/>
        <v>-108.39703302919565</v>
      </c>
      <c r="O3840" s="27">
        <f t="shared" si="1420"/>
        <v>-108.39703302919565</v>
      </c>
      <c r="P3840" s="21"/>
      <c r="Q3840" s="10">
        <f t="shared" si="1421"/>
        <v>-108.39703302919565</v>
      </c>
      <c r="R3840" s="10">
        <f t="shared" si="1422"/>
        <v>0</v>
      </c>
      <c r="S3840" s="10">
        <f t="shared" si="1423"/>
        <v>0</v>
      </c>
      <c r="T3840" s="21"/>
      <c r="U3840" s="10">
        <f t="shared" si="1424"/>
        <v>-108.39703302919565</v>
      </c>
      <c r="V3840" s="10">
        <f t="shared" si="1425"/>
        <v>0</v>
      </c>
      <c r="W3840" s="10">
        <f t="shared" si="1426"/>
        <v>0</v>
      </c>
      <c r="X3840" s="13"/>
      <c r="Y3840" s="11">
        <v>42895.875</v>
      </c>
      <c r="Z3840" s="7" t="s">
        <v>31</v>
      </c>
      <c r="AA3840" s="8">
        <v>15.8276</v>
      </c>
      <c r="AB3840" s="8">
        <v>19.846599999999999</v>
      </c>
      <c r="AD3840" s="49">
        <v>8.8236000000000008</v>
      </c>
      <c r="AE3840" s="8">
        <f t="shared" si="1427"/>
        <v>8.8236000000000008</v>
      </c>
      <c r="AF3840" s="24">
        <f t="shared" si="1428"/>
        <v>1159.4763736651848</v>
      </c>
      <c r="AG3840" s="27">
        <f t="shared" si="1429"/>
        <v>1159.4763736651848</v>
      </c>
      <c r="AH3840" s="44">
        <v>-2.1143000000000001</v>
      </c>
      <c r="AI3840" s="8">
        <f t="shared" si="1430"/>
        <v>-2.1143000000000001</v>
      </c>
      <c r="AJ3840" s="24">
        <f t="shared" si="1439"/>
        <v>-277.8322789836688</v>
      </c>
      <c r="AK3840" s="27">
        <f t="shared" si="1431"/>
        <v>-277.8322789836688</v>
      </c>
      <c r="AL3840" s="21"/>
      <c r="AM3840" s="10">
        <f t="shared" si="1432"/>
        <v>1159.4763736651848</v>
      </c>
      <c r="AN3840" s="10">
        <f t="shared" si="1433"/>
        <v>1437.3086526488537</v>
      </c>
      <c r="AO3840" s="10">
        <f t="shared" si="1434"/>
        <v>862.38519158931217</v>
      </c>
      <c r="AP3840" s="21"/>
      <c r="AQ3840" s="10">
        <f t="shared" si="1435"/>
        <v>1159.4763736651848</v>
      </c>
      <c r="AR3840" s="10">
        <f t="shared" si="1436"/>
        <v>1437.3086526488537</v>
      </c>
      <c r="AS3840" s="10">
        <f t="shared" si="1437"/>
        <v>862.38519158931217</v>
      </c>
    </row>
    <row r="3841" spans="1:45" x14ac:dyDescent="0.2">
      <c r="A3841">
        <v>166.61275965250672</v>
      </c>
      <c r="B3841" s="13"/>
      <c r="C3841" s="6">
        <v>42529.916666666664</v>
      </c>
      <c r="D3841" s="7" t="s">
        <v>32</v>
      </c>
      <c r="E3841" s="8">
        <v>54.900399999999998</v>
      </c>
      <c r="F3841" s="8">
        <v>22.5016</v>
      </c>
      <c r="H3841" s="8">
        <v>-14.9985</v>
      </c>
      <c r="I3841" s="8">
        <f t="shared" si="1416"/>
        <v>-14.9985</v>
      </c>
      <c r="J3841" s="24">
        <f t="shared" si="1417"/>
        <v>-2498.9414756481219</v>
      </c>
      <c r="K3841" s="27">
        <f t="shared" si="1418"/>
        <v>-2498.9414756481219</v>
      </c>
      <c r="L3841" s="8">
        <v>-11.998799999999999</v>
      </c>
      <c r="M3841" s="8">
        <f t="shared" si="1419"/>
        <v>-11.998799999999999</v>
      </c>
      <c r="N3841" s="24">
        <f t="shared" si="1438"/>
        <v>-1999.1531805184975</v>
      </c>
      <c r="O3841" s="27">
        <f t="shared" si="1420"/>
        <v>-1999.1531805184975</v>
      </c>
      <c r="P3841" s="21"/>
      <c r="Q3841" s="10">
        <f t="shared" si="1421"/>
        <v>-1999.1531805184975</v>
      </c>
      <c r="R3841" s="10">
        <f t="shared" si="1422"/>
        <v>0</v>
      </c>
      <c r="S3841" s="10">
        <f t="shared" si="1423"/>
        <v>0</v>
      </c>
      <c r="T3841" s="21"/>
      <c r="U3841" s="10">
        <f t="shared" si="1424"/>
        <v>-1999.1531805184975</v>
      </c>
      <c r="V3841" s="10">
        <f t="shared" si="1425"/>
        <v>0</v>
      </c>
      <c r="W3841" s="10">
        <f t="shared" si="1426"/>
        <v>0</v>
      </c>
      <c r="X3841" s="13"/>
      <c r="Y3841" s="11">
        <v>42895.916666666664</v>
      </c>
      <c r="Z3841" s="7" t="s">
        <v>32</v>
      </c>
      <c r="AA3841" s="8">
        <v>10.8696</v>
      </c>
      <c r="AB3841" s="8">
        <v>16.3371</v>
      </c>
      <c r="AD3841" s="49">
        <v>4.0256999999999996</v>
      </c>
      <c r="AE3841" s="8">
        <f t="shared" si="1427"/>
        <v>4.0256999999999996</v>
      </c>
      <c r="AF3841" s="24">
        <f t="shared" si="1428"/>
        <v>670.73298653309621</v>
      </c>
      <c r="AG3841" s="27">
        <f t="shared" si="1429"/>
        <v>670.73298653309621</v>
      </c>
      <c r="AH3841" s="44">
        <v>1.1476999999999999</v>
      </c>
      <c r="AI3841" s="8">
        <f t="shared" si="1430"/>
        <v>1.1476999999999999</v>
      </c>
      <c r="AJ3841" s="24">
        <f t="shared" si="1439"/>
        <v>191.22146425318195</v>
      </c>
      <c r="AK3841" s="27">
        <f t="shared" si="1431"/>
        <v>191.22146425318195</v>
      </c>
      <c r="AL3841" s="21"/>
      <c r="AM3841" s="10">
        <f t="shared" si="1432"/>
        <v>670.73298653309621</v>
      </c>
      <c r="AN3841" s="10">
        <f t="shared" si="1433"/>
        <v>479.51152227991429</v>
      </c>
      <c r="AO3841" s="10">
        <f t="shared" si="1434"/>
        <v>287.70691336794857</v>
      </c>
      <c r="AP3841" s="21"/>
      <c r="AQ3841" s="10">
        <f t="shared" si="1435"/>
        <v>670.73298653309621</v>
      </c>
      <c r="AR3841" s="10">
        <f t="shared" si="1436"/>
        <v>479.51152227991429</v>
      </c>
      <c r="AS3841" s="10">
        <f t="shared" si="1437"/>
        <v>287.70691336794857</v>
      </c>
    </row>
    <row r="3842" spans="1:45" x14ac:dyDescent="0.2">
      <c r="A3842">
        <v>170.9581321217515</v>
      </c>
      <c r="B3842" s="13"/>
      <c r="C3842" s="6">
        <v>42529.958333333328</v>
      </c>
      <c r="D3842" s="7" t="s">
        <v>33</v>
      </c>
      <c r="E3842" s="8">
        <v>23.638100000000001</v>
      </c>
      <c r="F3842" s="8">
        <v>22.540700000000001</v>
      </c>
      <c r="H3842" s="8">
        <v>-18.157800000000002</v>
      </c>
      <c r="I3842" s="8">
        <f t="shared" si="1416"/>
        <v>-18.157800000000002</v>
      </c>
      <c r="J3842" s="24">
        <f t="shared" si="1417"/>
        <v>-3104.2235714403396</v>
      </c>
      <c r="K3842" s="27">
        <f t="shared" si="1418"/>
        <v>-3104.2235714403396</v>
      </c>
      <c r="L3842" s="8">
        <v>2.53E-2</v>
      </c>
      <c r="M3842" s="8">
        <f t="shared" si="1419"/>
        <v>2.53E-2</v>
      </c>
      <c r="N3842" s="24">
        <f t="shared" si="1438"/>
        <v>4.3252407426803128</v>
      </c>
      <c r="O3842" s="27">
        <f t="shared" si="1420"/>
        <v>4.3252407426803128</v>
      </c>
      <c r="P3842" s="21"/>
      <c r="Q3842" s="10">
        <f t="shared" si="1421"/>
        <v>4.3252407426803128</v>
      </c>
      <c r="R3842" s="10">
        <f t="shared" si="1422"/>
        <v>0</v>
      </c>
      <c r="S3842" s="10">
        <f t="shared" si="1423"/>
        <v>0</v>
      </c>
      <c r="T3842" s="21"/>
      <c r="U3842" s="10">
        <f t="shared" si="1424"/>
        <v>4.3252407426803128</v>
      </c>
      <c r="V3842" s="10">
        <f t="shared" si="1425"/>
        <v>0</v>
      </c>
      <c r="W3842" s="10">
        <f t="shared" si="1426"/>
        <v>0</v>
      </c>
      <c r="X3842" s="13"/>
      <c r="Y3842" s="11">
        <v>42895.958333333328</v>
      </c>
      <c r="Z3842" s="7" t="s">
        <v>33</v>
      </c>
      <c r="AA3842" s="8">
        <v>-10.1938</v>
      </c>
      <c r="AB3842" s="8">
        <v>13.543900000000001</v>
      </c>
      <c r="AD3842" s="49">
        <v>1.0786</v>
      </c>
      <c r="AE3842" s="8">
        <f t="shared" si="1427"/>
        <v>1.0786</v>
      </c>
      <c r="AF3842" s="24">
        <f t="shared" si="1428"/>
        <v>184.39544130652118</v>
      </c>
      <c r="AG3842" s="27">
        <f t="shared" si="1429"/>
        <v>184.39544130652118</v>
      </c>
      <c r="AH3842" s="44">
        <v>-43.481200000000001</v>
      </c>
      <c r="AI3842" s="8">
        <f t="shared" si="1430"/>
        <v>0</v>
      </c>
      <c r="AJ3842" s="24">
        <f t="shared" si="1439"/>
        <v>-7433.4647344123014</v>
      </c>
      <c r="AK3842" s="27">
        <f t="shared" si="1431"/>
        <v>0</v>
      </c>
      <c r="AL3842" s="21"/>
      <c r="AM3842" s="10">
        <f t="shared" si="1432"/>
        <v>184.39544130652118</v>
      </c>
      <c r="AN3842" s="10">
        <f t="shared" si="1433"/>
        <v>7617.8601757188226</v>
      </c>
      <c r="AO3842" s="10">
        <f t="shared" si="1434"/>
        <v>4570.7161054312937</v>
      </c>
      <c r="AP3842" s="21"/>
      <c r="AQ3842" s="10">
        <f t="shared" si="1435"/>
        <v>184.39544130652118</v>
      </c>
      <c r="AR3842" s="10">
        <f t="shared" si="1436"/>
        <v>184.39544130652118</v>
      </c>
      <c r="AS3842" s="10">
        <f t="shared" si="1437"/>
        <v>110.6372647839127</v>
      </c>
    </row>
    <row r="3843" spans="1:45" x14ac:dyDescent="0.2">
      <c r="A3843">
        <v>172.38737719176996</v>
      </c>
      <c r="B3843" s="13"/>
      <c r="C3843" s="6">
        <v>42530</v>
      </c>
      <c r="D3843" s="7" t="s">
        <v>10</v>
      </c>
      <c r="E3843" s="8">
        <v>25.298300000000001</v>
      </c>
      <c r="F3843" s="8">
        <v>23.539200000000001</v>
      </c>
      <c r="H3843" s="8">
        <v>-21.823</v>
      </c>
      <c r="I3843" s="8">
        <f t="shared" ref="I3843:I3906" si="1440">IF(H3843&lt;-35,0,H3843)</f>
        <v>-21.823</v>
      </c>
      <c r="J3843" s="24">
        <f t="shared" ref="J3843:J3906" si="1441">H3843*$A3843</f>
        <v>-3762.0097324559956</v>
      </c>
      <c r="K3843" s="27">
        <f t="shared" ref="K3843:K3906" si="1442">I3843*$A3843</f>
        <v>-3762.0097324559956</v>
      </c>
      <c r="L3843" s="8">
        <v>-34.835099999999997</v>
      </c>
      <c r="M3843" s="8">
        <f t="shared" ref="M3843:M3906" si="1443">IF(L3843&lt;-35,0,L3843)</f>
        <v>-34.835099999999997</v>
      </c>
      <c r="N3843" s="24">
        <f t="shared" si="1438"/>
        <v>-6005.1315232130255</v>
      </c>
      <c r="O3843" s="27">
        <f t="shared" ref="O3843:O3906" si="1444">M3843*$A3843</f>
        <v>-6005.1315232130255</v>
      </c>
      <c r="P3843" s="21"/>
      <c r="Q3843" s="10">
        <f t="shared" ref="Q3843:Q3906" si="1445">MAX(N3843,J3843)</f>
        <v>-3762.0097324559956</v>
      </c>
      <c r="R3843" s="10">
        <f t="shared" ref="R3843:R3906" si="1446">Q3843-N3843</f>
        <v>2243.1217907570299</v>
      </c>
      <c r="S3843" s="10">
        <f t="shared" ref="S3843:S3906" si="1447">R3843*0.6</f>
        <v>1345.8730744542179</v>
      </c>
      <c r="T3843" s="21"/>
      <c r="U3843" s="10">
        <f t="shared" ref="U3843:U3906" si="1448">MAX(O3843,K3843)</f>
        <v>-3762.0097324559956</v>
      </c>
      <c r="V3843" s="10">
        <f t="shared" ref="V3843:V3906" si="1449">U3843-O3843</f>
        <v>2243.1217907570299</v>
      </c>
      <c r="W3843" s="10">
        <f t="shared" ref="W3843:W3906" si="1450">V3843*0.6</f>
        <v>1345.8730744542179</v>
      </c>
      <c r="X3843" s="13"/>
      <c r="Y3843" s="11">
        <v>42896</v>
      </c>
      <c r="Z3843" s="7" t="s">
        <v>10</v>
      </c>
      <c r="AA3843" s="8">
        <v>12.9567</v>
      </c>
      <c r="AB3843" s="8">
        <v>9.9938000000000002</v>
      </c>
      <c r="AD3843" s="49">
        <v>-3.1055000000000001</v>
      </c>
      <c r="AE3843" s="8">
        <f t="shared" ref="AE3843:AE3906" si="1451">IF(AD3843&lt;-35,0,AD3843)</f>
        <v>-3.1055000000000001</v>
      </c>
      <c r="AF3843" s="24">
        <f t="shared" ref="AF3843:AF3906" si="1452">AD3843*$A3843</f>
        <v>-535.34899986904168</v>
      </c>
      <c r="AG3843" s="27">
        <f t="shared" ref="AG3843:AG3906" si="1453">AE3843*$A3843</f>
        <v>-535.34899986904168</v>
      </c>
      <c r="AH3843" s="44">
        <v>-59.487499999999997</v>
      </c>
      <c r="AI3843" s="8">
        <f t="shared" ref="AI3843:AI3906" si="1454">IF(AH3843&lt;-35,0,AH3843)</f>
        <v>0</v>
      </c>
      <c r="AJ3843" s="24">
        <f t="shared" si="1439"/>
        <v>-10254.894100695416</v>
      </c>
      <c r="AK3843" s="27">
        <f t="shared" ref="AK3843:AK3906" si="1455">AI3843*$A3843</f>
        <v>0</v>
      </c>
      <c r="AL3843" s="21"/>
      <c r="AM3843" s="10">
        <f t="shared" ref="AM3843:AM3906" si="1456">MAX(AJ3843,AF3843)</f>
        <v>-535.34899986904168</v>
      </c>
      <c r="AN3843" s="10">
        <f t="shared" ref="AN3843:AN3906" si="1457">AM3843-AJ3843</f>
        <v>9719.5451008263735</v>
      </c>
      <c r="AO3843" s="10">
        <f t="shared" ref="AO3843:AO3906" si="1458">AN3843*0.6</f>
        <v>5831.7270604958239</v>
      </c>
      <c r="AP3843" s="21"/>
      <c r="AQ3843" s="10">
        <f t="shared" ref="AQ3843:AQ3906" si="1459">MAX(AK3843,AG3843)</f>
        <v>0</v>
      </c>
      <c r="AR3843" s="10">
        <f t="shared" ref="AR3843:AR3906" si="1460">AQ3843-AK3843</f>
        <v>0</v>
      </c>
      <c r="AS3843" s="10">
        <f t="shared" ref="AS3843:AS3906" si="1461">AR3843*0.6</f>
        <v>0</v>
      </c>
    </row>
    <row r="3844" spans="1:45" x14ac:dyDescent="0.2">
      <c r="A3844">
        <v>172.65920165951798</v>
      </c>
      <c r="B3844" s="13"/>
      <c r="C3844" s="6">
        <v>42530.041666666664</v>
      </c>
      <c r="D3844" s="7" t="s">
        <v>11</v>
      </c>
      <c r="E3844" s="8">
        <v>22.001100000000001</v>
      </c>
      <c r="F3844" s="8">
        <v>19.221800000000002</v>
      </c>
      <c r="H3844" s="8">
        <v>-26.35</v>
      </c>
      <c r="I3844" s="8">
        <f t="shared" si="1440"/>
        <v>-26.35</v>
      </c>
      <c r="J3844" s="24">
        <f t="shared" si="1441"/>
        <v>-4549.5699637282987</v>
      </c>
      <c r="K3844" s="27">
        <f t="shared" si="1442"/>
        <v>-4549.5699637282987</v>
      </c>
      <c r="L3844" s="8">
        <v>-30.682300000000001</v>
      </c>
      <c r="M3844" s="8">
        <f t="shared" si="1443"/>
        <v>-30.682300000000001</v>
      </c>
      <c r="N3844" s="24">
        <f t="shared" ref="N3844:N3907" si="1462">$A3844*L3844</f>
        <v>-5297.5814230778287</v>
      </c>
      <c r="O3844" s="27">
        <f t="shared" si="1444"/>
        <v>-5297.5814230778287</v>
      </c>
      <c r="P3844" s="21"/>
      <c r="Q3844" s="10">
        <f t="shared" si="1445"/>
        <v>-4549.5699637282987</v>
      </c>
      <c r="R3844" s="10">
        <f t="shared" si="1446"/>
        <v>748.01145934953001</v>
      </c>
      <c r="S3844" s="10">
        <f t="shared" si="1447"/>
        <v>448.80687560971802</v>
      </c>
      <c r="T3844" s="21"/>
      <c r="U3844" s="10">
        <f t="shared" si="1448"/>
        <v>-4549.5699637282987</v>
      </c>
      <c r="V3844" s="10">
        <f t="shared" si="1449"/>
        <v>748.01145934953001</v>
      </c>
      <c r="W3844" s="10">
        <f t="shared" si="1450"/>
        <v>448.80687560971802</v>
      </c>
      <c r="X3844" s="13"/>
      <c r="Y3844" s="11">
        <v>42896.041666666664</v>
      </c>
      <c r="Z3844" s="7" t="s">
        <v>11</v>
      </c>
      <c r="AA3844" s="8">
        <v>2.5125999999999999</v>
      </c>
      <c r="AB3844" s="8">
        <v>7.5773999999999999</v>
      </c>
      <c r="AD3844" s="49">
        <v>-5.8993000000000002</v>
      </c>
      <c r="AE3844" s="8">
        <f t="shared" si="1451"/>
        <v>-5.8993000000000002</v>
      </c>
      <c r="AF3844" s="24">
        <f t="shared" si="1452"/>
        <v>-1018.5684283499944</v>
      </c>
      <c r="AG3844" s="27">
        <f t="shared" si="1453"/>
        <v>-1018.5684283499944</v>
      </c>
      <c r="AH3844" s="44">
        <v>-54.179299999999998</v>
      </c>
      <c r="AI3844" s="8">
        <f t="shared" si="1454"/>
        <v>0</v>
      </c>
      <c r="AJ3844" s="24">
        <f t="shared" si="1439"/>
        <v>-9354.5546844715227</v>
      </c>
      <c r="AK3844" s="27">
        <f t="shared" si="1455"/>
        <v>0</v>
      </c>
      <c r="AL3844" s="21"/>
      <c r="AM3844" s="10">
        <f t="shared" si="1456"/>
        <v>-1018.5684283499944</v>
      </c>
      <c r="AN3844" s="10">
        <f t="shared" si="1457"/>
        <v>8335.9862561215286</v>
      </c>
      <c r="AO3844" s="10">
        <f t="shared" si="1458"/>
        <v>5001.5917536729166</v>
      </c>
      <c r="AP3844" s="21"/>
      <c r="AQ3844" s="10">
        <f t="shared" si="1459"/>
        <v>0</v>
      </c>
      <c r="AR3844" s="10">
        <f t="shared" si="1460"/>
        <v>0</v>
      </c>
      <c r="AS3844" s="10">
        <f t="shared" si="1461"/>
        <v>0</v>
      </c>
    </row>
    <row r="3845" spans="1:45" x14ac:dyDescent="0.2">
      <c r="A3845">
        <v>176.11731927834364</v>
      </c>
      <c r="B3845" s="13"/>
      <c r="C3845" s="6">
        <v>42530.083333333328</v>
      </c>
      <c r="D3845" s="7" t="s">
        <v>12</v>
      </c>
      <c r="E3845" s="8">
        <v>17.047499999999999</v>
      </c>
      <c r="F3845" s="8">
        <v>14.659700000000001</v>
      </c>
      <c r="H3845" s="8">
        <v>-26.35</v>
      </c>
      <c r="I3845" s="8">
        <f t="shared" si="1440"/>
        <v>-26.35</v>
      </c>
      <c r="J3845" s="24">
        <f t="shared" si="1441"/>
        <v>-4640.6913629843557</v>
      </c>
      <c r="K3845" s="27">
        <f t="shared" si="1442"/>
        <v>-4640.6913629843557</v>
      </c>
      <c r="L3845" s="8">
        <v>-14.4002</v>
      </c>
      <c r="M3845" s="8">
        <f t="shared" si="1443"/>
        <v>-14.4002</v>
      </c>
      <c r="N3845" s="24">
        <f t="shared" si="1462"/>
        <v>-2536.1246210720042</v>
      </c>
      <c r="O3845" s="27">
        <f t="shared" si="1444"/>
        <v>-2536.1246210720042</v>
      </c>
      <c r="P3845" s="21"/>
      <c r="Q3845" s="10">
        <f t="shared" si="1445"/>
        <v>-2536.1246210720042</v>
      </c>
      <c r="R3845" s="10">
        <f t="shared" si="1446"/>
        <v>0</v>
      </c>
      <c r="S3845" s="10">
        <f t="shared" si="1447"/>
        <v>0</v>
      </c>
      <c r="T3845" s="21"/>
      <c r="U3845" s="10">
        <f t="shared" si="1448"/>
        <v>-2536.1246210720042</v>
      </c>
      <c r="V3845" s="10">
        <f t="shared" si="1449"/>
        <v>0</v>
      </c>
      <c r="W3845" s="10">
        <f t="shared" si="1450"/>
        <v>0</v>
      </c>
      <c r="X3845" s="13"/>
      <c r="Y3845" s="11">
        <v>42896.083333333328</v>
      </c>
      <c r="Z3845" s="7" t="s">
        <v>12</v>
      </c>
      <c r="AA3845" s="8">
        <v>-7.8650000000000002</v>
      </c>
      <c r="AB3845" s="8">
        <v>6.1330999999999998</v>
      </c>
      <c r="AD3845" s="49">
        <v>-7.3059000000000003</v>
      </c>
      <c r="AE3845" s="8">
        <f t="shared" si="1451"/>
        <v>-7.3059000000000003</v>
      </c>
      <c r="AF3845" s="24">
        <f t="shared" si="1452"/>
        <v>-1286.6955229156508</v>
      </c>
      <c r="AG3845" s="27">
        <f t="shared" si="1453"/>
        <v>-1286.6955229156508</v>
      </c>
      <c r="AH3845" s="44">
        <v>-41.764499999999998</v>
      </c>
      <c r="AI3845" s="8">
        <f t="shared" si="1454"/>
        <v>0</v>
      </c>
      <c r="AJ3845" s="24">
        <f t="shared" ref="AJ3845:AJ3908" si="1463">$A3845*AH3845</f>
        <v>-7355.4517810003827</v>
      </c>
      <c r="AK3845" s="27">
        <f t="shared" si="1455"/>
        <v>0</v>
      </c>
      <c r="AL3845" s="21"/>
      <c r="AM3845" s="10">
        <f t="shared" si="1456"/>
        <v>-1286.6955229156508</v>
      </c>
      <c r="AN3845" s="10">
        <f t="shared" si="1457"/>
        <v>6068.7562580847316</v>
      </c>
      <c r="AO3845" s="10">
        <f t="shared" si="1458"/>
        <v>3641.253754850839</v>
      </c>
      <c r="AP3845" s="21"/>
      <c r="AQ3845" s="10">
        <f t="shared" si="1459"/>
        <v>0</v>
      </c>
      <c r="AR3845" s="10">
        <f t="shared" si="1460"/>
        <v>0</v>
      </c>
      <c r="AS3845" s="10">
        <f t="shared" si="1461"/>
        <v>0</v>
      </c>
    </row>
    <row r="3846" spans="1:45" x14ac:dyDescent="0.2">
      <c r="A3846">
        <v>177.30517435705414</v>
      </c>
      <c r="B3846" s="13"/>
      <c r="C3846" s="6">
        <v>42530.125</v>
      </c>
      <c r="D3846" s="7" t="s">
        <v>13</v>
      </c>
      <c r="E3846" s="8">
        <v>16.113399999999999</v>
      </c>
      <c r="F3846" s="8">
        <v>11.2004</v>
      </c>
      <c r="H3846" s="8">
        <v>-22.945</v>
      </c>
      <c r="I3846" s="8">
        <f t="shared" si="1440"/>
        <v>-22.945</v>
      </c>
      <c r="J3846" s="24">
        <f t="shared" si="1441"/>
        <v>-4068.2672256226074</v>
      </c>
      <c r="K3846" s="27">
        <f t="shared" si="1442"/>
        <v>-4068.2672256226074</v>
      </c>
      <c r="L3846" s="8">
        <v>-54.657600000000002</v>
      </c>
      <c r="M3846" s="8">
        <f t="shared" si="1443"/>
        <v>0</v>
      </c>
      <c r="N3846" s="24">
        <f t="shared" si="1462"/>
        <v>-9691.0752979381232</v>
      </c>
      <c r="O3846" s="27">
        <f t="shared" si="1444"/>
        <v>0</v>
      </c>
      <c r="P3846" s="21"/>
      <c r="Q3846" s="10">
        <f t="shared" si="1445"/>
        <v>-4068.2672256226074</v>
      </c>
      <c r="R3846" s="10">
        <f t="shared" si="1446"/>
        <v>5622.8080723155163</v>
      </c>
      <c r="S3846" s="10">
        <f t="shared" si="1447"/>
        <v>3373.6848433893097</v>
      </c>
      <c r="T3846" s="21"/>
      <c r="U3846" s="10">
        <f t="shared" si="1448"/>
        <v>0</v>
      </c>
      <c r="V3846" s="10">
        <f t="shared" si="1449"/>
        <v>0</v>
      </c>
      <c r="W3846" s="10">
        <f t="shared" si="1450"/>
        <v>0</v>
      </c>
      <c r="X3846" s="13"/>
      <c r="Y3846" s="11">
        <v>42896.125</v>
      </c>
      <c r="Z3846" s="7" t="s">
        <v>13</v>
      </c>
      <c r="AA3846" s="8">
        <v>-4.1513999999999998</v>
      </c>
      <c r="AB3846" s="8">
        <v>5.8365</v>
      </c>
      <c r="AD3846" s="49">
        <v>-7.6992000000000003</v>
      </c>
      <c r="AE3846" s="8">
        <f t="shared" si="1451"/>
        <v>-7.6992000000000003</v>
      </c>
      <c r="AF3846" s="24">
        <f t="shared" si="1452"/>
        <v>-1365.1079984098312</v>
      </c>
      <c r="AG3846" s="27">
        <f t="shared" si="1453"/>
        <v>-1365.1079984098312</v>
      </c>
      <c r="AH3846" s="44">
        <v>-44.041899999999998</v>
      </c>
      <c r="AI3846" s="8">
        <f t="shared" si="1454"/>
        <v>0</v>
      </c>
      <c r="AJ3846" s="24">
        <f t="shared" si="1463"/>
        <v>-7808.8567585159426</v>
      </c>
      <c r="AK3846" s="27">
        <f t="shared" si="1455"/>
        <v>0</v>
      </c>
      <c r="AL3846" s="21"/>
      <c r="AM3846" s="10">
        <f t="shared" si="1456"/>
        <v>-1365.1079984098312</v>
      </c>
      <c r="AN3846" s="10">
        <f t="shared" si="1457"/>
        <v>6443.7487601061111</v>
      </c>
      <c r="AO3846" s="10">
        <f t="shared" si="1458"/>
        <v>3866.2492560636665</v>
      </c>
      <c r="AP3846" s="21"/>
      <c r="AQ3846" s="10">
        <f t="shared" si="1459"/>
        <v>0</v>
      </c>
      <c r="AR3846" s="10">
        <f t="shared" si="1460"/>
        <v>0</v>
      </c>
      <c r="AS3846" s="10">
        <f t="shared" si="1461"/>
        <v>0</v>
      </c>
    </row>
    <row r="3847" spans="1:45" x14ac:dyDescent="0.2">
      <c r="A3847">
        <v>97.025074731965319</v>
      </c>
      <c r="B3847" s="13"/>
      <c r="C3847" s="6">
        <v>42530.166666666664</v>
      </c>
      <c r="D3847" s="7" t="s">
        <v>14</v>
      </c>
      <c r="E3847" s="8">
        <v>9.7944999999999993</v>
      </c>
      <c r="F3847" s="8">
        <v>9.5159000000000002</v>
      </c>
      <c r="H3847" s="8">
        <v>-20.783200000000001</v>
      </c>
      <c r="I3847" s="8">
        <f t="shared" si="1440"/>
        <v>-20.783200000000001</v>
      </c>
      <c r="J3847" s="24">
        <f t="shared" si="1441"/>
        <v>-2016.4915331693817</v>
      </c>
      <c r="K3847" s="27">
        <f t="shared" si="1442"/>
        <v>-2016.4915331693817</v>
      </c>
      <c r="L3847" s="8">
        <v>-42.140099999999997</v>
      </c>
      <c r="M3847" s="8">
        <f t="shared" si="1443"/>
        <v>0</v>
      </c>
      <c r="N3847" s="24">
        <f t="shared" si="1462"/>
        <v>-4088.6463517124912</v>
      </c>
      <c r="O3847" s="27">
        <f t="shared" si="1444"/>
        <v>0</v>
      </c>
      <c r="P3847" s="21"/>
      <c r="Q3847" s="10">
        <f t="shared" si="1445"/>
        <v>-2016.4915331693817</v>
      </c>
      <c r="R3847" s="10">
        <f t="shared" si="1446"/>
        <v>2072.1548185431093</v>
      </c>
      <c r="S3847" s="10">
        <f t="shared" si="1447"/>
        <v>1243.2928911258655</v>
      </c>
      <c r="T3847" s="21"/>
      <c r="U3847" s="10">
        <f t="shared" si="1448"/>
        <v>0</v>
      </c>
      <c r="V3847" s="10">
        <f t="shared" si="1449"/>
        <v>0</v>
      </c>
      <c r="W3847" s="10">
        <f t="shared" si="1450"/>
        <v>0</v>
      </c>
      <c r="X3847" s="13"/>
      <c r="Y3847" s="11">
        <v>42896.166666666664</v>
      </c>
      <c r="Z3847" s="7" t="s">
        <v>14</v>
      </c>
      <c r="AA3847" s="8">
        <v>-20.346800000000002</v>
      </c>
      <c r="AB3847" s="8">
        <v>5.3788</v>
      </c>
      <c r="AD3847" s="49">
        <v>-8.0565999999999995</v>
      </c>
      <c r="AE3847" s="8">
        <f t="shared" si="1451"/>
        <v>-8.0565999999999995</v>
      </c>
      <c r="AF3847" s="24">
        <f t="shared" si="1452"/>
        <v>-781.69221708555176</v>
      </c>
      <c r="AG3847" s="27">
        <f t="shared" si="1453"/>
        <v>-781.69221708555176</v>
      </c>
      <c r="AH3847" s="44">
        <v>-34.198900000000002</v>
      </c>
      <c r="AI3847" s="8">
        <f t="shared" si="1454"/>
        <v>-34.198900000000002</v>
      </c>
      <c r="AJ3847" s="24">
        <f t="shared" si="1463"/>
        <v>-3318.150828251009</v>
      </c>
      <c r="AK3847" s="27">
        <f t="shared" si="1455"/>
        <v>-3318.150828251009</v>
      </c>
      <c r="AL3847" s="21"/>
      <c r="AM3847" s="10">
        <f t="shared" si="1456"/>
        <v>-781.69221708555176</v>
      </c>
      <c r="AN3847" s="10">
        <f t="shared" si="1457"/>
        <v>2536.4586111654571</v>
      </c>
      <c r="AO3847" s="10">
        <f t="shared" si="1458"/>
        <v>1521.8751666992741</v>
      </c>
      <c r="AP3847" s="21"/>
      <c r="AQ3847" s="10">
        <f t="shared" si="1459"/>
        <v>-781.69221708555176</v>
      </c>
      <c r="AR3847" s="10">
        <f t="shared" si="1460"/>
        <v>2536.4586111654571</v>
      </c>
      <c r="AS3847" s="10">
        <f t="shared" si="1461"/>
        <v>1521.8751666992741</v>
      </c>
    </row>
    <row r="3848" spans="1:45" x14ac:dyDescent="0.2">
      <c r="A3848">
        <v>6.7259301202291022</v>
      </c>
      <c r="B3848" s="13"/>
      <c r="C3848" s="6">
        <v>42530.208333333328</v>
      </c>
      <c r="D3848" s="7" t="s">
        <v>15</v>
      </c>
      <c r="E3848" s="8">
        <v>17.5883</v>
      </c>
      <c r="F3848" s="8">
        <v>16.255500000000001</v>
      </c>
      <c r="H3848" s="8">
        <v>-15.8293</v>
      </c>
      <c r="I3848" s="8">
        <f t="shared" si="1440"/>
        <v>-15.8293</v>
      </c>
      <c r="J3848" s="24">
        <f t="shared" si="1441"/>
        <v>-106.46676565214253</v>
      </c>
      <c r="K3848" s="27">
        <f t="shared" si="1442"/>
        <v>-106.46676565214253</v>
      </c>
      <c r="L3848" s="8">
        <v>-8.9945000000000004</v>
      </c>
      <c r="M3848" s="8">
        <f t="shared" si="1443"/>
        <v>-8.9945000000000004</v>
      </c>
      <c r="N3848" s="24">
        <f t="shared" si="1462"/>
        <v>-60.496378466400664</v>
      </c>
      <c r="O3848" s="27">
        <f t="shared" si="1444"/>
        <v>-60.496378466400664</v>
      </c>
      <c r="P3848" s="21"/>
      <c r="Q3848" s="10">
        <f t="shared" si="1445"/>
        <v>-60.496378466400664</v>
      </c>
      <c r="R3848" s="10">
        <f t="shared" si="1446"/>
        <v>0</v>
      </c>
      <c r="S3848" s="10">
        <f t="shared" si="1447"/>
        <v>0</v>
      </c>
      <c r="T3848" s="21"/>
      <c r="U3848" s="10">
        <f t="shared" si="1448"/>
        <v>-60.496378466400664</v>
      </c>
      <c r="V3848" s="10">
        <f t="shared" si="1449"/>
        <v>0</v>
      </c>
      <c r="W3848" s="10">
        <f t="shared" si="1450"/>
        <v>0</v>
      </c>
      <c r="X3848" s="13"/>
      <c r="Y3848" s="11">
        <v>42896.208333333328</v>
      </c>
      <c r="Z3848" s="7" t="s">
        <v>15</v>
      </c>
      <c r="AA3848" s="8">
        <v>-2.3972000000000002</v>
      </c>
      <c r="AB3848" s="8">
        <v>5.9100999999999999</v>
      </c>
      <c r="AD3848" s="49">
        <v>-7.1936</v>
      </c>
      <c r="AE3848" s="8">
        <f t="shared" si="1451"/>
        <v>-7.1936</v>
      </c>
      <c r="AF3848" s="24">
        <f t="shared" si="1452"/>
        <v>-48.383650912880071</v>
      </c>
      <c r="AG3848" s="27">
        <f t="shared" si="1453"/>
        <v>-48.383650912880071</v>
      </c>
      <c r="AH3848" s="44">
        <v>-42.178400000000003</v>
      </c>
      <c r="AI3848" s="8">
        <f t="shared" si="1454"/>
        <v>0</v>
      </c>
      <c r="AJ3848" s="24">
        <f t="shared" si="1463"/>
        <v>-283.68897098307121</v>
      </c>
      <c r="AK3848" s="27">
        <f t="shared" si="1455"/>
        <v>0</v>
      </c>
      <c r="AL3848" s="21"/>
      <c r="AM3848" s="10">
        <f t="shared" si="1456"/>
        <v>-48.383650912880071</v>
      </c>
      <c r="AN3848" s="10">
        <f t="shared" si="1457"/>
        <v>235.30532007019116</v>
      </c>
      <c r="AO3848" s="10">
        <f t="shared" si="1458"/>
        <v>141.18319204211468</v>
      </c>
      <c r="AP3848" s="21"/>
      <c r="AQ3848" s="10">
        <f t="shared" si="1459"/>
        <v>0</v>
      </c>
      <c r="AR3848" s="10">
        <f t="shared" si="1460"/>
        <v>0</v>
      </c>
      <c r="AS3848" s="10">
        <f t="shared" si="1461"/>
        <v>0</v>
      </c>
    </row>
    <row r="3849" spans="1:45" x14ac:dyDescent="0.2">
      <c r="A3849">
        <v>0</v>
      </c>
      <c r="B3849" s="13"/>
      <c r="C3849" s="6">
        <v>42530.25</v>
      </c>
      <c r="D3849" s="7" t="s">
        <v>16</v>
      </c>
      <c r="E3849" s="8">
        <v>23.0212</v>
      </c>
      <c r="F3849" s="8">
        <v>18.900500000000001</v>
      </c>
      <c r="H3849" s="8">
        <v>-3.2684000000000002</v>
      </c>
      <c r="I3849" s="8">
        <f t="shared" si="1440"/>
        <v>-3.2684000000000002</v>
      </c>
      <c r="J3849" s="24">
        <f t="shared" si="1441"/>
        <v>0</v>
      </c>
      <c r="K3849" s="27">
        <f t="shared" si="1442"/>
        <v>0</v>
      </c>
      <c r="L3849" s="8">
        <v>-7.9823000000000004</v>
      </c>
      <c r="M3849" s="8">
        <f t="shared" si="1443"/>
        <v>-7.9823000000000004</v>
      </c>
      <c r="N3849" s="24">
        <f t="shared" si="1462"/>
        <v>0</v>
      </c>
      <c r="O3849" s="27">
        <f t="shared" si="1444"/>
        <v>0</v>
      </c>
      <c r="P3849" s="21"/>
      <c r="Q3849" s="10">
        <f t="shared" si="1445"/>
        <v>0</v>
      </c>
      <c r="R3849" s="10">
        <f t="shared" si="1446"/>
        <v>0</v>
      </c>
      <c r="S3849" s="10">
        <f t="shared" si="1447"/>
        <v>0</v>
      </c>
      <c r="T3849" s="21"/>
      <c r="U3849" s="10">
        <f t="shared" si="1448"/>
        <v>0</v>
      </c>
      <c r="V3849" s="10">
        <f t="shared" si="1449"/>
        <v>0</v>
      </c>
      <c r="W3849" s="10">
        <f t="shared" si="1450"/>
        <v>0</v>
      </c>
      <c r="X3849" s="13"/>
      <c r="Y3849" s="11">
        <v>42896.25</v>
      </c>
      <c r="Z3849" s="7" t="s">
        <v>16</v>
      </c>
      <c r="AA3849" s="8">
        <v>-10.653700000000001</v>
      </c>
      <c r="AB3849" s="8">
        <v>8.9383999999999997</v>
      </c>
      <c r="AD3849" s="49">
        <v>0.311</v>
      </c>
      <c r="AE3849" s="8">
        <f t="shared" si="1451"/>
        <v>0.311</v>
      </c>
      <c r="AF3849" s="24">
        <f t="shared" si="1452"/>
        <v>0</v>
      </c>
      <c r="AG3849" s="27">
        <f t="shared" si="1453"/>
        <v>0</v>
      </c>
      <c r="AH3849" s="44">
        <v>-48.826599999999999</v>
      </c>
      <c r="AI3849" s="8">
        <f t="shared" si="1454"/>
        <v>0</v>
      </c>
      <c r="AJ3849" s="24">
        <f t="shared" si="1463"/>
        <v>0</v>
      </c>
      <c r="AK3849" s="27">
        <f t="shared" si="1455"/>
        <v>0</v>
      </c>
      <c r="AL3849" s="21"/>
      <c r="AM3849" s="10">
        <f t="shared" si="1456"/>
        <v>0</v>
      </c>
      <c r="AN3849" s="10">
        <f t="shared" si="1457"/>
        <v>0</v>
      </c>
      <c r="AO3849" s="10">
        <f t="shared" si="1458"/>
        <v>0</v>
      </c>
      <c r="AP3849" s="21"/>
      <c r="AQ3849" s="10">
        <f t="shared" si="1459"/>
        <v>0</v>
      </c>
      <c r="AR3849" s="10">
        <f t="shared" si="1460"/>
        <v>0</v>
      </c>
      <c r="AS3849" s="10">
        <f t="shared" si="1461"/>
        <v>0</v>
      </c>
    </row>
    <row r="3850" spans="1:45" x14ac:dyDescent="0.2">
      <c r="A3850">
        <v>48.738867590431916</v>
      </c>
      <c r="B3850" s="13"/>
      <c r="C3850" s="6">
        <v>42530.291666666664</v>
      </c>
      <c r="D3850" s="7" t="s">
        <v>17</v>
      </c>
      <c r="E3850" s="8">
        <v>28.074000000000002</v>
      </c>
      <c r="F3850" s="8">
        <v>20.973099999999999</v>
      </c>
      <c r="H3850" s="8">
        <v>-3.4805000000000001</v>
      </c>
      <c r="I3850" s="8">
        <f t="shared" si="1440"/>
        <v>-3.4805000000000001</v>
      </c>
      <c r="J3850" s="24">
        <f t="shared" si="1441"/>
        <v>-169.63562864849828</v>
      </c>
      <c r="K3850" s="27">
        <f t="shared" si="1442"/>
        <v>-169.63562864849828</v>
      </c>
      <c r="L3850" s="8">
        <v>9.0033999999999992</v>
      </c>
      <c r="M3850" s="8">
        <f t="shared" si="1443"/>
        <v>9.0033999999999992</v>
      </c>
      <c r="N3850" s="24">
        <f t="shared" si="1462"/>
        <v>438.81552046369467</v>
      </c>
      <c r="O3850" s="27">
        <f t="shared" si="1444"/>
        <v>438.81552046369467</v>
      </c>
      <c r="P3850" s="21"/>
      <c r="Q3850" s="10">
        <f t="shared" si="1445"/>
        <v>438.81552046369467</v>
      </c>
      <c r="R3850" s="10">
        <f t="shared" si="1446"/>
        <v>0</v>
      </c>
      <c r="S3850" s="10">
        <f t="shared" si="1447"/>
        <v>0</v>
      </c>
      <c r="T3850" s="21"/>
      <c r="U3850" s="10">
        <f t="shared" si="1448"/>
        <v>438.81552046369467</v>
      </c>
      <c r="V3850" s="10">
        <f t="shared" si="1449"/>
        <v>0</v>
      </c>
      <c r="W3850" s="10">
        <f t="shared" si="1450"/>
        <v>0</v>
      </c>
      <c r="X3850" s="13"/>
      <c r="Y3850" s="11">
        <v>42896.291666666664</v>
      </c>
      <c r="Z3850" s="7" t="s">
        <v>17</v>
      </c>
      <c r="AA3850" s="8">
        <v>0.85019999999999996</v>
      </c>
      <c r="AB3850" s="8">
        <v>14.9528</v>
      </c>
      <c r="AD3850" s="49">
        <v>5.1094999999999997</v>
      </c>
      <c r="AE3850" s="8">
        <f t="shared" si="1451"/>
        <v>5.1094999999999997</v>
      </c>
      <c r="AF3850" s="24">
        <f t="shared" si="1452"/>
        <v>249.03124395331187</v>
      </c>
      <c r="AG3850" s="27">
        <f t="shared" si="1453"/>
        <v>249.03124395331187</v>
      </c>
      <c r="AH3850" s="44">
        <v>-16.209700000000002</v>
      </c>
      <c r="AI3850" s="8">
        <f t="shared" si="1454"/>
        <v>-16.209700000000002</v>
      </c>
      <c r="AJ3850" s="24">
        <f t="shared" si="1463"/>
        <v>-790.04242198062434</v>
      </c>
      <c r="AK3850" s="27">
        <f t="shared" si="1455"/>
        <v>-790.04242198062434</v>
      </c>
      <c r="AL3850" s="21"/>
      <c r="AM3850" s="10">
        <f t="shared" si="1456"/>
        <v>249.03124395331187</v>
      </c>
      <c r="AN3850" s="10">
        <f t="shared" si="1457"/>
        <v>1039.0736659339361</v>
      </c>
      <c r="AO3850" s="10">
        <f t="shared" si="1458"/>
        <v>623.44419956036165</v>
      </c>
      <c r="AP3850" s="21"/>
      <c r="AQ3850" s="10">
        <f t="shared" si="1459"/>
        <v>249.03124395331187</v>
      </c>
      <c r="AR3850" s="10">
        <f t="shared" si="1460"/>
        <v>1039.0736659339361</v>
      </c>
      <c r="AS3850" s="10">
        <f t="shared" si="1461"/>
        <v>623.44419956036165</v>
      </c>
    </row>
    <row r="3851" spans="1:45" x14ac:dyDescent="0.2">
      <c r="A3851">
        <v>71.833939316013627</v>
      </c>
      <c r="B3851" s="13"/>
      <c r="C3851" s="6">
        <v>42530.333333333328</v>
      </c>
      <c r="D3851" s="7" t="s">
        <v>18</v>
      </c>
      <c r="E3851" s="8">
        <v>19.738399999999999</v>
      </c>
      <c r="F3851" s="8">
        <v>22.7241</v>
      </c>
      <c r="H3851" s="8">
        <v>1.37E-2</v>
      </c>
      <c r="I3851" s="8">
        <f t="shared" si="1440"/>
        <v>1.37E-2</v>
      </c>
      <c r="J3851" s="24">
        <f t="shared" si="1441"/>
        <v>0.9841249686293867</v>
      </c>
      <c r="K3851" s="27">
        <f t="shared" si="1442"/>
        <v>0.9841249686293867</v>
      </c>
      <c r="L3851" s="8">
        <v>3.226</v>
      </c>
      <c r="M3851" s="8">
        <f t="shared" si="1443"/>
        <v>3.226</v>
      </c>
      <c r="N3851" s="24">
        <f t="shared" si="1462"/>
        <v>231.73628823345996</v>
      </c>
      <c r="O3851" s="27">
        <f t="shared" si="1444"/>
        <v>231.73628823345996</v>
      </c>
      <c r="P3851" s="21"/>
      <c r="Q3851" s="10">
        <f t="shared" si="1445"/>
        <v>231.73628823345996</v>
      </c>
      <c r="R3851" s="10">
        <f t="shared" si="1446"/>
        <v>0</v>
      </c>
      <c r="S3851" s="10">
        <f t="shared" si="1447"/>
        <v>0</v>
      </c>
      <c r="T3851" s="21"/>
      <c r="U3851" s="10">
        <f t="shared" si="1448"/>
        <v>231.73628823345996</v>
      </c>
      <c r="V3851" s="10">
        <f t="shared" si="1449"/>
        <v>0</v>
      </c>
      <c r="W3851" s="10">
        <f t="shared" si="1450"/>
        <v>0</v>
      </c>
      <c r="X3851" s="13"/>
      <c r="Y3851" s="11">
        <v>42896.333333333328</v>
      </c>
      <c r="Z3851" s="7" t="s">
        <v>18</v>
      </c>
      <c r="AA3851" s="8">
        <v>2.6432000000000002</v>
      </c>
      <c r="AB3851" s="8">
        <v>18.976700000000001</v>
      </c>
      <c r="AD3851" s="49">
        <v>15.5916</v>
      </c>
      <c r="AE3851" s="8">
        <f t="shared" si="1451"/>
        <v>15.5916</v>
      </c>
      <c r="AF3851" s="24">
        <f t="shared" si="1452"/>
        <v>1120.0060482395581</v>
      </c>
      <c r="AG3851" s="27">
        <f t="shared" si="1453"/>
        <v>1120.0060482395581</v>
      </c>
      <c r="AH3851" s="44">
        <v>-13.863300000000001</v>
      </c>
      <c r="AI3851" s="8">
        <f t="shared" si="1454"/>
        <v>-13.863300000000001</v>
      </c>
      <c r="AJ3851" s="24">
        <f t="shared" si="1463"/>
        <v>-995.85545091969175</v>
      </c>
      <c r="AK3851" s="27">
        <f t="shared" si="1455"/>
        <v>-995.85545091969175</v>
      </c>
      <c r="AL3851" s="21"/>
      <c r="AM3851" s="10">
        <f t="shared" si="1456"/>
        <v>1120.0060482395581</v>
      </c>
      <c r="AN3851" s="10">
        <f t="shared" si="1457"/>
        <v>2115.8614991592499</v>
      </c>
      <c r="AO3851" s="10">
        <f t="shared" si="1458"/>
        <v>1269.51689949555</v>
      </c>
      <c r="AP3851" s="21"/>
      <c r="AQ3851" s="10">
        <f t="shared" si="1459"/>
        <v>1120.0060482395581</v>
      </c>
      <c r="AR3851" s="10">
        <f t="shared" si="1460"/>
        <v>2115.8614991592499</v>
      </c>
      <c r="AS3851" s="10">
        <f t="shared" si="1461"/>
        <v>1269.51689949555</v>
      </c>
    </row>
    <row r="3852" spans="1:45" x14ac:dyDescent="0.2">
      <c r="A3852">
        <v>34.445513212019691</v>
      </c>
      <c r="B3852" s="13"/>
      <c r="C3852" s="6">
        <v>42530.375</v>
      </c>
      <c r="D3852" s="7" t="s">
        <v>19</v>
      </c>
      <c r="E3852" s="8">
        <v>4.9371</v>
      </c>
      <c r="F3852" s="8">
        <v>22.2486</v>
      </c>
      <c r="H3852" s="8">
        <v>5.0942999999999996</v>
      </c>
      <c r="I3852" s="8">
        <f t="shared" si="1440"/>
        <v>5.0942999999999996</v>
      </c>
      <c r="J3852" s="24">
        <f t="shared" si="1441"/>
        <v>175.4757779559919</v>
      </c>
      <c r="K3852" s="27">
        <f t="shared" si="1442"/>
        <v>175.4757779559919</v>
      </c>
      <c r="L3852" s="8">
        <v>-5.6455000000000002</v>
      </c>
      <c r="M3852" s="8">
        <f t="shared" si="1443"/>
        <v>-5.6455000000000002</v>
      </c>
      <c r="N3852" s="24">
        <f t="shared" si="1462"/>
        <v>-194.46214483845716</v>
      </c>
      <c r="O3852" s="27">
        <f t="shared" si="1444"/>
        <v>-194.46214483845716</v>
      </c>
      <c r="P3852" s="21"/>
      <c r="Q3852" s="10">
        <f t="shared" si="1445"/>
        <v>175.4757779559919</v>
      </c>
      <c r="R3852" s="10">
        <f t="shared" si="1446"/>
        <v>369.93792279444904</v>
      </c>
      <c r="S3852" s="10">
        <f t="shared" si="1447"/>
        <v>221.96275367666942</v>
      </c>
      <c r="T3852" s="21"/>
      <c r="U3852" s="10">
        <f t="shared" si="1448"/>
        <v>175.4757779559919</v>
      </c>
      <c r="V3852" s="10">
        <f t="shared" si="1449"/>
        <v>369.93792279444904</v>
      </c>
      <c r="W3852" s="10">
        <f t="shared" si="1450"/>
        <v>221.96275367666942</v>
      </c>
      <c r="X3852" s="13"/>
      <c r="Y3852" s="11">
        <v>42896.375</v>
      </c>
      <c r="Z3852" s="7" t="s">
        <v>19</v>
      </c>
      <c r="AA3852" s="8">
        <v>15.4747</v>
      </c>
      <c r="AB3852" s="8">
        <v>20.207100000000001</v>
      </c>
      <c r="AD3852" s="49">
        <v>16.3431</v>
      </c>
      <c r="AE3852" s="8">
        <f t="shared" si="1451"/>
        <v>16.3431</v>
      </c>
      <c r="AF3852" s="24">
        <f t="shared" si="1452"/>
        <v>562.94646697535904</v>
      </c>
      <c r="AG3852" s="27">
        <f t="shared" si="1453"/>
        <v>562.94646697535904</v>
      </c>
      <c r="AH3852" s="44">
        <v>0.75929999999999997</v>
      </c>
      <c r="AI3852" s="8">
        <f t="shared" si="1454"/>
        <v>0.75929999999999997</v>
      </c>
      <c r="AJ3852" s="24">
        <f t="shared" si="1463"/>
        <v>26.154478181886549</v>
      </c>
      <c r="AK3852" s="27">
        <f t="shared" si="1455"/>
        <v>26.154478181886549</v>
      </c>
      <c r="AL3852" s="21"/>
      <c r="AM3852" s="10">
        <f t="shared" si="1456"/>
        <v>562.94646697535904</v>
      </c>
      <c r="AN3852" s="10">
        <f t="shared" si="1457"/>
        <v>536.79198879347246</v>
      </c>
      <c r="AO3852" s="10">
        <f t="shared" si="1458"/>
        <v>322.07519327608344</v>
      </c>
      <c r="AP3852" s="21"/>
      <c r="AQ3852" s="10">
        <f t="shared" si="1459"/>
        <v>562.94646697535904</v>
      </c>
      <c r="AR3852" s="10">
        <f t="shared" si="1460"/>
        <v>536.79198879347246</v>
      </c>
      <c r="AS3852" s="10">
        <f t="shared" si="1461"/>
        <v>322.07519327608344</v>
      </c>
    </row>
    <row r="3853" spans="1:45" x14ac:dyDescent="0.2">
      <c r="A3853">
        <v>11.361511091625649</v>
      </c>
      <c r="B3853" s="13"/>
      <c r="C3853" s="6">
        <v>42530.416666666664</v>
      </c>
      <c r="D3853" s="7" t="s">
        <v>20</v>
      </c>
      <c r="E3853" s="8">
        <v>26.5671</v>
      </c>
      <c r="F3853" s="8">
        <v>23.639299999999999</v>
      </c>
      <c r="H3853" s="8">
        <v>2.8622000000000001</v>
      </c>
      <c r="I3853" s="8">
        <f t="shared" si="1440"/>
        <v>2.8622000000000001</v>
      </c>
      <c r="J3853" s="24">
        <f t="shared" si="1441"/>
        <v>32.518917046450937</v>
      </c>
      <c r="K3853" s="27">
        <f t="shared" si="1442"/>
        <v>32.518917046450937</v>
      </c>
      <c r="L3853" s="8">
        <v>11.787000000000001</v>
      </c>
      <c r="M3853" s="8">
        <f t="shared" si="1443"/>
        <v>11.787000000000001</v>
      </c>
      <c r="N3853" s="24">
        <f t="shared" si="1462"/>
        <v>133.91813123699154</v>
      </c>
      <c r="O3853" s="27">
        <f t="shared" si="1444"/>
        <v>133.91813123699154</v>
      </c>
      <c r="P3853" s="21"/>
      <c r="Q3853" s="10">
        <f t="shared" si="1445"/>
        <v>133.91813123699154</v>
      </c>
      <c r="R3853" s="10">
        <f t="shared" si="1446"/>
        <v>0</v>
      </c>
      <c r="S3853" s="10">
        <f t="shared" si="1447"/>
        <v>0</v>
      </c>
      <c r="T3853" s="21"/>
      <c r="U3853" s="10">
        <f t="shared" si="1448"/>
        <v>133.91813123699154</v>
      </c>
      <c r="V3853" s="10">
        <f t="shared" si="1449"/>
        <v>0</v>
      </c>
      <c r="W3853" s="10">
        <f t="shared" si="1450"/>
        <v>0</v>
      </c>
      <c r="X3853" s="13"/>
      <c r="Y3853" s="11">
        <v>42896.416666666664</v>
      </c>
      <c r="Z3853" s="7" t="s">
        <v>20</v>
      </c>
      <c r="AA3853" s="8">
        <v>17.2455</v>
      </c>
      <c r="AB3853" s="8">
        <v>22.560600000000001</v>
      </c>
      <c r="AD3853" s="49">
        <v>20.944600000000001</v>
      </c>
      <c r="AE3853" s="8">
        <f t="shared" si="1451"/>
        <v>20.944600000000001</v>
      </c>
      <c r="AF3853" s="24">
        <f t="shared" si="1452"/>
        <v>237.96230520966259</v>
      </c>
      <c r="AG3853" s="27">
        <f t="shared" si="1453"/>
        <v>237.96230520966259</v>
      </c>
      <c r="AH3853" s="44">
        <v>3.9340000000000002</v>
      </c>
      <c r="AI3853" s="8">
        <f t="shared" si="1454"/>
        <v>3.9340000000000002</v>
      </c>
      <c r="AJ3853" s="24">
        <f t="shared" si="1463"/>
        <v>44.696184634455307</v>
      </c>
      <c r="AK3853" s="27">
        <f t="shared" si="1455"/>
        <v>44.696184634455307</v>
      </c>
      <c r="AL3853" s="21"/>
      <c r="AM3853" s="10">
        <f t="shared" si="1456"/>
        <v>237.96230520966259</v>
      </c>
      <c r="AN3853" s="10">
        <f t="shared" si="1457"/>
        <v>193.26612057520728</v>
      </c>
      <c r="AO3853" s="10">
        <f t="shared" si="1458"/>
        <v>115.95967234512436</v>
      </c>
      <c r="AP3853" s="21"/>
      <c r="AQ3853" s="10">
        <f t="shared" si="1459"/>
        <v>237.96230520966259</v>
      </c>
      <c r="AR3853" s="10">
        <f t="shared" si="1460"/>
        <v>193.26612057520728</v>
      </c>
      <c r="AS3853" s="10">
        <f t="shared" si="1461"/>
        <v>115.95967234512436</v>
      </c>
    </row>
    <row r="3854" spans="1:45" x14ac:dyDescent="0.2">
      <c r="A3854">
        <v>0.32804080646132988</v>
      </c>
      <c r="B3854" s="13"/>
      <c r="C3854" s="6">
        <v>42530.458333333328</v>
      </c>
      <c r="D3854" s="7" t="s">
        <v>21</v>
      </c>
      <c r="E3854" s="8">
        <v>20.4419</v>
      </c>
      <c r="F3854" s="8">
        <v>25.855</v>
      </c>
      <c r="H3854" s="8">
        <v>4.3921999999999999</v>
      </c>
      <c r="I3854" s="8">
        <f t="shared" si="1440"/>
        <v>4.3921999999999999</v>
      </c>
      <c r="J3854" s="24">
        <f t="shared" si="1441"/>
        <v>1.4408208301394532</v>
      </c>
      <c r="K3854" s="27">
        <f t="shared" si="1442"/>
        <v>1.4408208301394532</v>
      </c>
      <c r="L3854" s="8">
        <v>18.2211</v>
      </c>
      <c r="M3854" s="8">
        <f t="shared" si="1443"/>
        <v>18.2211</v>
      </c>
      <c r="N3854" s="24">
        <f t="shared" si="1462"/>
        <v>5.9772643386125379</v>
      </c>
      <c r="O3854" s="27">
        <f t="shared" si="1444"/>
        <v>5.9772643386125379</v>
      </c>
      <c r="P3854" s="21"/>
      <c r="Q3854" s="10">
        <f t="shared" si="1445"/>
        <v>5.9772643386125379</v>
      </c>
      <c r="R3854" s="10">
        <f t="shared" si="1446"/>
        <v>0</v>
      </c>
      <c r="S3854" s="10">
        <f t="shared" si="1447"/>
        <v>0</v>
      </c>
      <c r="T3854" s="21"/>
      <c r="U3854" s="10">
        <f t="shared" si="1448"/>
        <v>5.9772643386125379</v>
      </c>
      <c r="V3854" s="10">
        <f t="shared" si="1449"/>
        <v>0</v>
      </c>
      <c r="W3854" s="10">
        <f t="shared" si="1450"/>
        <v>0</v>
      </c>
      <c r="X3854" s="13"/>
      <c r="Y3854" s="11">
        <v>42896.458333333328</v>
      </c>
      <c r="Z3854" s="7" t="s">
        <v>21</v>
      </c>
      <c r="AA3854" s="8">
        <v>15.878399999999999</v>
      </c>
      <c r="AB3854" s="8">
        <v>26.944299999999998</v>
      </c>
      <c r="AD3854" s="49">
        <v>24.6374</v>
      </c>
      <c r="AE3854" s="8">
        <f t="shared" si="1451"/>
        <v>24.6374</v>
      </c>
      <c r="AF3854" s="24">
        <f t="shared" si="1452"/>
        <v>8.0820725651103693</v>
      </c>
      <c r="AG3854" s="27">
        <f t="shared" si="1453"/>
        <v>8.0820725651103693</v>
      </c>
      <c r="AH3854" s="44">
        <v>-4.2226999999999997</v>
      </c>
      <c r="AI3854" s="8">
        <f t="shared" si="1454"/>
        <v>-4.2226999999999997</v>
      </c>
      <c r="AJ3854" s="24">
        <f t="shared" si="1463"/>
        <v>-1.3852179134442575</v>
      </c>
      <c r="AK3854" s="27">
        <f t="shared" si="1455"/>
        <v>-1.3852179134442575</v>
      </c>
      <c r="AL3854" s="21"/>
      <c r="AM3854" s="10">
        <f t="shared" si="1456"/>
        <v>8.0820725651103693</v>
      </c>
      <c r="AN3854" s="10">
        <f t="shared" si="1457"/>
        <v>9.4672904785546272</v>
      </c>
      <c r="AO3854" s="10">
        <f t="shared" si="1458"/>
        <v>5.6803742871327758</v>
      </c>
      <c r="AP3854" s="21"/>
      <c r="AQ3854" s="10">
        <f t="shared" si="1459"/>
        <v>8.0820725651103693</v>
      </c>
      <c r="AR3854" s="10">
        <f t="shared" si="1460"/>
        <v>9.4672904785546272</v>
      </c>
      <c r="AS3854" s="10">
        <f t="shared" si="1461"/>
        <v>5.6803742871327758</v>
      </c>
    </row>
    <row r="3855" spans="1:45" x14ac:dyDescent="0.2">
      <c r="A3855">
        <v>3.3058758064899371E-2</v>
      </c>
      <c r="B3855" s="13"/>
      <c r="C3855" s="6">
        <v>42530.5</v>
      </c>
      <c r="D3855" s="7" t="s">
        <v>22</v>
      </c>
      <c r="E3855" s="8">
        <v>24.58</v>
      </c>
      <c r="F3855" s="8">
        <v>29.296099999999999</v>
      </c>
      <c r="H3855" s="8">
        <v>1.7497</v>
      </c>
      <c r="I3855" s="8">
        <f t="shared" si="1440"/>
        <v>1.7497</v>
      </c>
      <c r="J3855" s="24">
        <f t="shared" si="1441"/>
        <v>5.7842908986154434E-2</v>
      </c>
      <c r="K3855" s="27">
        <f t="shared" si="1442"/>
        <v>5.7842908986154434E-2</v>
      </c>
      <c r="L3855" s="8">
        <v>13.8306</v>
      </c>
      <c r="M3855" s="8">
        <f t="shared" si="1443"/>
        <v>13.8306</v>
      </c>
      <c r="N3855" s="24">
        <f t="shared" si="1462"/>
        <v>0.45722245929239724</v>
      </c>
      <c r="O3855" s="27">
        <f t="shared" si="1444"/>
        <v>0.45722245929239724</v>
      </c>
      <c r="P3855" s="21"/>
      <c r="Q3855" s="10">
        <f t="shared" si="1445"/>
        <v>0.45722245929239724</v>
      </c>
      <c r="R3855" s="10">
        <f t="shared" si="1446"/>
        <v>0</v>
      </c>
      <c r="S3855" s="10">
        <f t="shared" si="1447"/>
        <v>0</v>
      </c>
      <c r="T3855" s="21"/>
      <c r="U3855" s="10">
        <f t="shared" si="1448"/>
        <v>0.45722245929239724</v>
      </c>
      <c r="V3855" s="10">
        <f t="shared" si="1449"/>
        <v>0</v>
      </c>
      <c r="W3855" s="10">
        <f t="shared" si="1450"/>
        <v>0</v>
      </c>
      <c r="X3855" s="13"/>
      <c r="Y3855" s="11">
        <v>42896.5</v>
      </c>
      <c r="Z3855" s="7" t="s">
        <v>22</v>
      </c>
      <c r="AA3855" s="8">
        <v>17.544599999999999</v>
      </c>
      <c r="AB3855" s="8">
        <v>31.312799999999999</v>
      </c>
      <c r="AD3855" s="49">
        <v>25.389399999999998</v>
      </c>
      <c r="AE3855" s="8">
        <f t="shared" si="1451"/>
        <v>25.389399999999998</v>
      </c>
      <c r="AF3855" s="24">
        <f t="shared" si="1452"/>
        <v>0.8393420320129561</v>
      </c>
      <c r="AG3855" s="27">
        <f t="shared" si="1453"/>
        <v>0.8393420320129561</v>
      </c>
      <c r="AH3855" s="44">
        <v>4.9870999999999999</v>
      </c>
      <c r="AI3855" s="8">
        <f t="shared" si="1454"/>
        <v>4.9870999999999999</v>
      </c>
      <c r="AJ3855" s="24">
        <f t="shared" si="1463"/>
        <v>0.16486733234545964</v>
      </c>
      <c r="AK3855" s="27">
        <f t="shared" si="1455"/>
        <v>0.16486733234545964</v>
      </c>
      <c r="AL3855" s="21"/>
      <c r="AM3855" s="10">
        <f t="shared" si="1456"/>
        <v>0.8393420320129561</v>
      </c>
      <c r="AN3855" s="10">
        <f t="shared" si="1457"/>
        <v>0.6744746996674964</v>
      </c>
      <c r="AO3855" s="10">
        <f t="shared" si="1458"/>
        <v>0.40468481980049781</v>
      </c>
      <c r="AP3855" s="21"/>
      <c r="AQ3855" s="10">
        <f t="shared" si="1459"/>
        <v>0.8393420320129561</v>
      </c>
      <c r="AR3855" s="10">
        <f t="shared" si="1460"/>
        <v>0.6744746996674964</v>
      </c>
      <c r="AS3855" s="10">
        <f t="shared" si="1461"/>
        <v>0.40468481980049781</v>
      </c>
    </row>
    <row r="3856" spans="1:45" x14ac:dyDescent="0.2">
      <c r="A3856">
        <v>0.14483223601416229</v>
      </c>
      <c r="B3856" s="13"/>
      <c r="C3856" s="6">
        <v>42530.541666666664</v>
      </c>
      <c r="D3856" s="7" t="s">
        <v>23</v>
      </c>
      <c r="E3856" s="8">
        <v>25.318999999999999</v>
      </c>
      <c r="F3856" s="8">
        <v>33.048699999999997</v>
      </c>
      <c r="H3856" s="8">
        <v>1.3185</v>
      </c>
      <c r="I3856" s="8">
        <f t="shared" si="1440"/>
        <v>1.3185</v>
      </c>
      <c r="J3856" s="24">
        <f t="shared" si="1441"/>
        <v>0.19096130318467297</v>
      </c>
      <c r="K3856" s="27">
        <f t="shared" si="1442"/>
        <v>0.19096130318467297</v>
      </c>
      <c r="L3856" s="8">
        <v>12.806699999999999</v>
      </c>
      <c r="M3856" s="8">
        <f t="shared" si="1443"/>
        <v>12.806699999999999</v>
      </c>
      <c r="N3856" s="24">
        <f t="shared" si="1462"/>
        <v>1.854822996962572</v>
      </c>
      <c r="O3856" s="27">
        <f t="shared" si="1444"/>
        <v>1.854822996962572</v>
      </c>
      <c r="P3856" s="21"/>
      <c r="Q3856" s="10">
        <f t="shared" si="1445"/>
        <v>1.854822996962572</v>
      </c>
      <c r="R3856" s="10">
        <f t="shared" si="1446"/>
        <v>0</v>
      </c>
      <c r="S3856" s="10">
        <f t="shared" si="1447"/>
        <v>0</v>
      </c>
      <c r="T3856" s="21"/>
      <c r="U3856" s="10">
        <f t="shared" si="1448"/>
        <v>1.854822996962572</v>
      </c>
      <c r="V3856" s="10">
        <f t="shared" si="1449"/>
        <v>0</v>
      </c>
      <c r="W3856" s="10">
        <f t="shared" si="1450"/>
        <v>0</v>
      </c>
      <c r="X3856" s="13"/>
      <c r="Y3856" s="11">
        <v>42896.541666666664</v>
      </c>
      <c r="Z3856" s="7" t="s">
        <v>23</v>
      </c>
      <c r="AA3856" s="8">
        <v>22.788499999999999</v>
      </c>
      <c r="AB3856" s="8">
        <v>34.840899999999998</v>
      </c>
      <c r="AD3856" s="49">
        <v>29.3354</v>
      </c>
      <c r="AE3856" s="8">
        <f t="shared" si="1451"/>
        <v>29.3354</v>
      </c>
      <c r="AF3856" s="24">
        <f t="shared" si="1452"/>
        <v>4.248711576369856</v>
      </c>
      <c r="AG3856" s="27">
        <f t="shared" si="1453"/>
        <v>4.248711576369856</v>
      </c>
      <c r="AH3856" s="44">
        <v>-22.391100000000002</v>
      </c>
      <c r="AI3856" s="8">
        <f t="shared" si="1454"/>
        <v>-22.391100000000002</v>
      </c>
      <c r="AJ3856" s="24">
        <f t="shared" si="1463"/>
        <v>-3.2429530798167092</v>
      </c>
      <c r="AK3856" s="27">
        <f t="shared" si="1455"/>
        <v>-3.2429530798167092</v>
      </c>
      <c r="AL3856" s="21"/>
      <c r="AM3856" s="10">
        <f t="shared" si="1456"/>
        <v>4.248711576369856</v>
      </c>
      <c r="AN3856" s="10">
        <f t="shared" si="1457"/>
        <v>7.4916646561865647</v>
      </c>
      <c r="AO3856" s="10">
        <f t="shared" si="1458"/>
        <v>4.4949987937119387</v>
      </c>
      <c r="AP3856" s="21"/>
      <c r="AQ3856" s="10">
        <f t="shared" si="1459"/>
        <v>4.248711576369856</v>
      </c>
      <c r="AR3856" s="10">
        <f t="shared" si="1460"/>
        <v>7.4916646561865647</v>
      </c>
      <c r="AS3856" s="10">
        <f t="shared" si="1461"/>
        <v>4.4949987937119387</v>
      </c>
    </row>
    <row r="3857" spans="1:45" x14ac:dyDescent="0.2">
      <c r="A3857">
        <v>0.19606201013350011</v>
      </c>
      <c r="B3857" s="13"/>
      <c r="C3857" s="6">
        <v>42530.583333333328</v>
      </c>
      <c r="D3857" s="7" t="s">
        <v>24</v>
      </c>
      <c r="E3857" s="8">
        <v>27.526800000000001</v>
      </c>
      <c r="F3857" s="8">
        <v>36.759900000000002</v>
      </c>
      <c r="H3857" s="8">
        <v>1.9099999999999999E-2</v>
      </c>
      <c r="I3857" s="8">
        <f t="shared" si="1440"/>
        <v>1.9099999999999999E-2</v>
      </c>
      <c r="J3857" s="24">
        <f t="shared" si="1441"/>
        <v>3.7447843935498517E-3</v>
      </c>
      <c r="K3857" s="27">
        <f t="shared" si="1442"/>
        <v>3.7447843935498517E-3</v>
      </c>
      <c r="L3857" s="8">
        <v>1.5618000000000001</v>
      </c>
      <c r="M3857" s="8">
        <f t="shared" si="1443"/>
        <v>1.5618000000000001</v>
      </c>
      <c r="N3857" s="24">
        <f t="shared" si="1462"/>
        <v>0.30620964742650048</v>
      </c>
      <c r="O3857" s="27">
        <f t="shared" si="1444"/>
        <v>0.30620964742650048</v>
      </c>
      <c r="P3857" s="21"/>
      <c r="Q3857" s="10">
        <f t="shared" si="1445"/>
        <v>0.30620964742650048</v>
      </c>
      <c r="R3857" s="10">
        <f t="shared" si="1446"/>
        <v>0</v>
      </c>
      <c r="S3857" s="10">
        <f t="shared" si="1447"/>
        <v>0</v>
      </c>
      <c r="T3857" s="21"/>
      <c r="U3857" s="10">
        <f t="shared" si="1448"/>
        <v>0.30620964742650048</v>
      </c>
      <c r="V3857" s="10">
        <f t="shared" si="1449"/>
        <v>0</v>
      </c>
      <c r="W3857" s="10">
        <f t="shared" si="1450"/>
        <v>0</v>
      </c>
      <c r="X3857" s="13"/>
      <c r="Y3857" s="11">
        <v>42896.583333333328</v>
      </c>
      <c r="Z3857" s="7" t="s">
        <v>24</v>
      </c>
      <c r="AA3857" s="8">
        <v>29.3856</v>
      </c>
      <c r="AB3857" s="8">
        <v>34.815199999999997</v>
      </c>
      <c r="AD3857" s="49">
        <v>28.277699999999999</v>
      </c>
      <c r="AE3857" s="8">
        <f t="shared" si="1451"/>
        <v>28.277699999999999</v>
      </c>
      <c r="AF3857" s="24">
        <f t="shared" si="1452"/>
        <v>5.5441827039520755</v>
      </c>
      <c r="AG3857" s="27">
        <f t="shared" si="1453"/>
        <v>5.5441827039520755</v>
      </c>
      <c r="AH3857" s="44">
        <v>0.78369999999999995</v>
      </c>
      <c r="AI3857" s="8">
        <f t="shared" si="1454"/>
        <v>0.78369999999999995</v>
      </c>
      <c r="AJ3857" s="24">
        <f t="shared" si="1463"/>
        <v>0.15365379734162402</v>
      </c>
      <c r="AK3857" s="27">
        <f t="shared" si="1455"/>
        <v>0.15365379734162402</v>
      </c>
      <c r="AL3857" s="21"/>
      <c r="AM3857" s="10">
        <f t="shared" si="1456"/>
        <v>5.5441827039520755</v>
      </c>
      <c r="AN3857" s="10">
        <f t="shared" si="1457"/>
        <v>5.3905289066104514</v>
      </c>
      <c r="AO3857" s="10">
        <f t="shared" si="1458"/>
        <v>3.2343173439662709</v>
      </c>
      <c r="AP3857" s="21"/>
      <c r="AQ3857" s="10">
        <f t="shared" si="1459"/>
        <v>5.5441827039520755</v>
      </c>
      <c r="AR3857" s="10">
        <f t="shared" si="1460"/>
        <v>5.3905289066104514</v>
      </c>
      <c r="AS3857" s="10">
        <f t="shared" si="1461"/>
        <v>3.2343173439662709</v>
      </c>
    </row>
    <row r="3858" spans="1:45" x14ac:dyDescent="0.2">
      <c r="A3858">
        <v>1.7383678184099176</v>
      </c>
      <c r="B3858" s="13"/>
      <c r="C3858" s="6">
        <v>42530.625</v>
      </c>
      <c r="D3858" s="7" t="s">
        <v>25</v>
      </c>
      <c r="E3858" s="8">
        <v>27.4876</v>
      </c>
      <c r="F3858" s="8">
        <v>37</v>
      </c>
      <c r="H3858" s="8">
        <v>-0.26490000000000002</v>
      </c>
      <c r="I3858" s="8">
        <f t="shared" si="1440"/>
        <v>-0.26490000000000002</v>
      </c>
      <c r="J3858" s="24">
        <f t="shared" si="1441"/>
        <v>-0.4604936350967872</v>
      </c>
      <c r="K3858" s="27">
        <f t="shared" si="1442"/>
        <v>-0.4604936350967872</v>
      </c>
      <c r="L3858" s="8">
        <v>6.6821999999999999</v>
      </c>
      <c r="M3858" s="8">
        <f t="shared" si="1443"/>
        <v>6.6821999999999999</v>
      </c>
      <c r="N3858" s="24">
        <f t="shared" si="1462"/>
        <v>11.616121436178751</v>
      </c>
      <c r="O3858" s="27">
        <f t="shared" si="1444"/>
        <v>11.616121436178751</v>
      </c>
      <c r="P3858" s="21"/>
      <c r="Q3858" s="10">
        <f t="shared" si="1445"/>
        <v>11.616121436178751</v>
      </c>
      <c r="R3858" s="10">
        <f t="shared" si="1446"/>
        <v>0</v>
      </c>
      <c r="S3858" s="10">
        <f t="shared" si="1447"/>
        <v>0</v>
      </c>
      <c r="T3858" s="21"/>
      <c r="U3858" s="10">
        <f t="shared" si="1448"/>
        <v>11.616121436178751</v>
      </c>
      <c r="V3858" s="10">
        <f t="shared" si="1449"/>
        <v>0</v>
      </c>
      <c r="W3858" s="10">
        <f t="shared" si="1450"/>
        <v>0</v>
      </c>
      <c r="X3858" s="13"/>
      <c r="Y3858" s="11">
        <v>42896.625</v>
      </c>
      <c r="Z3858" s="7" t="s">
        <v>25</v>
      </c>
      <c r="AA3858" s="8">
        <v>24.5473</v>
      </c>
      <c r="AB3858" s="8">
        <v>39.273699999999998</v>
      </c>
      <c r="AD3858" s="49">
        <v>31.843</v>
      </c>
      <c r="AE3858" s="8">
        <f t="shared" si="1451"/>
        <v>31.843</v>
      </c>
      <c r="AF3858" s="24">
        <f t="shared" si="1452"/>
        <v>55.354846441627004</v>
      </c>
      <c r="AG3858" s="27">
        <f t="shared" si="1453"/>
        <v>55.354846441627004</v>
      </c>
      <c r="AH3858" s="44">
        <v>8.6166999999999998</v>
      </c>
      <c r="AI3858" s="8">
        <f t="shared" si="1454"/>
        <v>8.6166999999999998</v>
      </c>
      <c r="AJ3858" s="24">
        <f t="shared" si="1463"/>
        <v>14.978993980892737</v>
      </c>
      <c r="AK3858" s="27">
        <f t="shared" si="1455"/>
        <v>14.978993980892737</v>
      </c>
      <c r="AL3858" s="21"/>
      <c r="AM3858" s="10">
        <f t="shared" si="1456"/>
        <v>55.354846441627004</v>
      </c>
      <c r="AN3858" s="10">
        <f t="shared" si="1457"/>
        <v>40.375852460734265</v>
      </c>
      <c r="AO3858" s="10">
        <f t="shared" si="1458"/>
        <v>24.225511476440559</v>
      </c>
      <c r="AP3858" s="21"/>
      <c r="AQ3858" s="10">
        <f t="shared" si="1459"/>
        <v>55.354846441627004</v>
      </c>
      <c r="AR3858" s="10">
        <f t="shared" si="1460"/>
        <v>40.375852460734265</v>
      </c>
      <c r="AS3858" s="10">
        <f t="shared" si="1461"/>
        <v>24.225511476440559</v>
      </c>
    </row>
    <row r="3859" spans="1:45" x14ac:dyDescent="0.2">
      <c r="A3859">
        <v>9.6103661473007431</v>
      </c>
      <c r="B3859" s="13"/>
      <c r="C3859" s="6">
        <v>42530.666666666664</v>
      </c>
      <c r="D3859" s="7" t="s">
        <v>26</v>
      </c>
      <c r="E3859" s="8">
        <v>33.664999999999999</v>
      </c>
      <c r="F3859" s="8">
        <v>38.650399999999998</v>
      </c>
      <c r="H3859" s="8">
        <v>1.3278000000000001</v>
      </c>
      <c r="I3859" s="8">
        <f t="shared" si="1440"/>
        <v>1.3278000000000001</v>
      </c>
      <c r="J3859" s="24">
        <f t="shared" si="1441"/>
        <v>12.760644170385927</v>
      </c>
      <c r="K3859" s="27">
        <f t="shared" si="1442"/>
        <v>12.760644170385927</v>
      </c>
      <c r="L3859" s="8">
        <v>-28.573599999999999</v>
      </c>
      <c r="M3859" s="8">
        <f t="shared" si="1443"/>
        <v>-28.573599999999999</v>
      </c>
      <c r="N3859" s="24">
        <f t="shared" si="1462"/>
        <v>-274.60275814651249</v>
      </c>
      <c r="O3859" s="27">
        <f t="shared" si="1444"/>
        <v>-274.60275814651249</v>
      </c>
      <c r="P3859" s="21"/>
      <c r="Q3859" s="10">
        <f t="shared" si="1445"/>
        <v>12.760644170385927</v>
      </c>
      <c r="R3859" s="10">
        <f t="shared" si="1446"/>
        <v>287.36340231689843</v>
      </c>
      <c r="S3859" s="10">
        <f t="shared" si="1447"/>
        <v>172.41804139013905</v>
      </c>
      <c r="T3859" s="21"/>
      <c r="U3859" s="10">
        <f t="shared" si="1448"/>
        <v>12.760644170385927</v>
      </c>
      <c r="V3859" s="10">
        <f t="shared" si="1449"/>
        <v>287.36340231689843</v>
      </c>
      <c r="W3859" s="10">
        <f t="shared" si="1450"/>
        <v>172.41804139013905</v>
      </c>
      <c r="X3859" s="13"/>
      <c r="Y3859" s="11">
        <v>42896.666666666664</v>
      </c>
      <c r="Z3859" s="7" t="s">
        <v>26</v>
      </c>
      <c r="AA3859" s="8">
        <v>22.919599999999999</v>
      </c>
      <c r="AB3859" s="8">
        <v>41.863799999999998</v>
      </c>
      <c r="AD3859" s="49">
        <v>32.727800000000002</v>
      </c>
      <c r="AE3859" s="8">
        <f t="shared" si="1451"/>
        <v>32.727800000000002</v>
      </c>
      <c r="AF3859" s="24">
        <f t="shared" si="1452"/>
        <v>314.52614119562929</v>
      </c>
      <c r="AG3859" s="27">
        <f t="shared" si="1453"/>
        <v>314.52614119562929</v>
      </c>
      <c r="AH3859" s="44">
        <v>-8.1440999999999999</v>
      </c>
      <c r="AI3859" s="8">
        <f t="shared" si="1454"/>
        <v>-8.1440999999999999</v>
      </c>
      <c r="AJ3859" s="24">
        <f t="shared" si="1463"/>
        <v>-78.267782940231982</v>
      </c>
      <c r="AK3859" s="27">
        <f t="shared" si="1455"/>
        <v>-78.267782940231982</v>
      </c>
      <c r="AL3859" s="21"/>
      <c r="AM3859" s="10">
        <f t="shared" si="1456"/>
        <v>314.52614119562929</v>
      </c>
      <c r="AN3859" s="10">
        <f t="shared" si="1457"/>
        <v>392.79392413586129</v>
      </c>
      <c r="AO3859" s="10">
        <f t="shared" si="1458"/>
        <v>235.67635448151677</v>
      </c>
      <c r="AP3859" s="21"/>
      <c r="AQ3859" s="10">
        <f t="shared" si="1459"/>
        <v>314.52614119562929</v>
      </c>
      <c r="AR3859" s="10">
        <f t="shared" si="1460"/>
        <v>392.79392413586129</v>
      </c>
      <c r="AS3859" s="10">
        <f t="shared" si="1461"/>
        <v>235.67635448151677</v>
      </c>
    </row>
    <row r="3860" spans="1:45" x14ac:dyDescent="0.2">
      <c r="A3860">
        <v>7.8941142012129717</v>
      </c>
      <c r="B3860" s="13"/>
      <c r="C3860" s="6">
        <v>42530.708333333328</v>
      </c>
      <c r="D3860" s="7" t="s">
        <v>27</v>
      </c>
      <c r="E3860" s="8">
        <v>82.830299999999994</v>
      </c>
      <c r="F3860" s="8">
        <v>37.722799999999999</v>
      </c>
      <c r="H3860" s="8">
        <v>1.83E-2</v>
      </c>
      <c r="I3860" s="8">
        <f t="shared" si="1440"/>
        <v>1.83E-2</v>
      </c>
      <c r="J3860" s="24">
        <f t="shared" si="1441"/>
        <v>0.14446228988219739</v>
      </c>
      <c r="K3860" s="27">
        <f t="shared" si="1442"/>
        <v>0.14446228988219739</v>
      </c>
      <c r="L3860" s="8">
        <v>-15.8476</v>
      </c>
      <c r="M3860" s="8">
        <f t="shared" si="1443"/>
        <v>-15.8476</v>
      </c>
      <c r="N3860" s="24">
        <f t="shared" si="1462"/>
        <v>-125.10276421514268</v>
      </c>
      <c r="O3860" s="27">
        <f t="shared" si="1444"/>
        <v>-125.10276421514268</v>
      </c>
      <c r="P3860" s="21"/>
      <c r="Q3860" s="10">
        <f t="shared" si="1445"/>
        <v>0.14446228988219739</v>
      </c>
      <c r="R3860" s="10">
        <f t="shared" si="1446"/>
        <v>125.24722650502488</v>
      </c>
      <c r="S3860" s="10">
        <f t="shared" si="1447"/>
        <v>75.148335903014924</v>
      </c>
      <c r="T3860" s="21"/>
      <c r="U3860" s="10">
        <f t="shared" si="1448"/>
        <v>0.14446228988219739</v>
      </c>
      <c r="V3860" s="10">
        <f t="shared" si="1449"/>
        <v>125.24722650502488</v>
      </c>
      <c r="W3860" s="10">
        <f t="shared" si="1450"/>
        <v>75.148335903014924</v>
      </c>
      <c r="X3860" s="13"/>
      <c r="Y3860" s="11">
        <v>42896.708333333328</v>
      </c>
      <c r="Z3860" s="7" t="s">
        <v>27</v>
      </c>
      <c r="AA3860" s="8">
        <v>24.512899999999998</v>
      </c>
      <c r="AB3860" s="8">
        <v>37.3979</v>
      </c>
      <c r="AD3860" s="49">
        <v>26.468299999999999</v>
      </c>
      <c r="AE3860" s="8">
        <f t="shared" si="1451"/>
        <v>26.468299999999999</v>
      </c>
      <c r="AF3860" s="24">
        <f t="shared" si="1452"/>
        <v>208.94378291196529</v>
      </c>
      <c r="AG3860" s="27">
        <f t="shared" si="1453"/>
        <v>208.94378291196529</v>
      </c>
      <c r="AH3860" s="44">
        <v>-3.2286999999999999</v>
      </c>
      <c r="AI3860" s="8">
        <f t="shared" si="1454"/>
        <v>-3.2286999999999999</v>
      </c>
      <c r="AJ3860" s="24">
        <f t="shared" si="1463"/>
        <v>-25.48772652145632</v>
      </c>
      <c r="AK3860" s="27">
        <f t="shared" si="1455"/>
        <v>-25.48772652145632</v>
      </c>
      <c r="AL3860" s="21"/>
      <c r="AM3860" s="10">
        <f t="shared" si="1456"/>
        <v>208.94378291196529</v>
      </c>
      <c r="AN3860" s="10">
        <f t="shared" si="1457"/>
        <v>234.43150943342161</v>
      </c>
      <c r="AO3860" s="10">
        <f t="shared" si="1458"/>
        <v>140.65890566005297</v>
      </c>
      <c r="AP3860" s="21"/>
      <c r="AQ3860" s="10">
        <f t="shared" si="1459"/>
        <v>208.94378291196529</v>
      </c>
      <c r="AR3860" s="10">
        <f t="shared" si="1460"/>
        <v>234.43150943342161</v>
      </c>
      <c r="AS3860" s="10">
        <f t="shared" si="1461"/>
        <v>140.65890566005297</v>
      </c>
    </row>
    <row r="3861" spans="1:45" x14ac:dyDescent="0.2">
      <c r="A3861">
        <v>31.99034957696237</v>
      </c>
      <c r="B3861" s="13"/>
      <c r="C3861" s="6">
        <v>42530.75</v>
      </c>
      <c r="D3861" s="7" t="s">
        <v>28</v>
      </c>
      <c r="E3861" s="8">
        <v>24.2105</v>
      </c>
      <c r="F3861" s="8">
        <v>30.210100000000001</v>
      </c>
      <c r="H3861" s="8">
        <v>6.6689999999999996</v>
      </c>
      <c r="I3861" s="8">
        <f t="shared" si="1440"/>
        <v>6.6689999999999996</v>
      </c>
      <c r="J3861" s="24">
        <f t="shared" si="1441"/>
        <v>213.34364132876203</v>
      </c>
      <c r="K3861" s="27">
        <f t="shared" si="1442"/>
        <v>213.34364132876203</v>
      </c>
      <c r="L3861" s="8">
        <v>2.1699000000000002</v>
      </c>
      <c r="M3861" s="8">
        <f t="shared" si="1443"/>
        <v>2.1699000000000002</v>
      </c>
      <c r="N3861" s="24">
        <f t="shared" si="1462"/>
        <v>69.415859547050644</v>
      </c>
      <c r="O3861" s="27">
        <f t="shared" si="1444"/>
        <v>69.415859547050644</v>
      </c>
      <c r="P3861" s="21"/>
      <c r="Q3861" s="10">
        <f t="shared" si="1445"/>
        <v>213.34364132876203</v>
      </c>
      <c r="R3861" s="10">
        <f t="shared" si="1446"/>
        <v>143.92778178171139</v>
      </c>
      <c r="S3861" s="10">
        <f t="shared" si="1447"/>
        <v>86.356669069026836</v>
      </c>
      <c r="T3861" s="21"/>
      <c r="U3861" s="10">
        <f t="shared" si="1448"/>
        <v>213.34364132876203</v>
      </c>
      <c r="V3861" s="10">
        <f t="shared" si="1449"/>
        <v>143.92778178171139</v>
      </c>
      <c r="W3861" s="10">
        <f t="shared" si="1450"/>
        <v>86.356669069026836</v>
      </c>
      <c r="X3861" s="13"/>
      <c r="Y3861" s="11">
        <v>42896.75</v>
      </c>
      <c r="Z3861" s="7" t="s">
        <v>28</v>
      </c>
      <c r="AA3861" s="8">
        <v>18.536999999999999</v>
      </c>
      <c r="AB3861" s="8">
        <v>32.225700000000003</v>
      </c>
      <c r="AD3861" s="49">
        <v>25.253399999999999</v>
      </c>
      <c r="AE3861" s="8">
        <f t="shared" si="1451"/>
        <v>25.253399999999999</v>
      </c>
      <c r="AF3861" s="24">
        <f t="shared" si="1452"/>
        <v>807.86509400686145</v>
      </c>
      <c r="AG3861" s="27">
        <f t="shared" si="1453"/>
        <v>807.86509400686145</v>
      </c>
      <c r="AH3861" s="44">
        <v>14.0755</v>
      </c>
      <c r="AI3861" s="8">
        <f t="shared" si="1454"/>
        <v>14.0755</v>
      </c>
      <c r="AJ3861" s="24">
        <f t="shared" si="1463"/>
        <v>450.2801654705338</v>
      </c>
      <c r="AK3861" s="27">
        <f t="shared" si="1455"/>
        <v>450.2801654705338</v>
      </c>
      <c r="AL3861" s="21"/>
      <c r="AM3861" s="10">
        <f t="shared" si="1456"/>
        <v>807.86509400686145</v>
      </c>
      <c r="AN3861" s="10">
        <f t="shared" si="1457"/>
        <v>357.58492853632765</v>
      </c>
      <c r="AO3861" s="10">
        <f t="shared" si="1458"/>
        <v>214.55095712179659</v>
      </c>
      <c r="AP3861" s="21"/>
      <c r="AQ3861" s="10">
        <f t="shared" si="1459"/>
        <v>807.86509400686145</v>
      </c>
      <c r="AR3861" s="10">
        <f t="shared" si="1460"/>
        <v>357.58492853632765</v>
      </c>
      <c r="AS3861" s="10">
        <f t="shared" si="1461"/>
        <v>214.55095712179659</v>
      </c>
    </row>
    <row r="3862" spans="1:45" x14ac:dyDescent="0.2">
      <c r="A3862">
        <v>39.477286652734918</v>
      </c>
      <c r="B3862" s="13"/>
      <c r="C3862" s="6">
        <v>42530.791666666664</v>
      </c>
      <c r="D3862" s="7" t="s">
        <v>29</v>
      </c>
      <c r="E3862" s="8">
        <v>23.4102</v>
      </c>
      <c r="F3862" s="8">
        <v>26.944900000000001</v>
      </c>
      <c r="H3862" s="8">
        <v>9.0879999999999992</v>
      </c>
      <c r="I3862" s="8">
        <f t="shared" si="1440"/>
        <v>9.0879999999999992</v>
      </c>
      <c r="J3862" s="24">
        <f t="shared" si="1441"/>
        <v>358.76958110005489</v>
      </c>
      <c r="K3862" s="27">
        <f t="shared" si="1442"/>
        <v>358.76958110005489</v>
      </c>
      <c r="L3862" s="8">
        <v>-1.6063000000000001</v>
      </c>
      <c r="M3862" s="8">
        <f t="shared" si="1443"/>
        <v>-1.6063000000000001</v>
      </c>
      <c r="N3862" s="24">
        <f t="shared" si="1462"/>
        <v>-63.412365550288101</v>
      </c>
      <c r="O3862" s="27">
        <f t="shared" si="1444"/>
        <v>-63.412365550288101</v>
      </c>
      <c r="P3862" s="21"/>
      <c r="Q3862" s="10">
        <f t="shared" si="1445"/>
        <v>358.76958110005489</v>
      </c>
      <c r="R3862" s="10">
        <f t="shared" si="1446"/>
        <v>422.18194665034298</v>
      </c>
      <c r="S3862" s="10">
        <f t="shared" si="1447"/>
        <v>253.30916799020576</v>
      </c>
      <c r="T3862" s="21"/>
      <c r="U3862" s="10">
        <f t="shared" si="1448"/>
        <v>358.76958110005489</v>
      </c>
      <c r="V3862" s="10">
        <f t="shared" si="1449"/>
        <v>422.18194665034298</v>
      </c>
      <c r="W3862" s="10">
        <f t="shared" si="1450"/>
        <v>253.30916799020576</v>
      </c>
      <c r="X3862" s="13"/>
      <c r="Y3862" s="11">
        <v>42896.791666666664</v>
      </c>
      <c r="Z3862" s="7" t="s">
        <v>29</v>
      </c>
      <c r="AA3862" s="8">
        <v>15.8055</v>
      </c>
      <c r="AB3862" s="8">
        <v>28.1892</v>
      </c>
      <c r="AD3862" s="49">
        <v>21.5181</v>
      </c>
      <c r="AE3862" s="8">
        <f t="shared" si="1451"/>
        <v>21.5181</v>
      </c>
      <c r="AF3862" s="24">
        <f t="shared" si="1452"/>
        <v>849.4762019222153</v>
      </c>
      <c r="AG3862" s="27">
        <f t="shared" si="1453"/>
        <v>849.4762019222153</v>
      </c>
      <c r="AH3862" s="44">
        <v>10.8863</v>
      </c>
      <c r="AI3862" s="8">
        <f t="shared" si="1454"/>
        <v>10.8863</v>
      </c>
      <c r="AJ3862" s="24">
        <f t="shared" si="1463"/>
        <v>429.76158568766817</v>
      </c>
      <c r="AK3862" s="27">
        <f t="shared" si="1455"/>
        <v>429.76158568766817</v>
      </c>
      <c r="AL3862" s="21"/>
      <c r="AM3862" s="10">
        <f t="shared" si="1456"/>
        <v>849.4762019222153</v>
      </c>
      <c r="AN3862" s="10">
        <f t="shared" si="1457"/>
        <v>419.71461623454712</v>
      </c>
      <c r="AO3862" s="10">
        <f t="shared" si="1458"/>
        <v>251.82876974072826</v>
      </c>
      <c r="AP3862" s="21"/>
      <c r="AQ3862" s="10">
        <f t="shared" si="1459"/>
        <v>849.4762019222153</v>
      </c>
      <c r="AR3862" s="10">
        <f t="shared" si="1460"/>
        <v>419.71461623454712</v>
      </c>
      <c r="AS3862" s="10">
        <f t="shared" si="1461"/>
        <v>251.82876974072826</v>
      </c>
    </row>
    <row r="3863" spans="1:45" x14ac:dyDescent="0.2">
      <c r="A3863">
        <v>64.169021123091781</v>
      </c>
      <c r="B3863" s="13"/>
      <c r="C3863" s="6">
        <v>42530.833333333328</v>
      </c>
      <c r="D3863" s="7" t="s">
        <v>30</v>
      </c>
      <c r="E3863" s="8">
        <v>22.465800000000002</v>
      </c>
      <c r="F3863" s="8">
        <v>27.222200000000001</v>
      </c>
      <c r="H3863" s="8">
        <v>7.1203000000000003</v>
      </c>
      <c r="I3863" s="8">
        <f t="shared" si="1440"/>
        <v>7.1203000000000003</v>
      </c>
      <c r="J3863" s="24">
        <f t="shared" si="1441"/>
        <v>456.90268110275042</v>
      </c>
      <c r="K3863" s="27">
        <f t="shared" si="1442"/>
        <v>456.90268110275042</v>
      </c>
      <c r="L3863" s="8">
        <v>0.51619999999999999</v>
      </c>
      <c r="M3863" s="8">
        <f t="shared" si="1443"/>
        <v>0.51619999999999999</v>
      </c>
      <c r="N3863" s="24">
        <f t="shared" si="1462"/>
        <v>33.12404870373998</v>
      </c>
      <c r="O3863" s="27">
        <f t="shared" si="1444"/>
        <v>33.12404870373998</v>
      </c>
      <c r="P3863" s="21"/>
      <c r="Q3863" s="10">
        <f t="shared" si="1445"/>
        <v>456.90268110275042</v>
      </c>
      <c r="R3863" s="10">
        <f t="shared" si="1446"/>
        <v>423.77863239901046</v>
      </c>
      <c r="S3863" s="10">
        <f t="shared" si="1447"/>
        <v>254.26717943940628</v>
      </c>
      <c r="T3863" s="21"/>
      <c r="U3863" s="10">
        <f t="shared" si="1448"/>
        <v>456.90268110275042</v>
      </c>
      <c r="V3863" s="10">
        <f t="shared" si="1449"/>
        <v>423.77863239901046</v>
      </c>
      <c r="W3863" s="10">
        <f t="shared" si="1450"/>
        <v>254.26717943940628</v>
      </c>
      <c r="X3863" s="13"/>
      <c r="Y3863" s="11">
        <v>42896.833333333328</v>
      </c>
      <c r="Z3863" s="7" t="s">
        <v>30</v>
      </c>
      <c r="AA3863" s="8">
        <v>17.704599999999999</v>
      </c>
      <c r="AB3863" s="8">
        <v>24.461600000000001</v>
      </c>
      <c r="AD3863" s="49">
        <v>14.109</v>
      </c>
      <c r="AE3863" s="8">
        <f t="shared" si="1451"/>
        <v>14.109</v>
      </c>
      <c r="AF3863" s="24">
        <f t="shared" si="1452"/>
        <v>905.36071902570188</v>
      </c>
      <c r="AG3863" s="27">
        <f t="shared" si="1453"/>
        <v>905.36071902570188</v>
      </c>
      <c r="AH3863" s="44">
        <v>-5.7343999999999999</v>
      </c>
      <c r="AI3863" s="8">
        <f t="shared" si="1454"/>
        <v>-5.7343999999999999</v>
      </c>
      <c r="AJ3863" s="24">
        <f t="shared" si="1463"/>
        <v>-367.9708347282575</v>
      </c>
      <c r="AK3863" s="27">
        <f t="shared" si="1455"/>
        <v>-367.9708347282575</v>
      </c>
      <c r="AL3863" s="21"/>
      <c r="AM3863" s="10">
        <f t="shared" si="1456"/>
        <v>905.36071902570188</v>
      </c>
      <c r="AN3863" s="10">
        <f t="shared" si="1457"/>
        <v>1273.3315537539593</v>
      </c>
      <c r="AO3863" s="10">
        <f t="shared" si="1458"/>
        <v>763.99893225237554</v>
      </c>
      <c r="AP3863" s="21"/>
      <c r="AQ3863" s="10">
        <f t="shared" si="1459"/>
        <v>905.36071902570188</v>
      </c>
      <c r="AR3863" s="10">
        <f t="shared" si="1460"/>
        <v>1273.3315537539593</v>
      </c>
      <c r="AS3863" s="10">
        <f t="shared" si="1461"/>
        <v>763.99893225237554</v>
      </c>
    </row>
    <row r="3864" spans="1:45" x14ac:dyDescent="0.2">
      <c r="A3864">
        <v>106.02403452039061</v>
      </c>
      <c r="B3864" s="13"/>
      <c r="C3864" s="6">
        <v>42530.875</v>
      </c>
      <c r="D3864" s="7" t="s">
        <v>31</v>
      </c>
      <c r="E3864" s="8">
        <v>23.7788</v>
      </c>
      <c r="F3864" s="8">
        <v>24.968699999999998</v>
      </c>
      <c r="H3864" s="8">
        <v>-3.5787</v>
      </c>
      <c r="I3864" s="8">
        <f t="shared" si="1440"/>
        <v>-3.5787</v>
      </c>
      <c r="J3864" s="24">
        <f t="shared" si="1441"/>
        <v>-379.42821233812191</v>
      </c>
      <c r="K3864" s="27">
        <f t="shared" si="1442"/>
        <v>-379.42821233812191</v>
      </c>
      <c r="L3864" s="8">
        <v>2.0066999999999999</v>
      </c>
      <c r="M3864" s="8">
        <f t="shared" si="1443"/>
        <v>2.0066999999999999</v>
      </c>
      <c r="N3864" s="24">
        <f t="shared" si="1462"/>
        <v>212.75843007206782</v>
      </c>
      <c r="O3864" s="27">
        <f t="shared" si="1444"/>
        <v>212.75843007206782</v>
      </c>
      <c r="P3864" s="21"/>
      <c r="Q3864" s="10">
        <f t="shared" si="1445"/>
        <v>212.75843007206782</v>
      </c>
      <c r="R3864" s="10">
        <f t="shared" si="1446"/>
        <v>0</v>
      </c>
      <c r="S3864" s="10">
        <f t="shared" si="1447"/>
        <v>0</v>
      </c>
      <c r="T3864" s="21"/>
      <c r="U3864" s="10">
        <f t="shared" si="1448"/>
        <v>212.75843007206782</v>
      </c>
      <c r="V3864" s="10">
        <f t="shared" si="1449"/>
        <v>0</v>
      </c>
      <c r="W3864" s="10">
        <f t="shared" si="1450"/>
        <v>0</v>
      </c>
      <c r="X3864" s="13"/>
      <c r="Y3864" s="11">
        <v>42896.875</v>
      </c>
      <c r="Z3864" s="7" t="s">
        <v>31</v>
      </c>
      <c r="AA3864" s="8">
        <v>19.142499999999998</v>
      </c>
      <c r="AB3864" s="8">
        <v>25.376899999999999</v>
      </c>
      <c r="AD3864" s="49">
        <v>12.375299999999999</v>
      </c>
      <c r="AE3864" s="8">
        <f t="shared" si="1451"/>
        <v>12.375299999999999</v>
      </c>
      <c r="AF3864" s="24">
        <f t="shared" si="1452"/>
        <v>1312.07923440019</v>
      </c>
      <c r="AG3864" s="27">
        <f t="shared" si="1453"/>
        <v>1312.07923440019</v>
      </c>
      <c r="AH3864" s="44">
        <v>-1.3877999999999999</v>
      </c>
      <c r="AI3864" s="8">
        <f t="shared" si="1454"/>
        <v>-1.3877999999999999</v>
      </c>
      <c r="AJ3864" s="24">
        <f t="shared" si="1463"/>
        <v>-147.14015510739807</v>
      </c>
      <c r="AK3864" s="27">
        <f t="shared" si="1455"/>
        <v>-147.14015510739807</v>
      </c>
      <c r="AL3864" s="21"/>
      <c r="AM3864" s="10">
        <f t="shared" si="1456"/>
        <v>1312.07923440019</v>
      </c>
      <c r="AN3864" s="10">
        <f t="shared" si="1457"/>
        <v>1459.2193895075879</v>
      </c>
      <c r="AO3864" s="10">
        <f t="shared" si="1458"/>
        <v>875.53163370455275</v>
      </c>
      <c r="AP3864" s="21"/>
      <c r="AQ3864" s="10">
        <f t="shared" si="1459"/>
        <v>1312.07923440019</v>
      </c>
      <c r="AR3864" s="10">
        <f t="shared" si="1460"/>
        <v>1459.2193895075879</v>
      </c>
      <c r="AS3864" s="10">
        <f t="shared" si="1461"/>
        <v>875.53163370455275</v>
      </c>
    </row>
    <row r="3865" spans="1:45" x14ac:dyDescent="0.2">
      <c r="A3865">
        <v>61.647947980621332</v>
      </c>
      <c r="B3865" s="13"/>
      <c r="C3865" s="6">
        <v>42530.916666666664</v>
      </c>
      <c r="D3865" s="7" t="s">
        <v>32</v>
      </c>
      <c r="E3865" s="8">
        <v>24.450900000000001</v>
      </c>
      <c r="F3865" s="8">
        <v>24.142600000000002</v>
      </c>
      <c r="H3865" s="8">
        <v>-13.6005</v>
      </c>
      <c r="I3865" s="8">
        <f t="shared" si="1440"/>
        <v>-13.6005</v>
      </c>
      <c r="J3865" s="24">
        <f t="shared" si="1441"/>
        <v>-838.44291651044045</v>
      </c>
      <c r="K3865" s="27">
        <f t="shared" si="1442"/>
        <v>-838.44291651044045</v>
      </c>
      <c r="L3865" s="8">
        <v>-17.263300000000001</v>
      </c>
      <c r="M3865" s="8">
        <f t="shared" si="1443"/>
        <v>-17.263300000000001</v>
      </c>
      <c r="N3865" s="24">
        <f t="shared" si="1462"/>
        <v>-1064.2470203738603</v>
      </c>
      <c r="O3865" s="27">
        <f t="shared" si="1444"/>
        <v>-1064.2470203738603</v>
      </c>
      <c r="P3865" s="21"/>
      <c r="Q3865" s="10">
        <f t="shared" si="1445"/>
        <v>-838.44291651044045</v>
      </c>
      <c r="R3865" s="10">
        <f t="shared" si="1446"/>
        <v>225.80410386341987</v>
      </c>
      <c r="S3865" s="10">
        <f t="shared" si="1447"/>
        <v>135.48246231805192</v>
      </c>
      <c r="T3865" s="21"/>
      <c r="U3865" s="10">
        <f t="shared" si="1448"/>
        <v>-838.44291651044045</v>
      </c>
      <c r="V3865" s="10">
        <f t="shared" si="1449"/>
        <v>225.80410386341987</v>
      </c>
      <c r="W3865" s="10">
        <f t="shared" si="1450"/>
        <v>135.48246231805192</v>
      </c>
      <c r="X3865" s="13"/>
      <c r="Y3865" s="11">
        <v>42896.916666666664</v>
      </c>
      <c r="Z3865" s="7" t="s">
        <v>32</v>
      </c>
      <c r="AA3865" s="8">
        <v>18.801100000000002</v>
      </c>
      <c r="AB3865" s="8">
        <v>19.948</v>
      </c>
      <c r="AD3865" s="49">
        <v>2.3445</v>
      </c>
      <c r="AE3865" s="8">
        <f t="shared" si="1451"/>
        <v>2.3445</v>
      </c>
      <c r="AF3865" s="24">
        <f t="shared" si="1452"/>
        <v>144.5336140405667</v>
      </c>
      <c r="AG3865" s="27">
        <f t="shared" si="1453"/>
        <v>144.5336140405667</v>
      </c>
      <c r="AH3865" s="44">
        <v>-40.869399999999999</v>
      </c>
      <c r="AI3865" s="8">
        <f t="shared" si="1454"/>
        <v>0</v>
      </c>
      <c r="AJ3865" s="24">
        <f t="shared" si="1463"/>
        <v>-2519.5146451992055</v>
      </c>
      <c r="AK3865" s="27">
        <f t="shared" si="1455"/>
        <v>0</v>
      </c>
      <c r="AL3865" s="21"/>
      <c r="AM3865" s="10">
        <f t="shared" si="1456"/>
        <v>144.5336140405667</v>
      </c>
      <c r="AN3865" s="10">
        <f t="shared" si="1457"/>
        <v>2664.0482592397721</v>
      </c>
      <c r="AO3865" s="10">
        <f t="shared" si="1458"/>
        <v>1598.4289555438631</v>
      </c>
      <c r="AP3865" s="21"/>
      <c r="AQ3865" s="10">
        <f t="shared" si="1459"/>
        <v>144.5336140405667</v>
      </c>
      <c r="AR3865" s="10">
        <f t="shared" si="1460"/>
        <v>144.5336140405667</v>
      </c>
      <c r="AS3865" s="10">
        <f t="shared" si="1461"/>
        <v>86.720168424340017</v>
      </c>
    </row>
    <row r="3866" spans="1:45" x14ac:dyDescent="0.2">
      <c r="A3866">
        <v>14.455724688931785</v>
      </c>
      <c r="B3866" s="13"/>
      <c r="C3866" s="6">
        <v>42530.958333333328</v>
      </c>
      <c r="D3866" s="7" t="s">
        <v>33</v>
      </c>
      <c r="E3866" s="8">
        <v>22.038399999999999</v>
      </c>
      <c r="F3866" s="8">
        <v>20.640799999999999</v>
      </c>
      <c r="H3866" s="8">
        <v>-16</v>
      </c>
      <c r="I3866" s="8">
        <f t="shared" si="1440"/>
        <v>-16</v>
      </c>
      <c r="J3866" s="24">
        <f t="shared" si="1441"/>
        <v>-231.29159502290855</v>
      </c>
      <c r="K3866" s="27">
        <f t="shared" si="1442"/>
        <v>-231.29159502290855</v>
      </c>
      <c r="L3866" s="8">
        <v>-21.782599999999999</v>
      </c>
      <c r="M3866" s="8">
        <f t="shared" si="1443"/>
        <v>-21.782599999999999</v>
      </c>
      <c r="N3866" s="24">
        <f t="shared" si="1462"/>
        <v>-314.88326860912548</v>
      </c>
      <c r="O3866" s="27">
        <f t="shared" si="1444"/>
        <v>-314.88326860912548</v>
      </c>
      <c r="P3866" s="21"/>
      <c r="Q3866" s="10">
        <f t="shared" si="1445"/>
        <v>-231.29159502290855</v>
      </c>
      <c r="R3866" s="10">
        <f t="shared" si="1446"/>
        <v>83.591673586216928</v>
      </c>
      <c r="S3866" s="10">
        <f t="shared" si="1447"/>
        <v>50.155004151730154</v>
      </c>
      <c r="T3866" s="21"/>
      <c r="U3866" s="10">
        <f t="shared" si="1448"/>
        <v>-231.29159502290855</v>
      </c>
      <c r="V3866" s="10">
        <f t="shared" si="1449"/>
        <v>83.591673586216928</v>
      </c>
      <c r="W3866" s="10">
        <f t="shared" si="1450"/>
        <v>50.155004151730154</v>
      </c>
      <c r="X3866" s="13"/>
      <c r="Y3866" s="11">
        <v>42896.958333333328</v>
      </c>
      <c r="Z3866" s="7" t="s">
        <v>33</v>
      </c>
      <c r="AA3866" s="8">
        <v>7.7176999999999998</v>
      </c>
      <c r="AB3866" s="8">
        <v>14.121700000000001</v>
      </c>
      <c r="AD3866" s="49">
        <v>1.5414000000000001</v>
      </c>
      <c r="AE3866" s="8">
        <f t="shared" si="1451"/>
        <v>1.5414000000000001</v>
      </c>
      <c r="AF3866" s="24">
        <f t="shared" si="1452"/>
        <v>22.282054035519455</v>
      </c>
      <c r="AG3866" s="27">
        <f t="shared" si="1453"/>
        <v>22.282054035519455</v>
      </c>
      <c r="AH3866" s="44">
        <v>-10.322900000000001</v>
      </c>
      <c r="AI3866" s="8">
        <f t="shared" si="1454"/>
        <v>-10.322900000000001</v>
      </c>
      <c r="AJ3866" s="24">
        <f t="shared" si="1463"/>
        <v>-149.22500039137392</v>
      </c>
      <c r="AK3866" s="27">
        <f t="shared" si="1455"/>
        <v>-149.22500039137392</v>
      </c>
      <c r="AL3866" s="21"/>
      <c r="AM3866" s="10">
        <f t="shared" si="1456"/>
        <v>22.282054035519455</v>
      </c>
      <c r="AN3866" s="10">
        <f t="shared" si="1457"/>
        <v>171.50705442689338</v>
      </c>
      <c r="AO3866" s="10">
        <f t="shared" si="1458"/>
        <v>102.90423265613602</v>
      </c>
      <c r="AP3866" s="21"/>
      <c r="AQ3866" s="10">
        <f t="shared" si="1459"/>
        <v>22.282054035519455</v>
      </c>
      <c r="AR3866" s="10">
        <f t="shared" si="1460"/>
        <v>171.50705442689338</v>
      </c>
      <c r="AS3866" s="10">
        <f t="shared" si="1461"/>
        <v>102.90423265613602</v>
      </c>
    </row>
    <row r="3867" spans="1:45" x14ac:dyDescent="0.2">
      <c r="A3867">
        <v>7.5562358853601337</v>
      </c>
      <c r="B3867" s="13"/>
      <c r="C3867" s="6">
        <v>42531</v>
      </c>
      <c r="D3867" s="7" t="s">
        <v>10</v>
      </c>
      <c r="E3867" s="8">
        <v>17.157</v>
      </c>
      <c r="F3867" s="8">
        <v>19.992100000000001</v>
      </c>
      <c r="H3867" s="8">
        <v>-12.7201</v>
      </c>
      <c r="I3867" s="8">
        <f t="shared" si="1440"/>
        <v>-12.7201</v>
      </c>
      <c r="J3867" s="24">
        <f t="shared" si="1441"/>
        <v>-96.116076085369443</v>
      </c>
      <c r="K3867" s="27">
        <f t="shared" si="1442"/>
        <v>-96.116076085369443</v>
      </c>
      <c r="L3867" s="8">
        <v>2.9376000000000002</v>
      </c>
      <c r="M3867" s="8">
        <f t="shared" si="1443"/>
        <v>2.9376000000000002</v>
      </c>
      <c r="N3867" s="24">
        <f t="shared" si="1462"/>
        <v>22.19719853683393</v>
      </c>
      <c r="O3867" s="27">
        <f t="shared" si="1444"/>
        <v>22.19719853683393</v>
      </c>
      <c r="P3867" s="21"/>
      <c r="Q3867" s="10">
        <f t="shared" si="1445"/>
        <v>22.19719853683393</v>
      </c>
      <c r="R3867" s="10">
        <f t="shared" si="1446"/>
        <v>0</v>
      </c>
      <c r="S3867" s="10">
        <f t="shared" si="1447"/>
        <v>0</v>
      </c>
      <c r="T3867" s="21"/>
      <c r="U3867" s="10">
        <f t="shared" si="1448"/>
        <v>22.19719853683393</v>
      </c>
      <c r="V3867" s="10">
        <f t="shared" si="1449"/>
        <v>0</v>
      </c>
      <c r="W3867" s="10">
        <f t="shared" si="1450"/>
        <v>0</v>
      </c>
      <c r="X3867" s="13"/>
      <c r="Y3867" s="11">
        <v>42897</v>
      </c>
      <c r="Z3867" s="7" t="s">
        <v>10</v>
      </c>
      <c r="AA3867" s="8">
        <v>10.208500000000001</v>
      </c>
      <c r="AB3867" s="8">
        <v>8.1958000000000002</v>
      </c>
      <c r="AD3867" s="49">
        <v>-8.6777999999999995</v>
      </c>
      <c r="AE3867" s="8">
        <f t="shared" si="1451"/>
        <v>-8.6777999999999995</v>
      </c>
      <c r="AF3867" s="24">
        <f t="shared" si="1452"/>
        <v>-65.571503765978164</v>
      </c>
      <c r="AG3867" s="27">
        <f t="shared" si="1453"/>
        <v>-65.571503765978164</v>
      </c>
      <c r="AH3867" s="44">
        <v>1.3536999999999999</v>
      </c>
      <c r="AI3867" s="8">
        <f t="shared" si="1454"/>
        <v>1.3536999999999999</v>
      </c>
      <c r="AJ3867" s="24">
        <f t="shared" si="1463"/>
        <v>10.228876518012012</v>
      </c>
      <c r="AK3867" s="27">
        <f t="shared" si="1455"/>
        <v>10.228876518012012</v>
      </c>
      <c r="AL3867" s="21"/>
      <c r="AM3867" s="10">
        <f t="shared" si="1456"/>
        <v>10.228876518012012</v>
      </c>
      <c r="AN3867" s="10">
        <f t="shared" si="1457"/>
        <v>0</v>
      </c>
      <c r="AO3867" s="10">
        <f t="shared" si="1458"/>
        <v>0</v>
      </c>
      <c r="AP3867" s="21"/>
      <c r="AQ3867" s="10">
        <f t="shared" si="1459"/>
        <v>10.228876518012012</v>
      </c>
      <c r="AR3867" s="10">
        <f t="shared" si="1460"/>
        <v>0</v>
      </c>
      <c r="AS3867" s="10">
        <f t="shared" si="1461"/>
        <v>0</v>
      </c>
    </row>
    <row r="3868" spans="1:45" x14ac:dyDescent="0.2">
      <c r="A3868">
        <v>36.346603632476118</v>
      </c>
      <c r="B3868" s="13"/>
      <c r="C3868" s="6">
        <v>42531.041666666664</v>
      </c>
      <c r="D3868" s="7" t="s">
        <v>11</v>
      </c>
      <c r="E3868" s="8">
        <v>17.2226</v>
      </c>
      <c r="F3868" s="8">
        <v>16.11</v>
      </c>
      <c r="H3868" s="8">
        <v>-13.5543</v>
      </c>
      <c r="I3868" s="8">
        <f t="shared" si="1440"/>
        <v>-13.5543</v>
      </c>
      <c r="J3868" s="24">
        <f t="shared" si="1441"/>
        <v>-492.65276961567105</v>
      </c>
      <c r="K3868" s="27">
        <f t="shared" si="1442"/>
        <v>-492.65276961567105</v>
      </c>
      <c r="L3868" s="8">
        <v>-4.6026999999999996</v>
      </c>
      <c r="M3868" s="8">
        <f t="shared" si="1443"/>
        <v>-4.6026999999999996</v>
      </c>
      <c r="N3868" s="24">
        <f t="shared" si="1462"/>
        <v>-167.29251253919782</v>
      </c>
      <c r="O3868" s="27">
        <f t="shared" si="1444"/>
        <v>-167.29251253919782</v>
      </c>
      <c r="P3868" s="21"/>
      <c r="Q3868" s="10">
        <f t="shared" si="1445"/>
        <v>-167.29251253919782</v>
      </c>
      <c r="R3868" s="10">
        <f t="shared" si="1446"/>
        <v>0</v>
      </c>
      <c r="S3868" s="10">
        <f t="shared" si="1447"/>
        <v>0</v>
      </c>
      <c r="T3868" s="21"/>
      <c r="U3868" s="10">
        <f t="shared" si="1448"/>
        <v>-167.29251253919782</v>
      </c>
      <c r="V3868" s="10">
        <f t="shared" si="1449"/>
        <v>0</v>
      </c>
      <c r="W3868" s="10">
        <f t="shared" si="1450"/>
        <v>0</v>
      </c>
      <c r="X3868" s="13"/>
      <c r="Y3868" s="11">
        <v>42897.041666666664</v>
      </c>
      <c r="Z3868" s="7" t="s">
        <v>11</v>
      </c>
      <c r="AA3868" s="8">
        <v>1.4964999999999999</v>
      </c>
      <c r="AB3868" s="8">
        <v>6.1927000000000003</v>
      </c>
      <c r="AD3868" s="49">
        <v>-11.480499999999999</v>
      </c>
      <c r="AE3868" s="8">
        <f t="shared" si="1451"/>
        <v>-11.480499999999999</v>
      </c>
      <c r="AF3868" s="24">
        <f t="shared" si="1452"/>
        <v>-417.27718300264206</v>
      </c>
      <c r="AG3868" s="27">
        <f t="shared" si="1453"/>
        <v>-417.27718300264206</v>
      </c>
      <c r="AH3868" s="44">
        <v>-15.276199999999999</v>
      </c>
      <c r="AI3868" s="8">
        <f t="shared" si="1454"/>
        <v>-15.276199999999999</v>
      </c>
      <c r="AJ3868" s="24">
        <f t="shared" si="1463"/>
        <v>-555.23798641043163</v>
      </c>
      <c r="AK3868" s="27">
        <f t="shared" si="1455"/>
        <v>-555.23798641043163</v>
      </c>
      <c r="AL3868" s="21"/>
      <c r="AM3868" s="10">
        <f t="shared" si="1456"/>
        <v>-417.27718300264206</v>
      </c>
      <c r="AN3868" s="10">
        <f t="shared" si="1457"/>
        <v>137.96080340778957</v>
      </c>
      <c r="AO3868" s="10">
        <f t="shared" si="1458"/>
        <v>82.776482044673742</v>
      </c>
      <c r="AP3868" s="21"/>
      <c r="AQ3868" s="10">
        <f t="shared" si="1459"/>
        <v>-417.27718300264206</v>
      </c>
      <c r="AR3868" s="10">
        <f t="shared" si="1460"/>
        <v>137.96080340778957</v>
      </c>
      <c r="AS3868" s="10">
        <f t="shared" si="1461"/>
        <v>82.776482044673742</v>
      </c>
    </row>
    <row r="3869" spans="1:45" x14ac:dyDescent="0.2">
      <c r="A3869">
        <v>77.328726775046107</v>
      </c>
      <c r="B3869" s="13"/>
      <c r="C3869" s="6">
        <v>42531.083333333328</v>
      </c>
      <c r="D3869" s="7" t="s">
        <v>12</v>
      </c>
      <c r="E3869" s="8">
        <v>17.2225</v>
      </c>
      <c r="F3869" s="8">
        <v>12.9533</v>
      </c>
      <c r="H3869" s="8">
        <v>-11.9734</v>
      </c>
      <c r="I3869" s="8">
        <f t="shared" si="1440"/>
        <v>-11.9734</v>
      </c>
      <c r="J3869" s="24">
        <f t="shared" si="1441"/>
        <v>-925.88777716833704</v>
      </c>
      <c r="K3869" s="27">
        <f t="shared" si="1442"/>
        <v>-925.88777716833704</v>
      </c>
      <c r="L3869" s="8">
        <v>5.9173</v>
      </c>
      <c r="M3869" s="8">
        <f t="shared" si="1443"/>
        <v>5.9173</v>
      </c>
      <c r="N3869" s="24">
        <f t="shared" si="1462"/>
        <v>457.57727494598032</v>
      </c>
      <c r="O3869" s="27">
        <f t="shared" si="1444"/>
        <v>457.57727494598032</v>
      </c>
      <c r="P3869" s="21"/>
      <c r="Q3869" s="10">
        <f t="shared" si="1445"/>
        <v>457.57727494598032</v>
      </c>
      <c r="R3869" s="10">
        <f t="shared" si="1446"/>
        <v>0</v>
      </c>
      <c r="S3869" s="10">
        <f t="shared" si="1447"/>
        <v>0</v>
      </c>
      <c r="T3869" s="21"/>
      <c r="U3869" s="10">
        <f t="shared" si="1448"/>
        <v>457.57727494598032</v>
      </c>
      <c r="V3869" s="10">
        <f t="shared" si="1449"/>
        <v>0</v>
      </c>
      <c r="W3869" s="10">
        <f t="shared" si="1450"/>
        <v>0</v>
      </c>
      <c r="X3869" s="13"/>
      <c r="Y3869" s="11">
        <v>42897.083333333328</v>
      </c>
      <c r="Z3869" s="7" t="s">
        <v>12</v>
      </c>
      <c r="AA3869" s="8">
        <v>-10.5025</v>
      </c>
      <c r="AB3869" s="8">
        <v>3.8187000000000002</v>
      </c>
      <c r="AD3869" s="49">
        <v>-12.764699999999999</v>
      </c>
      <c r="AE3869" s="8">
        <f t="shared" si="1451"/>
        <v>-12.764699999999999</v>
      </c>
      <c r="AF3869" s="24">
        <f t="shared" si="1452"/>
        <v>-987.07799866543098</v>
      </c>
      <c r="AG3869" s="27">
        <f t="shared" si="1453"/>
        <v>-987.07799866543098</v>
      </c>
      <c r="AH3869" s="44">
        <v>-21.901399999999999</v>
      </c>
      <c r="AI3869" s="8">
        <f t="shared" si="1454"/>
        <v>-21.901399999999999</v>
      </c>
      <c r="AJ3869" s="24">
        <f t="shared" si="1463"/>
        <v>-1693.6073765909948</v>
      </c>
      <c r="AK3869" s="27">
        <f t="shared" si="1455"/>
        <v>-1693.6073765909948</v>
      </c>
      <c r="AL3869" s="21"/>
      <c r="AM3869" s="10">
        <f t="shared" si="1456"/>
        <v>-987.07799866543098</v>
      </c>
      <c r="AN3869" s="10">
        <f t="shared" si="1457"/>
        <v>706.52937792556384</v>
      </c>
      <c r="AO3869" s="10">
        <f t="shared" si="1458"/>
        <v>423.91762675533829</v>
      </c>
      <c r="AP3869" s="21"/>
      <c r="AQ3869" s="10">
        <f t="shared" si="1459"/>
        <v>-987.07799866543098</v>
      </c>
      <c r="AR3869" s="10">
        <f t="shared" si="1460"/>
        <v>706.52937792556384</v>
      </c>
      <c r="AS3869" s="10">
        <f t="shared" si="1461"/>
        <v>423.91762675533829</v>
      </c>
    </row>
    <row r="3870" spans="1:45" x14ac:dyDescent="0.2">
      <c r="A3870">
        <v>67.899040266758902</v>
      </c>
      <c r="B3870" s="13"/>
      <c r="C3870" s="6">
        <v>42531.125</v>
      </c>
      <c r="D3870" s="7" t="s">
        <v>13</v>
      </c>
      <c r="E3870" s="8">
        <v>14.476000000000001</v>
      </c>
      <c r="F3870" s="8">
        <v>12.4457</v>
      </c>
      <c r="H3870" s="8">
        <v>-11.756399999999999</v>
      </c>
      <c r="I3870" s="8">
        <f t="shared" si="1440"/>
        <v>-11.756399999999999</v>
      </c>
      <c r="J3870" s="24">
        <f t="shared" si="1441"/>
        <v>-798.24827699212426</v>
      </c>
      <c r="K3870" s="27">
        <f t="shared" si="1442"/>
        <v>-798.24827699212426</v>
      </c>
      <c r="L3870" s="8">
        <v>13.562799999999999</v>
      </c>
      <c r="M3870" s="8">
        <f t="shared" si="1443"/>
        <v>13.562799999999999</v>
      </c>
      <c r="N3870" s="24">
        <f t="shared" si="1462"/>
        <v>920.90110332999757</v>
      </c>
      <c r="O3870" s="27">
        <f t="shared" si="1444"/>
        <v>920.90110332999757</v>
      </c>
      <c r="P3870" s="21"/>
      <c r="Q3870" s="10">
        <f t="shared" si="1445"/>
        <v>920.90110332999757</v>
      </c>
      <c r="R3870" s="10">
        <f t="shared" si="1446"/>
        <v>0</v>
      </c>
      <c r="S3870" s="10">
        <f t="shared" si="1447"/>
        <v>0</v>
      </c>
      <c r="T3870" s="21"/>
      <c r="U3870" s="10">
        <f t="shared" si="1448"/>
        <v>920.90110332999757</v>
      </c>
      <c r="V3870" s="10">
        <f t="shared" si="1449"/>
        <v>0</v>
      </c>
      <c r="W3870" s="10">
        <f t="shared" si="1450"/>
        <v>0</v>
      </c>
      <c r="X3870" s="13"/>
      <c r="Y3870" s="11">
        <v>42897.125</v>
      </c>
      <c r="Z3870" s="7" t="s">
        <v>13</v>
      </c>
      <c r="AA3870" s="8">
        <v>-3.5811000000000002</v>
      </c>
      <c r="AB3870" s="8">
        <v>3.8927999999999998</v>
      </c>
      <c r="AD3870" s="49">
        <v>-13.6386</v>
      </c>
      <c r="AE3870" s="8">
        <f t="shared" si="1451"/>
        <v>-13.6386</v>
      </c>
      <c r="AF3870" s="24">
        <f t="shared" si="1452"/>
        <v>-926.04785058221796</v>
      </c>
      <c r="AG3870" s="27">
        <f t="shared" si="1453"/>
        <v>-926.04785058221796</v>
      </c>
      <c r="AH3870" s="44">
        <v>-19.845099999999999</v>
      </c>
      <c r="AI3870" s="8">
        <f t="shared" si="1454"/>
        <v>-19.845099999999999</v>
      </c>
      <c r="AJ3870" s="24">
        <f t="shared" si="1463"/>
        <v>-1347.463243997857</v>
      </c>
      <c r="AK3870" s="27">
        <f t="shared" si="1455"/>
        <v>-1347.463243997857</v>
      </c>
      <c r="AL3870" s="21"/>
      <c r="AM3870" s="10">
        <f t="shared" si="1456"/>
        <v>-926.04785058221796</v>
      </c>
      <c r="AN3870" s="10">
        <f t="shared" si="1457"/>
        <v>421.41539341563907</v>
      </c>
      <c r="AO3870" s="10">
        <f t="shared" si="1458"/>
        <v>252.84923604938342</v>
      </c>
      <c r="AP3870" s="21"/>
      <c r="AQ3870" s="10">
        <f t="shared" si="1459"/>
        <v>-926.04785058221796</v>
      </c>
      <c r="AR3870" s="10">
        <f t="shared" si="1460"/>
        <v>421.41539341563907</v>
      </c>
      <c r="AS3870" s="10">
        <f t="shared" si="1461"/>
        <v>252.84923604938342</v>
      </c>
    </row>
    <row r="3871" spans="1:45" x14ac:dyDescent="0.2">
      <c r="A3871">
        <v>48.949474989075441</v>
      </c>
      <c r="B3871" s="13"/>
      <c r="C3871" s="6">
        <v>42531.166666666664</v>
      </c>
      <c r="D3871" s="7" t="s">
        <v>14</v>
      </c>
      <c r="E3871" s="8">
        <v>14.845000000000001</v>
      </c>
      <c r="F3871" s="8">
        <v>13.1439</v>
      </c>
      <c r="H3871" s="8">
        <v>-10.705299999999999</v>
      </c>
      <c r="I3871" s="8">
        <f t="shared" si="1440"/>
        <v>-10.705299999999999</v>
      </c>
      <c r="J3871" s="24">
        <f t="shared" si="1441"/>
        <v>-524.01881460054926</v>
      </c>
      <c r="K3871" s="27">
        <f t="shared" si="1442"/>
        <v>-524.01881460054926</v>
      </c>
      <c r="L3871" s="8">
        <v>14.1145</v>
      </c>
      <c r="M3871" s="8">
        <f t="shared" si="1443"/>
        <v>14.1145</v>
      </c>
      <c r="N3871" s="24">
        <f t="shared" si="1462"/>
        <v>690.89736473330527</v>
      </c>
      <c r="O3871" s="27">
        <f t="shared" si="1444"/>
        <v>690.89736473330527</v>
      </c>
      <c r="P3871" s="21"/>
      <c r="Q3871" s="10">
        <f t="shared" si="1445"/>
        <v>690.89736473330527</v>
      </c>
      <c r="R3871" s="10">
        <f t="shared" si="1446"/>
        <v>0</v>
      </c>
      <c r="S3871" s="10">
        <f t="shared" si="1447"/>
        <v>0</v>
      </c>
      <c r="T3871" s="21"/>
      <c r="U3871" s="10">
        <f t="shared" si="1448"/>
        <v>690.89736473330527</v>
      </c>
      <c r="V3871" s="10">
        <f t="shared" si="1449"/>
        <v>0</v>
      </c>
      <c r="W3871" s="10">
        <f t="shared" si="1450"/>
        <v>0</v>
      </c>
      <c r="X3871" s="13"/>
      <c r="Y3871" s="11">
        <v>42897.166666666664</v>
      </c>
      <c r="Z3871" s="7" t="s">
        <v>14</v>
      </c>
      <c r="AA3871" s="8">
        <v>-11.6411</v>
      </c>
      <c r="AB3871" s="8">
        <v>3.0222000000000002</v>
      </c>
      <c r="AD3871" s="49">
        <v>-13.693899999999999</v>
      </c>
      <c r="AE3871" s="8">
        <f t="shared" si="1451"/>
        <v>-13.693899999999999</v>
      </c>
      <c r="AF3871" s="24">
        <f t="shared" si="1452"/>
        <v>-670.30921555290013</v>
      </c>
      <c r="AG3871" s="27">
        <f t="shared" si="1453"/>
        <v>-670.30921555290013</v>
      </c>
      <c r="AH3871" s="44">
        <v>-15.925000000000001</v>
      </c>
      <c r="AI3871" s="8">
        <f t="shared" si="1454"/>
        <v>-15.925000000000001</v>
      </c>
      <c r="AJ3871" s="24">
        <f t="shared" si="1463"/>
        <v>-779.52038920102643</v>
      </c>
      <c r="AK3871" s="27">
        <f t="shared" si="1455"/>
        <v>-779.52038920102643</v>
      </c>
      <c r="AL3871" s="21"/>
      <c r="AM3871" s="10">
        <f t="shared" si="1456"/>
        <v>-670.30921555290013</v>
      </c>
      <c r="AN3871" s="10">
        <f t="shared" si="1457"/>
        <v>109.21117364812631</v>
      </c>
      <c r="AO3871" s="10">
        <f t="shared" si="1458"/>
        <v>65.526704188875783</v>
      </c>
      <c r="AP3871" s="21"/>
      <c r="AQ3871" s="10">
        <f t="shared" si="1459"/>
        <v>-670.30921555290013</v>
      </c>
      <c r="AR3871" s="10">
        <f t="shared" si="1460"/>
        <v>109.21117364812631</v>
      </c>
      <c r="AS3871" s="10">
        <f t="shared" si="1461"/>
        <v>65.526704188875783</v>
      </c>
    </row>
    <row r="3872" spans="1:45" x14ac:dyDescent="0.2">
      <c r="A3872">
        <v>35.858385440775251</v>
      </c>
      <c r="B3872" s="13"/>
      <c r="C3872" s="6">
        <v>42531.208333333328</v>
      </c>
      <c r="D3872" s="7" t="s">
        <v>15</v>
      </c>
      <c r="E3872" s="8">
        <v>14.132</v>
      </c>
      <c r="F3872" s="8">
        <v>16.6447</v>
      </c>
      <c r="H3872" s="8">
        <v>-6.5358999999999998</v>
      </c>
      <c r="I3872" s="8">
        <f t="shared" si="1440"/>
        <v>-6.5358999999999998</v>
      </c>
      <c r="J3872" s="24">
        <f t="shared" si="1441"/>
        <v>-234.36682140236294</v>
      </c>
      <c r="K3872" s="27">
        <f t="shared" si="1442"/>
        <v>-234.36682140236294</v>
      </c>
      <c r="L3872" s="8">
        <v>13.5426</v>
      </c>
      <c r="M3872" s="8">
        <f t="shared" si="1443"/>
        <v>13.5426</v>
      </c>
      <c r="N3872" s="24">
        <f t="shared" si="1462"/>
        <v>485.61577067024291</v>
      </c>
      <c r="O3872" s="27">
        <f t="shared" si="1444"/>
        <v>485.61577067024291</v>
      </c>
      <c r="P3872" s="21"/>
      <c r="Q3872" s="10">
        <f t="shared" si="1445"/>
        <v>485.61577067024291</v>
      </c>
      <c r="R3872" s="10">
        <f t="shared" si="1446"/>
        <v>0</v>
      </c>
      <c r="S3872" s="10">
        <f t="shared" si="1447"/>
        <v>0</v>
      </c>
      <c r="T3872" s="21"/>
      <c r="U3872" s="10">
        <f t="shared" si="1448"/>
        <v>485.61577067024291</v>
      </c>
      <c r="V3872" s="10">
        <f t="shared" si="1449"/>
        <v>0</v>
      </c>
      <c r="W3872" s="10">
        <f t="shared" si="1450"/>
        <v>0</v>
      </c>
      <c r="X3872" s="13"/>
      <c r="Y3872" s="11">
        <v>42897.208333333328</v>
      </c>
      <c r="Z3872" s="7" t="s">
        <v>15</v>
      </c>
      <c r="AA3872" s="8">
        <v>-10.353300000000001</v>
      </c>
      <c r="AB3872" s="8">
        <v>2.8677000000000001</v>
      </c>
      <c r="AD3872" s="49">
        <v>-13.6227</v>
      </c>
      <c r="AE3872" s="8">
        <f t="shared" si="1451"/>
        <v>-13.6227</v>
      </c>
      <c r="AF3872" s="24">
        <f t="shared" si="1452"/>
        <v>-488.48802734404899</v>
      </c>
      <c r="AG3872" s="27">
        <f t="shared" si="1453"/>
        <v>-488.48802734404899</v>
      </c>
      <c r="AH3872" s="44">
        <v>-21.86</v>
      </c>
      <c r="AI3872" s="8">
        <f t="shared" si="1454"/>
        <v>-21.86</v>
      </c>
      <c r="AJ3872" s="24">
        <f t="shared" si="1463"/>
        <v>-783.86430573534699</v>
      </c>
      <c r="AK3872" s="27">
        <f t="shared" si="1455"/>
        <v>-783.86430573534699</v>
      </c>
      <c r="AL3872" s="21"/>
      <c r="AM3872" s="10">
        <f t="shared" si="1456"/>
        <v>-488.48802734404899</v>
      </c>
      <c r="AN3872" s="10">
        <f t="shared" si="1457"/>
        <v>295.376278391298</v>
      </c>
      <c r="AO3872" s="10">
        <f t="shared" si="1458"/>
        <v>177.22576703477878</v>
      </c>
      <c r="AP3872" s="21"/>
      <c r="AQ3872" s="10">
        <f t="shared" si="1459"/>
        <v>-488.48802734404899</v>
      </c>
      <c r="AR3872" s="10">
        <f t="shared" si="1460"/>
        <v>295.376278391298</v>
      </c>
      <c r="AS3872" s="10">
        <f t="shared" si="1461"/>
        <v>177.22576703477878</v>
      </c>
    </row>
    <row r="3873" spans="1:45" x14ac:dyDescent="0.2">
      <c r="A3873">
        <v>45.476861370667081</v>
      </c>
      <c r="B3873" s="13"/>
      <c r="C3873" s="6">
        <v>42531.25</v>
      </c>
      <c r="D3873" s="7" t="s">
        <v>16</v>
      </c>
      <c r="E3873" s="8">
        <v>16.808800000000002</v>
      </c>
      <c r="F3873" s="8">
        <v>18.5642</v>
      </c>
      <c r="H3873" s="8">
        <v>-2.9611000000000001</v>
      </c>
      <c r="I3873" s="8">
        <f t="shared" si="1440"/>
        <v>-2.9611000000000001</v>
      </c>
      <c r="J3873" s="24">
        <f t="shared" si="1441"/>
        <v>-134.66153420468228</v>
      </c>
      <c r="K3873" s="27">
        <f t="shared" si="1442"/>
        <v>-134.66153420468228</v>
      </c>
      <c r="L3873" s="8">
        <v>15.978400000000001</v>
      </c>
      <c r="M3873" s="8">
        <f t="shared" si="1443"/>
        <v>15.978400000000001</v>
      </c>
      <c r="N3873" s="24">
        <f t="shared" si="1462"/>
        <v>726.64748172506688</v>
      </c>
      <c r="O3873" s="27">
        <f t="shared" si="1444"/>
        <v>726.64748172506688</v>
      </c>
      <c r="P3873" s="21"/>
      <c r="Q3873" s="10">
        <f t="shared" si="1445"/>
        <v>726.64748172506688</v>
      </c>
      <c r="R3873" s="10">
        <f t="shared" si="1446"/>
        <v>0</v>
      </c>
      <c r="S3873" s="10">
        <f t="shared" si="1447"/>
        <v>0</v>
      </c>
      <c r="T3873" s="21"/>
      <c r="U3873" s="10">
        <f t="shared" si="1448"/>
        <v>726.64748172506688</v>
      </c>
      <c r="V3873" s="10">
        <f t="shared" si="1449"/>
        <v>0</v>
      </c>
      <c r="W3873" s="10">
        <f t="shared" si="1450"/>
        <v>0</v>
      </c>
      <c r="X3873" s="13"/>
      <c r="Y3873" s="11">
        <v>42897.25</v>
      </c>
      <c r="Z3873" s="7" t="s">
        <v>16</v>
      </c>
      <c r="AA3873" s="8">
        <v>0.2606</v>
      </c>
      <c r="AB3873" s="8">
        <v>1.099</v>
      </c>
      <c r="AD3873" s="49">
        <v>-10.772600000000001</v>
      </c>
      <c r="AE3873" s="8">
        <f t="shared" si="1451"/>
        <v>-10.772600000000001</v>
      </c>
      <c r="AF3873" s="24">
        <f t="shared" si="1452"/>
        <v>-489.9040368016482</v>
      </c>
      <c r="AG3873" s="27">
        <f t="shared" si="1453"/>
        <v>-489.9040368016482</v>
      </c>
      <c r="AH3873" s="44">
        <v>-16.7835</v>
      </c>
      <c r="AI3873" s="8">
        <f t="shared" si="1454"/>
        <v>-16.7835</v>
      </c>
      <c r="AJ3873" s="24">
        <f t="shared" si="1463"/>
        <v>-763.26090281459096</v>
      </c>
      <c r="AK3873" s="27">
        <f t="shared" si="1455"/>
        <v>-763.26090281459096</v>
      </c>
      <c r="AL3873" s="21"/>
      <c r="AM3873" s="10">
        <f t="shared" si="1456"/>
        <v>-489.9040368016482</v>
      </c>
      <c r="AN3873" s="10">
        <f t="shared" si="1457"/>
        <v>273.35686601294276</v>
      </c>
      <c r="AO3873" s="10">
        <f t="shared" si="1458"/>
        <v>164.01411960776565</v>
      </c>
      <c r="AP3873" s="21"/>
      <c r="AQ3873" s="10">
        <f t="shared" si="1459"/>
        <v>-489.9040368016482</v>
      </c>
      <c r="AR3873" s="10">
        <f t="shared" si="1460"/>
        <v>273.35686601294276</v>
      </c>
      <c r="AS3873" s="10">
        <f t="shared" si="1461"/>
        <v>164.01411960776565</v>
      </c>
    </row>
    <row r="3874" spans="1:45" x14ac:dyDescent="0.2">
      <c r="A3874">
        <v>34.404213271270528</v>
      </c>
      <c r="B3874" s="13"/>
      <c r="C3874" s="6">
        <v>42531.291666666664</v>
      </c>
      <c r="D3874" s="7" t="s">
        <v>17</v>
      </c>
      <c r="E3874" s="8">
        <v>18.529800000000002</v>
      </c>
      <c r="F3874" s="8">
        <v>21.053100000000001</v>
      </c>
      <c r="H3874" s="8">
        <v>6.0849000000000002</v>
      </c>
      <c r="I3874" s="8">
        <f t="shared" si="1440"/>
        <v>6.0849000000000002</v>
      </c>
      <c r="J3874" s="24">
        <f t="shared" si="1441"/>
        <v>209.34619733435403</v>
      </c>
      <c r="K3874" s="27">
        <f t="shared" si="1442"/>
        <v>209.34619733435403</v>
      </c>
      <c r="L3874" s="8">
        <v>17.579000000000001</v>
      </c>
      <c r="M3874" s="8">
        <f t="shared" si="1443"/>
        <v>17.579000000000001</v>
      </c>
      <c r="N3874" s="24">
        <f t="shared" si="1462"/>
        <v>604.7916650956646</v>
      </c>
      <c r="O3874" s="27">
        <f t="shared" si="1444"/>
        <v>604.7916650956646</v>
      </c>
      <c r="P3874" s="21"/>
      <c r="Q3874" s="10">
        <f t="shared" si="1445"/>
        <v>604.7916650956646</v>
      </c>
      <c r="R3874" s="10">
        <f t="shared" si="1446"/>
        <v>0</v>
      </c>
      <c r="S3874" s="10">
        <f t="shared" si="1447"/>
        <v>0</v>
      </c>
      <c r="T3874" s="21"/>
      <c r="U3874" s="10">
        <f t="shared" si="1448"/>
        <v>604.7916650956646</v>
      </c>
      <c r="V3874" s="10">
        <f t="shared" si="1449"/>
        <v>0</v>
      </c>
      <c r="W3874" s="10">
        <f t="shared" si="1450"/>
        <v>0</v>
      </c>
      <c r="X3874" s="13"/>
      <c r="Y3874" s="11">
        <v>42897.291666666664</v>
      </c>
      <c r="Z3874" s="7" t="s">
        <v>17</v>
      </c>
      <c r="AA3874" s="8">
        <v>13.6242</v>
      </c>
      <c r="AB3874" s="8">
        <v>8.7538999999999998</v>
      </c>
      <c r="AD3874" s="49">
        <v>-1.5732999999999999</v>
      </c>
      <c r="AE3874" s="8">
        <f t="shared" si="1451"/>
        <v>-1.5732999999999999</v>
      </c>
      <c r="AF3874" s="24">
        <f t="shared" si="1452"/>
        <v>-54.128148739689919</v>
      </c>
      <c r="AG3874" s="27">
        <f t="shared" si="1453"/>
        <v>-54.128148739689919</v>
      </c>
      <c r="AH3874" s="44">
        <v>2.5905</v>
      </c>
      <c r="AI3874" s="8">
        <f t="shared" si="1454"/>
        <v>2.5905</v>
      </c>
      <c r="AJ3874" s="24">
        <f t="shared" si="1463"/>
        <v>89.124114479226307</v>
      </c>
      <c r="AK3874" s="27">
        <f t="shared" si="1455"/>
        <v>89.124114479226307</v>
      </c>
      <c r="AL3874" s="21"/>
      <c r="AM3874" s="10">
        <f t="shared" si="1456"/>
        <v>89.124114479226307</v>
      </c>
      <c r="AN3874" s="10">
        <f t="shared" si="1457"/>
        <v>0</v>
      </c>
      <c r="AO3874" s="10">
        <f t="shared" si="1458"/>
        <v>0</v>
      </c>
      <c r="AP3874" s="21"/>
      <c r="AQ3874" s="10">
        <f t="shared" si="1459"/>
        <v>89.124114479226307</v>
      </c>
      <c r="AR3874" s="10">
        <f t="shared" si="1460"/>
        <v>0</v>
      </c>
      <c r="AS3874" s="10">
        <f t="shared" si="1461"/>
        <v>0</v>
      </c>
    </row>
    <row r="3875" spans="1:45" x14ac:dyDescent="0.2">
      <c r="A3875">
        <v>49.919573205884838</v>
      </c>
      <c r="B3875" s="13"/>
      <c r="C3875" s="6">
        <v>42531.333333333328</v>
      </c>
      <c r="D3875" s="7" t="s">
        <v>18</v>
      </c>
      <c r="E3875" s="8">
        <v>19.973199999999999</v>
      </c>
      <c r="F3875" s="8">
        <v>22.9116</v>
      </c>
      <c r="H3875" s="8">
        <v>8.8803999999999998</v>
      </c>
      <c r="I3875" s="8">
        <f t="shared" si="1440"/>
        <v>8.8803999999999998</v>
      </c>
      <c r="J3875" s="24">
        <f t="shared" si="1441"/>
        <v>443.30577789753971</v>
      </c>
      <c r="K3875" s="27">
        <f t="shared" si="1442"/>
        <v>443.30577789753971</v>
      </c>
      <c r="L3875" s="8">
        <v>14.353999999999999</v>
      </c>
      <c r="M3875" s="8">
        <f t="shared" si="1443"/>
        <v>14.353999999999999</v>
      </c>
      <c r="N3875" s="24">
        <f t="shared" si="1462"/>
        <v>716.54555379727094</v>
      </c>
      <c r="O3875" s="27">
        <f t="shared" si="1444"/>
        <v>716.54555379727094</v>
      </c>
      <c r="P3875" s="21"/>
      <c r="Q3875" s="10">
        <f t="shared" si="1445"/>
        <v>716.54555379727094</v>
      </c>
      <c r="R3875" s="10">
        <f t="shared" si="1446"/>
        <v>0</v>
      </c>
      <c r="S3875" s="10">
        <f t="shared" si="1447"/>
        <v>0</v>
      </c>
      <c r="T3875" s="21"/>
      <c r="U3875" s="10">
        <f t="shared" si="1448"/>
        <v>716.54555379727094</v>
      </c>
      <c r="V3875" s="10">
        <f t="shared" si="1449"/>
        <v>0</v>
      </c>
      <c r="W3875" s="10">
        <f t="shared" si="1450"/>
        <v>0</v>
      </c>
      <c r="X3875" s="13"/>
      <c r="Y3875" s="11">
        <v>42897.333333333328</v>
      </c>
      <c r="Z3875" s="7" t="s">
        <v>18</v>
      </c>
      <c r="AA3875" s="8">
        <v>13.8833</v>
      </c>
      <c r="AB3875" s="8">
        <v>13.3287</v>
      </c>
      <c r="AD3875" s="49">
        <v>4.3990999999999998</v>
      </c>
      <c r="AE3875" s="8">
        <f t="shared" si="1451"/>
        <v>4.3990999999999998</v>
      </c>
      <c r="AF3875" s="24">
        <f t="shared" si="1452"/>
        <v>219.60119449000797</v>
      </c>
      <c r="AG3875" s="27">
        <f t="shared" si="1453"/>
        <v>219.60119449000797</v>
      </c>
      <c r="AH3875" s="44">
        <v>8.7999999999999995E-2</v>
      </c>
      <c r="AI3875" s="8">
        <f t="shared" si="1454"/>
        <v>8.7999999999999995E-2</v>
      </c>
      <c r="AJ3875" s="24">
        <f t="shared" si="1463"/>
        <v>4.3929224421178654</v>
      </c>
      <c r="AK3875" s="27">
        <f t="shared" si="1455"/>
        <v>4.3929224421178654</v>
      </c>
      <c r="AL3875" s="21"/>
      <c r="AM3875" s="10">
        <f t="shared" si="1456"/>
        <v>219.60119449000797</v>
      </c>
      <c r="AN3875" s="10">
        <f t="shared" si="1457"/>
        <v>215.20827204789009</v>
      </c>
      <c r="AO3875" s="10">
        <f t="shared" si="1458"/>
        <v>129.12496322873406</v>
      </c>
      <c r="AP3875" s="21"/>
      <c r="AQ3875" s="10">
        <f t="shared" si="1459"/>
        <v>219.60119449000797</v>
      </c>
      <c r="AR3875" s="10">
        <f t="shared" si="1460"/>
        <v>215.20827204789009</v>
      </c>
      <c r="AS3875" s="10">
        <f t="shared" si="1461"/>
        <v>129.12496322873406</v>
      </c>
    </row>
    <row r="3876" spans="1:45" x14ac:dyDescent="0.2">
      <c r="A3876">
        <v>27.70492898206555</v>
      </c>
      <c r="B3876" s="13"/>
      <c r="C3876" s="6">
        <v>42531.375</v>
      </c>
      <c r="D3876" s="7" t="s">
        <v>19</v>
      </c>
      <c r="E3876" s="8">
        <v>20.275099999999998</v>
      </c>
      <c r="F3876" s="8">
        <v>24.308800000000002</v>
      </c>
      <c r="H3876" s="8">
        <v>10.864800000000001</v>
      </c>
      <c r="I3876" s="8">
        <f t="shared" si="1440"/>
        <v>10.864800000000001</v>
      </c>
      <c r="J3876" s="24">
        <f t="shared" si="1441"/>
        <v>301.00851240434582</v>
      </c>
      <c r="K3876" s="27">
        <f t="shared" si="1442"/>
        <v>301.00851240434582</v>
      </c>
      <c r="L3876" s="8">
        <v>19.1768</v>
      </c>
      <c r="M3876" s="8">
        <f t="shared" si="1443"/>
        <v>19.1768</v>
      </c>
      <c r="N3876" s="24">
        <f t="shared" si="1462"/>
        <v>531.29188210327459</v>
      </c>
      <c r="O3876" s="27">
        <f t="shared" si="1444"/>
        <v>531.29188210327459</v>
      </c>
      <c r="P3876" s="21"/>
      <c r="Q3876" s="10">
        <f t="shared" si="1445"/>
        <v>531.29188210327459</v>
      </c>
      <c r="R3876" s="10">
        <f t="shared" si="1446"/>
        <v>0</v>
      </c>
      <c r="S3876" s="10">
        <f t="shared" si="1447"/>
        <v>0</v>
      </c>
      <c r="T3876" s="21"/>
      <c r="U3876" s="10">
        <f t="shared" si="1448"/>
        <v>531.29188210327459</v>
      </c>
      <c r="V3876" s="10">
        <f t="shared" si="1449"/>
        <v>0</v>
      </c>
      <c r="W3876" s="10">
        <f t="shared" si="1450"/>
        <v>0</v>
      </c>
      <c r="X3876" s="13"/>
      <c r="Y3876" s="11">
        <v>42897.375</v>
      </c>
      <c r="Z3876" s="7" t="s">
        <v>19</v>
      </c>
      <c r="AA3876" s="8">
        <v>22.5398</v>
      </c>
      <c r="AB3876" s="8">
        <v>17.748999999999999</v>
      </c>
      <c r="AD3876" s="49">
        <v>9.8597000000000001</v>
      </c>
      <c r="AE3876" s="8">
        <f t="shared" si="1451"/>
        <v>9.8597000000000001</v>
      </c>
      <c r="AF3876" s="24">
        <f t="shared" si="1452"/>
        <v>273.16228828447169</v>
      </c>
      <c r="AG3876" s="27">
        <f t="shared" si="1453"/>
        <v>273.16228828447169</v>
      </c>
      <c r="AH3876" s="44">
        <v>17.360499999999998</v>
      </c>
      <c r="AI3876" s="8">
        <f t="shared" si="1454"/>
        <v>17.360499999999998</v>
      </c>
      <c r="AJ3876" s="24">
        <f t="shared" si="1463"/>
        <v>480.97141959314894</v>
      </c>
      <c r="AK3876" s="27">
        <f t="shared" si="1455"/>
        <v>480.97141959314894</v>
      </c>
      <c r="AL3876" s="21"/>
      <c r="AM3876" s="10">
        <f t="shared" si="1456"/>
        <v>480.97141959314894</v>
      </c>
      <c r="AN3876" s="10">
        <f t="shared" si="1457"/>
        <v>0</v>
      </c>
      <c r="AO3876" s="10">
        <f t="shared" si="1458"/>
        <v>0</v>
      </c>
      <c r="AP3876" s="21"/>
      <c r="AQ3876" s="10">
        <f t="shared" si="1459"/>
        <v>480.97141959314894</v>
      </c>
      <c r="AR3876" s="10">
        <f t="shared" si="1460"/>
        <v>0</v>
      </c>
      <c r="AS3876" s="10">
        <f t="shared" si="1461"/>
        <v>0</v>
      </c>
    </row>
    <row r="3877" spans="1:45" x14ac:dyDescent="0.2">
      <c r="A3877">
        <v>25.182658277271095</v>
      </c>
      <c r="B3877" s="13"/>
      <c r="C3877" s="6">
        <v>42531.416666666664</v>
      </c>
      <c r="D3877" s="7" t="s">
        <v>20</v>
      </c>
      <c r="E3877" s="8">
        <v>23.724699999999999</v>
      </c>
      <c r="F3877" s="8">
        <v>27.6754</v>
      </c>
      <c r="H3877" s="8">
        <v>15.3576</v>
      </c>
      <c r="I3877" s="8">
        <f t="shared" si="1440"/>
        <v>15.3576</v>
      </c>
      <c r="J3877" s="24">
        <f t="shared" si="1441"/>
        <v>386.74519275901855</v>
      </c>
      <c r="K3877" s="27">
        <f t="shared" si="1442"/>
        <v>386.74519275901855</v>
      </c>
      <c r="L3877" s="8">
        <v>22.316099999999999</v>
      </c>
      <c r="M3877" s="8">
        <f t="shared" si="1443"/>
        <v>22.316099999999999</v>
      </c>
      <c r="N3877" s="24">
        <f t="shared" si="1462"/>
        <v>561.9787203814094</v>
      </c>
      <c r="O3877" s="27">
        <f t="shared" si="1444"/>
        <v>561.9787203814094</v>
      </c>
      <c r="P3877" s="21"/>
      <c r="Q3877" s="10">
        <f t="shared" si="1445"/>
        <v>561.9787203814094</v>
      </c>
      <c r="R3877" s="10">
        <f t="shared" si="1446"/>
        <v>0</v>
      </c>
      <c r="S3877" s="10">
        <f t="shared" si="1447"/>
        <v>0</v>
      </c>
      <c r="T3877" s="21"/>
      <c r="U3877" s="10">
        <f t="shared" si="1448"/>
        <v>561.9787203814094</v>
      </c>
      <c r="V3877" s="10">
        <f t="shared" si="1449"/>
        <v>0</v>
      </c>
      <c r="W3877" s="10">
        <f t="shared" si="1450"/>
        <v>0</v>
      </c>
      <c r="X3877" s="13"/>
      <c r="Y3877" s="11">
        <v>42897.416666666664</v>
      </c>
      <c r="Z3877" s="7" t="s">
        <v>20</v>
      </c>
      <c r="AA3877" s="8">
        <v>17.356400000000001</v>
      </c>
      <c r="AB3877" s="8">
        <v>22.1251</v>
      </c>
      <c r="AD3877" s="49">
        <v>18.992000000000001</v>
      </c>
      <c r="AE3877" s="8">
        <f t="shared" si="1451"/>
        <v>18.992000000000001</v>
      </c>
      <c r="AF3877" s="24">
        <f t="shared" si="1452"/>
        <v>478.26904600193268</v>
      </c>
      <c r="AG3877" s="27">
        <f t="shared" si="1453"/>
        <v>478.26904600193268</v>
      </c>
      <c r="AH3877" s="44">
        <v>12.0244</v>
      </c>
      <c r="AI3877" s="8">
        <f t="shared" si="1454"/>
        <v>12.0244</v>
      </c>
      <c r="AJ3877" s="24">
        <f t="shared" si="1463"/>
        <v>302.80635618921855</v>
      </c>
      <c r="AK3877" s="27">
        <f t="shared" si="1455"/>
        <v>302.80635618921855</v>
      </c>
      <c r="AL3877" s="21"/>
      <c r="AM3877" s="10">
        <f t="shared" si="1456"/>
        <v>478.26904600193268</v>
      </c>
      <c r="AN3877" s="10">
        <f t="shared" si="1457"/>
        <v>175.46268981271413</v>
      </c>
      <c r="AO3877" s="10">
        <f t="shared" si="1458"/>
        <v>105.27761388762848</v>
      </c>
      <c r="AP3877" s="21"/>
      <c r="AQ3877" s="10">
        <f t="shared" si="1459"/>
        <v>478.26904600193268</v>
      </c>
      <c r="AR3877" s="10">
        <f t="shared" si="1460"/>
        <v>175.46268981271413</v>
      </c>
      <c r="AS3877" s="10">
        <f t="shared" si="1461"/>
        <v>105.27761388762848</v>
      </c>
    </row>
    <row r="3878" spans="1:45" x14ac:dyDescent="0.2">
      <c r="A3878">
        <v>28.397760774312232</v>
      </c>
      <c r="B3878" s="13"/>
      <c r="C3878" s="6">
        <v>42531.458333333328</v>
      </c>
      <c r="D3878" s="7" t="s">
        <v>21</v>
      </c>
      <c r="E3878" s="8">
        <v>23.939599999999999</v>
      </c>
      <c r="F3878" s="8">
        <v>29.4649</v>
      </c>
      <c r="H3878" s="8">
        <v>17.882999999999999</v>
      </c>
      <c r="I3878" s="8">
        <f t="shared" si="1440"/>
        <v>17.882999999999999</v>
      </c>
      <c r="J3878" s="24">
        <f t="shared" si="1441"/>
        <v>507.83715592702561</v>
      </c>
      <c r="K3878" s="27">
        <f t="shared" si="1442"/>
        <v>507.83715592702561</v>
      </c>
      <c r="L3878" s="8">
        <v>22.048100000000002</v>
      </c>
      <c r="M3878" s="8">
        <f t="shared" si="1443"/>
        <v>22.048100000000002</v>
      </c>
      <c r="N3878" s="24">
        <f t="shared" si="1462"/>
        <v>626.11666932811352</v>
      </c>
      <c r="O3878" s="27">
        <f t="shared" si="1444"/>
        <v>626.11666932811352</v>
      </c>
      <c r="P3878" s="21"/>
      <c r="Q3878" s="10">
        <f t="shared" si="1445"/>
        <v>626.11666932811352</v>
      </c>
      <c r="R3878" s="10">
        <f t="shared" si="1446"/>
        <v>0</v>
      </c>
      <c r="S3878" s="10">
        <f t="shared" si="1447"/>
        <v>0</v>
      </c>
      <c r="T3878" s="21"/>
      <c r="U3878" s="10">
        <f t="shared" si="1448"/>
        <v>626.11666932811352</v>
      </c>
      <c r="V3878" s="10">
        <f t="shared" si="1449"/>
        <v>0</v>
      </c>
      <c r="W3878" s="10">
        <f t="shared" si="1450"/>
        <v>0</v>
      </c>
      <c r="X3878" s="13"/>
      <c r="Y3878" s="11">
        <v>42897.458333333328</v>
      </c>
      <c r="Z3878" s="7" t="s">
        <v>21</v>
      </c>
      <c r="AA3878" s="8">
        <v>21.226299999999998</v>
      </c>
      <c r="AB3878" s="8">
        <v>24.553899999999999</v>
      </c>
      <c r="AD3878" s="49">
        <v>21.9955</v>
      </c>
      <c r="AE3878" s="8">
        <f t="shared" si="1451"/>
        <v>21.9955</v>
      </c>
      <c r="AF3878" s="24">
        <f t="shared" si="1452"/>
        <v>624.62294711138475</v>
      </c>
      <c r="AG3878" s="27">
        <f t="shared" si="1453"/>
        <v>624.62294711138475</v>
      </c>
      <c r="AH3878" s="44">
        <v>15.0571</v>
      </c>
      <c r="AI3878" s="8">
        <f t="shared" si="1454"/>
        <v>15.0571</v>
      </c>
      <c r="AJ3878" s="24">
        <f t="shared" si="1463"/>
        <v>427.58792375489674</v>
      </c>
      <c r="AK3878" s="27">
        <f t="shared" si="1455"/>
        <v>427.58792375489674</v>
      </c>
      <c r="AL3878" s="21"/>
      <c r="AM3878" s="10">
        <f t="shared" si="1456"/>
        <v>624.62294711138475</v>
      </c>
      <c r="AN3878" s="10">
        <f t="shared" si="1457"/>
        <v>197.03502335648801</v>
      </c>
      <c r="AO3878" s="10">
        <f t="shared" si="1458"/>
        <v>118.2210140138928</v>
      </c>
      <c r="AP3878" s="21"/>
      <c r="AQ3878" s="10">
        <f t="shared" si="1459"/>
        <v>624.62294711138475</v>
      </c>
      <c r="AR3878" s="10">
        <f t="shared" si="1460"/>
        <v>197.03502335648801</v>
      </c>
      <c r="AS3878" s="10">
        <f t="shared" si="1461"/>
        <v>118.2210140138928</v>
      </c>
    </row>
    <row r="3879" spans="1:45" x14ac:dyDescent="0.2">
      <c r="A3879">
        <v>38.255861924059865</v>
      </c>
      <c r="B3879" s="13"/>
      <c r="C3879" s="6">
        <v>42531.5</v>
      </c>
      <c r="D3879" s="7" t="s">
        <v>22</v>
      </c>
      <c r="E3879" s="8">
        <v>16.694900000000001</v>
      </c>
      <c r="F3879" s="8">
        <v>33.236400000000003</v>
      </c>
      <c r="H3879" s="8">
        <v>20.334</v>
      </c>
      <c r="I3879" s="8">
        <f t="shared" si="1440"/>
        <v>20.334</v>
      </c>
      <c r="J3879" s="24">
        <f t="shared" si="1441"/>
        <v>777.8946963638333</v>
      </c>
      <c r="K3879" s="27">
        <f t="shared" si="1442"/>
        <v>777.8946963638333</v>
      </c>
      <c r="L3879" s="8">
        <v>9.3031000000000006</v>
      </c>
      <c r="M3879" s="8">
        <f t="shared" si="1443"/>
        <v>9.3031000000000006</v>
      </c>
      <c r="N3879" s="24">
        <f t="shared" si="1462"/>
        <v>355.89810906572137</v>
      </c>
      <c r="O3879" s="27">
        <f t="shared" si="1444"/>
        <v>355.89810906572137</v>
      </c>
      <c r="P3879" s="21"/>
      <c r="Q3879" s="10">
        <f t="shared" si="1445"/>
        <v>777.8946963638333</v>
      </c>
      <c r="R3879" s="10">
        <f t="shared" si="1446"/>
        <v>421.99658729811193</v>
      </c>
      <c r="S3879" s="10">
        <f t="shared" si="1447"/>
        <v>253.19795237886714</v>
      </c>
      <c r="T3879" s="21"/>
      <c r="U3879" s="10">
        <f t="shared" si="1448"/>
        <v>777.8946963638333</v>
      </c>
      <c r="V3879" s="10">
        <f t="shared" si="1449"/>
        <v>421.99658729811193</v>
      </c>
      <c r="W3879" s="10">
        <f t="shared" si="1450"/>
        <v>253.19795237886714</v>
      </c>
      <c r="X3879" s="13"/>
      <c r="Y3879" s="11">
        <v>42897.5</v>
      </c>
      <c r="Z3879" s="7" t="s">
        <v>22</v>
      </c>
      <c r="AA3879" s="8">
        <v>21.4542</v>
      </c>
      <c r="AB3879" s="8">
        <v>26.797499999999999</v>
      </c>
      <c r="AD3879" s="49">
        <v>23.2441</v>
      </c>
      <c r="AE3879" s="8">
        <f t="shared" si="1451"/>
        <v>23.2441</v>
      </c>
      <c r="AF3879" s="24">
        <f t="shared" si="1452"/>
        <v>889.2230801490399</v>
      </c>
      <c r="AG3879" s="27">
        <f t="shared" si="1453"/>
        <v>889.2230801490399</v>
      </c>
      <c r="AH3879" s="44">
        <v>19.597999999999999</v>
      </c>
      <c r="AI3879" s="8">
        <f t="shared" si="1454"/>
        <v>19.597999999999999</v>
      </c>
      <c r="AJ3879" s="24">
        <f t="shared" si="1463"/>
        <v>749.73838198772523</v>
      </c>
      <c r="AK3879" s="27">
        <f t="shared" si="1455"/>
        <v>749.73838198772523</v>
      </c>
      <c r="AL3879" s="21"/>
      <c r="AM3879" s="10">
        <f t="shared" si="1456"/>
        <v>889.2230801490399</v>
      </c>
      <c r="AN3879" s="10">
        <f t="shared" si="1457"/>
        <v>139.48469816131467</v>
      </c>
      <c r="AO3879" s="10">
        <f t="shared" si="1458"/>
        <v>83.690818896788798</v>
      </c>
      <c r="AP3879" s="21"/>
      <c r="AQ3879" s="10">
        <f t="shared" si="1459"/>
        <v>889.2230801490399</v>
      </c>
      <c r="AR3879" s="10">
        <f t="shared" si="1460"/>
        <v>139.48469816131467</v>
      </c>
      <c r="AS3879" s="10">
        <f t="shared" si="1461"/>
        <v>83.690818896788798</v>
      </c>
    </row>
    <row r="3880" spans="1:45" x14ac:dyDescent="0.2">
      <c r="A3880">
        <v>53.943741414373505</v>
      </c>
      <c r="B3880" s="13"/>
      <c r="C3880" s="6">
        <v>42531.541666666664</v>
      </c>
      <c r="D3880" s="7" t="s">
        <v>23</v>
      </c>
      <c r="E3880" s="8">
        <v>24.763100000000001</v>
      </c>
      <c r="F3880" s="8">
        <v>36.176200000000001</v>
      </c>
      <c r="H3880" s="8">
        <v>24.819299999999998</v>
      </c>
      <c r="I3880" s="8">
        <f t="shared" si="1440"/>
        <v>24.819299999999998</v>
      </c>
      <c r="J3880" s="24">
        <f t="shared" si="1441"/>
        <v>1338.8459012857602</v>
      </c>
      <c r="K3880" s="27">
        <f t="shared" si="1442"/>
        <v>1338.8459012857602</v>
      </c>
      <c r="L3880" s="8">
        <v>22.1889</v>
      </c>
      <c r="M3880" s="8">
        <f t="shared" si="1443"/>
        <v>22.1889</v>
      </c>
      <c r="N3880" s="24">
        <f t="shared" si="1462"/>
        <v>1196.9522838693922</v>
      </c>
      <c r="O3880" s="27">
        <f t="shared" si="1444"/>
        <v>1196.9522838693922</v>
      </c>
      <c r="P3880" s="21"/>
      <c r="Q3880" s="10">
        <f t="shared" si="1445"/>
        <v>1338.8459012857602</v>
      </c>
      <c r="R3880" s="10">
        <f t="shared" si="1446"/>
        <v>141.89361741636799</v>
      </c>
      <c r="S3880" s="10">
        <f t="shared" si="1447"/>
        <v>85.136170449820796</v>
      </c>
      <c r="T3880" s="21"/>
      <c r="U3880" s="10">
        <f t="shared" si="1448"/>
        <v>1338.8459012857602</v>
      </c>
      <c r="V3880" s="10">
        <f t="shared" si="1449"/>
        <v>141.89361741636799</v>
      </c>
      <c r="W3880" s="10">
        <f t="shared" si="1450"/>
        <v>85.136170449820796</v>
      </c>
      <c r="X3880" s="13"/>
      <c r="Y3880" s="11">
        <v>42897.541666666664</v>
      </c>
      <c r="Z3880" s="7" t="s">
        <v>23</v>
      </c>
      <c r="AA3880" s="8">
        <v>18.270600000000002</v>
      </c>
      <c r="AB3880" s="8">
        <v>27.548999999999999</v>
      </c>
      <c r="AD3880" s="49">
        <v>21.965</v>
      </c>
      <c r="AE3880" s="8">
        <f t="shared" si="1451"/>
        <v>21.965</v>
      </c>
      <c r="AF3880" s="24">
        <f t="shared" si="1452"/>
        <v>1184.874280166714</v>
      </c>
      <c r="AG3880" s="27">
        <f t="shared" si="1453"/>
        <v>1184.874280166714</v>
      </c>
      <c r="AH3880" s="44">
        <v>19.218</v>
      </c>
      <c r="AI3880" s="8">
        <f t="shared" si="1454"/>
        <v>19.218</v>
      </c>
      <c r="AJ3880" s="24">
        <f t="shared" si="1463"/>
        <v>1036.6908225014299</v>
      </c>
      <c r="AK3880" s="27">
        <f t="shared" si="1455"/>
        <v>1036.6908225014299</v>
      </c>
      <c r="AL3880" s="21"/>
      <c r="AM3880" s="10">
        <f t="shared" si="1456"/>
        <v>1184.874280166714</v>
      </c>
      <c r="AN3880" s="10">
        <f t="shared" si="1457"/>
        <v>148.1834576652841</v>
      </c>
      <c r="AO3880" s="10">
        <f t="shared" si="1458"/>
        <v>88.910074599170457</v>
      </c>
      <c r="AP3880" s="21"/>
      <c r="AQ3880" s="10">
        <f t="shared" si="1459"/>
        <v>1184.874280166714</v>
      </c>
      <c r="AR3880" s="10">
        <f t="shared" si="1460"/>
        <v>148.1834576652841</v>
      </c>
      <c r="AS3880" s="10">
        <f t="shared" si="1461"/>
        <v>88.910074599170457</v>
      </c>
    </row>
    <row r="3881" spans="1:45" x14ac:dyDescent="0.2">
      <c r="A3881">
        <v>51.956851954529292</v>
      </c>
      <c r="B3881" s="13"/>
      <c r="C3881" s="6">
        <v>42531.583333333328</v>
      </c>
      <c r="D3881" s="7" t="s">
        <v>24</v>
      </c>
      <c r="E3881" s="8">
        <v>25.4893</v>
      </c>
      <c r="F3881" s="8">
        <v>37.929400000000001</v>
      </c>
      <c r="H3881" s="8">
        <v>24.9544</v>
      </c>
      <c r="I3881" s="8">
        <f t="shared" si="1440"/>
        <v>24.9544</v>
      </c>
      <c r="J3881" s="24">
        <f t="shared" si="1441"/>
        <v>1296.5520664141056</v>
      </c>
      <c r="K3881" s="27">
        <f t="shared" si="1442"/>
        <v>1296.5520664141056</v>
      </c>
      <c r="L3881" s="8">
        <v>23.818000000000001</v>
      </c>
      <c r="M3881" s="8">
        <f t="shared" si="1443"/>
        <v>23.818000000000001</v>
      </c>
      <c r="N3881" s="24">
        <f t="shared" si="1462"/>
        <v>1237.5082998529788</v>
      </c>
      <c r="O3881" s="27">
        <f t="shared" si="1444"/>
        <v>1237.5082998529788</v>
      </c>
      <c r="P3881" s="21"/>
      <c r="Q3881" s="10">
        <f t="shared" si="1445"/>
        <v>1296.5520664141056</v>
      </c>
      <c r="R3881" s="10">
        <f t="shared" si="1446"/>
        <v>59.043766561126859</v>
      </c>
      <c r="S3881" s="10">
        <f t="shared" si="1447"/>
        <v>35.426259936676111</v>
      </c>
      <c r="T3881" s="21"/>
      <c r="U3881" s="10">
        <f t="shared" si="1448"/>
        <v>1296.5520664141056</v>
      </c>
      <c r="V3881" s="10">
        <f t="shared" si="1449"/>
        <v>59.043766561126859</v>
      </c>
      <c r="W3881" s="10">
        <f t="shared" si="1450"/>
        <v>35.426259936676111</v>
      </c>
      <c r="X3881" s="13"/>
      <c r="Y3881" s="11">
        <v>42897.583333333328</v>
      </c>
      <c r="Z3881" s="7" t="s">
        <v>24</v>
      </c>
      <c r="AA3881" s="8">
        <v>8.5632999999999999</v>
      </c>
      <c r="AB3881" s="8">
        <v>28.078900000000001</v>
      </c>
      <c r="AD3881" s="49">
        <v>16.787199999999999</v>
      </c>
      <c r="AE3881" s="8">
        <f t="shared" si="1451"/>
        <v>16.787199999999999</v>
      </c>
      <c r="AF3881" s="24">
        <f t="shared" si="1452"/>
        <v>872.21006513107409</v>
      </c>
      <c r="AG3881" s="27">
        <f t="shared" si="1453"/>
        <v>872.21006513107409</v>
      </c>
      <c r="AH3881" s="44">
        <v>-24.004300000000001</v>
      </c>
      <c r="AI3881" s="8">
        <f t="shared" si="1454"/>
        <v>-24.004300000000001</v>
      </c>
      <c r="AJ3881" s="24">
        <f t="shared" si="1463"/>
        <v>-1247.1878613721076</v>
      </c>
      <c r="AK3881" s="27">
        <f t="shared" si="1455"/>
        <v>-1247.1878613721076</v>
      </c>
      <c r="AL3881" s="21"/>
      <c r="AM3881" s="10">
        <f t="shared" si="1456"/>
        <v>872.21006513107409</v>
      </c>
      <c r="AN3881" s="10">
        <f t="shared" si="1457"/>
        <v>2119.3979265031817</v>
      </c>
      <c r="AO3881" s="10">
        <f t="shared" si="1458"/>
        <v>1271.638755901909</v>
      </c>
      <c r="AP3881" s="21"/>
      <c r="AQ3881" s="10">
        <f t="shared" si="1459"/>
        <v>872.21006513107409</v>
      </c>
      <c r="AR3881" s="10">
        <f t="shared" si="1460"/>
        <v>2119.3979265031817</v>
      </c>
      <c r="AS3881" s="10">
        <f t="shared" si="1461"/>
        <v>1271.638755901909</v>
      </c>
    </row>
    <row r="3882" spans="1:45" x14ac:dyDescent="0.2">
      <c r="A3882">
        <v>74.382961475921903</v>
      </c>
      <c r="B3882" s="13"/>
      <c r="C3882" s="6">
        <v>42531.625</v>
      </c>
      <c r="D3882" s="7" t="s">
        <v>25</v>
      </c>
      <c r="E3882" s="8">
        <v>25.4877</v>
      </c>
      <c r="F3882" s="8">
        <v>44.041200000000003</v>
      </c>
      <c r="H3882" s="8">
        <v>29.5002</v>
      </c>
      <c r="I3882" s="8">
        <f t="shared" si="1440"/>
        <v>29.5002</v>
      </c>
      <c r="J3882" s="24">
        <f t="shared" si="1441"/>
        <v>2194.3122401319911</v>
      </c>
      <c r="K3882" s="27">
        <f t="shared" si="1442"/>
        <v>2194.3122401319911</v>
      </c>
      <c r="L3882" s="8">
        <v>23.710799999999999</v>
      </c>
      <c r="M3882" s="8">
        <f t="shared" si="1443"/>
        <v>23.710799999999999</v>
      </c>
      <c r="N3882" s="24">
        <f t="shared" si="1462"/>
        <v>1763.6795229632889</v>
      </c>
      <c r="O3882" s="27">
        <f t="shared" si="1444"/>
        <v>1763.6795229632889</v>
      </c>
      <c r="P3882" s="21"/>
      <c r="Q3882" s="10">
        <f t="shared" si="1445"/>
        <v>2194.3122401319911</v>
      </c>
      <c r="R3882" s="10">
        <f t="shared" si="1446"/>
        <v>430.63271716870213</v>
      </c>
      <c r="S3882" s="10">
        <f t="shared" si="1447"/>
        <v>258.37963030122125</v>
      </c>
      <c r="T3882" s="21"/>
      <c r="U3882" s="10">
        <f t="shared" si="1448"/>
        <v>2194.3122401319911</v>
      </c>
      <c r="V3882" s="10">
        <f t="shared" si="1449"/>
        <v>430.63271716870213</v>
      </c>
      <c r="W3882" s="10">
        <f t="shared" si="1450"/>
        <v>258.37963030122125</v>
      </c>
      <c r="X3882" s="13"/>
      <c r="Y3882" s="11">
        <v>42897.625</v>
      </c>
      <c r="Z3882" s="7" t="s">
        <v>25</v>
      </c>
      <c r="AA3882" s="8">
        <v>13.4655</v>
      </c>
      <c r="AB3882" s="8">
        <v>34.419800000000002</v>
      </c>
      <c r="AD3882" s="49">
        <v>23.284300000000002</v>
      </c>
      <c r="AE3882" s="8">
        <f t="shared" si="1451"/>
        <v>23.284300000000002</v>
      </c>
      <c r="AF3882" s="24">
        <f t="shared" si="1452"/>
        <v>1731.9551898938084</v>
      </c>
      <c r="AG3882" s="27">
        <f t="shared" si="1453"/>
        <v>1731.9551898938084</v>
      </c>
      <c r="AH3882" s="44">
        <v>-36.954700000000003</v>
      </c>
      <c r="AI3882" s="8">
        <f t="shared" si="1454"/>
        <v>0</v>
      </c>
      <c r="AJ3882" s="24">
        <f t="shared" si="1463"/>
        <v>-2748.8000264542511</v>
      </c>
      <c r="AK3882" s="27">
        <f t="shared" si="1455"/>
        <v>0</v>
      </c>
      <c r="AL3882" s="21"/>
      <c r="AM3882" s="10">
        <f t="shared" si="1456"/>
        <v>1731.9551898938084</v>
      </c>
      <c r="AN3882" s="10">
        <f t="shared" si="1457"/>
        <v>4480.7552163480595</v>
      </c>
      <c r="AO3882" s="10">
        <f t="shared" si="1458"/>
        <v>2688.4531298088355</v>
      </c>
      <c r="AP3882" s="21"/>
      <c r="AQ3882" s="10">
        <f t="shared" si="1459"/>
        <v>1731.9551898938084</v>
      </c>
      <c r="AR3882" s="10">
        <f t="shared" si="1460"/>
        <v>1731.9551898938084</v>
      </c>
      <c r="AS3882" s="10">
        <f t="shared" si="1461"/>
        <v>1039.1731139362851</v>
      </c>
    </row>
    <row r="3883" spans="1:45" x14ac:dyDescent="0.2">
      <c r="A3883">
        <v>78.062300148968276</v>
      </c>
      <c r="B3883" s="13"/>
      <c r="C3883" s="6">
        <v>42531.666666666664</v>
      </c>
      <c r="D3883" s="7" t="s">
        <v>26</v>
      </c>
      <c r="E3883" s="8">
        <v>25.462900000000001</v>
      </c>
      <c r="F3883" s="8">
        <v>45.980899999999998</v>
      </c>
      <c r="H3883" s="8">
        <v>33.737900000000003</v>
      </c>
      <c r="I3883" s="8">
        <f t="shared" si="1440"/>
        <v>33.737900000000003</v>
      </c>
      <c r="J3883" s="24">
        <f t="shared" si="1441"/>
        <v>2633.6580761958771</v>
      </c>
      <c r="K3883" s="27">
        <f t="shared" si="1442"/>
        <v>2633.6580761958771</v>
      </c>
      <c r="L3883" s="8">
        <v>23.581399999999999</v>
      </c>
      <c r="M3883" s="8">
        <f t="shared" si="1443"/>
        <v>23.581399999999999</v>
      </c>
      <c r="N3883" s="24">
        <f t="shared" si="1462"/>
        <v>1840.8183247328805</v>
      </c>
      <c r="O3883" s="27">
        <f t="shared" si="1444"/>
        <v>1840.8183247328805</v>
      </c>
      <c r="P3883" s="21"/>
      <c r="Q3883" s="10">
        <f t="shared" si="1445"/>
        <v>2633.6580761958771</v>
      </c>
      <c r="R3883" s="10">
        <f t="shared" si="1446"/>
        <v>792.83975146299667</v>
      </c>
      <c r="S3883" s="10">
        <f t="shared" si="1447"/>
        <v>475.703850877798</v>
      </c>
      <c r="T3883" s="21"/>
      <c r="U3883" s="10">
        <f t="shared" si="1448"/>
        <v>2633.6580761958771</v>
      </c>
      <c r="V3883" s="10">
        <f t="shared" si="1449"/>
        <v>792.83975146299667</v>
      </c>
      <c r="W3883" s="10">
        <f t="shared" si="1450"/>
        <v>475.703850877798</v>
      </c>
      <c r="X3883" s="13"/>
      <c r="Y3883" s="11">
        <v>42897.666666666664</v>
      </c>
      <c r="Z3883" s="7" t="s">
        <v>26</v>
      </c>
      <c r="AA3883" s="8">
        <v>19.2758</v>
      </c>
      <c r="AB3883" s="8">
        <v>34.682400000000001</v>
      </c>
      <c r="AD3883" s="49">
        <v>15.824199999999999</v>
      </c>
      <c r="AE3883" s="8">
        <f t="shared" si="1451"/>
        <v>15.824199999999999</v>
      </c>
      <c r="AF3883" s="24">
        <f t="shared" si="1452"/>
        <v>1235.2734500173037</v>
      </c>
      <c r="AG3883" s="27">
        <f t="shared" si="1453"/>
        <v>1235.2734500173037</v>
      </c>
      <c r="AH3883" s="44">
        <v>21.047799999999999</v>
      </c>
      <c r="AI3883" s="8">
        <f t="shared" si="1454"/>
        <v>21.047799999999999</v>
      </c>
      <c r="AJ3883" s="24">
        <f t="shared" si="1463"/>
        <v>1643.0396810754544</v>
      </c>
      <c r="AK3883" s="27">
        <f t="shared" si="1455"/>
        <v>1643.0396810754544</v>
      </c>
      <c r="AL3883" s="21"/>
      <c r="AM3883" s="10">
        <f t="shared" si="1456"/>
        <v>1643.0396810754544</v>
      </c>
      <c r="AN3883" s="10">
        <f t="shared" si="1457"/>
        <v>0</v>
      </c>
      <c r="AO3883" s="10">
        <f t="shared" si="1458"/>
        <v>0</v>
      </c>
      <c r="AP3883" s="21"/>
      <c r="AQ3883" s="10">
        <f t="shared" si="1459"/>
        <v>1643.0396810754544</v>
      </c>
      <c r="AR3883" s="10">
        <f t="shared" si="1460"/>
        <v>0</v>
      </c>
      <c r="AS3883" s="10">
        <f t="shared" si="1461"/>
        <v>0</v>
      </c>
    </row>
    <row r="3884" spans="1:45" x14ac:dyDescent="0.2">
      <c r="A3884">
        <v>94.538631628979132</v>
      </c>
      <c r="B3884" s="13"/>
      <c r="C3884" s="6">
        <v>42531.708333333328</v>
      </c>
      <c r="D3884" s="7" t="s">
        <v>27</v>
      </c>
      <c r="E3884" s="8">
        <v>24.368099999999998</v>
      </c>
      <c r="F3884" s="8">
        <v>42.150100000000002</v>
      </c>
      <c r="H3884" s="8">
        <v>31.110499999999998</v>
      </c>
      <c r="I3884" s="8">
        <f t="shared" si="1440"/>
        <v>31.110499999999998</v>
      </c>
      <c r="J3884" s="24">
        <f t="shared" si="1441"/>
        <v>2941.1440992933553</v>
      </c>
      <c r="K3884" s="27">
        <f t="shared" si="1442"/>
        <v>2941.1440992933553</v>
      </c>
      <c r="L3884" s="8">
        <v>21.456600000000002</v>
      </c>
      <c r="M3884" s="8">
        <f t="shared" si="1443"/>
        <v>21.456600000000002</v>
      </c>
      <c r="N3884" s="24">
        <f t="shared" si="1462"/>
        <v>2028.4776034103538</v>
      </c>
      <c r="O3884" s="27">
        <f t="shared" si="1444"/>
        <v>2028.4776034103538</v>
      </c>
      <c r="P3884" s="21"/>
      <c r="Q3884" s="10">
        <f t="shared" si="1445"/>
        <v>2941.1440992933553</v>
      </c>
      <c r="R3884" s="10">
        <f t="shared" si="1446"/>
        <v>912.66649588300152</v>
      </c>
      <c r="S3884" s="10">
        <f t="shared" si="1447"/>
        <v>547.59989752980084</v>
      </c>
      <c r="T3884" s="21"/>
      <c r="U3884" s="10">
        <f t="shared" si="1448"/>
        <v>2941.1440992933553</v>
      </c>
      <c r="V3884" s="10">
        <f t="shared" si="1449"/>
        <v>912.66649588300152</v>
      </c>
      <c r="W3884" s="10">
        <f t="shared" si="1450"/>
        <v>547.59989752980084</v>
      </c>
      <c r="X3884" s="13"/>
      <c r="Y3884" s="11">
        <v>42897.708333333328</v>
      </c>
      <c r="Z3884" s="7" t="s">
        <v>27</v>
      </c>
      <c r="AA3884" s="8">
        <v>10.011100000000001</v>
      </c>
      <c r="AB3884" s="8">
        <v>32.261699999999998</v>
      </c>
      <c r="AD3884" s="49">
        <v>14.765599999999999</v>
      </c>
      <c r="AE3884" s="8">
        <f t="shared" si="1451"/>
        <v>14.765599999999999</v>
      </c>
      <c r="AF3884" s="24">
        <f t="shared" si="1452"/>
        <v>1395.9196191808542</v>
      </c>
      <c r="AG3884" s="27">
        <f t="shared" si="1453"/>
        <v>1395.9196191808542</v>
      </c>
      <c r="AH3884" s="44">
        <v>-35.170900000000003</v>
      </c>
      <c r="AI3884" s="8">
        <f t="shared" si="1454"/>
        <v>0</v>
      </c>
      <c r="AJ3884" s="24">
        <f t="shared" si="1463"/>
        <v>-3325.0087591596625</v>
      </c>
      <c r="AK3884" s="27">
        <f t="shared" si="1455"/>
        <v>0</v>
      </c>
      <c r="AL3884" s="21"/>
      <c r="AM3884" s="10">
        <f t="shared" si="1456"/>
        <v>1395.9196191808542</v>
      </c>
      <c r="AN3884" s="10">
        <f t="shared" si="1457"/>
        <v>4720.9283783405172</v>
      </c>
      <c r="AO3884" s="10">
        <f t="shared" si="1458"/>
        <v>2832.5570270043104</v>
      </c>
      <c r="AP3884" s="21"/>
      <c r="AQ3884" s="10">
        <f t="shared" si="1459"/>
        <v>1395.9196191808542</v>
      </c>
      <c r="AR3884" s="10">
        <f t="shared" si="1460"/>
        <v>1395.9196191808542</v>
      </c>
      <c r="AS3884" s="10">
        <f t="shared" si="1461"/>
        <v>837.5517715085125</v>
      </c>
    </row>
    <row r="3885" spans="1:45" x14ac:dyDescent="0.2">
      <c r="A3885">
        <v>121.73483106836215</v>
      </c>
      <c r="B3885" s="13"/>
      <c r="C3885" s="6">
        <v>42531.75</v>
      </c>
      <c r="D3885" s="7" t="s">
        <v>28</v>
      </c>
      <c r="E3885" s="8">
        <v>24.330300000000001</v>
      </c>
      <c r="F3885" s="8">
        <v>34.353299999999997</v>
      </c>
      <c r="H3885" s="8">
        <v>23.5625</v>
      </c>
      <c r="I3885" s="8">
        <f t="shared" si="1440"/>
        <v>23.5625</v>
      </c>
      <c r="J3885" s="24">
        <f t="shared" si="1441"/>
        <v>2868.3769570482832</v>
      </c>
      <c r="K3885" s="27">
        <f t="shared" si="1442"/>
        <v>2868.3769570482832</v>
      </c>
      <c r="L3885" s="8">
        <v>22.485199999999999</v>
      </c>
      <c r="M3885" s="8">
        <f t="shared" si="1443"/>
        <v>22.485199999999999</v>
      </c>
      <c r="N3885" s="24">
        <f t="shared" si="1462"/>
        <v>2737.2320235383368</v>
      </c>
      <c r="O3885" s="27">
        <f t="shared" si="1444"/>
        <v>2737.2320235383368</v>
      </c>
      <c r="P3885" s="21"/>
      <c r="Q3885" s="10">
        <f t="shared" si="1445"/>
        <v>2868.3769570482832</v>
      </c>
      <c r="R3885" s="10">
        <f t="shared" si="1446"/>
        <v>131.14493350994644</v>
      </c>
      <c r="S3885" s="10">
        <f t="shared" si="1447"/>
        <v>78.686960105967856</v>
      </c>
      <c r="T3885" s="21"/>
      <c r="U3885" s="10">
        <f t="shared" si="1448"/>
        <v>2868.3769570482832</v>
      </c>
      <c r="V3885" s="10">
        <f t="shared" si="1449"/>
        <v>131.14493350994644</v>
      </c>
      <c r="W3885" s="10">
        <f t="shared" si="1450"/>
        <v>78.686960105967856</v>
      </c>
      <c r="X3885" s="13"/>
      <c r="Y3885" s="11">
        <v>42897.75</v>
      </c>
      <c r="Z3885" s="7" t="s">
        <v>28</v>
      </c>
      <c r="AA3885" s="8">
        <v>17.065200000000001</v>
      </c>
      <c r="AB3885" s="8">
        <v>29.6889</v>
      </c>
      <c r="AD3885" s="49">
        <v>14.2037</v>
      </c>
      <c r="AE3885" s="8">
        <f t="shared" si="1451"/>
        <v>14.2037</v>
      </c>
      <c r="AF3885" s="24">
        <f t="shared" si="1452"/>
        <v>1729.0850200456955</v>
      </c>
      <c r="AG3885" s="27">
        <f t="shared" si="1453"/>
        <v>1729.0850200456955</v>
      </c>
      <c r="AH3885" s="44">
        <v>-4.0622999999999996</v>
      </c>
      <c r="AI3885" s="8">
        <f t="shared" si="1454"/>
        <v>-4.0622999999999996</v>
      </c>
      <c r="AJ3885" s="24">
        <f t="shared" si="1463"/>
        <v>-494.52340424900751</v>
      </c>
      <c r="AK3885" s="27">
        <f t="shared" si="1455"/>
        <v>-494.52340424900751</v>
      </c>
      <c r="AL3885" s="21"/>
      <c r="AM3885" s="10">
        <f t="shared" si="1456"/>
        <v>1729.0850200456955</v>
      </c>
      <c r="AN3885" s="10">
        <f t="shared" si="1457"/>
        <v>2223.6084242947031</v>
      </c>
      <c r="AO3885" s="10">
        <f t="shared" si="1458"/>
        <v>1334.1650545768218</v>
      </c>
      <c r="AP3885" s="21"/>
      <c r="AQ3885" s="10">
        <f t="shared" si="1459"/>
        <v>1729.0850200456955</v>
      </c>
      <c r="AR3885" s="10">
        <f t="shared" si="1460"/>
        <v>2223.6084242947031</v>
      </c>
      <c r="AS3885" s="10">
        <f t="shared" si="1461"/>
        <v>1334.1650545768218</v>
      </c>
    </row>
    <row r="3886" spans="1:45" x14ac:dyDescent="0.2">
      <c r="A3886">
        <v>161.81005538215584</v>
      </c>
      <c r="B3886" s="13"/>
      <c r="C3886" s="6">
        <v>42531.791666666664</v>
      </c>
      <c r="D3886" s="7" t="s">
        <v>29</v>
      </c>
      <c r="E3886" s="8">
        <v>23.125299999999999</v>
      </c>
      <c r="F3886" s="8">
        <v>29.752300000000002</v>
      </c>
      <c r="H3886" s="8">
        <v>20.742599999999999</v>
      </c>
      <c r="I3886" s="8">
        <f t="shared" si="1440"/>
        <v>20.742599999999999</v>
      </c>
      <c r="J3886" s="24">
        <f t="shared" si="1441"/>
        <v>3356.3612547699054</v>
      </c>
      <c r="K3886" s="27">
        <f t="shared" si="1442"/>
        <v>3356.3612547699054</v>
      </c>
      <c r="L3886" s="8">
        <v>21.415900000000001</v>
      </c>
      <c r="M3886" s="8">
        <f t="shared" si="1443"/>
        <v>21.415900000000001</v>
      </c>
      <c r="N3886" s="24">
        <f t="shared" si="1462"/>
        <v>3465.3079650587115</v>
      </c>
      <c r="O3886" s="27">
        <f t="shared" si="1444"/>
        <v>3465.3079650587115</v>
      </c>
      <c r="P3886" s="21"/>
      <c r="Q3886" s="10">
        <f t="shared" si="1445"/>
        <v>3465.3079650587115</v>
      </c>
      <c r="R3886" s="10">
        <f t="shared" si="1446"/>
        <v>0</v>
      </c>
      <c r="S3886" s="10">
        <f t="shared" si="1447"/>
        <v>0</v>
      </c>
      <c r="T3886" s="21"/>
      <c r="U3886" s="10">
        <f t="shared" si="1448"/>
        <v>3465.3079650587115</v>
      </c>
      <c r="V3886" s="10">
        <f t="shared" si="1449"/>
        <v>0</v>
      </c>
      <c r="W3886" s="10">
        <f t="shared" si="1450"/>
        <v>0</v>
      </c>
      <c r="X3886" s="13"/>
      <c r="Y3886" s="11">
        <v>42897.791666666664</v>
      </c>
      <c r="Z3886" s="7" t="s">
        <v>29</v>
      </c>
      <c r="AA3886" s="8">
        <v>14.418100000000001</v>
      </c>
      <c r="AB3886" s="8">
        <v>28.3218</v>
      </c>
      <c r="AD3886" s="49">
        <v>12.036099999999999</v>
      </c>
      <c r="AE3886" s="8">
        <f t="shared" si="1451"/>
        <v>12.036099999999999</v>
      </c>
      <c r="AF3886" s="24">
        <f t="shared" si="1452"/>
        <v>1947.5620075851657</v>
      </c>
      <c r="AG3886" s="27">
        <f t="shared" si="1453"/>
        <v>1947.5620075851657</v>
      </c>
      <c r="AH3886" s="44">
        <v>16.826699999999999</v>
      </c>
      <c r="AI3886" s="8">
        <f t="shared" si="1454"/>
        <v>16.826699999999999</v>
      </c>
      <c r="AJ3886" s="24">
        <f t="shared" si="1463"/>
        <v>2722.7292588989217</v>
      </c>
      <c r="AK3886" s="27">
        <f t="shared" si="1455"/>
        <v>2722.7292588989217</v>
      </c>
      <c r="AL3886" s="21"/>
      <c r="AM3886" s="10">
        <f t="shared" si="1456"/>
        <v>2722.7292588989217</v>
      </c>
      <c r="AN3886" s="10">
        <f t="shared" si="1457"/>
        <v>0</v>
      </c>
      <c r="AO3886" s="10">
        <f t="shared" si="1458"/>
        <v>0</v>
      </c>
      <c r="AP3886" s="21"/>
      <c r="AQ3886" s="10">
        <f t="shared" si="1459"/>
        <v>2722.7292588989217</v>
      </c>
      <c r="AR3886" s="10">
        <f t="shared" si="1460"/>
        <v>0</v>
      </c>
      <c r="AS3886" s="10">
        <f t="shared" si="1461"/>
        <v>0</v>
      </c>
    </row>
    <row r="3887" spans="1:45" x14ac:dyDescent="0.2">
      <c r="A3887">
        <v>178.11629318963796</v>
      </c>
      <c r="B3887" s="13"/>
      <c r="C3887" s="6">
        <v>42531.833333333328</v>
      </c>
      <c r="D3887" s="7" t="s">
        <v>30</v>
      </c>
      <c r="E3887" s="8">
        <v>22.808700000000002</v>
      </c>
      <c r="F3887" s="8">
        <v>28.386099999999999</v>
      </c>
      <c r="H3887" s="8">
        <v>18.731400000000001</v>
      </c>
      <c r="I3887" s="8">
        <f t="shared" si="1440"/>
        <v>18.731400000000001</v>
      </c>
      <c r="J3887" s="24">
        <f t="shared" si="1441"/>
        <v>3336.3675342523848</v>
      </c>
      <c r="K3887" s="27">
        <f t="shared" si="1442"/>
        <v>3336.3675342523848</v>
      </c>
      <c r="L3887" s="8">
        <v>21.304600000000001</v>
      </c>
      <c r="M3887" s="8">
        <f t="shared" si="1443"/>
        <v>21.304600000000001</v>
      </c>
      <c r="N3887" s="24">
        <f t="shared" si="1462"/>
        <v>3794.696379887961</v>
      </c>
      <c r="O3887" s="27">
        <f t="shared" si="1444"/>
        <v>3794.696379887961</v>
      </c>
      <c r="P3887" s="21"/>
      <c r="Q3887" s="10">
        <f t="shared" si="1445"/>
        <v>3794.696379887961</v>
      </c>
      <c r="R3887" s="10">
        <f t="shared" si="1446"/>
        <v>0</v>
      </c>
      <c r="S3887" s="10">
        <f t="shared" si="1447"/>
        <v>0</v>
      </c>
      <c r="T3887" s="21"/>
      <c r="U3887" s="10">
        <f t="shared" si="1448"/>
        <v>3794.696379887961</v>
      </c>
      <c r="V3887" s="10">
        <f t="shared" si="1449"/>
        <v>0</v>
      </c>
      <c r="W3887" s="10">
        <f t="shared" si="1450"/>
        <v>0</v>
      </c>
      <c r="X3887" s="13"/>
      <c r="Y3887" s="11">
        <v>42897.833333333328</v>
      </c>
      <c r="Z3887" s="7" t="s">
        <v>30</v>
      </c>
      <c r="AA3887" s="8">
        <v>15.600199999999999</v>
      </c>
      <c r="AB3887" s="8">
        <v>22.884399999999999</v>
      </c>
      <c r="AD3887" s="49">
        <v>9.6491000000000007</v>
      </c>
      <c r="AE3887" s="8">
        <f t="shared" si="1451"/>
        <v>9.6491000000000007</v>
      </c>
      <c r="AF3887" s="24">
        <f t="shared" si="1452"/>
        <v>1718.6619246161358</v>
      </c>
      <c r="AG3887" s="27">
        <f t="shared" si="1453"/>
        <v>1718.6619246161358</v>
      </c>
      <c r="AH3887" s="44">
        <v>-16.5185</v>
      </c>
      <c r="AI3887" s="8">
        <f t="shared" si="1454"/>
        <v>-16.5185</v>
      </c>
      <c r="AJ3887" s="24">
        <f t="shared" si="1463"/>
        <v>-2942.2139890530343</v>
      </c>
      <c r="AK3887" s="27">
        <f t="shared" si="1455"/>
        <v>-2942.2139890530343</v>
      </c>
      <c r="AL3887" s="21"/>
      <c r="AM3887" s="10">
        <f t="shared" si="1456"/>
        <v>1718.6619246161358</v>
      </c>
      <c r="AN3887" s="10">
        <f t="shared" si="1457"/>
        <v>4660.8759136691697</v>
      </c>
      <c r="AO3887" s="10">
        <f t="shared" si="1458"/>
        <v>2796.5255482015018</v>
      </c>
      <c r="AP3887" s="21"/>
      <c r="AQ3887" s="10">
        <f t="shared" si="1459"/>
        <v>1718.6619246161358</v>
      </c>
      <c r="AR3887" s="10">
        <f t="shared" si="1460"/>
        <v>4660.8759136691697</v>
      </c>
      <c r="AS3887" s="10">
        <f t="shared" si="1461"/>
        <v>2796.5255482015018</v>
      </c>
    </row>
    <row r="3888" spans="1:45" x14ac:dyDescent="0.2">
      <c r="A3888">
        <v>177.62256622193678</v>
      </c>
      <c r="B3888" s="13"/>
      <c r="C3888" s="6">
        <v>42531.875</v>
      </c>
      <c r="D3888" s="7" t="s">
        <v>31</v>
      </c>
      <c r="E3888" s="8">
        <v>18.999700000000001</v>
      </c>
      <c r="F3888" s="8">
        <v>24.5001</v>
      </c>
      <c r="H3888" s="8">
        <v>9.6605000000000008</v>
      </c>
      <c r="I3888" s="8">
        <f t="shared" si="1440"/>
        <v>9.6605000000000008</v>
      </c>
      <c r="J3888" s="24">
        <f t="shared" si="1441"/>
        <v>1715.9228009870203</v>
      </c>
      <c r="K3888" s="27">
        <f t="shared" si="1442"/>
        <v>1715.9228009870203</v>
      </c>
      <c r="L3888" s="8">
        <v>17.5383</v>
      </c>
      <c r="M3888" s="8">
        <f t="shared" si="1443"/>
        <v>17.5383</v>
      </c>
      <c r="N3888" s="24">
        <f t="shared" si="1462"/>
        <v>3115.1978531701939</v>
      </c>
      <c r="O3888" s="27">
        <f t="shared" si="1444"/>
        <v>3115.1978531701939</v>
      </c>
      <c r="P3888" s="21"/>
      <c r="Q3888" s="10">
        <f t="shared" si="1445"/>
        <v>3115.1978531701939</v>
      </c>
      <c r="R3888" s="10">
        <f t="shared" si="1446"/>
        <v>0</v>
      </c>
      <c r="S3888" s="10">
        <f t="shared" si="1447"/>
        <v>0</v>
      </c>
      <c r="T3888" s="21"/>
      <c r="U3888" s="10">
        <f t="shared" si="1448"/>
        <v>3115.1978531701939</v>
      </c>
      <c r="V3888" s="10">
        <f t="shared" si="1449"/>
        <v>0</v>
      </c>
      <c r="W3888" s="10">
        <f t="shared" si="1450"/>
        <v>0</v>
      </c>
      <c r="X3888" s="13"/>
      <c r="Y3888" s="11">
        <v>42897.875</v>
      </c>
      <c r="Z3888" s="7" t="s">
        <v>31</v>
      </c>
      <c r="AA3888" s="8">
        <v>21.2242</v>
      </c>
      <c r="AB3888" s="8">
        <v>23.4299</v>
      </c>
      <c r="AD3888" s="49">
        <v>3.8624999999999998</v>
      </c>
      <c r="AE3888" s="8">
        <f t="shared" si="1451"/>
        <v>3.8624999999999998</v>
      </c>
      <c r="AF3888" s="24">
        <f t="shared" si="1452"/>
        <v>686.06716203223073</v>
      </c>
      <c r="AG3888" s="27">
        <f t="shared" si="1453"/>
        <v>686.06716203223073</v>
      </c>
      <c r="AH3888" s="44">
        <v>16.524100000000001</v>
      </c>
      <c r="AI3888" s="8">
        <f t="shared" si="1454"/>
        <v>16.524100000000001</v>
      </c>
      <c r="AJ3888" s="24">
        <f t="shared" si="1463"/>
        <v>2935.0530465079055</v>
      </c>
      <c r="AK3888" s="27">
        <f t="shared" si="1455"/>
        <v>2935.0530465079055</v>
      </c>
      <c r="AL3888" s="21"/>
      <c r="AM3888" s="10">
        <f t="shared" si="1456"/>
        <v>2935.0530465079055</v>
      </c>
      <c r="AN3888" s="10">
        <f t="shared" si="1457"/>
        <v>0</v>
      </c>
      <c r="AO3888" s="10">
        <f t="shared" si="1458"/>
        <v>0</v>
      </c>
      <c r="AP3888" s="21"/>
      <c r="AQ3888" s="10">
        <f t="shared" si="1459"/>
        <v>2935.0530465079055</v>
      </c>
      <c r="AR3888" s="10">
        <f t="shared" si="1460"/>
        <v>0</v>
      </c>
      <c r="AS3888" s="10">
        <f t="shared" si="1461"/>
        <v>0</v>
      </c>
    </row>
    <row r="3889" spans="1:45" x14ac:dyDescent="0.2">
      <c r="A3889">
        <v>179.02301144521462</v>
      </c>
      <c r="B3889" s="13"/>
      <c r="C3889" s="6">
        <v>42531.916666666664</v>
      </c>
      <c r="D3889" s="7" t="s">
        <v>32</v>
      </c>
      <c r="E3889" s="8">
        <v>17.743600000000001</v>
      </c>
      <c r="F3889" s="8">
        <v>23.083100000000002</v>
      </c>
      <c r="H3889" s="8">
        <v>0.30880000000000002</v>
      </c>
      <c r="I3889" s="8">
        <f t="shared" si="1440"/>
        <v>0.30880000000000002</v>
      </c>
      <c r="J3889" s="24">
        <f t="shared" si="1441"/>
        <v>55.282305934282277</v>
      </c>
      <c r="K3889" s="27">
        <f t="shared" si="1442"/>
        <v>55.282305934282277</v>
      </c>
      <c r="L3889" s="8">
        <v>16.178899999999999</v>
      </c>
      <c r="M3889" s="8">
        <f t="shared" si="1443"/>
        <v>16.178899999999999</v>
      </c>
      <c r="N3889" s="24">
        <f t="shared" si="1462"/>
        <v>2896.3953998709826</v>
      </c>
      <c r="O3889" s="27">
        <f t="shared" si="1444"/>
        <v>2896.3953998709826</v>
      </c>
      <c r="P3889" s="21"/>
      <c r="Q3889" s="10">
        <f t="shared" si="1445"/>
        <v>2896.3953998709826</v>
      </c>
      <c r="R3889" s="10">
        <f t="shared" si="1446"/>
        <v>0</v>
      </c>
      <c r="S3889" s="10">
        <f t="shared" si="1447"/>
        <v>0</v>
      </c>
      <c r="T3889" s="21"/>
      <c r="U3889" s="10">
        <f t="shared" si="1448"/>
        <v>2896.3953998709826</v>
      </c>
      <c r="V3889" s="10">
        <f t="shared" si="1449"/>
        <v>0</v>
      </c>
      <c r="W3889" s="10">
        <f t="shared" si="1450"/>
        <v>0</v>
      </c>
      <c r="X3889" s="13"/>
      <c r="Y3889" s="11">
        <v>42897.916666666664</v>
      </c>
      <c r="Z3889" s="7" t="s">
        <v>32</v>
      </c>
      <c r="AA3889" s="8">
        <v>18.2591</v>
      </c>
      <c r="AB3889" s="8">
        <v>15.9335</v>
      </c>
      <c r="AD3889" s="49">
        <v>-1.0557000000000001</v>
      </c>
      <c r="AE3889" s="8">
        <f t="shared" si="1451"/>
        <v>-1.0557000000000001</v>
      </c>
      <c r="AF3889" s="24">
        <f t="shared" si="1452"/>
        <v>-188.99459318271309</v>
      </c>
      <c r="AG3889" s="27">
        <f t="shared" si="1453"/>
        <v>-188.99459318271309</v>
      </c>
      <c r="AH3889" s="44">
        <v>-7.7958999999999996</v>
      </c>
      <c r="AI3889" s="8">
        <f t="shared" si="1454"/>
        <v>-7.7958999999999996</v>
      </c>
      <c r="AJ3889" s="24">
        <f t="shared" si="1463"/>
        <v>-1395.6454949257486</v>
      </c>
      <c r="AK3889" s="27">
        <f t="shared" si="1455"/>
        <v>-1395.6454949257486</v>
      </c>
      <c r="AL3889" s="21"/>
      <c r="AM3889" s="10">
        <f t="shared" si="1456"/>
        <v>-188.99459318271309</v>
      </c>
      <c r="AN3889" s="10">
        <f t="shared" si="1457"/>
        <v>1206.6509017430355</v>
      </c>
      <c r="AO3889" s="10">
        <f t="shared" si="1458"/>
        <v>723.99054104582126</v>
      </c>
      <c r="AP3889" s="21"/>
      <c r="AQ3889" s="10">
        <f t="shared" si="1459"/>
        <v>-188.99459318271309</v>
      </c>
      <c r="AR3889" s="10">
        <f t="shared" si="1460"/>
        <v>1206.6509017430355</v>
      </c>
      <c r="AS3889" s="10">
        <f t="shared" si="1461"/>
        <v>723.99054104582126</v>
      </c>
    </row>
    <row r="3890" spans="1:45" x14ac:dyDescent="0.2">
      <c r="A3890">
        <v>76.474135531045278</v>
      </c>
      <c r="B3890" s="13"/>
      <c r="C3890" s="6">
        <v>42531.958333333328</v>
      </c>
      <c r="D3890" s="7" t="s">
        <v>33</v>
      </c>
      <c r="E3890" s="8">
        <v>15.2714</v>
      </c>
      <c r="F3890" s="8">
        <v>20.13</v>
      </c>
      <c r="H3890" s="8">
        <v>-3.2724000000000002</v>
      </c>
      <c r="I3890" s="8">
        <f t="shared" si="1440"/>
        <v>-3.2724000000000002</v>
      </c>
      <c r="J3890" s="24">
        <f t="shared" si="1441"/>
        <v>-250.25396111179259</v>
      </c>
      <c r="K3890" s="27">
        <f t="shared" si="1442"/>
        <v>-250.25396111179259</v>
      </c>
      <c r="L3890" s="8">
        <v>13.957800000000001</v>
      </c>
      <c r="M3890" s="8">
        <f t="shared" si="1443"/>
        <v>13.957800000000001</v>
      </c>
      <c r="N3890" s="24">
        <f t="shared" si="1462"/>
        <v>1067.4106889152238</v>
      </c>
      <c r="O3890" s="27">
        <f t="shared" si="1444"/>
        <v>1067.4106889152238</v>
      </c>
      <c r="P3890" s="21"/>
      <c r="Q3890" s="10">
        <f t="shared" si="1445"/>
        <v>1067.4106889152238</v>
      </c>
      <c r="R3890" s="10">
        <f t="shared" si="1446"/>
        <v>0</v>
      </c>
      <c r="S3890" s="10">
        <f t="shared" si="1447"/>
        <v>0</v>
      </c>
      <c r="T3890" s="21"/>
      <c r="U3890" s="10">
        <f t="shared" si="1448"/>
        <v>1067.4106889152238</v>
      </c>
      <c r="V3890" s="10">
        <f t="shared" si="1449"/>
        <v>0</v>
      </c>
      <c r="W3890" s="10">
        <f t="shared" si="1450"/>
        <v>0</v>
      </c>
      <c r="X3890" s="13"/>
      <c r="Y3890" s="11">
        <v>42897.958333333328</v>
      </c>
      <c r="Z3890" s="7" t="s">
        <v>33</v>
      </c>
      <c r="AA3890" s="8">
        <v>7.1295000000000002</v>
      </c>
      <c r="AB3890" s="8">
        <v>12.896800000000001</v>
      </c>
      <c r="AD3890" s="49">
        <v>-2.9733000000000001</v>
      </c>
      <c r="AE3890" s="8">
        <f t="shared" si="1451"/>
        <v>-2.9733000000000001</v>
      </c>
      <c r="AF3890" s="24">
        <f t="shared" si="1452"/>
        <v>-227.38054717445692</v>
      </c>
      <c r="AG3890" s="27">
        <f t="shared" si="1453"/>
        <v>-227.38054717445692</v>
      </c>
      <c r="AH3890" s="44">
        <v>-6.7389999999999999</v>
      </c>
      <c r="AI3890" s="8">
        <f t="shared" si="1454"/>
        <v>-6.7389999999999999</v>
      </c>
      <c r="AJ3890" s="24">
        <f t="shared" si="1463"/>
        <v>-515.35919934371407</v>
      </c>
      <c r="AK3890" s="27">
        <f t="shared" si="1455"/>
        <v>-515.35919934371407</v>
      </c>
      <c r="AL3890" s="21"/>
      <c r="AM3890" s="10">
        <f t="shared" si="1456"/>
        <v>-227.38054717445692</v>
      </c>
      <c r="AN3890" s="10">
        <f t="shared" si="1457"/>
        <v>287.97865216925715</v>
      </c>
      <c r="AO3890" s="10">
        <f t="shared" si="1458"/>
        <v>172.78719130155429</v>
      </c>
      <c r="AP3890" s="21"/>
      <c r="AQ3890" s="10">
        <f t="shared" si="1459"/>
        <v>-227.38054717445692</v>
      </c>
      <c r="AR3890" s="10">
        <f t="shared" si="1460"/>
        <v>287.97865216925715</v>
      </c>
      <c r="AS3890" s="10">
        <f t="shared" si="1461"/>
        <v>172.78719130155429</v>
      </c>
    </row>
    <row r="3891" spans="1:45" x14ac:dyDescent="0.2">
      <c r="A3891">
        <v>96.321067680903099</v>
      </c>
      <c r="B3891" s="13"/>
      <c r="C3891" s="6">
        <v>42532</v>
      </c>
      <c r="D3891" s="7" t="s">
        <v>10</v>
      </c>
      <c r="E3891" s="8">
        <v>14.8149</v>
      </c>
      <c r="F3891" s="8">
        <v>19.391500000000001</v>
      </c>
      <c r="H3891" s="8">
        <v>3.5259999999999998</v>
      </c>
      <c r="I3891" s="8">
        <f t="shared" si="1440"/>
        <v>3.5259999999999998</v>
      </c>
      <c r="J3891" s="24">
        <f t="shared" si="1441"/>
        <v>339.62808464286428</v>
      </c>
      <c r="K3891" s="27">
        <f t="shared" si="1442"/>
        <v>339.62808464286428</v>
      </c>
      <c r="L3891" s="8">
        <v>13.5801</v>
      </c>
      <c r="M3891" s="8">
        <f t="shared" si="1443"/>
        <v>13.5801</v>
      </c>
      <c r="N3891" s="24">
        <f t="shared" si="1462"/>
        <v>1308.0497312134321</v>
      </c>
      <c r="O3891" s="27">
        <f t="shared" si="1444"/>
        <v>1308.0497312134321</v>
      </c>
      <c r="P3891" s="21"/>
      <c r="Q3891" s="10">
        <f t="shared" si="1445"/>
        <v>1308.0497312134321</v>
      </c>
      <c r="R3891" s="10">
        <f t="shared" si="1446"/>
        <v>0</v>
      </c>
      <c r="S3891" s="10">
        <f t="shared" si="1447"/>
        <v>0</v>
      </c>
      <c r="T3891" s="21"/>
      <c r="U3891" s="10">
        <f t="shared" si="1448"/>
        <v>1308.0497312134321</v>
      </c>
      <c r="V3891" s="10">
        <f t="shared" si="1449"/>
        <v>0</v>
      </c>
      <c r="W3891" s="10">
        <f t="shared" si="1450"/>
        <v>0</v>
      </c>
      <c r="X3891" s="13"/>
      <c r="Y3891" s="11">
        <v>42898</v>
      </c>
      <c r="Z3891" s="7" t="s">
        <v>10</v>
      </c>
      <c r="AA3891" s="8">
        <v>-0.74509999999999998</v>
      </c>
      <c r="AB3891" s="8">
        <v>13.141500000000001</v>
      </c>
      <c r="AD3891" s="49">
        <v>2.1739000000000002</v>
      </c>
      <c r="AE3891" s="8">
        <f t="shared" si="1451"/>
        <v>2.1739000000000002</v>
      </c>
      <c r="AF3891" s="24">
        <f t="shared" si="1452"/>
        <v>209.39236903151527</v>
      </c>
      <c r="AG3891" s="27">
        <f t="shared" si="1453"/>
        <v>209.39236903151527</v>
      </c>
      <c r="AH3891" s="44">
        <v>-11.3378</v>
      </c>
      <c r="AI3891" s="8">
        <f t="shared" si="1454"/>
        <v>-11.3378</v>
      </c>
      <c r="AJ3891" s="24">
        <f t="shared" si="1463"/>
        <v>-1092.069001152543</v>
      </c>
      <c r="AK3891" s="27">
        <f t="shared" si="1455"/>
        <v>-1092.069001152543</v>
      </c>
      <c r="AL3891" s="21"/>
      <c r="AM3891" s="10">
        <f t="shared" si="1456"/>
        <v>209.39236903151527</v>
      </c>
      <c r="AN3891" s="10">
        <f t="shared" si="1457"/>
        <v>1301.4613701840583</v>
      </c>
      <c r="AO3891" s="10">
        <f t="shared" si="1458"/>
        <v>780.876822110435</v>
      </c>
      <c r="AP3891" s="21"/>
      <c r="AQ3891" s="10">
        <f t="shared" si="1459"/>
        <v>209.39236903151527</v>
      </c>
      <c r="AR3891" s="10">
        <f t="shared" si="1460"/>
        <v>1301.4613701840583</v>
      </c>
      <c r="AS3891" s="10">
        <f t="shared" si="1461"/>
        <v>780.876822110435</v>
      </c>
    </row>
    <row r="3892" spans="1:45" x14ac:dyDescent="0.2">
      <c r="A3892">
        <v>151.47790971552428</v>
      </c>
      <c r="B3892" s="13"/>
      <c r="C3892" s="6">
        <v>42532.041666666664</v>
      </c>
      <c r="D3892" s="7" t="s">
        <v>11</v>
      </c>
      <c r="E3892" s="8">
        <v>14.174300000000001</v>
      </c>
      <c r="F3892" s="8">
        <v>17.209</v>
      </c>
      <c r="H3892" s="8">
        <v>1.2699999999999999E-2</v>
      </c>
      <c r="I3892" s="8">
        <f t="shared" si="1440"/>
        <v>1.2699999999999999E-2</v>
      </c>
      <c r="J3892" s="24">
        <f t="shared" si="1441"/>
        <v>1.9237694533871583</v>
      </c>
      <c r="K3892" s="27">
        <f t="shared" si="1442"/>
        <v>1.9237694533871583</v>
      </c>
      <c r="L3892" s="8">
        <v>13.0892</v>
      </c>
      <c r="M3892" s="8">
        <f t="shared" si="1443"/>
        <v>13.0892</v>
      </c>
      <c r="N3892" s="24">
        <f t="shared" si="1462"/>
        <v>1982.7246558484403</v>
      </c>
      <c r="O3892" s="27">
        <f t="shared" si="1444"/>
        <v>1982.7246558484403</v>
      </c>
      <c r="P3892" s="21"/>
      <c r="Q3892" s="10">
        <f t="shared" si="1445"/>
        <v>1982.7246558484403</v>
      </c>
      <c r="R3892" s="10">
        <f t="shared" si="1446"/>
        <v>0</v>
      </c>
      <c r="S3892" s="10">
        <f t="shared" si="1447"/>
        <v>0</v>
      </c>
      <c r="T3892" s="21"/>
      <c r="U3892" s="10">
        <f t="shared" si="1448"/>
        <v>1982.7246558484403</v>
      </c>
      <c r="V3892" s="10">
        <f t="shared" si="1449"/>
        <v>0</v>
      </c>
      <c r="W3892" s="10">
        <f t="shared" si="1450"/>
        <v>0</v>
      </c>
      <c r="X3892" s="13"/>
      <c r="Y3892" s="11">
        <v>42898.041666666664</v>
      </c>
      <c r="Z3892" s="7" t="s">
        <v>11</v>
      </c>
      <c r="AA3892" s="8">
        <v>15.3293</v>
      </c>
      <c r="AB3892" s="8">
        <v>9.6198999999999995</v>
      </c>
      <c r="AD3892" s="49">
        <v>-0.3498</v>
      </c>
      <c r="AE3892" s="8">
        <f t="shared" si="1451"/>
        <v>-0.3498</v>
      </c>
      <c r="AF3892" s="24">
        <f t="shared" si="1452"/>
        <v>-52.986972818490393</v>
      </c>
      <c r="AG3892" s="27">
        <f t="shared" si="1453"/>
        <v>-52.986972818490393</v>
      </c>
      <c r="AH3892" s="44">
        <v>10.8093</v>
      </c>
      <c r="AI3892" s="8">
        <f t="shared" si="1454"/>
        <v>10.8093</v>
      </c>
      <c r="AJ3892" s="24">
        <f t="shared" si="1463"/>
        <v>1637.3701694880167</v>
      </c>
      <c r="AK3892" s="27">
        <f t="shared" si="1455"/>
        <v>1637.3701694880167</v>
      </c>
      <c r="AL3892" s="21"/>
      <c r="AM3892" s="10">
        <f t="shared" si="1456"/>
        <v>1637.3701694880167</v>
      </c>
      <c r="AN3892" s="10">
        <f t="shared" si="1457"/>
        <v>0</v>
      </c>
      <c r="AO3892" s="10">
        <f t="shared" si="1458"/>
        <v>0</v>
      </c>
      <c r="AP3892" s="21"/>
      <c r="AQ3892" s="10">
        <f t="shared" si="1459"/>
        <v>1637.3701694880167</v>
      </c>
      <c r="AR3892" s="10">
        <f t="shared" si="1460"/>
        <v>0</v>
      </c>
      <c r="AS3892" s="10">
        <f t="shared" si="1461"/>
        <v>0</v>
      </c>
    </row>
    <row r="3893" spans="1:45" x14ac:dyDescent="0.2">
      <c r="A3893">
        <v>181.5572880995017</v>
      </c>
      <c r="B3893" s="13"/>
      <c r="C3893" s="6">
        <v>42532.083333333328</v>
      </c>
      <c r="D3893" s="7" t="s">
        <v>12</v>
      </c>
      <c r="E3893" s="8">
        <v>13.060700000000001</v>
      </c>
      <c r="F3893" s="8">
        <v>16.982099999999999</v>
      </c>
      <c r="H3893" s="8">
        <v>-0.62129999999999996</v>
      </c>
      <c r="I3893" s="8">
        <f t="shared" si="1440"/>
        <v>-0.62129999999999996</v>
      </c>
      <c r="J3893" s="24">
        <f t="shared" si="1441"/>
        <v>-112.8015430962204</v>
      </c>
      <c r="K3893" s="27">
        <f t="shared" si="1442"/>
        <v>-112.8015430962204</v>
      </c>
      <c r="L3893" s="8">
        <v>12.074</v>
      </c>
      <c r="M3893" s="8">
        <f t="shared" si="1443"/>
        <v>12.074</v>
      </c>
      <c r="N3893" s="24">
        <f t="shared" si="1462"/>
        <v>2192.1226965133837</v>
      </c>
      <c r="O3893" s="27">
        <f t="shared" si="1444"/>
        <v>2192.1226965133837</v>
      </c>
      <c r="P3893" s="21"/>
      <c r="Q3893" s="10">
        <f t="shared" si="1445"/>
        <v>2192.1226965133837</v>
      </c>
      <c r="R3893" s="10">
        <f t="shared" si="1446"/>
        <v>0</v>
      </c>
      <c r="S3893" s="10">
        <f t="shared" si="1447"/>
        <v>0</v>
      </c>
      <c r="T3893" s="21"/>
      <c r="U3893" s="10">
        <f t="shared" si="1448"/>
        <v>2192.1226965133837</v>
      </c>
      <c r="V3893" s="10">
        <f t="shared" si="1449"/>
        <v>0</v>
      </c>
      <c r="W3893" s="10">
        <f t="shared" si="1450"/>
        <v>0</v>
      </c>
      <c r="X3893" s="13"/>
      <c r="Y3893" s="11">
        <v>42898.083333333328</v>
      </c>
      <c r="Z3893" s="7" t="s">
        <v>12</v>
      </c>
      <c r="AA3893" s="8">
        <v>9.3419000000000008</v>
      </c>
      <c r="AB3893" s="8">
        <v>8.4951000000000008</v>
      </c>
      <c r="AD3893" s="49">
        <v>-2.3517999999999999</v>
      </c>
      <c r="AE3893" s="8">
        <f t="shared" si="1451"/>
        <v>-2.3517999999999999</v>
      </c>
      <c r="AF3893" s="24">
        <f t="shared" si="1452"/>
        <v>-426.9864301524081</v>
      </c>
      <c r="AG3893" s="27">
        <f t="shared" si="1453"/>
        <v>-426.9864301524081</v>
      </c>
      <c r="AH3893" s="44">
        <v>-1.2957000000000001</v>
      </c>
      <c r="AI3893" s="8">
        <f t="shared" si="1454"/>
        <v>-1.2957000000000001</v>
      </c>
      <c r="AJ3893" s="24">
        <f t="shared" si="1463"/>
        <v>-235.24377819052438</v>
      </c>
      <c r="AK3893" s="27">
        <f t="shared" si="1455"/>
        <v>-235.24377819052438</v>
      </c>
      <c r="AL3893" s="21"/>
      <c r="AM3893" s="10">
        <f t="shared" si="1456"/>
        <v>-235.24377819052438</v>
      </c>
      <c r="AN3893" s="10">
        <f t="shared" si="1457"/>
        <v>0</v>
      </c>
      <c r="AO3893" s="10">
        <f t="shared" si="1458"/>
        <v>0</v>
      </c>
      <c r="AP3893" s="21"/>
      <c r="AQ3893" s="10">
        <f t="shared" si="1459"/>
        <v>-235.24377819052438</v>
      </c>
      <c r="AR3893" s="10">
        <f t="shared" si="1460"/>
        <v>0</v>
      </c>
      <c r="AS3893" s="10">
        <f t="shared" si="1461"/>
        <v>0</v>
      </c>
    </row>
    <row r="3894" spans="1:45" x14ac:dyDescent="0.2">
      <c r="A3894">
        <v>180.34526461991641</v>
      </c>
      <c r="B3894" s="13"/>
      <c r="C3894" s="6">
        <v>42532.125</v>
      </c>
      <c r="D3894" s="7" t="s">
        <v>13</v>
      </c>
      <c r="E3894" s="8">
        <v>12.5463</v>
      </c>
      <c r="F3894" s="8">
        <v>16.405999999999999</v>
      </c>
      <c r="H3894" s="8">
        <v>0.41049999999999998</v>
      </c>
      <c r="I3894" s="8">
        <f t="shared" si="1440"/>
        <v>0.41049999999999998</v>
      </c>
      <c r="J3894" s="24">
        <f t="shared" si="1441"/>
        <v>74.031731126475677</v>
      </c>
      <c r="K3894" s="27">
        <f t="shared" si="1442"/>
        <v>74.031731126475677</v>
      </c>
      <c r="L3894" s="8">
        <v>11.6778</v>
      </c>
      <c r="M3894" s="8">
        <f t="shared" si="1443"/>
        <v>11.6778</v>
      </c>
      <c r="N3894" s="24">
        <f t="shared" si="1462"/>
        <v>2106.0359311784596</v>
      </c>
      <c r="O3894" s="27">
        <f t="shared" si="1444"/>
        <v>2106.0359311784596</v>
      </c>
      <c r="P3894" s="21"/>
      <c r="Q3894" s="10">
        <f t="shared" si="1445"/>
        <v>2106.0359311784596</v>
      </c>
      <c r="R3894" s="10">
        <f t="shared" si="1446"/>
        <v>0</v>
      </c>
      <c r="S3894" s="10">
        <f t="shared" si="1447"/>
        <v>0</v>
      </c>
      <c r="T3894" s="21"/>
      <c r="U3894" s="10">
        <f t="shared" si="1448"/>
        <v>2106.0359311784596</v>
      </c>
      <c r="V3894" s="10">
        <f t="shared" si="1449"/>
        <v>0</v>
      </c>
      <c r="W3894" s="10">
        <f t="shared" si="1450"/>
        <v>0</v>
      </c>
      <c r="X3894" s="13"/>
      <c r="Y3894" s="11">
        <v>42898.125</v>
      </c>
      <c r="Z3894" s="7" t="s">
        <v>13</v>
      </c>
      <c r="AA3894" s="8">
        <v>15.6</v>
      </c>
      <c r="AB3894" s="8">
        <v>8.7586999999999993</v>
      </c>
      <c r="AD3894" s="49">
        <v>-1.5557000000000001</v>
      </c>
      <c r="AE3894" s="8">
        <f t="shared" si="1451"/>
        <v>-1.5557000000000001</v>
      </c>
      <c r="AF3894" s="24">
        <f t="shared" si="1452"/>
        <v>-280.56312816920399</v>
      </c>
      <c r="AG3894" s="27">
        <f t="shared" si="1453"/>
        <v>-280.56312816920399</v>
      </c>
      <c r="AH3894" s="44">
        <v>5.5427999999999997</v>
      </c>
      <c r="AI3894" s="8">
        <f t="shared" si="1454"/>
        <v>5.5427999999999997</v>
      </c>
      <c r="AJ3894" s="24">
        <f t="shared" si="1463"/>
        <v>999.61773273527263</v>
      </c>
      <c r="AK3894" s="27">
        <f t="shared" si="1455"/>
        <v>999.61773273527263</v>
      </c>
      <c r="AL3894" s="21"/>
      <c r="AM3894" s="10">
        <f t="shared" si="1456"/>
        <v>999.61773273527263</v>
      </c>
      <c r="AN3894" s="10">
        <f t="shared" si="1457"/>
        <v>0</v>
      </c>
      <c r="AO3894" s="10">
        <f t="shared" si="1458"/>
        <v>0</v>
      </c>
      <c r="AP3894" s="21"/>
      <c r="AQ3894" s="10">
        <f t="shared" si="1459"/>
        <v>999.61773273527263</v>
      </c>
      <c r="AR3894" s="10">
        <f t="shared" si="1460"/>
        <v>0</v>
      </c>
      <c r="AS3894" s="10">
        <f t="shared" si="1461"/>
        <v>0</v>
      </c>
    </row>
    <row r="3895" spans="1:45" x14ac:dyDescent="0.2">
      <c r="A3895">
        <v>177.56550637925554</v>
      </c>
      <c r="B3895" s="13"/>
      <c r="C3895" s="6">
        <v>42532.166666666664</v>
      </c>
      <c r="D3895" s="7" t="s">
        <v>14</v>
      </c>
      <c r="E3895" s="8">
        <v>14.940300000000001</v>
      </c>
      <c r="F3895" s="8">
        <v>16.476199999999999</v>
      </c>
      <c r="H3895" s="8">
        <v>1.355</v>
      </c>
      <c r="I3895" s="8">
        <f t="shared" si="1440"/>
        <v>1.355</v>
      </c>
      <c r="J3895" s="24">
        <f t="shared" si="1441"/>
        <v>240.60126114389126</v>
      </c>
      <c r="K3895" s="27">
        <f t="shared" si="1442"/>
        <v>240.60126114389126</v>
      </c>
      <c r="L3895" s="8">
        <v>13.976900000000001</v>
      </c>
      <c r="M3895" s="8">
        <f t="shared" si="1443"/>
        <v>13.976900000000001</v>
      </c>
      <c r="N3895" s="24">
        <f t="shared" si="1462"/>
        <v>2481.815326112217</v>
      </c>
      <c r="O3895" s="27">
        <f t="shared" si="1444"/>
        <v>2481.815326112217</v>
      </c>
      <c r="P3895" s="21"/>
      <c r="Q3895" s="10">
        <f t="shared" si="1445"/>
        <v>2481.815326112217</v>
      </c>
      <c r="R3895" s="10">
        <f t="shared" si="1446"/>
        <v>0</v>
      </c>
      <c r="S3895" s="10">
        <f t="shared" si="1447"/>
        <v>0</v>
      </c>
      <c r="T3895" s="21"/>
      <c r="U3895" s="10">
        <f t="shared" si="1448"/>
        <v>2481.815326112217</v>
      </c>
      <c r="V3895" s="10">
        <f t="shared" si="1449"/>
        <v>0</v>
      </c>
      <c r="W3895" s="10">
        <f t="shared" si="1450"/>
        <v>0</v>
      </c>
      <c r="X3895" s="13"/>
      <c r="Y3895" s="11">
        <v>42898.166666666664</v>
      </c>
      <c r="Z3895" s="7" t="s">
        <v>14</v>
      </c>
      <c r="AA3895" s="8">
        <v>19.158799999999999</v>
      </c>
      <c r="AB3895" s="8">
        <v>9.2522000000000002</v>
      </c>
      <c r="AD3895" s="49">
        <v>5.7299999999999997E-2</v>
      </c>
      <c r="AE3895" s="8">
        <f t="shared" si="1451"/>
        <v>5.7299999999999997E-2</v>
      </c>
      <c r="AF3895" s="24">
        <f t="shared" si="1452"/>
        <v>10.174503515531342</v>
      </c>
      <c r="AG3895" s="27">
        <f t="shared" si="1453"/>
        <v>10.174503515531342</v>
      </c>
      <c r="AH3895" s="44">
        <v>8.7241</v>
      </c>
      <c r="AI3895" s="8">
        <f t="shared" si="1454"/>
        <v>8.7241</v>
      </c>
      <c r="AJ3895" s="24">
        <f t="shared" si="1463"/>
        <v>1549.0992342032632</v>
      </c>
      <c r="AK3895" s="27">
        <f t="shared" si="1455"/>
        <v>1549.0992342032632</v>
      </c>
      <c r="AL3895" s="21"/>
      <c r="AM3895" s="10">
        <f t="shared" si="1456"/>
        <v>1549.0992342032632</v>
      </c>
      <c r="AN3895" s="10">
        <f t="shared" si="1457"/>
        <v>0</v>
      </c>
      <c r="AO3895" s="10">
        <f t="shared" si="1458"/>
        <v>0</v>
      </c>
      <c r="AP3895" s="21"/>
      <c r="AQ3895" s="10">
        <f t="shared" si="1459"/>
        <v>1549.0992342032632</v>
      </c>
      <c r="AR3895" s="10">
        <f t="shared" si="1460"/>
        <v>0</v>
      </c>
      <c r="AS3895" s="10">
        <f t="shared" si="1461"/>
        <v>0</v>
      </c>
    </row>
    <row r="3896" spans="1:45" x14ac:dyDescent="0.2">
      <c r="A3896">
        <v>177.67129321538016</v>
      </c>
      <c r="B3896" s="13"/>
      <c r="C3896" s="6">
        <v>42532.208333333328</v>
      </c>
      <c r="D3896" s="7" t="s">
        <v>15</v>
      </c>
      <c r="E3896" s="8">
        <v>13.980399999999999</v>
      </c>
      <c r="F3896" s="8">
        <v>16.4527</v>
      </c>
      <c r="H3896" s="8">
        <v>4.6528</v>
      </c>
      <c r="I3896" s="8">
        <f t="shared" si="1440"/>
        <v>4.6528</v>
      </c>
      <c r="J3896" s="24">
        <f t="shared" si="1441"/>
        <v>826.66899307252083</v>
      </c>
      <c r="K3896" s="27">
        <f t="shared" si="1442"/>
        <v>826.66899307252083</v>
      </c>
      <c r="L3896" s="8">
        <v>13.111800000000001</v>
      </c>
      <c r="M3896" s="8">
        <f t="shared" si="1443"/>
        <v>13.111800000000001</v>
      </c>
      <c r="N3896" s="24">
        <f t="shared" si="1462"/>
        <v>2329.5904623814217</v>
      </c>
      <c r="O3896" s="27">
        <f t="shared" si="1444"/>
        <v>2329.5904623814217</v>
      </c>
      <c r="P3896" s="21"/>
      <c r="Q3896" s="10">
        <f t="shared" si="1445"/>
        <v>2329.5904623814217</v>
      </c>
      <c r="R3896" s="10">
        <f t="shared" si="1446"/>
        <v>0</v>
      </c>
      <c r="S3896" s="10">
        <f t="shared" si="1447"/>
        <v>0</v>
      </c>
      <c r="T3896" s="21"/>
      <c r="U3896" s="10">
        <f t="shared" si="1448"/>
        <v>2329.5904623814217</v>
      </c>
      <c r="V3896" s="10">
        <f t="shared" si="1449"/>
        <v>0</v>
      </c>
      <c r="W3896" s="10">
        <f t="shared" si="1450"/>
        <v>0</v>
      </c>
      <c r="X3896" s="13"/>
      <c r="Y3896" s="11">
        <v>42898.208333333328</v>
      </c>
      <c r="Z3896" s="7" t="s">
        <v>15</v>
      </c>
      <c r="AA3896" s="8">
        <v>13.9695</v>
      </c>
      <c r="AB3896" s="8">
        <v>10.5037</v>
      </c>
      <c r="AD3896" s="49">
        <v>1.9077</v>
      </c>
      <c r="AE3896" s="8">
        <f t="shared" si="1451"/>
        <v>1.9077</v>
      </c>
      <c r="AF3896" s="24">
        <f t="shared" si="1452"/>
        <v>338.94352606698072</v>
      </c>
      <c r="AG3896" s="27">
        <f t="shared" si="1453"/>
        <v>338.94352606698072</v>
      </c>
      <c r="AH3896" s="44">
        <v>8.8473000000000006</v>
      </c>
      <c r="AI3896" s="8">
        <f t="shared" si="1454"/>
        <v>8.8473000000000006</v>
      </c>
      <c r="AJ3896" s="24">
        <f t="shared" si="1463"/>
        <v>1571.9112324644329</v>
      </c>
      <c r="AK3896" s="27">
        <f t="shared" si="1455"/>
        <v>1571.9112324644329</v>
      </c>
      <c r="AL3896" s="21"/>
      <c r="AM3896" s="10">
        <f t="shared" si="1456"/>
        <v>1571.9112324644329</v>
      </c>
      <c r="AN3896" s="10">
        <f t="shared" si="1457"/>
        <v>0</v>
      </c>
      <c r="AO3896" s="10">
        <f t="shared" si="1458"/>
        <v>0</v>
      </c>
      <c r="AP3896" s="21"/>
      <c r="AQ3896" s="10">
        <f t="shared" si="1459"/>
        <v>1571.9112324644329</v>
      </c>
      <c r="AR3896" s="10">
        <f t="shared" si="1460"/>
        <v>0</v>
      </c>
      <c r="AS3896" s="10">
        <f t="shared" si="1461"/>
        <v>0</v>
      </c>
    </row>
    <row r="3897" spans="1:45" x14ac:dyDescent="0.2">
      <c r="A3897">
        <v>183.23494215246268</v>
      </c>
      <c r="B3897" s="13"/>
      <c r="C3897" s="6">
        <v>42532.25</v>
      </c>
      <c r="D3897" s="7" t="s">
        <v>16</v>
      </c>
      <c r="E3897" s="8">
        <v>13.4488</v>
      </c>
      <c r="F3897" s="8">
        <v>16.5626</v>
      </c>
      <c r="H3897" s="8">
        <v>10.6334</v>
      </c>
      <c r="I3897" s="8">
        <f t="shared" si="1440"/>
        <v>10.6334</v>
      </c>
      <c r="J3897" s="24">
        <f t="shared" si="1441"/>
        <v>1948.4104338839966</v>
      </c>
      <c r="K3897" s="27">
        <f t="shared" si="1442"/>
        <v>1948.4104338839966</v>
      </c>
      <c r="L3897" s="8">
        <v>12.597300000000001</v>
      </c>
      <c r="M3897" s="8">
        <f t="shared" si="1443"/>
        <v>12.597300000000001</v>
      </c>
      <c r="N3897" s="24">
        <f t="shared" si="1462"/>
        <v>2308.2655367772181</v>
      </c>
      <c r="O3897" s="27">
        <f t="shared" si="1444"/>
        <v>2308.2655367772181</v>
      </c>
      <c r="P3897" s="21"/>
      <c r="Q3897" s="10">
        <f t="shared" si="1445"/>
        <v>2308.2655367772181</v>
      </c>
      <c r="R3897" s="10">
        <f t="shared" si="1446"/>
        <v>0</v>
      </c>
      <c r="S3897" s="10">
        <f t="shared" si="1447"/>
        <v>0</v>
      </c>
      <c r="T3897" s="21"/>
      <c r="U3897" s="10">
        <f t="shared" si="1448"/>
        <v>2308.2655367772181</v>
      </c>
      <c r="V3897" s="10">
        <f t="shared" si="1449"/>
        <v>0</v>
      </c>
      <c r="W3897" s="10">
        <f t="shared" si="1450"/>
        <v>0</v>
      </c>
      <c r="X3897" s="13"/>
      <c r="Y3897" s="11">
        <v>42898.25</v>
      </c>
      <c r="Z3897" s="7" t="s">
        <v>16</v>
      </c>
      <c r="AA3897" s="8">
        <v>16.2041</v>
      </c>
      <c r="AB3897" s="8">
        <v>13.544700000000001</v>
      </c>
      <c r="AD3897" s="49">
        <v>7.2980999999999998</v>
      </c>
      <c r="AE3897" s="8">
        <f t="shared" si="1451"/>
        <v>7.2980999999999998</v>
      </c>
      <c r="AF3897" s="24">
        <f t="shared" si="1452"/>
        <v>1337.2669313228878</v>
      </c>
      <c r="AG3897" s="27">
        <f t="shared" si="1453"/>
        <v>1337.2669313228878</v>
      </c>
      <c r="AH3897" s="44">
        <v>14.9048</v>
      </c>
      <c r="AI3897" s="8">
        <f t="shared" si="1454"/>
        <v>14.9048</v>
      </c>
      <c r="AJ3897" s="24">
        <f t="shared" si="1463"/>
        <v>2731.0801657940256</v>
      </c>
      <c r="AK3897" s="27">
        <f t="shared" si="1455"/>
        <v>2731.0801657940256</v>
      </c>
      <c r="AL3897" s="21"/>
      <c r="AM3897" s="10">
        <f t="shared" si="1456"/>
        <v>2731.0801657940256</v>
      </c>
      <c r="AN3897" s="10">
        <f t="shared" si="1457"/>
        <v>0</v>
      </c>
      <c r="AO3897" s="10">
        <f t="shared" si="1458"/>
        <v>0</v>
      </c>
      <c r="AP3897" s="21"/>
      <c r="AQ3897" s="10">
        <f t="shared" si="1459"/>
        <v>2731.0801657940256</v>
      </c>
      <c r="AR3897" s="10">
        <f t="shared" si="1460"/>
        <v>0</v>
      </c>
      <c r="AS3897" s="10">
        <f t="shared" si="1461"/>
        <v>0</v>
      </c>
    </row>
    <row r="3898" spans="1:45" x14ac:dyDescent="0.2">
      <c r="A3898">
        <v>183.46666598183398</v>
      </c>
      <c r="B3898" s="13"/>
      <c r="C3898" s="6">
        <v>42532.291666666664</v>
      </c>
      <c r="D3898" s="7" t="s">
        <v>17</v>
      </c>
      <c r="E3898" s="8">
        <v>19.131499999999999</v>
      </c>
      <c r="F3898" s="8">
        <v>18.5365</v>
      </c>
      <c r="H3898" s="8">
        <v>13.089</v>
      </c>
      <c r="I3898" s="8">
        <f t="shared" si="1440"/>
        <v>13.089</v>
      </c>
      <c r="J3898" s="24">
        <f t="shared" si="1441"/>
        <v>2401.3951910362252</v>
      </c>
      <c r="K3898" s="27">
        <f t="shared" si="1442"/>
        <v>2401.3951910362252</v>
      </c>
      <c r="L3898" s="8">
        <v>17.930800000000001</v>
      </c>
      <c r="M3898" s="8">
        <f t="shared" si="1443"/>
        <v>17.930800000000001</v>
      </c>
      <c r="N3898" s="24">
        <f t="shared" si="1462"/>
        <v>3289.7040943870688</v>
      </c>
      <c r="O3898" s="27">
        <f t="shared" si="1444"/>
        <v>3289.7040943870688</v>
      </c>
      <c r="P3898" s="21"/>
      <c r="Q3898" s="10">
        <f t="shared" si="1445"/>
        <v>3289.7040943870688</v>
      </c>
      <c r="R3898" s="10">
        <f t="shared" si="1446"/>
        <v>0</v>
      </c>
      <c r="S3898" s="10">
        <f t="shared" si="1447"/>
        <v>0</v>
      </c>
      <c r="T3898" s="21"/>
      <c r="U3898" s="10">
        <f t="shared" si="1448"/>
        <v>3289.7040943870688</v>
      </c>
      <c r="V3898" s="10">
        <f t="shared" si="1449"/>
        <v>0</v>
      </c>
      <c r="W3898" s="10">
        <f t="shared" si="1450"/>
        <v>0</v>
      </c>
      <c r="X3898" s="13"/>
      <c r="Y3898" s="11">
        <v>42898.291666666664</v>
      </c>
      <c r="Z3898" s="7" t="s">
        <v>17</v>
      </c>
      <c r="AA3898" s="8">
        <v>20.377700000000001</v>
      </c>
      <c r="AB3898" s="8">
        <v>16.936699999999998</v>
      </c>
      <c r="AD3898" s="49">
        <v>12.311400000000001</v>
      </c>
      <c r="AE3898" s="8">
        <f t="shared" si="1451"/>
        <v>12.311400000000001</v>
      </c>
      <c r="AF3898" s="24">
        <f t="shared" si="1452"/>
        <v>2258.7315115687511</v>
      </c>
      <c r="AG3898" s="27">
        <f t="shared" si="1453"/>
        <v>2258.7315115687511</v>
      </c>
      <c r="AH3898" s="44">
        <v>15.9069</v>
      </c>
      <c r="AI3898" s="8">
        <f t="shared" si="1454"/>
        <v>15.9069</v>
      </c>
      <c r="AJ3898" s="24">
        <f t="shared" si="1463"/>
        <v>2918.3859091064351</v>
      </c>
      <c r="AK3898" s="27">
        <f t="shared" si="1455"/>
        <v>2918.3859091064351</v>
      </c>
      <c r="AL3898" s="21"/>
      <c r="AM3898" s="10">
        <f t="shared" si="1456"/>
        <v>2918.3859091064351</v>
      </c>
      <c r="AN3898" s="10">
        <f t="shared" si="1457"/>
        <v>0</v>
      </c>
      <c r="AO3898" s="10">
        <f t="shared" si="1458"/>
        <v>0</v>
      </c>
      <c r="AP3898" s="21"/>
      <c r="AQ3898" s="10">
        <f t="shared" si="1459"/>
        <v>2918.3859091064351</v>
      </c>
      <c r="AR3898" s="10">
        <f t="shared" si="1460"/>
        <v>0</v>
      </c>
      <c r="AS3898" s="10">
        <f t="shared" si="1461"/>
        <v>0</v>
      </c>
    </row>
    <row r="3899" spans="1:45" x14ac:dyDescent="0.2">
      <c r="A3899">
        <v>183.88565086603674</v>
      </c>
      <c r="B3899" s="13"/>
      <c r="C3899" s="6">
        <v>42532.333333333328</v>
      </c>
      <c r="D3899" s="7" t="s">
        <v>18</v>
      </c>
      <c r="E3899" s="8">
        <v>19.037600000000001</v>
      </c>
      <c r="F3899" s="8">
        <v>21.534300000000002</v>
      </c>
      <c r="H3899" s="8">
        <v>15.983499999999999</v>
      </c>
      <c r="I3899" s="8">
        <f t="shared" si="1440"/>
        <v>15.983499999999999</v>
      </c>
      <c r="J3899" s="24">
        <f t="shared" si="1441"/>
        <v>2939.1363006172983</v>
      </c>
      <c r="K3899" s="27">
        <f t="shared" si="1442"/>
        <v>2939.1363006172983</v>
      </c>
      <c r="L3899" s="8">
        <v>17.720199999999998</v>
      </c>
      <c r="M3899" s="8">
        <f t="shared" si="1443"/>
        <v>17.720199999999998</v>
      </c>
      <c r="N3899" s="24">
        <f t="shared" si="1462"/>
        <v>3258.4905104763438</v>
      </c>
      <c r="O3899" s="27">
        <f t="shared" si="1444"/>
        <v>3258.4905104763438</v>
      </c>
      <c r="P3899" s="21"/>
      <c r="Q3899" s="10">
        <f t="shared" si="1445"/>
        <v>3258.4905104763438</v>
      </c>
      <c r="R3899" s="10">
        <f t="shared" si="1446"/>
        <v>0</v>
      </c>
      <c r="S3899" s="10">
        <f t="shared" si="1447"/>
        <v>0</v>
      </c>
      <c r="T3899" s="21"/>
      <c r="U3899" s="10">
        <f t="shared" si="1448"/>
        <v>3258.4905104763438</v>
      </c>
      <c r="V3899" s="10">
        <f t="shared" si="1449"/>
        <v>0</v>
      </c>
      <c r="W3899" s="10">
        <f t="shared" si="1450"/>
        <v>0</v>
      </c>
      <c r="X3899" s="13"/>
      <c r="Y3899" s="11">
        <v>42898.333333333328</v>
      </c>
      <c r="Z3899" s="7" t="s">
        <v>18</v>
      </c>
      <c r="AA3899" s="8">
        <v>5.3121999999999998</v>
      </c>
      <c r="AB3899" s="8">
        <v>22.0276</v>
      </c>
      <c r="AD3899" s="49">
        <v>20.4041</v>
      </c>
      <c r="AE3899" s="8">
        <f t="shared" si="1451"/>
        <v>20.4041</v>
      </c>
      <c r="AF3899" s="24">
        <f t="shared" si="1452"/>
        <v>3752.0212088357002</v>
      </c>
      <c r="AG3899" s="27">
        <f t="shared" si="1453"/>
        <v>3752.0212088357002</v>
      </c>
      <c r="AH3899" s="44">
        <v>14.656000000000001</v>
      </c>
      <c r="AI3899" s="8">
        <f t="shared" si="1454"/>
        <v>14.656000000000001</v>
      </c>
      <c r="AJ3899" s="24">
        <f t="shared" si="1463"/>
        <v>2695.0280990926344</v>
      </c>
      <c r="AK3899" s="27">
        <f t="shared" si="1455"/>
        <v>2695.0280990926344</v>
      </c>
      <c r="AL3899" s="21"/>
      <c r="AM3899" s="10">
        <f t="shared" si="1456"/>
        <v>3752.0212088357002</v>
      </c>
      <c r="AN3899" s="10">
        <f t="shared" si="1457"/>
        <v>1056.9931097430658</v>
      </c>
      <c r="AO3899" s="10">
        <f t="shared" si="1458"/>
        <v>634.19586584583942</v>
      </c>
      <c r="AP3899" s="21"/>
      <c r="AQ3899" s="10">
        <f t="shared" si="1459"/>
        <v>3752.0212088357002</v>
      </c>
      <c r="AR3899" s="10">
        <f t="shared" si="1460"/>
        <v>1056.9931097430658</v>
      </c>
      <c r="AS3899" s="10">
        <f t="shared" si="1461"/>
        <v>634.19586584583942</v>
      </c>
    </row>
    <row r="3900" spans="1:45" x14ac:dyDescent="0.2">
      <c r="A3900">
        <v>184.30463575023938</v>
      </c>
      <c r="B3900" s="13"/>
      <c r="C3900" s="6">
        <v>42532.375</v>
      </c>
      <c r="D3900" s="7" t="s">
        <v>19</v>
      </c>
      <c r="E3900" s="8">
        <v>19.819099999999999</v>
      </c>
      <c r="F3900" s="8">
        <v>22.102</v>
      </c>
      <c r="H3900" s="8">
        <v>16.533000000000001</v>
      </c>
      <c r="I3900" s="8">
        <f t="shared" si="1440"/>
        <v>16.533000000000001</v>
      </c>
      <c r="J3900" s="24">
        <f t="shared" si="1441"/>
        <v>3047.108542858708</v>
      </c>
      <c r="K3900" s="27">
        <f t="shared" si="1442"/>
        <v>3047.108542858708</v>
      </c>
      <c r="L3900" s="8">
        <v>18.234200000000001</v>
      </c>
      <c r="M3900" s="8">
        <f t="shared" si="1443"/>
        <v>18.234200000000001</v>
      </c>
      <c r="N3900" s="24">
        <f t="shared" si="1462"/>
        <v>3360.6475891970153</v>
      </c>
      <c r="O3900" s="27">
        <f t="shared" si="1444"/>
        <v>3360.6475891970153</v>
      </c>
      <c r="P3900" s="21"/>
      <c r="Q3900" s="10">
        <f t="shared" si="1445"/>
        <v>3360.6475891970153</v>
      </c>
      <c r="R3900" s="10">
        <f t="shared" si="1446"/>
        <v>0</v>
      </c>
      <c r="S3900" s="10">
        <f t="shared" si="1447"/>
        <v>0</v>
      </c>
      <c r="T3900" s="21"/>
      <c r="U3900" s="10">
        <f t="shared" si="1448"/>
        <v>3360.6475891970153</v>
      </c>
      <c r="V3900" s="10">
        <f t="shared" si="1449"/>
        <v>0</v>
      </c>
      <c r="W3900" s="10">
        <f t="shared" si="1450"/>
        <v>0</v>
      </c>
      <c r="X3900" s="13"/>
      <c r="Y3900" s="11">
        <v>42898.375</v>
      </c>
      <c r="Z3900" s="7" t="s">
        <v>19</v>
      </c>
      <c r="AA3900" s="8">
        <v>5.5338000000000003</v>
      </c>
      <c r="AB3900" s="8">
        <v>24.756799999999998</v>
      </c>
      <c r="AD3900" s="49">
        <v>22.863399999999999</v>
      </c>
      <c r="AE3900" s="8">
        <f t="shared" si="1451"/>
        <v>22.863399999999999</v>
      </c>
      <c r="AF3900" s="24">
        <f t="shared" si="1452"/>
        <v>4213.8306090120232</v>
      </c>
      <c r="AG3900" s="27">
        <f t="shared" si="1453"/>
        <v>4213.8306090120232</v>
      </c>
      <c r="AH3900" s="44">
        <v>14.527100000000001</v>
      </c>
      <c r="AI3900" s="8">
        <f t="shared" si="1454"/>
        <v>14.527100000000001</v>
      </c>
      <c r="AJ3900" s="24">
        <f t="shared" si="1463"/>
        <v>2677.4118740073027</v>
      </c>
      <c r="AK3900" s="27">
        <f t="shared" si="1455"/>
        <v>2677.4118740073027</v>
      </c>
      <c r="AL3900" s="21"/>
      <c r="AM3900" s="10">
        <f t="shared" si="1456"/>
        <v>4213.8306090120232</v>
      </c>
      <c r="AN3900" s="10">
        <f t="shared" si="1457"/>
        <v>1536.4187350047205</v>
      </c>
      <c r="AO3900" s="10">
        <f t="shared" si="1458"/>
        <v>921.85124100283224</v>
      </c>
      <c r="AP3900" s="21"/>
      <c r="AQ3900" s="10">
        <f t="shared" si="1459"/>
        <v>4213.8306090120232</v>
      </c>
      <c r="AR3900" s="10">
        <f t="shared" si="1460"/>
        <v>1536.4187350047205</v>
      </c>
      <c r="AS3900" s="10">
        <f t="shared" si="1461"/>
        <v>921.85124100283224</v>
      </c>
    </row>
    <row r="3901" spans="1:45" x14ac:dyDescent="0.2">
      <c r="A3901">
        <v>151.10895349697094</v>
      </c>
      <c r="B3901" s="13"/>
      <c r="C3901" s="6">
        <v>42532.416666666664</v>
      </c>
      <c r="D3901" s="7" t="s">
        <v>20</v>
      </c>
      <c r="E3901" s="8">
        <v>22.271799999999999</v>
      </c>
      <c r="F3901" s="8">
        <v>25.689</v>
      </c>
      <c r="H3901" s="8">
        <v>19.9436</v>
      </c>
      <c r="I3901" s="8">
        <f t="shared" si="1440"/>
        <v>19.9436</v>
      </c>
      <c r="J3901" s="24">
        <f t="shared" si="1441"/>
        <v>3013.6565249621895</v>
      </c>
      <c r="K3901" s="27">
        <f t="shared" si="1442"/>
        <v>3013.6565249621895</v>
      </c>
      <c r="L3901" s="8">
        <v>20.560099999999998</v>
      </c>
      <c r="M3901" s="8">
        <f t="shared" si="1443"/>
        <v>20.560099999999998</v>
      </c>
      <c r="N3901" s="24">
        <f t="shared" si="1462"/>
        <v>3106.8151947930719</v>
      </c>
      <c r="O3901" s="27">
        <f t="shared" si="1444"/>
        <v>3106.8151947930719</v>
      </c>
      <c r="P3901" s="21"/>
      <c r="Q3901" s="10">
        <f t="shared" si="1445"/>
        <v>3106.8151947930719</v>
      </c>
      <c r="R3901" s="10">
        <f t="shared" si="1446"/>
        <v>0</v>
      </c>
      <c r="S3901" s="10">
        <f t="shared" si="1447"/>
        <v>0</v>
      </c>
      <c r="T3901" s="21"/>
      <c r="U3901" s="10">
        <f t="shared" si="1448"/>
        <v>3106.8151947930719</v>
      </c>
      <c r="V3901" s="10">
        <f t="shared" si="1449"/>
        <v>0</v>
      </c>
      <c r="W3901" s="10">
        <f t="shared" si="1450"/>
        <v>0</v>
      </c>
      <c r="X3901" s="13"/>
      <c r="Y3901" s="11">
        <v>42898.416666666664</v>
      </c>
      <c r="Z3901" s="7" t="s">
        <v>20</v>
      </c>
      <c r="AA3901" s="8">
        <v>18.7059</v>
      </c>
      <c r="AB3901" s="8">
        <v>27.260200000000001</v>
      </c>
      <c r="AD3901" s="49">
        <v>25.499600000000001</v>
      </c>
      <c r="AE3901" s="8">
        <f t="shared" si="1451"/>
        <v>25.499600000000001</v>
      </c>
      <c r="AF3901" s="24">
        <f t="shared" si="1452"/>
        <v>3853.2178705913602</v>
      </c>
      <c r="AG3901" s="27">
        <f t="shared" si="1453"/>
        <v>3853.2178705913602</v>
      </c>
      <c r="AH3901" s="44">
        <v>18.512899999999998</v>
      </c>
      <c r="AI3901" s="8">
        <f t="shared" si="1454"/>
        <v>18.512899999999998</v>
      </c>
      <c r="AJ3901" s="24">
        <f t="shared" si="1463"/>
        <v>2797.4649451940732</v>
      </c>
      <c r="AK3901" s="27">
        <f t="shared" si="1455"/>
        <v>2797.4649451940732</v>
      </c>
      <c r="AL3901" s="21"/>
      <c r="AM3901" s="10">
        <f t="shared" si="1456"/>
        <v>3853.2178705913602</v>
      </c>
      <c r="AN3901" s="10">
        <f t="shared" si="1457"/>
        <v>1055.7529253972871</v>
      </c>
      <c r="AO3901" s="10">
        <f t="shared" si="1458"/>
        <v>633.45175523837224</v>
      </c>
      <c r="AP3901" s="21"/>
      <c r="AQ3901" s="10">
        <f t="shared" si="1459"/>
        <v>3853.2178705913602</v>
      </c>
      <c r="AR3901" s="10">
        <f t="shared" si="1460"/>
        <v>1055.7529253972871</v>
      </c>
      <c r="AS3901" s="10">
        <f t="shared" si="1461"/>
        <v>633.45175523837224</v>
      </c>
    </row>
    <row r="3902" spans="1:45" x14ac:dyDescent="0.2">
      <c r="A3902">
        <v>83.047293060092414</v>
      </c>
      <c r="B3902" s="13"/>
      <c r="C3902" s="6">
        <v>42532.458333333328</v>
      </c>
      <c r="D3902" s="7" t="s">
        <v>21</v>
      </c>
      <c r="E3902" s="8">
        <v>24.935500000000001</v>
      </c>
      <c r="F3902" s="8">
        <v>29.359200000000001</v>
      </c>
      <c r="H3902" s="8">
        <v>23.7058</v>
      </c>
      <c r="I3902" s="8">
        <f t="shared" si="1440"/>
        <v>23.7058</v>
      </c>
      <c r="J3902" s="24">
        <f t="shared" si="1441"/>
        <v>1968.7025198239387</v>
      </c>
      <c r="K3902" s="27">
        <f t="shared" si="1442"/>
        <v>1968.7025198239387</v>
      </c>
      <c r="L3902" s="8">
        <v>23.263400000000001</v>
      </c>
      <c r="M3902" s="8">
        <f t="shared" si="1443"/>
        <v>23.263400000000001</v>
      </c>
      <c r="N3902" s="24">
        <f t="shared" si="1462"/>
        <v>1931.9623973741539</v>
      </c>
      <c r="O3902" s="27">
        <f t="shared" si="1444"/>
        <v>1931.9623973741539</v>
      </c>
      <c r="P3902" s="21"/>
      <c r="Q3902" s="10">
        <f t="shared" si="1445"/>
        <v>1968.7025198239387</v>
      </c>
      <c r="R3902" s="10">
        <f t="shared" si="1446"/>
        <v>36.740122449784849</v>
      </c>
      <c r="S3902" s="10">
        <f t="shared" si="1447"/>
        <v>22.044073469870909</v>
      </c>
      <c r="T3902" s="21"/>
      <c r="U3902" s="10">
        <f t="shared" si="1448"/>
        <v>1968.7025198239387</v>
      </c>
      <c r="V3902" s="10">
        <f t="shared" si="1449"/>
        <v>36.740122449784849</v>
      </c>
      <c r="W3902" s="10">
        <f t="shared" si="1450"/>
        <v>22.044073469870909</v>
      </c>
      <c r="X3902" s="13"/>
      <c r="Y3902" s="11">
        <v>42898.458333333328</v>
      </c>
      <c r="Z3902" s="7" t="s">
        <v>21</v>
      </c>
      <c r="AA3902" s="8">
        <v>19.087399999999999</v>
      </c>
      <c r="AB3902" s="8">
        <v>30.686199999999999</v>
      </c>
      <c r="AD3902" s="49">
        <v>29.2285</v>
      </c>
      <c r="AE3902" s="8">
        <f t="shared" si="1451"/>
        <v>29.2285</v>
      </c>
      <c r="AF3902" s="24">
        <f t="shared" si="1452"/>
        <v>2427.3478052069113</v>
      </c>
      <c r="AG3902" s="27">
        <f t="shared" si="1453"/>
        <v>2427.3478052069113</v>
      </c>
      <c r="AH3902" s="44">
        <v>18.296199999999999</v>
      </c>
      <c r="AI3902" s="8">
        <f t="shared" si="1454"/>
        <v>18.296199999999999</v>
      </c>
      <c r="AJ3902" s="24">
        <f t="shared" si="1463"/>
        <v>1519.4498832860627</v>
      </c>
      <c r="AK3902" s="27">
        <f t="shared" si="1455"/>
        <v>1519.4498832860627</v>
      </c>
      <c r="AL3902" s="21"/>
      <c r="AM3902" s="10">
        <f t="shared" si="1456"/>
        <v>2427.3478052069113</v>
      </c>
      <c r="AN3902" s="10">
        <f t="shared" si="1457"/>
        <v>907.8979219208486</v>
      </c>
      <c r="AO3902" s="10">
        <f t="shared" si="1458"/>
        <v>544.73875315250916</v>
      </c>
      <c r="AP3902" s="21"/>
      <c r="AQ3902" s="10">
        <f t="shared" si="1459"/>
        <v>2427.3478052069113</v>
      </c>
      <c r="AR3902" s="10">
        <f t="shared" si="1460"/>
        <v>907.8979219208486</v>
      </c>
      <c r="AS3902" s="10">
        <f t="shared" si="1461"/>
        <v>544.73875315250916</v>
      </c>
    </row>
    <row r="3903" spans="1:45" x14ac:dyDescent="0.2">
      <c r="A3903">
        <v>114.60653742697329</v>
      </c>
      <c r="B3903" s="13"/>
      <c r="C3903" s="6">
        <v>42532.5</v>
      </c>
      <c r="D3903" s="7" t="s">
        <v>22</v>
      </c>
      <c r="E3903" s="8">
        <v>26.322600000000001</v>
      </c>
      <c r="F3903" s="8">
        <v>31.535</v>
      </c>
      <c r="H3903" s="8">
        <v>25.601400000000002</v>
      </c>
      <c r="I3903" s="8">
        <f t="shared" si="1440"/>
        <v>25.601400000000002</v>
      </c>
      <c r="J3903" s="24">
        <f t="shared" si="1441"/>
        <v>2934.0878072829141</v>
      </c>
      <c r="K3903" s="27">
        <f t="shared" si="1442"/>
        <v>2934.0878072829141</v>
      </c>
      <c r="L3903" s="8">
        <v>24.664100000000001</v>
      </c>
      <c r="M3903" s="8">
        <f t="shared" si="1443"/>
        <v>24.664100000000001</v>
      </c>
      <c r="N3903" s="24">
        <f t="shared" si="1462"/>
        <v>2826.6670997526121</v>
      </c>
      <c r="O3903" s="27">
        <f t="shared" si="1444"/>
        <v>2826.6670997526121</v>
      </c>
      <c r="P3903" s="21"/>
      <c r="Q3903" s="10">
        <f t="shared" si="1445"/>
        <v>2934.0878072829141</v>
      </c>
      <c r="R3903" s="10">
        <f t="shared" si="1446"/>
        <v>107.42070753030202</v>
      </c>
      <c r="S3903" s="10">
        <f t="shared" si="1447"/>
        <v>64.452424518181218</v>
      </c>
      <c r="T3903" s="21"/>
      <c r="U3903" s="10">
        <f t="shared" si="1448"/>
        <v>2934.0878072829141</v>
      </c>
      <c r="V3903" s="10">
        <f t="shared" si="1449"/>
        <v>107.42070753030202</v>
      </c>
      <c r="W3903" s="10">
        <f t="shared" si="1450"/>
        <v>64.452424518181218</v>
      </c>
      <c r="X3903" s="13"/>
      <c r="Y3903" s="11">
        <v>42898.5</v>
      </c>
      <c r="Z3903" s="7" t="s">
        <v>22</v>
      </c>
      <c r="AA3903" s="8">
        <v>26.524999999999999</v>
      </c>
      <c r="AB3903" s="8">
        <v>35.789900000000003</v>
      </c>
      <c r="AD3903" s="49">
        <v>33.596899999999998</v>
      </c>
      <c r="AE3903" s="8">
        <f t="shared" si="1451"/>
        <v>33.596899999999998</v>
      </c>
      <c r="AF3903" s="24">
        <f t="shared" si="1452"/>
        <v>3850.4243772802788</v>
      </c>
      <c r="AG3903" s="27">
        <f t="shared" si="1453"/>
        <v>3850.4243772802788</v>
      </c>
      <c r="AH3903" s="44">
        <v>33.805199999999999</v>
      </c>
      <c r="AI3903" s="8">
        <f t="shared" si="1454"/>
        <v>33.805199999999999</v>
      </c>
      <c r="AJ3903" s="24">
        <f t="shared" si="1463"/>
        <v>3874.2969190263175</v>
      </c>
      <c r="AK3903" s="27">
        <f t="shared" si="1455"/>
        <v>3874.2969190263175</v>
      </c>
      <c r="AL3903" s="21"/>
      <c r="AM3903" s="10">
        <f t="shared" si="1456"/>
        <v>3874.2969190263175</v>
      </c>
      <c r="AN3903" s="10">
        <f t="shared" si="1457"/>
        <v>0</v>
      </c>
      <c r="AO3903" s="10">
        <f t="shared" si="1458"/>
        <v>0</v>
      </c>
      <c r="AP3903" s="21"/>
      <c r="AQ3903" s="10">
        <f t="shared" si="1459"/>
        <v>3874.2969190263175</v>
      </c>
      <c r="AR3903" s="10">
        <f t="shared" si="1460"/>
        <v>0</v>
      </c>
      <c r="AS3903" s="10">
        <f t="shared" si="1461"/>
        <v>0</v>
      </c>
    </row>
    <row r="3904" spans="1:45" x14ac:dyDescent="0.2">
      <c r="A3904">
        <v>137.11666299373098</v>
      </c>
      <c r="B3904" s="13"/>
      <c r="C3904" s="6">
        <v>42532.541666666664</v>
      </c>
      <c r="D3904" s="7" t="s">
        <v>23</v>
      </c>
      <c r="E3904" s="8">
        <v>25.215499999999999</v>
      </c>
      <c r="F3904" s="8">
        <v>34.514600000000002</v>
      </c>
      <c r="H3904" s="8">
        <v>29.430800000000001</v>
      </c>
      <c r="I3904" s="8">
        <f t="shared" si="1440"/>
        <v>29.430800000000001</v>
      </c>
      <c r="J3904" s="24">
        <f t="shared" si="1441"/>
        <v>4035.453085235898</v>
      </c>
      <c r="K3904" s="27">
        <f t="shared" si="1442"/>
        <v>4035.453085235898</v>
      </c>
      <c r="L3904" s="8">
        <v>23.5534</v>
      </c>
      <c r="M3904" s="8">
        <f t="shared" si="1443"/>
        <v>23.5534</v>
      </c>
      <c r="N3904" s="24">
        <f t="shared" si="1462"/>
        <v>3229.5636101565433</v>
      </c>
      <c r="O3904" s="27">
        <f t="shared" si="1444"/>
        <v>3229.5636101565433</v>
      </c>
      <c r="P3904" s="21"/>
      <c r="Q3904" s="10">
        <f t="shared" si="1445"/>
        <v>4035.453085235898</v>
      </c>
      <c r="R3904" s="10">
        <f t="shared" si="1446"/>
        <v>805.88947507935472</v>
      </c>
      <c r="S3904" s="10">
        <f t="shared" si="1447"/>
        <v>483.53368504761283</v>
      </c>
      <c r="T3904" s="21"/>
      <c r="U3904" s="10">
        <f t="shared" si="1448"/>
        <v>4035.453085235898</v>
      </c>
      <c r="V3904" s="10">
        <f t="shared" si="1449"/>
        <v>805.88947507935472</v>
      </c>
      <c r="W3904" s="10">
        <f t="shared" si="1450"/>
        <v>483.53368504761283</v>
      </c>
      <c r="X3904" s="13"/>
      <c r="Y3904" s="11">
        <v>42898.541666666664</v>
      </c>
      <c r="Z3904" s="7" t="s">
        <v>23</v>
      </c>
      <c r="AA3904" s="8">
        <v>22.712299999999999</v>
      </c>
      <c r="AB3904" s="8">
        <v>40</v>
      </c>
      <c r="AD3904" s="49">
        <v>35.863399999999999</v>
      </c>
      <c r="AE3904" s="8">
        <f t="shared" si="1451"/>
        <v>35.863399999999999</v>
      </c>
      <c r="AF3904" s="24">
        <f t="shared" si="1452"/>
        <v>4917.4697316093716</v>
      </c>
      <c r="AG3904" s="27">
        <f t="shared" si="1453"/>
        <v>4917.4697316093716</v>
      </c>
      <c r="AH3904" s="44">
        <v>7.7622</v>
      </c>
      <c r="AI3904" s="8">
        <f t="shared" si="1454"/>
        <v>7.7622</v>
      </c>
      <c r="AJ3904" s="24">
        <f t="shared" si="1463"/>
        <v>1064.3269614899386</v>
      </c>
      <c r="AK3904" s="27">
        <f t="shared" si="1455"/>
        <v>1064.3269614899386</v>
      </c>
      <c r="AL3904" s="21"/>
      <c r="AM3904" s="10">
        <f t="shared" si="1456"/>
        <v>4917.4697316093716</v>
      </c>
      <c r="AN3904" s="10">
        <f t="shared" si="1457"/>
        <v>3853.142770119433</v>
      </c>
      <c r="AO3904" s="10">
        <f t="shared" si="1458"/>
        <v>2311.8856620716597</v>
      </c>
      <c r="AP3904" s="21"/>
      <c r="AQ3904" s="10">
        <f t="shared" si="1459"/>
        <v>4917.4697316093716</v>
      </c>
      <c r="AR3904" s="10">
        <f t="shared" si="1460"/>
        <v>3853.142770119433</v>
      </c>
      <c r="AS3904" s="10">
        <f t="shared" si="1461"/>
        <v>2311.8856620716597</v>
      </c>
    </row>
    <row r="3905" spans="1:45" x14ac:dyDescent="0.2">
      <c r="A3905">
        <v>112.16152829506362</v>
      </c>
      <c r="B3905" s="13"/>
      <c r="C3905" s="6">
        <v>42532.583333333328</v>
      </c>
      <c r="D3905" s="7" t="s">
        <v>24</v>
      </c>
      <c r="E3905" s="8">
        <v>26.235399999999998</v>
      </c>
      <c r="F3905" s="8">
        <v>36.582799999999999</v>
      </c>
      <c r="H3905" s="8">
        <v>31.662500000000001</v>
      </c>
      <c r="I3905" s="8">
        <f t="shared" si="1440"/>
        <v>31.662500000000001</v>
      </c>
      <c r="J3905" s="24">
        <f t="shared" si="1441"/>
        <v>3551.3143896424522</v>
      </c>
      <c r="K3905" s="27">
        <f t="shared" si="1442"/>
        <v>3551.3143896424522</v>
      </c>
      <c r="L3905" s="8">
        <v>24.523299999999999</v>
      </c>
      <c r="M3905" s="8">
        <f t="shared" si="1443"/>
        <v>24.523299999999999</v>
      </c>
      <c r="N3905" s="24">
        <f t="shared" si="1462"/>
        <v>2750.5708068383337</v>
      </c>
      <c r="O3905" s="27">
        <f t="shared" si="1444"/>
        <v>2750.5708068383337</v>
      </c>
      <c r="P3905" s="21"/>
      <c r="Q3905" s="10">
        <f t="shared" si="1445"/>
        <v>3551.3143896424522</v>
      </c>
      <c r="R3905" s="10">
        <f t="shared" si="1446"/>
        <v>800.74358280411843</v>
      </c>
      <c r="S3905" s="10">
        <f t="shared" si="1447"/>
        <v>480.44614968247106</v>
      </c>
      <c r="T3905" s="21"/>
      <c r="U3905" s="10">
        <f t="shared" si="1448"/>
        <v>3551.3143896424522</v>
      </c>
      <c r="V3905" s="10">
        <f t="shared" si="1449"/>
        <v>800.74358280411843</v>
      </c>
      <c r="W3905" s="10">
        <f t="shared" si="1450"/>
        <v>480.44614968247106</v>
      </c>
      <c r="X3905" s="13"/>
      <c r="Y3905" s="11">
        <v>42898.583333333328</v>
      </c>
      <c r="Z3905" s="7" t="s">
        <v>24</v>
      </c>
      <c r="AA3905" s="8">
        <v>23.074100000000001</v>
      </c>
      <c r="AB3905" s="8">
        <v>38.584499999999998</v>
      </c>
      <c r="AD3905" s="49">
        <v>32.467100000000002</v>
      </c>
      <c r="AE3905" s="8">
        <f t="shared" si="1451"/>
        <v>32.467100000000002</v>
      </c>
      <c r="AF3905" s="24">
        <f t="shared" si="1452"/>
        <v>3641.55955530866</v>
      </c>
      <c r="AG3905" s="27">
        <f t="shared" si="1453"/>
        <v>3641.55955530866</v>
      </c>
      <c r="AH3905" s="44">
        <v>18.3948</v>
      </c>
      <c r="AI3905" s="8">
        <f t="shared" si="1454"/>
        <v>18.3948</v>
      </c>
      <c r="AJ3905" s="24">
        <f t="shared" si="1463"/>
        <v>2063.1888806820361</v>
      </c>
      <c r="AK3905" s="27">
        <f t="shared" si="1455"/>
        <v>2063.1888806820361</v>
      </c>
      <c r="AL3905" s="21"/>
      <c r="AM3905" s="10">
        <f t="shared" si="1456"/>
        <v>3641.55955530866</v>
      </c>
      <c r="AN3905" s="10">
        <f t="shared" si="1457"/>
        <v>1578.3706746266239</v>
      </c>
      <c r="AO3905" s="10">
        <f t="shared" si="1458"/>
        <v>947.02240477597434</v>
      </c>
      <c r="AP3905" s="21"/>
      <c r="AQ3905" s="10">
        <f t="shared" si="1459"/>
        <v>3641.55955530866</v>
      </c>
      <c r="AR3905" s="10">
        <f t="shared" si="1460"/>
        <v>1578.3706746266239</v>
      </c>
      <c r="AS3905" s="10">
        <f t="shared" si="1461"/>
        <v>947.02240477597434</v>
      </c>
    </row>
    <row r="3906" spans="1:45" x14ac:dyDescent="0.2">
      <c r="A3906">
        <v>118.83769190404819</v>
      </c>
      <c r="B3906" s="13"/>
      <c r="C3906" s="6">
        <v>42532.625</v>
      </c>
      <c r="D3906" s="7" t="s">
        <v>25</v>
      </c>
      <c r="E3906" s="8">
        <v>25.188199999999998</v>
      </c>
      <c r="F3906" s="8">
        <v>37.048099999999998</v>
      </c>
      <c r="H3906" s="8">
        <v>27.790600000000001</v>
      </c>
      <c r="I3906" s="8">
        <f t="shared" si="1440"/>
        <v>27.790600000000001</v>
      </c>
      <c r="J3906" s="24">
        <f t="shared" si="1441"/>
        <v>3302.5707606286414</v>
      </c>
      <c r="K3906" s="27">
        <f t="shared" si="1442"/>
        <v>3302.5707606286414</v>
      </c>
      <c r="L3906" s="8">
        <v>23.400099999999998</v>
      </c>
      <c r="M3906" s="8">
        <f t="shared" si="1443"/>
        <v>23.400099999999998</v>
      </c>
      <c r="N3906" s="24">
        <f t="shared" si="1462"/>
        <v>2780.8138743239178</v>
      </c>
      <c r="O3906" s="27">
        <f t="shared" si="1444"/>
        <v>2780.8138743239178</v>
      </c>
      <c r="P3906" s="21"/>
      <c r="Q3906" s="10">
        <f t="shared" si="1445"/>
        <v>3302.5707606286414</v>
      </c>
      <c r="R3906" s="10">
        <f t="shared" si="1446"/>
        <v>521.75688630472359</v>
      </c>
      <c r="S3906" s="10">
        <f t="shared" si="1447"/>
        <v>313.05413178283413</v>
      </c>
      <c r="T3906" s="21"/>
      <c r="U3906" s="10">
        <f t="shared" si="1448"/>
        <v>3302.5707606286414</v>
      </c>
      <c r="V3906" s="10">
        <f t="shared" si="1449"/>
        <v>521.75688630472359</v>
      </c>
      <c r="W3906" s="10">
        <f t="shared" si="1450"/>
        <v>313.05413178283413</v>
      </c>
      <c r="X3906" s="13"/>
      <c r="Y3906" s="11">
        <v>42898.625</v>
      </c>
      <c r="Z3906" s="7" t="s">
        <v>25</v>
      </c>
      <c r="AA3906" s="8">
        <v>23.901299999999999</v>
      </c>
      <c r="AB3906" s="8">
        <v>42.619900000000001</v>
      </c>
      <c r="AD3906" s="49">
        <v>35.186700000000002</v>
      </c>
      <c r="AE3906" s="8">
        <f t="shared" si="1451"/>
        <v>35.186700000000002</v>
      </c>
      <c r="AF3906" s="24">
        <f t="shared" si="1452"/>
        <v>4181.5062137201721</v>
      </c>
      <c r="AG3906" s="27">
        <f t="shared" si="1453"/>
        <v>4181.5062137201721</v>
      </c>
      <c r="AH3906" s="44">
        <v>19.232399999999998</v>
      </c>
      <c r="AI3906" s="8">
        <f t="shared" si="1454"/>
        <v>19.232399999999998</v>
      </c>
      <c r="AJ3906" s="24">
        <f t="shared" si="1463"/>
        <v>2285.534025775416</v>
      </c>
      <c r="AK3906" s="27">
        <f t="shared" si="1455"/>
        <v>2285.534025775416</v>
      </c>
      <c r="AL3906" s="21"/>
      <c r="AM3906" s="10">
        <f t="shared" si="1456"/>
        <v>4181.5062137201721</v>
      </c>
      <c r="AN3906" s="10">
        <f t="shared" si="1457"/>
        <v>1895.9721879447561</v>
      </c>
      <c r="AO3906" s="10">
        <f t="shared" si="1458"/>
        <v>1137.5833127668536</v>
      </c>
      <c r="AP3906" s="21"/>
      <c r="AQ3906" s="10">
        <f t="shared" si="1459"/>
        <v>4181.5062137201721</v>
      </c>
      <c r="AR3906" s="10">
        <f t="shared" si="1460"/>
        <v>1895.9721879447561</v>
      </c>
      <c r="AS3906" s="10">
        <f t="shared" si="1461"/>
        <v>1137.5833127668536</v>
      </c>
    </row>
    <row r="3907" spans="1:45" x14ac:dyDescent="0.2">
      <c r="A3907">
        <v>131.67160283247495</v>
      </c>
      <c r="B3907" s="13"/>
      <c r="C3907" s="6">
        <v>42532.666666666664</v>
      </c>
      <c r="D3907" s="7" t="s">
        <v>26</v>
      </c>
      <c r="E3907" s="8">
        <v>25.0639</v>
      </c>
      <c r="F3907" s="8">
        <v>38.5107</v>
      </c>
      <c r="H3907" s="8">
        <v>29.0976</v>
      </c>
      <c r="I3907" s="8">
        <f t="shared" ref="I3907:I3970" si="1464">IF(H3907&lt;-35,0,H3907)</f>
        <v>29.0976</v>
      </c>
      <c r="J3907" s="24">
        <f t="shared" ref="J3907:J3970" si="1465">H3907*$A3907</f>
        <v>3831.3276305782229</v>
      </c>
      <c r="K3907" s="27">
        <f t="shared" ref="K3907:K3970" si="1466">I3907*$A3907</f>
        <v>3831.3276305782229</v>
      </c>
      <c r="L3907" s="8">
        <v>18.7789</v>
      </c>
      <c r="M3907" s="8">
        <f t="shared" ref="M3907:M3970" si="1467">IF(L3907&lt;-35,0,L3907)</f>
        <v>18.7789</v>
      </c>
      <c r="N3907" s="24">
        <f t="shared" si="1462"/>
        <v>2472.6478624307638</v>
      </c>
      <c r="O3907" s="27">
        <f t="shared" ref="O3907:O3970" si="1468">M3907*$A3907</f>
        <v>2472.6478624307638</v>
      </c>
      <c r="P3907" s="21"/>
      <c r="Q3907" s="10">
        <f t="shared" ref="Q3907:Q3970" si="1469">MAX(N3907,J3907)</f>
        <v>3831.3276305782229</v>
      </c>
      <c r="R3907" s="10">
        <f t="shared" ref="R3907:R3970" si="1470">Q3907-N3907</f>
        <v>1358.6797681474591</v>
      </c>
      <c r="S3907" s="10">
        <f t="shared" ref="S3907:S3970" si="1471">R3907*0.6</f>
        <v>815.20786088847547</v>
      </c>
      <c r="T3907" s="21"/>
      <c r="U3907" s="10">
        <f t="shared" ref="U3907:U3970" si="1472">MAX(O3907,K3907)</f>
        <v>3831.3276305782229</v>
      </c>
      <c r="V3907" s="10">
        <f t="shared" ref="V3907:V3970" si="1473">U3907-O3907</f>
        <v>1358.6797681474591</v>
      </c>
      <c r="W3907" s="10">
        <f t="shared" ref="W3907:W3970" si="1474">V3907*0.6</f>
        <v>815.20786088847547</v>
      </c>
      <c r="X3907" s="13"/>
      <c r="Y3907" s="11">
        <v>42898.666666666664</v>
      </c>
      <c r="Z3907" s="7" t="s">
        <v>26</v>
      </c>
      <c r="AA3907" s="8">
        <v>22.572600000000001</v>
      </c>
      <c r="AB3907" s="8">
        <v>40.807299999999998</v>
      </c>
      <c r="AD3907" s="49">
        <v>29.675999999999998</v>
      </c>
      <c r="AE3907" s="8">
        <f t="shared" ref="AE3907:AE3970" si="1475">IF(AD3907&lt;-35,0,AD3907)</f>
        <v>29.675999999999998</v>
      </c>
      <c r="AF3907" s="24">
        <f t="shared" ref="AF3907:AF3970" si="1476">AD3907*$A3907</f>
        <v>3907.4864856565264</v>
      </c>
      <c r="AG3907" s="27">
        <f t="shared" ref="AG3907:AG3970" si="1477">AE3907*$A3907</f>
        <v>3907.4864856565264</v>
      </c>
      <c r="AH3907" s="44">
        <v>15.2431</v>
      </c>
      <c r="AI3907" s="8">
        <f t="shared" ref="AI3907:AI3970" si="1478">IF(AH3907&lt;-35,0,AH3907)</f>
        <v>15.2431</v>
      </c>
      <c r="AJ3907" s="24">
        <f t="shared" si="1463"/>
        <v>2007.083409135699</v>
      </c>
      <c r="AK3907" s="27">
        <f t="shared" ref="AK3907:AK3970" si="1479">AI3907*$A3907</f>
        <v>2007.083409135699</v>
      </c>
      <c r="AL3907" s="21"/>
      <c r="AM3907" s="10">
        <f t="shared" ref="AM3907:AM3970" si="1480">MAX(AJ3907,AF3907)</f>
        <v>3907.4864856565264</v>
      </c>
      <c r="AN3907" s="10">
        <f t="shared" ref="AN3907:AN3970" si="1481">AM3907-AJ3907</f>
        <v>1900.4030765208274</v>
      </c>
      <c r="AO3907" s="10">
        <f t="shared" ref="AO3907:AO3970" si="1482">AN3907*0.6</f>
        <v>1140.2418459124965</v>
      </c>
      <c r="AP3907" s="21"/>
      <c r="AQ3907" s="10">
        <f t="shared" ref="AQ3907:AQ3970" si="1483">MAX(AK3907,AG3907)</f>
        <v>3907.4864856565264</v>
      </c>
      <c r="AR3907" s="10">
        <f t="shared" ref="AR3907:AR3970" si="1484">AQ3907-AK3907</f>
        <v>1900.4030765208274</v>
      </c>
      <c r="AS3907" s="10">
        <f t="shared" ref="AS3907:AS3970" si="1485">AR3907*0.6</f>
        <v>1140.2418459124965</v>
      </c>
    </row>
    <row r="3908" spans="1:45" x14ac:dyDescent="0.2">
      <c r="A3908">
        <v>126.26512312037747</v>
      </c>
      <c r="B3908" s="13"/>
      <c r="C3908" s="6">
        <v>42532.708333333328</v>
      </c>
      <c r="D3908" s="7" t="s">
        <v>27</v>
      </c>
      <c r="E3908" s="8">
        <v>23.4663</v>
      </c>
      <c r="F3908" s="8">
        <v>36.234400000000001</v>
      </c>
      <c r="H3908" s="8">
        <v>25.584700000000002</v>
      </c>
      <c r="I3908" s="8">
        <f t="shared" si="1464"/>
        <v>25.584700000000002</v>
      </c>
      <c r="J3908" s="24">
        <f t="shared" si="1465"/>
        <v>3230.4552954979217</v>
      </c>
      <c r="K3908" s="27">
        <f t="shared" si="1466"/>
        <v>3230.4552954979217</v>
      </c>
      <c r="L3908" s="8">
        <v>20.8825</v>
      </c>
      <c r="M3908" s="8">
        <f t="shared" si="1467"/>
        <v>20.8825</v>
      </c>
      <c r="N3908" s="24">
        <f t="shared" ref="N3908:N3971" si="1486">$A3908*L3908</f>
        <v>2636.7314335612823</v>
      </c>
      <c r="O3908" s="27">
        <f t="shared" si="1468"/>
        <v>2636.7314335612823</v>
      </c>
      <c r="P3908" s="21"/>
      <c r="Q3908" s="10">
        <f t="shared" si="1469"/>
        <v>3230.4552954979217</v>
      </c>
      <c r="R3908" s="10">
        <f t="shared" si="1470"/>
        <v>593.72386193663942</v>
      </c>
      <c r="S3908" s="10">
        <f t="shared" si="1471"/>
        <v>356.23431716198365</v>
      </c>
      <c r="T3908" s="21"/>
      <c r="U3908" s="10">
        <f t="shared" si="1472"/>
        <v>3230.4552954979217</v>
      </c>
      <c r="V3908" s="10">
        <f t="shared" si="1473"/>
        <v>593.72386193663942</v>
      </c>
      <c r="W3908" s="10">
        <f t="shared" si="1474"/>
        <v>356.23431716198365</v>
      </c>
      <c r="X3908" s="13"/>
      <c r="Y3908" s="11">
        <v>42898.708333333328</v>
      </c>
      <c r="Z3908" s="7" t="s">
        <v>27</v>
      </c>
      <c r="AA3908" s="8">
        <v>21.124099999999999</v>
      </c>
      <c r="AB3908" s="8">
        <v>35.366100000000003</v>
      </c>
      <c r="AD3908" s="49">
        <v>17.8506</v>
      </c>
      <c r="AE3908" s="8">
        <f t="shared" si="1475"/>
        <v>17.8506</v>
      </c>
      <c r="AF3908" s="24">
        <f t="shared" si="1476"/>
        <v>2253.9082067726099</v>
      </c>
      <c r="AG3908" s="27">
        <f t="shared" si="1477"/>
        <v>2253.9082067726099</v>
      </c>
      <c r="AH3908" s="44">
        <v>16.699300000000001</v>
      </c>
      <c r="AI3908" s="8">
        <f t="shared" si="1478"/>
        <v>16.699300000000001</v>
      </c>
      <c r="AJ3908" s="24">
        <f t="shared" si="1463"/>
        <v>2108.5391705241195</v>
      </c>
      <c r="AK3908" s="27">
        <f t="shared" si="1479"/>
        <v>2108.5391705241195</v>
      </c>
      <c r="AL3908" s="21"/>
      <c r="AM3908" s="10">
        <f t="shared" si="1480"/>
        <v>2253.9082067726099</v>
      </c>
      <c r="AN3908" s="10">
        <f t="shared" si="1481"/>
        <v>145.36903624849037</v>
      </c>
      <c r="AO3908" s="10">
        <f t="shared" si="1482"/>
        <v>87.221421749094219</v>
      </c>
      <c r="AP3908" s="21"/>
      <c r="AQ3908" s="10">
        <f t="shared" si="1483"/>
        <v>2253.9082067726099</v>
      </c>
      <c r="AR3908" s="10">
        <f t="shared" si="1484"/>
        <v>145.36903624849037</v>
      </c>
      <c r="AS3908" s="10">
        <f t="shared" si="1485"/>
        <v>87.221421749094219</v>
      </c>
    </row>
    <row r="3909" spans="1:45" x14ac:dyDescent="0.2">
      <c r="A3909">
        <v>101.79152252109115</v>
      </c>
      <c r="B3909" s="13"/>
      <c r="C3909" s="6">
        <v>42532.75</v>
      </c>
      <c r="D3909" s="7" t="s">
        <v>28</v>
      </c>
      <c r="E3909" s="8">
        <v>20.3886</v>
      </c>
      <c r="F3909" s="8">
        <v>32.313000000000002</v>
      </c>
      <c r="H3909" s="8">
        <v>23.959099999999999</v>
      </c>
      <c r="I3909" s="8">
        <f t="shared" si="1464"/>
        <v>23.959099999999999</v>
      </c>
      <c r="J3909" s="24">
        <f t="shared" si="1465"/>
        <v>2438.8332672350748</v>
      </c>
      <c r="K3909" s="27">
        <f t="shared" si="1466"/>
        <v>2438.8332672350748</v>
      </c>
      <c r="L3909" s="8">
        <v>18.7315</v>
      </c>
      <c r="M3909" s="8">
        <f t="shared" si="1467"/>
        <v>18.7315</v>
      </c>
      <c r="N3909" s="24">
        <f t="shared" si="1486"/>
        <v>1906.7079041038189</v>
      </c>
      <c r="O3909" s="27">
        <f t="shared" si="1468"/>
        <v>1906.7079041038189</v>
      </c>
      <c r="P3909" s="21"/>
      <c r="Q3909" s="10">
        <f t="shared" si="1469"/>
        <v>2438.8332672350748</v>
      </c>
      <c r="R3909" s="10">
        <f t="shared" si="1470"/>
        <v>532.12536313125588</v>
      </c>
      <c r="S3909" s="10">
        <f t="shared" si="1471"/>
        <v>319.27521787875349</v>
      </c>
      <c r="T3909" s="21"/>
      <c r="U3909" s="10">
        <f t="shared" si="1472"/>
        <v>2438.8332672350748</v>
      </c>
      <c r="V3909" s="10">
        <f t="shared" si="1473"/>
        <v>532.12536313125588</v>
      </c>
      <c r="W3909" s="10">
        <f t="shared" si="1474"/>
        <v>319.27521787875349</v>
      </c>
      <c r="X3909" s="13"/>
      <c r="Y3909" s="11">
        <v>42898.75</v>
      </c>
      <c r="Z3909" s="7" t="s">
        <v>28</v>
      </c>
      <c r="AA3909" s="8">
        <v>21.232099999999999</v>
      </c>
      <c r="AB3909" s="8">
        <v>32.793199999999999</v>
      </c>
      <c r="AD3909" s="49">
        <v>23.13</v>
      </c>
      <c r="AE3909" s="8">
        <f t="shared" si="1475"/>
        <v>23.13</v>
      </c>
      <c r="AF3909" s="24">
        <f t="shared" si="1476"/>
        <v>2354.4379159128384</v>
      </c>
      <c r="AG3909" s="27">
        <f t="shared" si="1477"/>
        <v>2354.4379159128384</v>
      </c>
      <c r="AH3909" s="44">
        <v>16.343</v>
      </c>
      <c r="AI3909" s="8">
        <f t="shared" si="1478"/>
        <v>16.343</v>
      </c>
      <c r="AJ3909" s="24">
        <f t="shared" ref="AJ3909:AJ3972" si="1487">$A3909*AH3909</f>
        <v>1663.5788525621927</v>
      </c>
      <c r="AK3909" s="27">
        <f t="shared" si="1479"/>
        <v>1663.5788525621927</v>
      </c>
      <c r="AL3909" s="21"/>
      <c r="AM3909" s="10">
        <f t="shared" si="1480"/>
        <v>2354.4379159128384</v>
      </c>
      <c r="AN3909" s="10">
        <f t="shared" si="1481"/>
        <v>690.85906335064578</v>
      </c>
      <c r="AO3909" s="10">
        <f t="shared" si="1482"/>
        <v>414.51543801038747</v>
      </c>
      <c r="AP3909" s="21"/>
      <c r="AQ3909" s="10">
        <f t="shared" si="1483"/>
        <v>2354.4379159128384</v>
      </c>
      <c r="AR3909" s="10">
        <f t="shared" si="1484"/>
        <v>690.85906335064578</v>
      </c>
      <c r="AS3909" s="10">
        <f t="shared" si="1485"/>
        <v>414.51543801038747</v>
      </c>
    </row>
    <row r="3910" spans="1:45" x14ac:dyDescent="0.2">
      <c r="A3910">
        <v>85.094594152258566</v>
      </c>
      <c r="B3910" s="13"/>
      <c r="C3910" s="6">
        <v>42532.791666666664</v>
      </c>
      <c r="D3910" s="7" t="s">
        <v>29</v>
      </c>
      <c r="E3910" s="8">
        <v>22.057099999999998</v>
      </c>
      <c r="F3910" s="8">
        <v>29.530799999999999</v>
      </c>
      <c r="H3910" s="8">
        <v>21.392900000000001</v>
      </c>
      <c r="I3910" s="8">
        <f t="shared" si="1464"/>
        <v>21.392900000000001</v>
      </c>
      <c r="J3910" s="24">
        <f t="shared" si="1465"/>
        <v>1820.4201432398525</v>
      </c>
      <c r="K3910" s="27">
        <f t="shared" si="1466"/>
        <v>1820.4201432398525</v>
      </c>
      <c r="L3910" s="8">
        <v>10.025499999999999</v>
      </c>
      <c r="M3910" s="8">
        <f t="shared" si="1467"/>
        <v>10.025499999999999</v>
      </c>
      <c r="N3910" s="24">
        <f t="shared" si="1486"/>
        <v>853.11585367346822</v>
      </c>
      <c r="O3910" s="27">
        <f t="shared" si="1468"/>
        <v>853.11585367346822</v>
      </c>
      <c r="P3910" s="21"/>
      <c r="Q3910" s="10">
        <f t="shared" si="1469"/>
        <v>1820.4201432398525</v>
      </c>
      <c r="R3910" s="10">
        <f t="shared" si="1470"/>
        <v>967.30428956638423</v>
      </c>
      <c r="S3910" s="10">
        <f t="shared" si="1471"/>
        <v>580.38257373983049</v>
      </c>
      <c r="T3910" s="21"/>
      <c r="U3910" s="10">
        <f t="shared" si="1472"/>
        <v>1820.4201432398525</v>
      </c>
      <c r="V3910" s="10">
        <f t="shared" si="1473"/>
        <v>967.30428956638423</v>
      </c>
      <c r="W3910" s="10">
        <f t="shared" si="1474"/>
        <v>580.38257373983049</v>
      </c>
      <c r="X3910" s="13"/>
      <c r="Y3910" s="11">
        <v>42898.791666666664</v>
      </c>
      <c r="Z3910" s="7" t="s">
        <v>29</v>
      </c>
      <c r="AA3910" s="8">
        <v>19.9131</v>
      </c>
      <c r="AB3910" s="8">
        <v>25.0379</v>
      </c>
      <c r="AD3910" s="49">
        <v>9.9377999999999993</v>
      </c>
      <c r="AE3910" s="8">
        <f t="shared" si="1475"/>
        <v>9.9377999999999993</v>
      </c>
      <c r="AF3910" s="24">
        <f t="shared" si="1476"/>
        <v>845.6530577663151</v>
      </c>
      <c r="AG3910" s="27">
        <f t="shared" si="1477"/>
        <v>845.6530577663151</v>
      </c>
      <c r="AH3910" s="44">
        <v>17.047599999999999</v>
      </c>
      <c r="AI3910" s="8">
        <f t="shared" si="1478"/>
        <v>17.047599999999999</v>
      </c>
      <c r="AJ3910" s="24">
        <f t="shared" si="1487"/>
        <v>1450.6586032700432</v>
      </c>
      <c r="AK3910" s="27">
        <f t="shared" si="1479"/>
        <v>1450.6586032700432</v>
      </c>
      <c r="AL3910" s="21"/>
      <c r="AM3910" s="10">
        <f t="shared" si="1480"/>
        <v>1450.6586032700432</v>
      </c>
      <c r="AN3910" s="10">
        <f t="shared" si="1481"/>
        <v>0</v>
      </c>
      <c r="AO3910" s="10">
        <f t="shared" si="1482"/>
        <v>0</v>
      </c>
      <c r="AP3910" s="21"/>
      <c r="AQ3910" s="10">
        <f t="shared" si="1483"/>
        <v>1450.6586032700432</v>
      </c>
      <c r="AR3910" s="10">
        <f t="shared" si="1484"/>
        <v>0</v>
      </c>
      <c r="AS3910" s="10">
        <f t="shared" si="1485"/>
        <v>0</v>
      </c>
    </row>
    <row r="3911" spans="1:45" x14ac:dyDescent="0.2">
      <c r="A3911">
        <v>104.94857512963067</v>
      </c>
      <c r="B3911" s="13"/>
      <c r="C3911" s="6">
        <v>42532.833333333328</v>
      </c>
      <c r="D3911" s="7" t="s">
        <v>30</v>
      </c>
      <c r="E3911" s="8">
        <v>24.833400000000001</v>
      </c>
      <c r="F3911" s="8">
        <v>27.121300000000002</v>
      </c>
      <c r="H3911" s="8">
        <v>16.702200000000001</v>
      </c>
      <c r="I3911" s="8">
        <f t="shared" si="1464"/>
        <v>16.702200000000001</v>
      </c>
      <c r="J3911" s="24">
        <f t="shared" si="1465"/>
        <v>1752.8720915301176</v>
      </c>
      <c r="K3911" s="27">
        <f t="shared" si="1466"/>
        <v>1752.8720915301176</v>
      </c>
      <c r="L3911" s="8">
        <v>15.996499999999999</v>
      </c>
      <c r="M3911" s="8">
        <f t="shared" si="1467"/>
        <v>15.996499999999999</v>
      </c>
      <c r="N3911" s="24">
        <f t="shared" si="1486"/>
        <v>1678.8098820611369</v>
      </c>
      <c r="O3911" s="27">
        <f t="shared" si="1468"/>
        <v>1678.8098820611369</v>
      </c>
      <c r="P3911" s="21"/>
      <c r="Q3911" s="10">
        <f t="shared" si="1469"/>
        <v>1752.8720915301176</v>
      </c>
      <c r="R3911" s="10">
        <f t="shared" si="1470"/>
        <v>74.062209468980654</v>
      </c>
      <c r="S3911" s="10">
        <f t="shared" si="1471"/>
        <v>44.437325681388394</v>
      </c>
      <c r="T3911" s="21"/>
      <c r="U3911" s="10">
        <f t="shared" si="1472"/>
        <v>1752.8720915301176</v>
      </c>
      <c r="V3911" s="10">
        <f t="shared" si="1473"/>
        <v>74.062209468980654</v>
      </c>
      <c r="W3911" s="10">
        <f t="shared" si="1474"/>
        <v>44.437325681388394</v>
      </c>
      <c r="X3911" s="13"/>
      <c r="Y3911" s="11">
        <v>42898.833333333328</v>
      </c>
      <c r="Z3911" s="7" t="s">
        <v>30</v>
      </c>
      <c r="AA3911" s="8">
        <v>17.815799999999999</v>
      </c>
      <c r="AB3911" s="8">
        <v>21.8645</v>
      </c>
      <c r="AD3911" s="49">
        <v>7.3773999999999997</v>
      </c>
      <c r="AE3911" s="8">
        <f t="shared" si="1475"/>
        <v>7.3773999999999997</v>
      </c>
      <c r="AF3911" s="24">
        <f t="shared" si="1476"/>
        <v>774.2476181613373</v>
      </c>
      <c r="AG3911" s="27">
        <f t="shared" si="1477"/>
        <v>774.2476181613373</v>
      </c>
      <c r="AH3911" s="44">
        <v>14.7653</v>
      </c>
      <c r="AI3911" s="8">
        <f t="shared" si="1478"/>
        <v>14.7653</v>
      </c>
      <c r="AJ3911" s="24">
        <f t="shared" si="1487"/>
        <v>1549.5971963615357</v>
      </c>
      <c r="AK3911" s="27">
        <f t="shared" si="1479"/>
        <v>1549.5971963615357</v>
      </c>
      <c r="AL3911" s="21"/>
      <c r="AM3911" s="10">
        <f t="shared" si="1480"/>
        <v>1549.5971963615357</v>
      </c>
      <c r="AN3911" s="10">
        <f t="shared" si="1481"/>
        <v>0</v>
      </c>
      <c r="AO3911" s="10">
        <f t="shared" si="1482"/>
        <v>0</v>
      </c>
      <c r="AP3911" s="21"/>
      <c r="AQ3911" s="10">
        <f t="shared" si="1483"/>
        <v>1549.5971963615357</v>
      </c>
      <c r="AR3911" s="10">
        <f t="shared" si="1484"/>
        <v>0</v>
      </c>
      <c r="AS3911" s="10">
        <f t="shared" si="1485"/>
        <v>0</v>
      </c>
    </row>
    <row r="3912" spans="1:45" x14ac:dyDescent="0.2">
      <c r="A3912">
        <v>153.59291072902084</v>
      </c>
      <c r="B3912" s="13"/>
      <c r="C3912" s="6">
        <v>42532.875</v>
      </c>
      <c r="D3912" s="7" t="s">
        <v>31</v>
      </c>
      <c r="E3912" s="8">
        <v>24.23</v>
      </c>
      <c r="F3912" s="8">
        <v>24.0273</v>
      </c>
      <c r="H3912" s="8">
        <v>10.7902</v>
      </c>
      <c r="I3912" s="8">
        <f t="shared" si="1464"/>
        <v>10.7902</v>
      </c>
      <c r="J3912" s="24">
        <f t="shared" si="1465"/>
        <v>1657.2982253482808</v>
      </c>
      <c r="K3912" s="27">
        <f t="shared" si="1466"/>
        <v>1657.2982253482808</v>
      </c>
      <c r="L3912" s="8">
        <v>5.0685000000000002</v>
      </c>
      <c r="M3912" s="8">
        <f t="shared" si="1467"/>
        <v>5.0685000000000002</v>
      </c>
      <c r="N3912" s="24">
        <f t="shared" si="1486"/>
        <v>778.48566803004223</v>
      </c>
      <c r="O3912" s="27">
        <f t="shared" si="1468"/>
        <v>778.48566803004223</v>
      </c>
      <c r="P3912" s="21"/>
      <c r="Q3912" s="10">
        <f t="shared" si="1469"/>
        <v>1657.2982253482808</v>
      </c>
      <c r="R3912" s="10">
        <f t="shared" si="1470"/>
        <v>878.81255731823853</v>
      </c>
      <c r="S3912" s="10">
        <f t="shared" si="1471"/>
        <v>527.28753439094305</v>
      </c>
      <c r="T3912" s="21"/>
      <c r="U3912" s="10">
        <f t="shared" si="1472"/>
        <v>1657.2982253482808</v>
      </c>
      <c r="V3912" s="10">
        <f t="shared" si="1473"/>
        <v>878.81255731823853</v>
      </c>
      <c r="W3912" s="10">
        <f t="shared" si="1474"/>
        <v>527.28753439094305</v>
      </c>
      <c r="X3912" s="13"/>
      <c r="Y3912" s="11">
        <v>42898.875</v>
      </c>
      <c r="Z3912" s="7" t="s">
        <v>31</v>
      </c>
      <c r="AA3912" s="8">
        <v>16.245899999999999</v>
      </c>
      <c r="AB3912" s="8">
        <v>21.606999999999999</v>
      </c>
      <c r="AD3912" s="49">
        <v>9.1678999999999995</v>
      </c>
      <c r="AE3912" s="8">
        <f t="shared" si="1475"/>
        <v>9.1678999999999995</v>
      </c>
      <c r="AF3912" s="24">
        <f t="shared" si="1476"/>
        <v>1408.1244462725901</v>
      </c>
      <c r="AG3912" s="27">
        <f t="shared" si="1477"/>
        <v>1408.1244462725901</v>
      </c>
      <c r="AH3912" s="44">
        <v>-4.282</v>
      </c>
      <c r="AI3912" s="8">
        <f t="shared" si="1478"/>
        <v>-4.282</v>
      </c>
      <c r="AJ3912" s="24">
        <f t="shared" si="1487"/>
        <v>-657.68484374166724</v>
      </c>
      <c r="AK3912" s="27">
        <f t="shared" si="1479"/>
        <v>-657.68484374166724</v>
      </c>
      <c r="AL3912" s="21"/>
      <c r="AM3912" s="10">
        <f t="shared" si="1480"/>
        <v>1408.1244462725901</v>
      </c>
      <c r="AN3912" s="10">
        <f t="shared" si="1481"/>
        <v>2065.8092900142574</v>
      </c>
      <c r="AO3912" s="10">
        <f t="shared" si="1482"/>
        <v>1239.4855740085543</v>
      </c>
      <c r="AP3912" s="21"/>
      <c r="AQ3912" s="10">
        <f t="shared" si="1483"/>
        <v>1408.1244462725901</v>
      </c>
      <c r="AR3912" s="10">
        <f t="shared" si="1484"/>
        <v>2065.8092900142574</v>
      </c>
      <c r="AS3912" s="10">
        <f t="shared" si="1485"/>
        <v>1239.4855740085543</v>
      </c>
    </row>
    <row r="3913" spans="1:45" x14ac:dyDescent="0.2">
      <c r="A3913">
        <v>165.98862027099915</v>
      </c>
      <c r="B3913" s="13"/>
      <c r="C3913" s="6">
        <v>42532.916666666664</v>
      </c>
      <c r="D3913" s="7" t="s">
        <v>32</v>
      </c>
      <c r="E3913" s="8">
        <v>24.5745</v>
      </c>
      <c r="F3913" s="8">
        <v>21.463200000000001</v>
      </c>
      <c r="H3913" s="8">
        <v>5.2493999999999996</v>
      </c>
      <c r="I3913" s="8">
        <f t="shared" si="1464"/>
        <v>5.2493999999999996</v>
      </c>
      <c r="J3913" s="24">
        <f t="shared" si="1465"/>
        <v>871.34066325058291</v>
      </c>
      <c r="K3913" s="27">
        <f t="shared" si="1466"/>
        <v>871.34066325058291</v>
      </c>
      <c r="L3913" s="8">
        <v>-9.9771000000000001</v>
      </c>
      <c r="M3913" s="8">
        <f t="shared" si="1467"/>
        <v>-9.9771000000000001</v>
      </c>
      <c r="N3913" s="24">
        <f t="shared" si="1486"/>
        <v>-1656.0850633057855</v>
      </c>
      <c r="O3913" s="27">
        <f t="shared" si="1468"/>
        <v>-1656.0850633057855</v>
      </c>
      <c r="P3913" s="21"/>
      <c r="Q3913" s="10">
        <f t="shared" si="1469"/>
        <v>871.34066325058291</v>
      </c>
      <c r="R3913" s="10">
        <f t="shared" si="1470"/>
        <v>2527.4257265563683</v>
      </c>
      <c r="S3913" s="10">
        <f t="shared" si="1471"/>
        <v>1516.455435933821</v>
      </c>
      <c r="T3913" s="21"/>
      <c r="U3913" s="10">
        <f t="shared" si="1472"/>
        <v>871.34066325058291</v>
      </c>
      <c r="V3913" s="10">
        <f t="shared" si="1473"/>
        <v>2527.4257265563683</v>
      </c>
      <c r="W3913" s="10">
        <f t="shared" si="1474"/>
        <v>1516.455435933821</v>
      </c>
      <c r="X3913" s="13"/>
      <c r="Y3913" s="11">
        <v>42898.916666666664</v>
      </c>
      <c r="Z3913" s="7" t="s">
        <v>32</v>
      </c>
      <c r="AA3913" s="8">
        <v>15.951599999999999</v>
      </c>
      <c r="AB3913" s="8">
        <v>15.6076</v>
      </c>
      <c r="AD3913" s="49">
        <v>0.3654</v>
      </c>
      <c r="AE3913" s="8">
        <f t="shared" si="1475"/>
        <v>0.3654</v>
      </c>
      <c r="AF3913" s="24">
        <f t="shared" si="1476"/>
        <v>60.652241847023092</v>
      </c>
      <c r="AG3913" s="27">
        <f t="shared" si="1477"/>
        <v>60.652241847023092</v>
      </c>
      <c r="AH3913" s="44">
        <v>13.9276</v>
      </c>
      <c r="AI3913" s="8">
        <f t="shared" si="1478"/>
        <v>13.9276</v>
      </c>
      <c r="AJ3913" s="24">
        <f t="shared" si="1487"/>
        <v>2311.8231076863676</v>
      </c>
      <c r="AK3913" s="27">
        <f t="shared" si="1479"/>
        <v>2311.8231076863676</v>
      </c>
      <c r="AL3913" s="21"/>
      <c r="AM3913" s="10">
        <f t="shared" si="1480"/>
        <v>2311.8231076863676</v>
      </c>
      <c r="AN3913" s="10">
        <f t="shared" si="1481"/>
        <v>0</v>
      </c>
      <c r="AO3913" s="10">
        <f t="shared" si="1482"/>
        <v>0</v>
      </c>
      <c r="AP3913" s="21"/>
      <c r="AQ3913" s="10">
        <f t="shared" si="1483"/>
        <v>2311.8231076863676</v>
      </c>
      <c r="AR3913" s="10">
        <f t="shared" si="1484"/>
        <v>0</v>
      </c>
      <c r="AS3913" s="10">
        <f t="shared" si="1485"/>
        <v>0</v>
      </c>
    </row>
    <row r="3914" spans="1:45" x14ac:dyDescent="0.2">
      <c r="A3914">
        <v>178.84325382707399</v>
      </c>
      <c r="B3914" s="13"/>
      <c r="C3914" s="6">
        <v>42532.958333333328</v>
      </c>
      <c r="D3914" s="7" t="s">
        <v>33</v>
      </c>
      <c r="E3914" s="8">
        <v>19.791599999999999</v>
      </c>
      <c r="F3914" s="8">
        <v>19.448</v>
      </c>
      <c r="H3914" s="8">
        <v>1.2999999999999999E-2</v>
      </c>
      <c r="I3914" s="8">
        <f t="shared" si="1464"/>
        <v>1.2999999999999999E-2</v>
      </c>
      <c r="J3914" s="24">
        <f t="shared" si="1465"/>
        <v>2.3249622997519617</v>
      </c>
      <c r="K3914" s="27">
        <f t="shared" si="1466"/>
        <v>2.3249622997519617</v>
      </c>
      <c r="L3914" s="8">
        <v>5.7667000000000002</v>
      </c>
      <c r="M3914" s="8">
        <f t="shared" si="1467"/>
        <v>5.7667000000000002</v>
      </c>
      <c r="N3914" s="24">
        <f t="shared" si="1486"/>
        <v>1031.3353918445875</v>
      </c>
      <c r="O3914" s="27">
        <f t="shared" si="1468"/>
        <v>1031.3353918445875</v>
      </c>
      <c r="P3914" s="21"/>
      <c r="Q3914" s="10">
        <f t="shared" si="1469"/>
        <v>1031.3353918445875</v>
      </c>
      <c r="R3914" s="10">
        <f t="shared" si="1470"/>
        <v>0</v>
      </c>
      <c r="S3914" s="10">
        <f t="shared" si="1471"/>
        <v>0</v>
      </c>
      <c r="T3914" s="21"/>
      <c r="U3914" s="10">
        <f t="shared" si="1472"/>
        <v>1031.3353918445875</v>
      </c>
      <c r="V3914" s="10">
        <f t="shared" si="1473"/>
        <v>0</v>
      </c>
      <c r="W3914" s="10">
        <f t="shared" si="1474"/>
        <v>0</v>
      </c>
      <c r="X3914" s="13"/>
      <c r="Y3914" s="11">
        <v>42898.958333333328</v>
      </c>
      <c r="Z3914" s="7" t="s">
        <v>33</v>
      </c>
      <c r="AA3914" s="8">
        <v>11.741199999999999</v>
      </c>
      <c r="AB3914" s="8">
        <v>12.683</v>
      </c>
      <c r="AD3914" s="49">
        <v>0.26550000000000001</v>
      </c>
      <c r="AE3914" s="8">
        <f t="shared" si="1475"/>
        <v>0.26550000000000001</v>
      </c>
      <c r="AF3914" s="24">
        <f t="shared" si="1476"/>
        <v>47.48288389108815</v>
      </c>
      <c r="AG3914" s="27">
        <f t="shared" si="1477"/>
        <v>47.48288389108815</v>
      </c>
      <c r="AH3914" s="44">
        <v>-20.1554</v>
      </c>
      <c r="AI3914" s="8">
        <f t="shared" si="1478"/>
        <v>-20.1554</v>
      </c>
      <c r="AJ3914" s="24">
        <f t="shared" si="1487"/>
        <v>-3604.6573181862072</v>
      </c>
      <c r="AK3914" s="27">
        <f t="shared" si="1479"/>
        <v>-3604.6573181862072</v>
      </c>
      <c r="AL3914" s="21"/>
      <c r="AM3914" s="10">
        <f t="shared" si="1480"/>
        <v>47.48288389108815</v>
      </c>
      <c r="AN3914" s="10">
        <f t="shared" si="1481"/>
        <v>3652.1402020772953</v>
      </c>
      <c r="AO3914" s="10">
        <f t="shared" si="1482"/>
        <v>2191.2841212463773</v>
      </c>
      <c r="AP3914" s="21"/>
      <c r="AQ3914" s="10">
        <f t="shared" si="1483"/>
        <v>47.48288389108815</v>
      </c>
      <c r="AR3914" s="10">
        <f t="shared" si="1484"/>
        <v>3652.1402020772953</v>
      </c>
      <c r="AS3914" s="10">
        <f t="shared" si="1485"/>
        <v>2191.2841212463773</v>
      </c>
    </row>
    <row r="3915" spans="1:45" x14ac:dyDescent="0.2">
      <c r="A3915">
        <v>174.18438521791091</v>
      </c>
      <c r="B3915" s="13"/>
      <c r="C3915" s="6">
        <v>42533</v>
      </c>
      <c r="D3915" s="7" t="s">
        <v>10</v>
      </c>
      <c r="E3915" s="8">
        <v>19.776</v>
      </c>
      <c r="F3915" s="8">
        <v>19.745799999999999</v>
      </c>
      <c r="H3915" s="8">
        <v>5.3808999999999996</v>
      </c>
      <c r="I3915" s="8">
        <f t="shared" si="1464"/>
        <v>5.3808999999999996</v>
      </c>
      <c r="J3915" s="24">
        <f t="shared" si="1465"/>
        <v>937.26875841905678</v>
      </c>
      <c r="K3915" s="27">
        <f t="shared" si="1466"/>
        <v>937.26875841905678</v>
      </c>
      <c r="L3915" s="8">
        <v>6.3094000000000001</v>
      </c>
      <c r="M3915" s="8">
        <f t="shared" si="1467"/>
        <v>6.3094000000000001</v>
      </c>
      <c r="N3915" s="24">
        <f t="shared" si="1486"/>
        <v>1098.998960093887</v>
      </c>
      <c r="O3915" s="27">
        <f t="shared" si="1468"/>
        <v>1098.998960093887</v>
      </c>
      <c r="P3915" s="21"/>
      <c r="Q3915" s="10">
        <f t="shared" si="1469"/>
        <v>1098.998960093887</v>
      </c>
      <c r="R3915" s="10">
        <f t="shared" si="1470"/>
        <v>0</v>
      </c>
      <c r="S3915" s="10">
        <f t="shared" si="1471"/>
        <v>0</v>
      </c>
      <c r="T3915" s="21"/>
      <c r="U3915" s="10">
        <f t="shared" si="1472"/>
        <v>1098.998960093887</v>
      </c>
      <c r="V3915" s="10">
        <f t="shared" si="1473"/>
        <v>0</v>
      </c>
      <c r="W3915" s="10">
        <f t="shared" si="1474"/>
        <v>0</v>
      </c>
      <c r="X3915" s="13"/>
      <c r="Y3915" s="11">
        <v>42899</v>
      </c>
      <c r="Z3915" s="7" t="s">
        <v>10</v>
      </c>
      <c r="AA3915" s="8">
        <v>8.9160000000000004</v>
      </c>
      <c r="AB3915" s="8">
        <v>16.4848</v>
      </c>
      <c r="AD3915" s="49">
        <v>0.87409999999999999</v>
      </c>
      <c r="AE3915" s="8">
        <f t="shared" si="1475"/>
        <v>0.87409999999999999</v>
      </c>
      <c r="AF3915" s="24">
        <f t="shared" si="1476"/>
        <v>152.25457111897592</v>
      </c>
      <c r="AG3915" s="27">
        <f t="shared" si="1477"/>
        <v>152.25457111897592</v>
      </c>
      <c r="AH3915" s="44">
        <v>2.2216999999999998</v>
      </c>
      <c r="AI3915" s="8">
        <f t="shared" si="1478"/>
        <v>2.2216999999999998</v>
      </c>
      <c r="AJ3915" s="24">
        <f t="shared" si="1487"/>
        <v>386.98544863863265</v>
      </c>
      <c r="AK3915" s="27">
        <f t="shared" si="1479"/>
        <v>386.98544863863265</v>
      </c>
      <c r="AL3915" s="21"/>
      <c r="AM3915" s="10">
        <f t="shared" si="1480"/>
        <v>386.98544863863265</v>
      </c>
      <c r="AN3915" s="10">
        <f t="shared" si="1481"/>
        <v>0</v>
      </c>
      <c r="AO3915" s="10">
        <f t="shared" si="1482"/>
        <v>0</v>
      </c>
      <c r="AP3915" s="21"/>
      <c r="AQ3915" s="10">
        <f t="shared" si="1483"/>
        <v>386.98544863863265</v>
      </c>
      <c r="AR3915" s="10">
        <f t="shared" si="1484"/>
        <v>0</v>
      </c>
      <c r="AS3915" s="10">
        <f t="shared" si="1485"/>
        <v>0</v>
      </c>
    </row>
    <row r="3916" spans="1:45" x14ac:dyDescent="0.2">
      <c r="A3916">
        <v>174.3201540840445</v>
      </c>
      <c r="B3916" s="13"/>
      <c r="C3916" s="6">
        <v>42533.041666666664</v>
      </c>
      <c r="D3916" s="7" t="s">
        <v>11</v>
      </c>
      <c r="E3916" s="8">
        <v>19.408100000000001</v>
      </c>
      <c r="F3916" s="8">
        <v>17.756499999999999</v>
      </c>
      <c r="H3916" s="8">
        <v>2.2732000000000001</v>
      </c>
      <c r="I3916" s="8">
        <f t="shared" si="1464"/>
        <v>2.2732000000000001</v>
      </c>
      <c r="J3916" s="24">
        <f t="shared" si="1465"/>
        <v>396.26457426384997</v>
      </c>
      <c r="K3916" s="27">
        <f t="shared" si="1466"/>
        <v>396.26457426384997</v>
      </c>
      <c r="L3916" s="8">
        <v>6.5972</v>
      </c>
      <c r="M3916" s="8">
        <f t="shared" si="1467"/>
        <v>6.5972</v>
      </c>
      <c r="N3916" s="24">
        <f t="shared" si="1486"/>
        <v>1150.0249205232583</v>
      </c>
      <c r="O3916" s="27">
        <f t="shared" si="1468"/>
        <v>1150.0249205232583</v>
      </c>
      <c r="P3916" s="21"/>
      <c r="Q3916" s="10">
        <f t="shared" si="1469"/>
        <v>1150.0249205232583</v>
      </c>
      <c r="R3916" s="10">
        <f t="shared" si="1470"/>
        <v>0</v>
      </c>
      <c r="S3916" s="10">
        <f t="shared" si="1471"/>
        <v>0</v>
      </c>
      <c r="T3916" s="21"/>
      <c r="U3916" s="10">
        <f t="shared" si="1472"/>
        <v>1150.0249205232583</v>
      </c>
      <c r="V3916" s="10">
        <f t="shared" si="1473"/>
        <v>0</v>
      </c>
      <c r="W3916" s="10">
        <f t="shared" si="1474"/>
        <v>0</v>
      </c>
      <c r="X3916" s="13"/>
      <c r="Y3916" s="11">
        <v>42899.041666666664</v>
      </c>
      <c r="Z3916" s="7" t="s">
        <v>11</v>
      </c>
      <c r="AA3916" s="8">
        <v>5.6326000000000001</v>
      </c>
      <c r="AB3916" s="8">
        <v>13.6198</v>
      </c>
      <c r="AD3916" s="49">
        <v>0.12989999999999999</v>
      </c>
      <c r="AE3916" s="8">
        <f t="shared" si="1475"/>
        <v>0.12989999999999999</v>
      </c>
      <c r="AF3916" s="24">
        <f t="shared" si="1476"/>
        <v>22.644188015517379</v>
      </c>
      <c r="AG3916" s="27">
        <f t="shared" si="1477"/>
        <v>22.644188015517379</v>
      </c>
      <c r="AH3916" s="44">
        <v>4.7298</v>
      </c>
      <c r="AI3916" s="8">
        <f t="shared" si="1478"/>
        <v>4.7298</v>
      </c>
      <c r="AJ3916" s="24">
        <f t="shared" si="1487"/>
        <v>824.4994647867137</v>
      </c>
      <c r="AK3916" s="27">
        <f t="shared" si="1479"/>
        <v>824.4994647867137</v>
      </c>
      <c r="AL3916" s="21"/>
      <c r="AM3916" s="10">
        <f t="shared" si="1480"/>
        <v>824.4994647867137</v>
      </c>
      <c r="AN3916" s="10">
        <f t="shared" si="1481"/>
        <v>0</v>
      </c>
      <c r="AO3916" s="10">
        <f t="shared" si="1482"/>
        <v>0</v>
      </c>
      <c r="AP3916" s="21"/>
      <c r="AQ3916" s="10">
        <f t="shared" si="1483"/>
        <v>824.4994647867137</v>
      </c>
      <c r="AR3916" s="10">
        <f t="shared" si="1484"/>
        <v>0</v>
      </c>
      <c r="AS3916" s="10">
        <f t="shared" si="1485"/>
        <v>0</v>
      </c>
    </row>
    <row r="3917" spans="1:45" x14ac:dyDescent="0.2">
      <c r="A3917">
        <v>183.13485623306616</v>
      </c>
      <c r="B3917" s="13"/>
      <c r="C3917" s="6">
        <v>42533.083333333328</v>
      </c>
      <c r="D3917" s="7" t="s">
        <v>12</v>
      </c>
      <c r="E3917" s="8">
        <v>15.726699999999999</v>
      </c>
      <c r="F3917" s="8">
        <v>17.5487</v>
      </c>
      <c r="H3917" s="8">
        <v>2.4809999999999999</v>
      </c>
      <c r="I3917" s="8">
        <f t="shared" si="1464"/>
        <v>2.4809999999999999</v>
      </c>
      <c r="J3917" s="24">
        <f t="shared" si="1465"/>
        <v>454.35757831423712</v>
      </c>
      <c r="K3917" s="27">
        <f t="shared" si="1466"/>
        <v>454.35757831423712</v>
      </c>
      <c r="L3917" s="8">
        <v>1.5808</v>
      </c>
      <c r="M3917" s="8">
        <f t="shared" si="1467"/>
        <v>1.5808</v>
      </c>
      <c r="N3917" s="24">
        <f t="shared" si="1486"/>
        <v>289.49958073323097</v>
      </c>
      <c r="O3917" s="27">
        <f t="shared" si="1468"/>
        <v>289.49958073323097</v>
      </c>
      <c r="P3917" s="21"/>
      <c r="Q3917" s="10">
        <f t="shared" si="1469"/>
        <v>454.35757831423712</v>
      </c>
      <c r="R3917" s="10">
        <f t="shared" si="1470"/>
        <v>164.85799758100615</v>
      </c>
      <c r="S3917" s="10">
        <f t="shared" si="1471"/>
        <v>98.914798548603684</v>
      </c>
      <c r="T3917" s="21"/>
      <c r="U3917" s="10">
        <f t="shared" si="1472"/>
        <v>454.35757831423712</v>
      </c>
      <c r="V3917" s="10">
        <f t="shared" si="1473"/>
        <v>164.85799758100615</v>
      </c>
      <c r="W3917" s="10">
        <f t="shared" si="1474"/>
        <v>98.914798548603684</v>
      </c>
      <c r="X3917" s="13"/>
      <c r="Y3917" s="11">
        <v>42899.083333333328</v>
      </c>
      <c r="Z3917" s="7" t="s">
        <v>12</v>
      </c>
      <c r="AA3917" s="8">
        <v>12.9101</v>
      </c>
      <c r="AB3917" s="8">
        <v>11.0395</v>
      </c>
      <c r="AD3917" s="49">
        <v>-1.1900000000000001E-2</v>
      </c>
      <c r="AE3917" s="8">
        <f t="shared" si="1475"/>
        <v>-1.1900000000000001E-2</v>
      </c>
      <c r="AF3917" s="24">
        <f t="shared" si="1476"/>
        <v>-2.1793047891734876</v>
      </c>
      <c r="AG3917" s="27">
        <f t="shared" si="1477"/>
        <v>-2.1793047891734876</v>
      </c>
      <c r="AH3917" s="44">
        <v>-1.3159000000000001</v>
      </c>
      <c r="AI3917" s="8">
        <f t="shared" si="1478"/>
        <v>-1.3159000000000001</v>
      </c>
      <c r="AJ3917" s="24">
        <f t="shared" si="1487"/>
        <v>-240.98715731709177</v>
      </c>
      <c r="AK3917" s="27">
        <f t="shared" si="1479"/>
        <v>-240.98715731709177</v>
      </c>
      <c r="AL3917" s="21"/>
      <c r="AM3917" s="10">
        <f t="shared" si="1480"/>
        <v>-2.1793047891734876</v>
      </c>
      <c r="AN3917" s="10">
        <f t="shared" si="1481"/>
        <v>238.80785252791827</v>
      </c>
      <c r="AO3917" s="10">
        <f t="shared" si="1482"/>
        <v>143.28471151675095</v>
      </c>
      <c r="AP3917" s="21"/>
      <c r="AQ3917" s="10">
        <f t="shared" si="1483"/>
        <v>-2.1793047891734876</v>
      </c>
      <c r="AR3917" s="10">
        <f t="shared" si="1484"/>
        <v>238.80785252791827</v>
      </c>
      <c r="AS3917" s="10">
        <f t="shared" si="1485"/>
        <v>143.28471151675095</v>
      </c>
    </row>
    <row r="3918" spans="1:45" x14ac:dyDescent="0.2">
      <c r="A3918">
        <v>185.35984557533948</v>
      </c>
      <c r="B3918" s="13"/>
      <c r="C3918" s="6">
        <v>42533.125</v>
      </c>
      <c r="D3918" s="7" t="s">
        <v>13</v>
      </c>
      <c r="E3918" s="8">
        <v>15.863</v>
      </c>
      <c r="F3918" s="8">
        <v>17.202500000000001</v>
      </c>
      <c r="H3918" s="8">
        <v>2.4883999999999999</v>
      </c>
      <c r="I3918" s="8">
        <f t="shared" si="1464"/>
        <v>2.4883999999999999</v>
      </c>
      <c r="J3918" s="24">
        <f t="shared" si="1465"/>
        <v>461.24943972967475</v>
      </c>
      <c r="K3918" s="27">
        <f t="shared" si="1466"/>
        <v>461.24943972967475</v>
      </c>
      <c r="L3918" s="8">
        <v>14.7683</v>
      </c>
      <c r="M3918" s="8">
        <f t="shared" si="1467"/>
        <v>14.7683</v>
      </c>
      <c r="N3918" s="24">
        <f t="shared" si="1486"/>
        <v>2737.4498074102862</v>
      </c>
      <c r="O3918" s="27">
        <f t="shared" si="1468"/>
        <v>2737.4498074102862</v>
      </c>
      <c r="P3918" s="21"/>
      <c r="Q3918" s="10">
        <f t="shared" si="1469"/>
        <v>2737.4498074102862</v>
      </c>
      <c r="R3918" s="10">
        <f t="shared" si="1470"/>
        <v>0</v>
      </c>
      <c r="S3918" s="10">
        <f t="shared" si="1471"/>
        <v>0</v>
      </c>
      <c r="T3918" s="21"/>
      <c r="U3918" s="10">
        <f t="shared" si="1472"/>
        <v>2737.4498074102862</v>
      </c>
      <c r="V3918" s="10">
        <f t="shared" si="1473"/>
        <v>0</v>
      </c>
      <c r="W3918" s="10">
        <f t="shared" si="1474"/>
        <v>0</v>
      </c>
      <c r="X3918" s="13"/>
      <c r="Y3918" s="11">
        <v>42899.125</v>
      </c>
      <c r="Z3918" s="7" t="s">
        <v>13</v>
      </c>
      <c r="AA3918" s="8">
        <v>10.2948</v>
      </c>
      <c r="AB3918" s="8">
        <v>10.154</v>
      </c>
      <c r="AD3918" s="49">
        <v>1.32E-2</v>
      </c>
      <c r="AE3918" s="8">
        <f t="shared" si="1475"/>
        <v>1.32E-2</v>
      </c>
      <c r="AF3918" s="24">
        <f t="shared" si="1476"/>
        <v>2.446749961594481</v>
      </c>
      <c r="AG3918" s="27">
        <f t="shared" si="1477"/>
        <v>2.446749961594481</v>
      </c>
      <c r="AH3918" s="44">
        <v>3.2109999999999999</v>
      </c>
      <c r="AI3918" s="8">
        <f t="shared" si="1478"/>
        <v>3.2109999999999999</v>
      </c>
      <c r="AJ3918" s="24">
        <f t="shared" si="1487"/>
        <v>595.19046414241507</v>
      </c>
      <c r="AK3918" s="27">
        <f t="shared" si="1479"/>
        <v>595.19046414241507</v>
      </c>
      <c r="AL3918" s="21"/>
      <c r="AM3918" s="10">
        <f t="shared" si="1480"/>
        <v>595.19046414241507</v>
      </c>
      <c r="AN3918" s="10">
        <f t="shared" si="1481"/>
        <v>0</v>
      </c>
      <c r="AO3918" s="10">
        <f t="shared" si="1482"/>
        <v>0</v>
      </c>
      <c r="AP3918" s="21"/>
      <c r="AQ3918" s="10">
        <f t="shared" si="1483"/>
        <v>595.19046414241507</v>
      </c>
      <c r="AR3918" s="10">
        <f t="shared" si="1484"/>
        <v>0</v>
      </c>
      <c r="AS3918" s="10">
        <f t="shared" si="1485"/>
        <v>0</v>
      </c>
    </row>
    <row r="3919" spans="1:45" x14ac:dyDescent="0.2">
      <c r="A3919">
        <v>188.74494313946295</v>
      </c>
      <c r="B3919" s="13"/>
      <c r="C3919" s="6">
        <v>42533.166666666664</v>
      </c>
      <c r="D3919" s="7" t="s">
        <v>14</v>
      </c>
      <c r="E3919" s="8">
        <v>15.595499999999999</v>
      </c>
      <c r="F3919" s="8">
        <v>17.4344</v>
      </c>
      <c r="H3919" s="8">
        <v>2.6903999999999999</v>
      </c>
      <c r="I3919" s="8">
        <f t="shared" si="1464"/>
        <v>2.6903999999999999</v>
      </c>
      <c r="J3919" s="24">
        <f t="shared" si="1465"/>
        <v>507.79939502241109</v>
      </c>
      <c r="K3919" s="27">
        <f t="shared" si="1466"/>
        <v>507.79939502241109</v>
      </c>
      <c r="L3919" s="8">
        <v>14.6225</v>
      </c>
      <c r="M3919" s="8">
        <f t="shared" si="1467"/>
        <v>14.6225</v>
      </c>
      <c r="N3919" s="24">
        <f t="shared" si="1486"/>
        <v>2759.9229310567971</v>
      </c>
      <c r="O3919" s="27">
        <f t="shared" si="1468"/>
        <v>2759.9229310567971</v>
      </c>
      <c r="P3919" s="21"/>
      <c r="Q3919" s="10">
        <f t="shared" si="1469"/>
        <v>2759.9229310567971</v>
      </c>
      <c r="R3919" s="10">
        <f t="shared" si="1470"/>
        <v>0</v>
      </c>
      <c r="S3919" s="10">
        <f t="shared" si="1471"/>
        <v>0</v>
      </c>
      <c r="T3919" s="21"/>
      <c r="U3919" s="10">
        <f t="shared" si="1472"/>
        <v>2759.9229310567971</v>
      </c>
      <c r="V3919" s="10">
        <f t="shared" si="1473"/>
        <v>0</v>
      </c>
      <c r="W3919" s="10">
        <f t="shared" si="1474"/>
        <v>0</v>
      </c>
      <c r="X3919" s="13"/>
      <c r="Y3919" s="11">
        <v>42899.166666666664</v>
      </c>
      <c r="Z3919" s="7" t="s">
        <v>14</v>
      </c>
      <c r="AA3919" s="8">
        <v>15.1502</v>
      </c>
      <c r="AB3919" s="8">
        <v>11.2052</v>
      </c>
      <c r="AD3919" s="49">
        <v>0.16350000000000001</v>
      </c>
      <c r="AE3919" s="8">
        <f t="shared" si="1475"/>
        <v>0.16350000000000001</v>
      </c>
      <c r="AF3919" s="24">
        <f t="shared" si="1476"/>
        <v>30.859798203302194</v>
      </c>
      <c r="AG3919" s="27">
        <f t="shared" si="1477"/>
        <v>30.859798203302194</v>
      </c>
      <c r="AH3919" s="44">
        <v>11.3805</v>
      </c>
      <c r="AI3919" s="8">
        <f t="shared" si="1478"/>
        <v>11.3805</v>
      </c>
      <c r="AJ3919" s="24">
        <f t="shared" si="1487"/>
        <v>2148.0118253986579</v>
      </c>
      <c r="AK3919" s="27">
        <f t="shared" si="1479"/>
        <v>2148.0118253986579</v>
      </c>
      <c r="AL3919" s="21"/>
      <c r="AM3919" s="10">
        <f t="shared" si="1480"/>
        <v>2148.0118253986579</v>
      </c>
      <c r="AN3919" s="10">
        <f t="shared" si="1481"/>
        <v>0</v>
      </c>
      <c r="AO3919" s="10">
        <f t="shared" si="1482"/>
        <v>0</v>
      </c>
      <c r="AP3919" s="21"/>
      <c r="AQ3919" s="10">
        <f t="shared" si="1483"/>
        <v>2148.0118253986579</v>
      </c>
      <c r="AR3919" s="10">
        <f t="shared" si="1484"/>
        <v>0</v>
      </c>
      <c r="AS3919" s="10">
        <f t="shared" si="1485"/>
        <v>0</v>
      </c>
    </row>
    <row r="3920" spans="1:45" x14ac:dyDescent="0.2">
      <c r="A3920">
        <v>188.21632001326961</v>
      </c>
      <c r="B3920" s="13"/>
      <c r="C3920" s="6">
        <v>42533.208333333328</v>
      </c>
      <c r="D3920" s="7" t="s">
        <v>15</v>
      </c>
      <c r="E3920" s="8">
        <v>15.0114</v>
      </c>
      <c r="F3920" s="8">
        <v>17.523</v>
      </c>
      <c r="H3920" s="8">
        <v>3.3942999999999999</v>
      </c>
      <c r="I3920" s="8">
        <f t="shared" si="1464"/>
        <v>3.3942999999999999</v>
      </c>
      <c r="J3920" s="24">
        <f t="shared" si="1465"/>
        <v>638.86265502104106</v>
      </c>
      <c r="K3920" s="27">
        <f t="shared" si="1466"/>
        <v>638.86265502104106</v>
      </c>
      <c r="L3920" s="8">
        <v>14.103999999999999</v>
      </c>
      <c r="M3920" s="8">
        <f t="shared" si="1467"/>
        <v>14.103999999999999</v>
      </c>
      <c r="N3920" s="24">
        <f t="shared" si="1486"/>
        <v>2654.6029774671542</v>
      </c>
      <c r="O3920" s="27">
        <f t="shared" si="1468"/>
        <v>2654.6029774671542</v>
      </c>
      <c r="P3920" s="21"/>
      <c r="Q3920" s="10">
        <f t="shared" si="1469"/>
        <v>2654.6029774671542</v>
      </c>
      <c r="R3920" s="10">
        <f t="shared" si="1470"/>
        <v>0</v>
      </c>
      <c r="S3920" s="10">
        <f t="shared" si="1471"/>
        <v>0</v>
      </c>
      <c r="T3920" s="21"/>
      <c r="U3920" s="10">
        <f t="shared" si="1472"/>
        <v>2654.6029774671542</v>
      </c>
      <c r="V3920" s="10">
        <f t="shared" si="1473"/>
        <v>0</v>
      </c>
      <c r="W3920" s="10">
        <f t="shared" si="1474"/>
        <v>0</v>
      </c>
      <c r="X3920" s="13"/>
      <c r="Y3920" s="11">
        <v>42899.208333333328</v>
      </c>
      <c r="Z3920" s="7" t="s">
        <v>15</v>
      </c>
      <c r="AA3920" s="8">
        <v>10.596399999999999</v>
      </c>
      <c r="AB3920" s="8">
        <v>13.3111</v>
      </c>
      <c r="AD3920" s="49">
        <v>1.1777</v>
      </c>
      <c r="AE3920" s="8">
        <f t="shared" si="1475"/>
        <v>1.1777</v>
      </c>
      <c r="AF3920" s="24">
        <f t="shared" si="1476"/>
        <v>221.6623600796276</v>
      </c>
      <c r="AG3920" s="27">
        <f t="shared" si="1477"/>
        <v>221.6623600796276</v>
      </c>
      <c r="AH3920" s="44">
        <v>5.7572000000000001</v>
      </c>
      <c r="AI3920" s="8">
        <f t="shared" si="1478"/>
        <v>5.7572000000000001</v>
      </c>
      <c r="AJ3920" s="24">
        <f t="shared" si="1487"/>
        <v>1083.5989975803959</v>
      </c>
      <c r="AK3920" s="27">
        <f t="shared" si="1479"/>
        <v>1083.5989975803959</v>
      </c>
      <c r="AL3920" s="21"/>
      <c r="AM3920" s="10">
        <f t="shared" si="1480"/>
        <v>1083.5989975803959</v>
      </c>
      <c r="AN3920" s="10">
        <f t="shared" si="1481"/>
        <v>0</v>
      </c>
      <c r="AO3920" s="10">
        <f t="shared" si="1482"/>
        <v>0</v>
      </c>
      <c r="AP3920" s="21"/>
      <c r="AQ3920" s="10">
        <f t="shared" si="1483"/>
        <v>1083.5989975803959</v>
      </c>
      <c r="AR3920" s="10">
        <f t="shared" si="1484"/>
        <v>0</v>
      </c>
      <c r="AS3920" s="10">
        <f t="shared" si="1485"/>
        <v>0</v>
      </c>
    </row>
    <row r="3921" spans="1:45" x14ac:dyDescent="0.2">
      <c r="A3921">
        <v>184.15366435325174</v>
      </c>
      <c r="B3921" s="13"/>
      <c r="C3921" s="6">
        <v>42533.25</v>
      </c>
      <c r="D3921" s="7" t="s">
        <v>16</v>
      </c>
      <c r="E3921" s="8">
        <v>14.821999999999999</v>
      </c>
      <c r="F3921" s="8">
        <v>17.5898</v>
      </c>
      <c r="H3921" s="8">
        <v>3.7456999999999998</v>
      </c>
      <c r="I3921" s="8">
        <f t="shared" si="1464"/>
        <v>3.7456999999999998</v>
      </c>
      <c r="J3921" s="24">
        <f t="shared" si="1465"/>
        <v>689.78438056797506</v>
      </c>
      <c r="K3921" s="27">
        <f t="shared" si="1466"/>
        <v>689.78438056797506</v>
      </c>
      <c r="L3921" s="8">
        <v>13.8995</v>
      </c>
      <c r="M3921" s="8">
        <f t="shared" si="1467"/>
        <v>13.8995</v>
      </c>
      <c r="N3921" s="24">
        <f t="shared" si="1486"/>
        <v>2559.6438576780224</v>
      </c>
      <c r="O3921" s="27">
        <f t="shared" si="1468"/>
        <v>2559.6438576780224</v>
      </c>
      <c r="P3921" s="21"/>
      <c r="Q3921" s="10">
        <f t="shared" si="1469"/>
        <v>2559.6438576780224</v>
      </c>
      <c r="R3921" s="10">
        <f t="shared" si="1470"/>
        <v>0</v>
      </c>
      <c r="S3921" s="10">
        <f t="shared" si="1471"/>
        <v>0</v>
      </c>
      <c r="T3921" s="21"/>
      <c r="U3921" s="10">
        <f t="shared" si="1472"/>
        <v>2559.6438576780224</v>
      </c>
      <c r="V3921" s="10">
        <f t="shared" si="1473"/>
        <v>0</v>
      </c>
      <c r="W3921" s="10">
        <f t="shared" si="1474"/>
        <v>0</v>
      </c>
      <c r="X3921" s="13"/>
      <c r="Y3921" s="11">
        <v>42899.25</v>
      </c>
      <c r="Z3921" s="7" t="s">
        <v>16</v>
      </c>
      <c r="AA3921" s="8">
        <v>14.7165</v>
      </c>
      <c r="AB3921" s="8">
        <v>13.3049</v>
      </c>
      <c r="AD3921" s="49">
        <v>4.7801999999999998</v>
      </c>
      <c r="AE3921" s="8">
        <f t="shared" si="1475"/>
        <v>4.7801999999999998</v>
      </c>
      <c r="AF3921" s="24">
        <f t="shared" si="1476"/>
        <v>880.29134634141394</v>
      </c>
      <c r="AG3921" s="27">
        <f t="shared" si="1477"/>
        <v>880.29134634141394</v>
      </c>
      <c r="AH3921" s="44">
        <v>11.9688</v>
      </c>
      <c r="AI3921" s="8">
        <f t="shared" si="1478"/>
        <v>11.9688</v>
      </c>
      <c r="AJ3921" s="24">
        <f t="shared" si="1487"/>
        <v>2204.0983779111993</v>
      </c>
      <c r="AK3921" s="27">
        <f t="shared" si="1479"/>
        <v>2204.0983779111993</v>
      </c>
      <c r="AL3921" s="21"/>
      <c r="AM3921" s="10">
        <f t="shared" si="1480"/>
        <v>2204.0983779111993</v>
      </c>
      <c r="AN3921" s="10">
        <f t="shared" si="1481"/>
        <v>0</v>
      </c>
      <c r="AO3921" s="10">
        <f t="shared" si="1482"/>
        <v>0</v>
      </c>
      <c r="AP3921" s="21"/>
      <c r="AQ3921" s="10">
        <f t="shared" si="1483"/>
        <v>2204.0983779111993</v>
      </c>
      <c r="AR3921" s="10">
        <f t="shared" si="1484"/>
        <v>0</v>
      </c>
      <c r="AS3921" s="10">
        <f t="shared" si="1485"/>
        <v>0</v>
      </c>
    </row>
    <row r="3922" spans="1:45" x14ac:dyDescent="0.2">
      <c r="A3922">
        <v>175.93784378677381</v>
      </c>
      <c r="B3922" s="13"/>
      <c r="C3922" s="6">
        <v>42533.291666666664</v>
      </c>
      <c r="D3922" s="7" t="s">
        <v>17</v>
      </c>
      <c r="E3922" s="8">
        <v>20.096</v>
      </c>
      <c r="F3922" s="8">
        <v>18.737400000000001</v>
      </c>
      <c r="H3922" s="8">
        <v>10.451700000000001</v>
      </c>
      <c r="I3922" s="8">
        <f t="shared" si="1464"/>
        <v>10.451700000000001</v>
      </c>
      <c r="J3922" s="24">
        <f t="shared" si="1465"/>
        <v>1838.8495619062239</v>
      </c>
      <c r="K3922" s="27">
        <f t="shared" si="1466"/>
        <v>1838.8495619062239</v>
      </c>
      <c r="L3922" s="8">
        <v>19.028400000000001</v>
      </c>
      <c r="M3922" s="8">
        <f t="shared" si="1467"/>
        <v>19.028400000000001</v>
      </c>
      <c r="N3922" s="24">
        <f t="shared" si="1486"/>
        <v>3347.8156667122471</v>
      </c>
      <c r="O3922" s="27">
        <f t="shared" si="1468"/>
        <v>3347.8156667122471</v>
      </c>
      <c r="P3922" s="21"/>
      <c r="Q3922" s="10">
        <f t="shared" si="1469"/>
        <v>3347.8156667122471</v>
      </c>
      <c r="R3922" s="10">
        <f t="shared" si="1470"/>
        <v>0</v>
      </c>
      <c r="S3922" s="10">
        <f t="shared" si="1471"/>
        <v>0</v>
      </c>
      <c r="T3922" s="21"/>
      <c r="U3922" s="10">
        <f t="shared" si="1472"/>
        <v>3347.8156667122471</v>
      </c>
      <c r="V3922" s="10">
        <f t="shared" si="1473"/>
        <v>0</v>
      </c>
      <c r="W3922" s="10">
        <f t="shared" si="1474"/>
        <v>0</v>
      </c>
      <c r="X3922" s="13"/>
      <c r="Y3922" s="11">
        <v>42899.291666666664</v>
      </c>
      <c r="Z3922" s="7" t="s">
        <v>17</v>
      </c>
      <c r="AA3922" s="8">
        <v>15.857699999999999</v>
      </c>
      <c r="AB3922" s="8">
        <v>15.6884</v>
      </c>
      <c r="AD3922" s="49">
        <v>9.1615000000000002</v>
      </c>
      <c r="AE3922" s="8">
        <f t="shared" si="1475"/>
        <v>9.1615000000000002</v>
      </c>
      <c r="AF3922" s="24">
        <f t="shared" si="1476"/>
        <v>1611.8545558525284</v>
      </c>
      <c r="AG3922" s="27">
        <f t="shared" si="1477"/>
        <v>1611.8545558525284</v>
      </c>
      <c r="AH3922" s="44">
        <v>14.2506</v>
      </c>
      <c r="AI3922" s="8">
        <f t="shared" si="1478"/>
        <v>14.2506</v>
      </c>
      <c r="AJ3922" s="24">
        <f t="shared" si="1487"/>
        <v>2507.219836667799</v>
      </c>
      <c r="AK3922" s="27">
        <f t="shared" si="1479"/>
        <v>2507.219836667799</v>
      </c>
      <c r="AL3922" s="21"/>
      <c r="AM3922" s="10">
        <f t="shared" si="1480"/>
        <v>2507.219836667799</v>
      </c>
      <c r="AN3922" s="10">
        <f t="shared" si="1481"/>
        <v>0</v>
      </c>
      <c r="AO3922" s="10">
        <f t="shared" si="1482"/>
        <v>0</v>
      </c>
      <c r="AP3922" s="21"/>
      <c r="AQ3922" s="10">
        <f t="shared" si="1483"/>
        <v>2507.219836667799</v>
      </c>
      <c r="AR3922" s="10">
        <f t="shared" si="1484"/>
        <v>0</v>
      </c>
      <c r="AS3922" s="10">
        <f t="shared" si="1485"/>
        <v>0</v>
      </c>
    </row>
    <row r="3923" spans="1:45" x14ac:dyDescent="0.2">
      <c r="A3923">
        <v>171.40154717499126</v>
      </c>
      <c r="B3923" s="13"/>
      <c r="C3923" s="6">
        <v>42533.333333333328</v>
      </c>
      <c r="D3923" s="7" t="s">
        <v>18</v>
      </c>
      <c r="E3923" s="8">
        <v>23.370200000000001</v>
      </c>
      <c r="F3923" s="8">
        <v>20.6767</v>
      </c>
      <c r="H3923" s="8">
        <v>13.853400000000001</v>
      </c>
      <c r="I3923" s="8">
        <f t="shared" si="1464"/>
        <v>13.853400000000001</v>
      </c>
      <c r="J3923" s="24">
        <f t="shared" si="1465"/>
        <v>2374.4941936340242</v>
      </c>
      <c r="K3923" s="27">
        <f t="shared" si="1466"/>
        <v>2374.4941936340242</v>
      </c>
      <c r="L3923" s="8">
        <v>22.355</v>
      </c>
      <c r="M3923" s="8">
        <f t="shared" si="1467"/>
        <v>22.355</v>
      </c>
      <c r="N3923" s="24">
        <f t="shared" si="1486"/>
        <v>3831.6815870969299</v>
      </c>
      <c r="O3923" s="27">
        <f t="shared" si="1468"/>
        <v>3831.6815870969299</v>
      </c>
      <c r="P3923" s="21"/>
      <c r="Q3923" s="10">
        <f t="shared" si="1469"/>
        <v>3831.6815870969299</v>
      </c>
      <c r="R3923" s="10">
        <f t="shared" si="1470"/>
        <v>0</v>
      </c>
      <c r="S3923" s="10">
        <f t="shared" si="1471"/>
        <v>0</v>
      </c>
      <c r="T3923" s="21"/>
      <c r="U3923" s="10">
        <f t="shared" si="1472"/>
        <v>3831.6815870969299</v>
      </c>
      <c r="V3923" s="10">
        <f t="shared" si="1473"/>
        <v>0</v>
      </c>
      <c r="W3923" s="10">
        <f t="shared" si="1474"/>
        <v>0</v>
      </c>
      <c r="X3923" s="13"/>
      <c r="Y3923" s="11">
        <v>42899.333333333328</v>
      </c>
      <c r="Z3923" s="7" t="s">
        <v>18</v>
      </c>
      <c r="AA3923" s="8">
        <v>16.659199999999998</v>
      </c>
      <c r="AB3923" s="8">
        <v>21.921600000000002</v>
      </c>
      <c r="AD3923" s="49">
        <v>18.6431</v>
      </c>
      <c r="AE3923" s="8">
        <f t="shared" si="1475"/>
        <v>18.6431</v>
      </c>
      <c r="AF3923" s="24">
        <f t="shared" si="1476"/>
        <v>3195.4561841380796</v>
      </c>
      <c r="AG3923" s="27">
        <f t="shared" si="1477"/>
        <v>3195.4561841380796</v>
      </c>
      <c r="AH3923" s="44">
        <v>12.2745</v>
      </c>
      <c r="AI3923" s="8">
        <f t="shared" si="1478"/>
        <v>12.2745</v>
      </c>
      <c r="AJ3923" s="24">
        <f t="shared" si="1487"/>
        <v>2103.8682907994303</v>
      </c>
      <c r="AK3923" s="27">
        <f t="shared" si="1479"/>
        <v>2103.8682907994303</v>
      </c>
      <c r="AL3923" s="21"/>
      <c r="AM3923" s="10">
        <f t="shared" si="1480"/>
        <v>3195.4561841380796</v>
      </c>
      <c r="AN3923" s="10">
        <f t="shared" si="1481"/>
        <v>1091.5878933386493</v>
      </c>
      <c r="AO3923" s="10">
        <f t="shared" si="1482"/>
        <v>654.95273600318956</v>
      </c>
      <c r="AP3923" s="21"/>
      <c r="AQ3923" s="10">
        <f t="shared" si="1483"/>
        <v>3195.4561841380796</v>
      </c>
      <c r="AR3923" s="10">
        <f t="shared" si="1484"/>
        <v>1091.5878933386493</v>
      </c>
      <c r="AS3923" s="10">
        <f t="shared" si="1485"/>
        <v>654.95273600318956</v>
      </c>
    </row>
    <row r="3924" spans="1:45" x14ac:dyDescent="0.2">
      <c r="A3924">
        <v>181.73077728238795</v>
      </c>
      <c r="B3924" s="13"/>
      <c r="C3924" s="6">
        <v>42533.375</v>
      </c>
      <c r="D3924" s="7" t="s">
        <v>19</v>
      </c>
      <c r="E3924" s="8">
        <v>25.154299999999999</v>
      </c>
      <c r="F3924" s="8">
        <v>22.213699999999999</v>
      </c>
      <c r="H3924" s="8">
        <v>14.194900000000001</v>
      </c>
      <c r="I3924" s="8">
        <f t="shared" si="1464"/>
        <v>14.194900000000001</v>
      </c>
      <c r="J3924" s="24">
        <f t="shared" si="1465"/>
        <v>2579.6502104457686</v>
      </c>
      <c r="K3924" s="27">
        <f t="shared" si="1466"/>
        <v>2579.6502104457686</v>
      </c>
      <c r="L3924" s="8">
        <v>24.235900000000001</v>
      </c>
      <c r="M3924" s="8">
        <f t="shared" si="1467"/>
        <v>24.235900000000001</v>
      </c>
      <c r="N3924" s="24">
        <f t="shared" si="1486"/>
        <v>4404.408945138226</v>
      </c>
      <c r="O3924" s="27">
        <f t="shared" si="1468"/>
        <v>4404.408945138226</v>
      </c>
      <c r="P3924" s="21"/>
      <c r="Q3924" s="10">
        <f t="shared" si="1469"/>
        <v>4404.408945138226</v>
      </c>
      <c r="R3924" s="10">
        <f t="shared" si="1470"/>
        <v>0</v>
      </c>
      <c r="S3924" s="10">
        <f t="shared" si="1471"/>
        <v>0</v>
      </c>
      <c r="T3924" s="21"/>
      <c r="U3924" s="10">
        <f t="shared" si="1472"/>
        <v>4404.408945138226</v>
      </c>
      <c r="V3924" s="10">
        <f t="shared" si="1473"/>
        <v>0</v>
      </c>
      <c r="W3924" s="10">
        <f t="shared" si="1474"/>
        <v>0</v>
      </c>
      <c r="X3924" s="13"/>
      <c r="Y3924" s="11">
        <v>42899.375</v>
      </c>
      <c r="Z3924" s="7" t="s">
        <v>19</v>
      </c>
      <c r="AA3924" s="8">
        <v>17.453399999999998</v>
      </c>
      <c r="AB3924" s="8">
        <v>23.903199999999998</v>
      </c>
      <c r="AD3924" s="49">
        <v>20.297000000000001</v>
      </c>
      <c r="AE3924" s="8">
        <f t="shared" si="1475"/>
        <v>20.297000000000001</v>
      </c>
      <c r="AF3924" s="24">
        <f t="shared" si="1476"/>
        <v>3688.5895865006282</v>
      </c>
      <c r="AG3924" s="27">
        <f t="shared" si="1477"/>
        <v>3688.5895865006282</v>
      </c>
      <c r="AH3924" s="44">
        <v>15.840299999999999</v>
      </c>
      <c r="AI3924" s="8">
        <f t="shared" si="1478"/>
        <v>15.840299999999999</v>
      </c>
      <c r="AJ3924" s="24">
        <f t="shared" si="1487"/>
        <v>2878.6700313862098</v>
      </c>
      <c r="AK3924" s="27">
        <f t="shared" si="1479"/>
        <v>2878.6700313862098</v>
      </c>
      <c r="AL3924" s="21"/>
      <c r="AM3924" s="10">
        <f t="shared" si="1480"/>
        <v>3688.5895865006282</v>
      </c>
      <c r="AN3924" s="10">
        <f t="shared" si="1481"/>
        <v>809.91955511441847</v>
      </c>
      <c r="AO3924" s="10">
        <f t="shared" si="1482"/>
        <v>485.95173306865104</v>
      </c>
      <c r="AP3924" s="21"/>
      <c r="AQ3924" s="10">
        <f t="shared" si="1483"/>
        <v>3688.5895865006282</v>
      </c>
      <c r="AR3924" s="10">
        <f t="shared" si="1484"/>
        <v>809.91955511441847</v>
      </c>
      <c r="AS3924" s="10">
        <f t="shared" si="1485"/>
        <v>485.95173306865104</v>
      </c>
    </row>
    <row r="3925" spans="1:45" x14ac:dyDescent="0.2">
      <c r="A3925">
        <v>188.08101945777196</v>
      </c>
      <c r="B3925" s="13"/>
      <c r="C3925" s="6">
        <v>42533.416666666664</v>
      </c>
      <c r="D3925" s="7" t="s">
        <v>20</v>
      </c>
      <c r="E3925" s="8">
        <v>22.812899999999999</v>
      </c>
      <c r="F3925" s="8">
        <v>24.851700000000001</v>
      </c>
      <c r="H3925" s="8">
        <v>21.079699999999999</v>
      </c>
      <c r="I3925" s="8">
        <f t="shared" si="1464"/>
        <v>21.079699999999999</v>
      </c>
      <c r="J3925" s="24">
        <f t="shared" si="1465"/>
        <v>3964.6914658639953</v>
      </c>
      <c r="K3925" s="27">
        <f t="shared" si="1466"/>
        <v>3964.6914658639953</v>
      </c>
      <c r="L3925" s="8">
        <v>21.9115</v>
      </c>
      <c r="M3925" s="8">
        <f t="shared" si="1467"/>
        <v>21.9115</v>
      </c>
      <c r="N3925" s="24">
        <f t="shared" si="1486"/>
        <v>4121.13725784897</v>
      </c>
      <c r="O3925" s="27">
        <f t="shared" si="1468"/>
        <v>4121.13725784897</v>
      </c>
      <c r="P3925" s="21"/>
      <c r="Q3925" s="10">
        <f t="shared" si="1469"/>
        <v>4121.13725784897</v>
      </c>
      <c r="R3925" s="10">
        <f t="shared" si="1470"/>
        <v>0</v>
      </c>
      <c r="S3925" s="10">
        <f t="shared" si="1471"/>
        <v>0</v>
      </c>
      <c r="T3925" s="21"/>
      <c r="U3925" s="10">
        <f t="shared" si="1472"/>
        <v>4121.13725784897</v>
      </c>
      <c r="V3925" s="10">
        <f t="shared" si="1473"/>
        <v>0</v>
      </c>
      <c r="W3925" s="10">
        <f t="shared" si="1474"/>
        <v>0</v>
      </c>
      <c r="X3925" s="13"/>
      <c r="Y3925" s="11">
        <v>42899.416666666664</v>
      </c>
      <c r="Z3925" s="7" t="s">
        <v>20</v>
      </c>
      <c r="AA3925" s="8">
        <v>18.847300000000001</v>
      </c>
      <c r="AB3925" s="8">
        <v>25.132300000000001</v>
      </c>
      <c r="AD3925" s="49">
        <v>21.6843</v>
      </c>
      <c r="AE3925" s="8">
        <f t="shared" si="1475"/>
        <v>21.6843</v>
      </c>
      <c r="AF3925" s="24">
        <f t="shared" si="1476"/>
        <v>4078.4052502281647</v>
      </c>
      <c r="AG3925" s="27">
        <f t="shared" si="1477"/>
        <v>4078.4052502281647</v>
      </c>
      <c r="AH3925" s="44">
        <v>17.375499999999999</v>
      </c>
      <c r="AI3925" s="8">
        <f t="shared" si="1478"/>
        <v>17.375499999999999</v>
      </c>
      <c r="AJ3925" s="24">
        <f t="shared" si="1487"/>
        <v>3268.0017535885163</v>
      </c>
      <c r="AK3925" s="27">
        <f t="shared" si="1479"/>
        <v>3268.0017535885163</v>
      </c>
      <c r="AL3925" s="21"/>
      <c r="AM3925" s="10">
        <f t="shared" si="1480"/>
        <v>4078.4052502281647</v>
      </c>
      <c r="AN3925" s="10">
        <f t="shared" si="1481"/>
        <v>810.40349663964844</v>
      </c>
      <c r="AO3925" s="10">
        <f t="shared" si="1482"/>
        <v>486.24209798378905</v>
      </c>
      <c r="AP3925" s="21"/>
      <c r="AQ3925" s="10">
        <f t="shared" si="1483"/>
        <v>4078.4052502281647</v>
      </c>
      <c r="AR3925" s="10">
        <f t="shared" si="1484"/>
        <v>810.40349663964844</v>
      </c>
      <c r="AS3925" s="10">
        <f t="shared" si="1485"/>
        <v>486.24209798378905</v>
      </c>
    </row>
    <row r="3926" spans="1:45" x14ac:dyDescent="0.2">
      <c r="A3926">
        <v>191.6831128362254</v>
      </c>
      <c r="B3926" s="13"/>
      <c r="C3926" s="6">
        <v>42533.458333333328</v>
      </c>
      <c r="D3926" s="7" t="s">
        <v>21</v>
      </c>
      <c r="E3926" s="8">
        <v>21.584299999999999</v>
      </c>
      <c r="F3926" s="8">
        <v>27.528600000000001</v>
      </c>
      <c r="H3926" s="8">
        <v>21.332699999999999</v>
      </c>
      <c r="I3926" s="8">
        <f t="shared" si="1464"/>
        <v>21.332699999999999</v>
      </c>
      <c r="J3926" s="24">
        <f t="shared" si="1465"/>
        <v>4089.1183412013456</v>
      </c>
      <c r="K3926" s="27">
        <f t="shared" si="1466"/>
        <v>4089.1183412013456</v>
      </c>
      <c r="L3926" s="8">
        <v>20.7454</v>
      </c>
      <c r="M3926" s="8">
        <f t="shared" si="1467"/>
        <v>20.7454</v>
      </c>
      <c r="N3926" s="24">
        <f t="shared" si="1486"/>
        <v>3976.5428490326303</v>
      </c>
      <c r="O3926" s="27">
        <f t="shared" si="1468"/>
        <v>3976.5428490326303</v>
      </c>
      <c r="P3926" s="21"/>
      <c r="Q3926" s="10">
        <f t="shared" si="1469"/>
        <v>4089.1183412013456</v>
      </c>
      <c r="R3926" s="10">
        <f t="shared" si="1470"/>
        <v>112.5754921687153</v>
      </c>
      <c r="S3926" s="10">
        <f t="shared" si="1471"/>
        <v>67.545295301229174</v>
      </c>
      <c r="T3926" s="21"/>
      <c r="U3926" s="10">
        <f t="shared" si="1472"/>
        <v>4089.1183412013456</v>
      </c>
      <c r="V3926" s="10">
        <f t="shared" si="1473"/>
        <v>112.5754921687153</v>
      </c>
      <c r="W3926" s="10">
        <f t="shared" si="1474"/>
        <v>67.545295301229174</v>
      </c>
      <c r="X3926" s="13"/>
      <c r="Y3926" s="11">
        <v>42899.458333333328</v>
      </c>
      <c r="Z3926" s="7" t="s">
        <v>21</v>
      </c>
      <c r="AA3926" s="8">
        <v>20.353000000000002</v>
      </c>
      <c r="AB3926" s="8">
        <v>29.515699999999999</v>
      </c>
      <c r="AD3926" s="49">
        <v>26.926100000000002</v>
      </c>
      <c r="AE3926" s="8">
        <f t="shared" si="1475"/>
        <v>26.926100000000002</v>
      </c>
      <c r="AF3926" s="24">
        <f t="shared" si="1476"/>
        <v>5161.278664539489</v>
      </c>
      <c r="AG3926" s="27">
        <f t="shared" si="1477"/>
        <v>5161.278664539489</v>
      </c>
      <c r="AH3926" s="44">
        <v>18.292100000000001</v>
      </c>
      <c r="AI3926" s="8">
        <f t="shared" si="1478"/>
        <v>18.292100000000001</v>
      </c>
      <c r="AJ3926" s="24">
        <f t="shared" si="1487"/>
        <v>3506.286668311519</v>
      </c>
      <c r="AK3926" s="27">
        <f t="shared" si="1479"/>
        <v>3506.286668311519</v>
      </c>
      <c r="AL3926" s="21"/>
      <c r="AM3926" s="10">
        <f t="shared" si="1480"/>
        <v>5161.278664539489</v>
      </c>
      <c r="AN3926" s="10">
        <f t="shared" si="1481"/>
        <v>1654.99199622797</v>
      </c>
      <c r="AO3926" s="10">
        <f t="shared" si="1482"/>
        <v>992.99519773678196</v>
      </c>
      <c r="AP3926" s="21"/>
      <c r="AQ3926" s="10">
        <f t="shared" si="1483"/>
        <v>5161.278664539489</v>
      </c>
      <c r="AR3926" s="10">
        <f t="shared" si="1484"/>
        <v>1654.99199622797</v>
      </c>
      <c r="AS3926" s="10">
        <f t="shared" si="1485"/>
        <v>992.99519773678196</v>
      </c>
    </row>
    <row r="3927" spans="1:45" x14ac:dyDescent="0.2">
      <c r="A3927">
        <v>191.94926598550271</v>
      </c>
      <c r="B3927" s="13"/>
      <c r="C3927" s="6">
        <v>42533.5</v>
      </c>
      <c r="D3927" s="7" t="s">
        <v>22</v>
      </c>
      <c r="E3927" s="8">
        <v>22.3447</v>
      </c>
      <c r="F3927" s="8">
        <v>30.3432</v>
      </c>
      <c r="H3927" s="8">
        <v>26.2454</v>
      </c>
      <c r="I3927" s="8">
        <f t="shared" si="1464"/>
        <v>26.2454</v>
      </c>
      <c r="J3927" s="24">
        <f t="shared" si="1465"/>
        <v>5037.7852654959124</v>
      </c>
      <c r="K3927" s="27">
        <f t="shared" si="1466"/>
        <v>5037.7852654959124</v>
      </c>
      <c r="L3927" s="8">
        <v>21.374600000000001</v>
      </c>
      <c r="M3927" s="8">
        <f t="shared" si="1467"/>
        <v>21.374600000000001</v>
      </c>
      <c r="N3927" s="24">
        <f t="shared" si="1486"/>
        <v>4102.8387807337267</v>
      </c>
      <c r="O3927" s="27">
        <f t="shared" si="1468"/>
        <v>4102.8387807337267</v>
      </c>
      <c r="P3927" s="21"/>
      <c r="Q3927" s="10">
        <f t="shared" si="1469"/>
        <v>5037.7852654959124</v>
      </c>
      <c r="R3927" s="10">
        <f t="shared" si="1470"/>
        <v>934.94648476218572</v>
      </c>
      <c r="S3927" s="10">
        <f t="shared" si="1471"/>
        <v>560.96789085731143</v>
      </c>
      <c r="T3927" s="21"/>
      <c r="U3927" s="10">
        <f t="shared" si="1472"/>
        <v>5037.7852654959124</v>
      </c>
      <c r="V3927" s="10">
        <f t="shared" si="1473"/>
        <v>934.94648476218572</v>
      </c>
      <c r="W3927" s="10">
        <f t="shared" si="1474"/>
        <v>560.96789085731143</v>
      </c>
      <c r="X3927" s="13"/>
      <c r="Y3927" s="11">
        <v>42899.5</v>
      </c>
      <c r="Z3927" s="7" t="s">
        <v>22</v>
      </c>
      <c r="AA3927" s="8">
        <v>20.971399999999999</v>
      </c>
      <c r="AB3927" s="8">
        <v>31.2547</v>
      </c>
      <c r="AD3927" s="49">
        <v>27.942799999999998</v>
      </c>
      <c r="AE3927" s="8">
        <f t="shared" si="1475"/>
        <v>27.942799999999998</v>
      </c>
      <c r="AF3927" s="24">
        <f t="shared" si="1476"/>
        <v>5363.599949579705</v>
      </c>
      <c r="AG3927" s="27">
        <f t="shared" si="1477"/>
        <v>5363.599949579705</v>
      </c>
      <c r="AH3927" s="44">
        <v>19.437799999999999</v>
      </c>
      <c r="AI3927" s="8">
        <f t="shared" si="1478"/>
        <v>19.437799999999999</v>
      </c>
      <c r="AJ3927" s="24">
        <f t="shared" si="1487"/>
        <v>3731.0714423730042</v>
      </c>
      <c r="AK3927" s="27">
        <f t="shared" si="1479"/>
        <v>3731.0714423730042</v>
      </c>
      <c r="AL3927" s="21"/>
      <c r="AM3927" s="10">
        <f t="shared" si="1480"/>
        <v>5363.599949579705</v>
      </c>
      <c r="AN3927" s="10">
        <f t="shared" si="1481"/>
        <v>1632.5285072067009</v>
      </c>
      <c r="AO3927" s="10">
        <f t="shared" si="1482"/>
        <v>979.51710432402047</v>
      </c>
      <c r="AP3927" s="21"/>
      <c r="AQ3927" s="10">
        <f t="shared" si="1483"/>
        <v>5363.599949579705</v>
      </c>
      <c r="AR3927" s="10">
        <f t="shared" si="1484"/>
        <v>1632.5285072067009</v>
      </c>
      <c r="AS3927" s="10">
        <f t="shared" si="1485"/>
        <v>979.51710432402047</v>
      </c>
    </row>
    <row r="3928" spans="1:45" x14ac:dyDescent="0.2">
      <c r="A3928">
        <v>191.47005088776166</v>
      </c>
      <c r="B3928" s="13"/>
      <c r="C3928" s="6">
        <v>42533.541666666664</v>
      </c>
      <c r="D3928" s="7" t="s">
        <v>23</v>
      </c>
      <c r="E3928" s="8">
        <v>52.301900000000003</v>
      </c>
      <c r="F3928" s="8">
        <v>34.493200000000002</v>
      </c>
      <c r="H3928" s="8">
        <v>32.5794</v>
      </c>
      <c r="I3928" s="8">
        <f t="shared" si="1464"/>
        <v>32.5794</v>
      </c>
      <c r="J3928" s="24">
        <f t="shared" si="1465"/>
        <v>6237.9793758927417</v>
      </c>
      <c r="K3928" s="27">
        <f t="shared" si="1466"/>
        <v>6237.9793758927417</v>
      </c>
      <c r="L3928" s="8">
        <v>-61.863</v>
      </c>
      <c r="M3928" s="8">
        <f t="shared" si="1467"/>
        <v>0</v>
      </c>
      <c r="N3928" s="24">
        <f t="shared" si="1486"/>
        <v>-11844.9117580696</v>
      </c>
      <c r="O3928" s="27">
        <f t="shared" si="1468"/>
        <v>0</v>
      </c>
      <c r="P3928" s="21"/>
      <c r="Q3928" s="10">
        <f t="shared" si="1469"/>
        <v>6237.9793758927417</v>
      </c>
      <c r="R3928" s="10">
        <f t="shared" si="1470"/>
        <v>18082.891133962341</v>
      </c>
      <c r="S3928" s="10">
        <f t="shared" si="1471"/>
        <v>10849.734680377403</v>
      </c>
      <c r="T3928" s="21"/>
      <c r="U3928" s="10">
        <f t="shared" si="1472"/>
        <v>6237.9793758927417</v>
      </c>
      <c r="V3928" s="10">
        <f t="shared" si="1473"/>
        <v>6237.9793758927417</v>
      </c>
      <c r="W3928" s="10">
        <f t="shared" si="1474"/>
        <v>3742.787625535645</v>
      </c>
      <c r="X3928" s="13"/>
      <c r="Y3928" s="11">
        <v>42899.541666666664</v>
      </c>
      <c r="Z3928" s="7" t="s">
        <v>23</v>
      </c>
      <c r="AA3928" s="8">
        <v>22.755700000000001</v>
      </c>
      <c r="AB3928" s="8">
        <v>29.2986</v>
      </c>
      <c r="AD3928" s="49">
        <v>20.583400000000001</v>
      </c>
      <c r="AE3928" s="8">
        <f t="shared" si="1475"/>
        <v>20.583400000000001</v>
      </c>
      <c r="AF3928" s="24">
        <f t="shared" si="1476"/>
        <v>3941.1046454431535</v>
      </c>
      <c r="AG3928" s="27">
        <f t="shared" si="1477"/>
        <v>3941.1046454431535</v>
      </c>
      <c r="AH3928" s="44">
        <v>16.753599999999999</v>
      </c>
      <c r="AI3928" s="8">
        <f t="shared" si="1478"/>
        <v>16.753599999999999</v>
      </c>
      <c r="AJ3928" s="24">
        <f t="shared" si="1487"/>
        <v>3207.8126445532034</v>
      </c>
      <c r="AK3928" s="27">
        <f t="shared" si="1479"/>
        <v>3207.8126445532034</v>
      </c>
      <c r="AL3928" s="21"/>
      <c r="AM3928" s="10">
        <f t="shared" si="1480"/>
        <v>3941.1046454431535</v>
      </c>
      <c r="AN3928" s="10">
        <f t="shared" si="1481"/>
        <v>733.29200088995003</v>
      </c>
      <c r="AO3928" s="10">
        <f t="shared" si="1482"/>
        <v>439.97520053397</v>
      </c>
      <c r="AP3928" s="21"/>
      <c r="AQ3928" s="10">
        <f t="shared" si="1483"/>
        <v>3941.1046454431535</v>
      </c>
      <c r="AR3928" s="10">
        <f t="shared" si="1484"/>
        <v>733.29200088995003</v>
      </c>
      <c r="AS3928" s="10">
        <f t="shared" si="1485"/>
        <v>439.97520053397</v>
      </c>
    </row>
    <row r="3929" spans="1:45" x14ac:dyDescent="0.2">
      <c r="A3929">
        <v>190.99083579002061</v>
      </c>
      <c r="B3929" s="13"/>
      <c r="C3929" s="6">
        <v>42533.583333333328</v>
      </c>
      <c r="D3929" s="7" t="s">
        <v>24</v>
      </c>
      <c r="E3929" s="8">
        <v>27.756</v>
      </c>
      <c r="F3929" s="8">
        <v>35.745600000000003</v>
      </c>
      <c r="H3929" s="8">
        <v>34.2393</v>
      </c>
      <c r="I3929" s="8">
        <f t="shared" si="1464"/>
        <v>34.2393</v>
      </c>
      <c r="J3929" s="24">
        <f t="shared" si="1465"/>
        <v>6539.3925238652528</v>
      </c>
      <c r="K3929" s="27">
        <f t="shared" si="1466"/>
        <v>6539.3925238652528</v>
      </c>
      <c r="L3929" s="8">
        <v>21.702999999999999</v>
      </c>
      <c r="M3929" s="8">
        <f t="shared" si="1467"/>
        <v>21.702999999999999</v>
      </c>
      <c r="N3929" s="24">
        <f t="shared" si="1486"/>
        <v>4145.0741091508171</v>
      </c>
      <c r="O3929" s="27">
        <f t="shared" si="1468"/>
        <v>4145.0741091508171</v>
      </c>
      <c r="P3929" s="21"/>
      <c r="Q3929" s="10">
        <f t="shared" si="1469"/>
        <v>6539.3925238652528</v>
      </c>
      <c r="R3929" s="10">
        <f t="shared" si="1470"/>
        <v>2394.3184147144357</v>
      </c>
      <c r="S3929" s="10">
        <f t="shared" si="1471"/>
        <v>1436.5910488286613</v>
      </c>
      <c r="T3929" s="21"/>
      <c r="U3929" s="10">
        <f t="shared" si="1472"/>
        <v>6539.3925238652528</v>
      </c>
      <c r="V3929" s="10">
        <f t="shared" si="1473"/>
        <v>2394.3184147144357</v>
      </c>
      <c r="W3929" s="10">
        <f t="shared" si="1474"/>
        <v>1436.5910488286613</v>
      </c>
      <c r="X3929" s="13"/>
      <c r="Y3929" s="11">
        <v>42899.583333333328</v>
      </c>
      <c r="Z3929" s="7" t="s">
        <v>24</v>
      </c>
      <c r="AA3929" s="8">
        <v>22.846599999999999</v>
      </c>
      <c r="AB3929" s="8">
        <v>28.5243</v>
      </c>
      <c r="AD3929" s="49">
        <v>13.488300000000001</v>
      </c>
      <c r="AE3929" s="8">
        <f t="shared" si="1475"/>
        <v>13.488300000000001</v>
      </c>
      <c r="AF3929" s="24">
        <f t="shared" si="1476"/>
        <v>2576.1416903865352</v>
      </c>
      <c r="AG3929" s="27">
        <f t="shared" si="1477"/>
        <v>2576.1416903865352</v>
      </c>
      <c r="AH3929" s="44">
        <v>17.5838</v>
      </c>
      <c r="AI3929" s="8">
        <f t="shared" si="1478"/>
        <v>17.5838</v>
      </c>
      <c r="AJ3929" s="24">
        <f t="shared" si="1487"/>
        <v>3358.3446583645646</v>
      </c>
      <c r="AK3929" s="27">
        <f t="shared" si="1479"/>
        <v>3358.3446583645646</v>
      </c>
      <c r="AL3929" s="21"/>
      <c r="AM3929" s="10">
        <f t="shared" si="1480"/>
        <v>3358.3446583645646</v>
      </c>
      <c r="AN3929" s="10">
        <f t="shared" si="1481"/>
        <v>0</v>
      </c>
      <c r="AO3929" s="10">
        <f t="shared" si="1482"/>
        <v>0</v>
      </c>
      <c r="AP3929" s="21"/>
      <c r="AQ3929" s="10">
        <f t="shared" si="1483"/>
        <v>3358.3446583645646</v>
      </c>
      <c r="AR3929" s="10">
        <f t="shared" si="1484"/>
        <v>0</v>
      </c>
      <c r="AS3929" s="10">
        <f t="shared" si="1485"/>
        <v>0</v>
      </c>
    </row>
    <row r="3930" spans="1:45" x14ac:dyDescent="0.2">
      <c r="A3930">
        <v>190.51162069227956</v>
      </c>
      <c r="B3930" s="13"/>
      <c r="C3930" s="6">
        <v>42533.625</v>
      </c>
      <c r="D3930" s="7" t="s">
        <v>25</v>
      </c>
      <c r="E3930" s="8">
        <v>31.681899999999999</v>
      </c>
      <c r="F3930" s="8">
        <v>36.110700000000001</v>
      </c>
      <c r="H3930" s="8">
        <v>34.6663</v>
      </c>
      <c r="I3930" s="8">
        <f t="shared" si="1464"/>
        <v>34.6663</v>
      </c>
      <c r="J3930" s="24">
        <f t="shared" si="1465"/>
        <v>6604.3329964047707</v>
      </c>
      <c r="K3930" s="27">
        <f t="shared" si="1466"/>
        <v>6604.3329964047707</v>
      </c>
      <c r="L3930" s="8">
        <v>27.953900000000001</v>
      </c>
      <c r="M3930" s="8">
        <f t="shared" si="1467"/>
        <v>27.953900000000001</v>
      </c>
      <c r="N3930" s="24">
        <f t="shared" si="1486"/>
        <v>5325.5427936699143</v>
      </c>
      <c r="O3930" s="27">
        <f t="shared" si="1468"/>
        <v>5325.5427936699143</v>
      </c>
      <c r="P3930" s="21"/>
      <c r="Q3930" s="10">
        <f t="shared" si="1469"/>
        <v>6604.3329964047707</v>
      </c>
      <c r="R3930" s="10">
        <f t="shared" si="1470"/>
        <v>1278.7902027348564</v>
      </c>
      <c r="S3930" s="10">
        <f t="shared" si="1471"/>
        <v>767.27412164091379</v>
      </c>
      <c r="T3930" s="21"/>
      <c r="U3930" s="10">
        <f t="shared" si="1472"/>
        <v>6604.3329964047707</v>
      </c>
      <c r="V3930" s="10">
        <f t="shared" si="1473"/>
        <v>1278.7902027348564</v>
      </c>
      <c r="W3930" s="10">
        <f t="shared" si="1474"/>
        <v>767.27412164091379</v>
      </c>
      <c r="X3930" s="13"/>
      <c r="Y3930" s="11">
        <v>42899.625</v>
      </c>
      <c r="Z3930" s="7" t="s">
        <v>25</v>
      </c>
      <c r="AA3930" s="8">
        <v>26.132300000000001</v>
      </c>
      <c r="AB3930" s="8">
        <v>29.341000000000001</v>
      </c>
      <c r="AD3930" s="49">
        <v>16.273199999999999</v>
      </c>
      <c r="AE3930" s="8">
        <f t="shared" si="1475"/>
        <v>16.273199999999999</v>
      </c>
      <c r="AF3930" s="24">
        <f t="shared" si="1476"/>
        <v>3100.2337058496037</v>
      </c>
      <c r="AG3930" s="27">
        <f t="shared" si="1477"/>
        <v>3100.2337058496037</v>
      </c>
      <c r="AH3930" s="44">
        <v>16.9419</v>
      </c>
      <c r="AI3930" s="8">
        <f t="shared" si="1478"/>
        <v>16.9419</v>
      </c>
      <c r="AJ3930" s="24">
        <f t="shared" si="1487"/>
        <v>3227.6288266065312</v>
      </c>
      <c r="AK3930" s="27">
        <f t="shared" si="1479"/>
        <v>3227.6288266065312</v>
      </c>
      <c r="AL3930" s="21"/>
      <c r="AM3930" s="10">
        <f t="shared" si="1480"/>
        <v>3227.6288266065312</v>
      </c>
      <c r="AN3930" s="10">
        <f t="shared" si="1481"/>
        <v>0</v>
      </c>
      <c r="AO3930" s="10">
        <f t="shared" si="1482"/>
        <v>0</v>
      </c>
      <c r="AP3930" s="21"/>
      <c r="AQ3930" s="10">
        <f t="shared" si="1483"/>
        <v>3227.6288266065312</v>
      </c>
      <c r="AR3930" s="10">
        <f t="shared" si="1484"/>
        <v>0</v>
      </c>
      <c r="AS3930" s="10">
        <f t="shared" si="1485"/>
        <v>0</v>
      </c>
    </row>
    <row r="3931" spans="1:45" x14ac:dyDescent="0.2">
      <c r="A3931">
        <v>190.03240559453855</v>
      </c>
      <c r="B3931" s="13"/>
      <c r="C3931" s="6">
        <v>42533.666666666664</v>
      </c>
      <c r="D3931" s="7" t="s">
        <v>26</v>
      </c>
      <c r="E3931" s="8">
        <v>29.624199999999998</v>
      </c>
      <c r="F3931" s="8">
        <v>38.672699999999999</v>
      </c>
      <c r="H3931" s="8">
        <v>36.090400000000002</v>
      </c>
      <c r="I3931" s="8">
        <f t="shared" si="1464"/>
        <v>36.090400000000002</v>
      </c>
      <c r="J3931" s="24">
        <f t="shared" si="1465"/>
        <v>6858.3455308691346</v>
      </c>
      <c r="K3931" s="27">
        <f t="shared" si="1466"/>
        <v>6858.3455308691346</v>
      </c>
      <c r="L3931" s="8">
        <v>24.0852</v>
      </c>
      <c r="M3931" s="8">
        <f t="shared" si="1467"/>
        <v>24.0852</v>
      </c>
      <c r="N3931" s="24">
        <f t="shared" si="1486"/>
        <v>4576.9684952255802</v>
      </c>
      <c r="O3931" s="27">
        <f t="shared" si="1468"/>
        <v>4576.9684952255802</v>
      </c>
      <c r="P3931" s="21"/>
      <c r="Q3931" s="10">
        <f t="shared" si="1469"/>
        <v>6858.3455308691346</v>
      </c>
      <c r="R3931" s="10">
        <f t="shared" si="1470"/>
        <v>2281.3770356435543</v>
      </c>
      <c r="S3931" s="10">
        <f t="shared" si="1471"/>
        <v>1368.8262213861326</v>
      </c>
      <c r="T3931" s="21"/>
      <c r="U3931" s="10">
        <f t="shared" si="1472"/>
        <v>6858.3455308691346</v>
      </c>
      <c r="V3931" s="10">
        <f t="shared" si="1473"/>
        <v>2281.3770356435543</v>
      </c>
      <c r="W3931" s="10">
        <f t="shared" si="1474"/>
        <v>1368.8262213861326</v>
      </c>
      <c r="X3931" s="13"/>
      <c r="Y3931" s="11">
        <v>42899.666666666664</v>
      </c>
      <c r="Z3931" s="7" t="s">
        <v>26</v>
      </c>
      <c r="AA3931" s="8">
        <v>23.189</v>
      </c>
      <c r="AB3931" s="8">
        <v>35.24</v>
      </c>
      <c r="AD3931" s="49">
        <v>12.364000000000001</v>
      </c>
      <c r="AE3931" s="8">
        <f t="shared" si="1475"/>
        <v>12.364000000000001</v>
      </c>
      <c r="AF3931" s="24">
        <f t="shared" si="1476"/>
        <v>2349.5606627708748</v>
      </c>
      <c r="AG3931" s="27">
        <f t="shared" si="1477"/>
        <v>2349.5606627708748</v>
      </c>
      <c r="AH3931" s="44">
        <v>19.383900000000001</v>
      </c>
      <c r="AI3931" s="8">
        <f t="shared" si="1478"/>
        <v>19.383900000000001</v>
      </c>
      <c r="AJ3931" s="24">
        <f t="shared" si="1487"/>
        <v>3683.5691468039759</v>
      </c>
      <c r="AK3931" s="27">
        <f t="shared" si="1479"/>
        <v>3683.5691468039759</v>
      </c>
      <c r="AL3931" s="21"/>
      <c r="AM3931" s="10">
        <f t="shared" si="1480"/>
        <v>3683.5691468039759</v>
      </c>
      <c r="AN3931" s="10">
        <f t="shared" si="1481"/>
        <v>0</v>
      </c>
      <c r="AO3931" s="10">
        <f t="shared" si="1482"/>
        <v>0</v>
      </c>
      <c r="AP3931" s="21"/>
      <c r="AQ3931" s="10">
        <f t="shared" si="1483"/>
        <v>3683.5691468039759</v>
      </c>
      <c r="AR3931" s="10">
        <f t="shared" si="1484"/>
        <v>0</v>
      </c>
      <c r="AS3931" s="10">
        <f t="shared" si="1485"/>
        <v>0</v>
      </c>
    </row>
    <row r="3932" spans="1:45" x14ac:dyDescent="0.2">
      <c r="A3932">
        <v>181.16031170983052</v>
      </c>
      <c r="B3932" s="13"/>
      <c r="C3932" s="6">
        <v>42533.708333333328</v>
      </c>
      <c r="D3932" s="7" t="s">
        <v>27</v>
      </c>
      <c r="E3932" s="8">
        <v>28.116800000000001</v>
      </c>
      <c r="F3932" s="8">
        <v>38.000100000000003</v>
      </c>
      <c r="H3932" s="8">
        <v>33.956200000000003</v>
      </c>
      <c r="I3932" s="8">
        <f t="shared" si="1464"/>
        <v>33.956200000000003</v>
      </c>
      <c r="J3932" s="24">
        <f t="shared" si="1465"/>
        <v>6151.5157764813475</v>
      </c>
      <c r="K3932" s="27">
        <f t="shared" si="1466"/>
        <v>6151.5157764813475</v>
      </c>
      <c r="L3932" s="8">
        <v>21.826599999999999</v>
      </c>
      <c r="M3932" s="8">
        <f t="shared" si="1467"/>
        <v>21.826599999999999</v>
      </c>
      <c r="N3932" s="24">
        <f t="shared" si="1486"/>
        <v>3954.1136595657867</v>
      </c>
      <c r="O3932" s="27">
        <f t="shared" si="1468"/>
        <v>3954.1136595657867</v>
      </c>
      <c r="P3932" s="21"/>
      <c r="Q3932" s="10">
        <f t="shared" si="1469"/>
        <v>6151.5157764813475</v>
      </c>
      <c r="R3932" s="10">
        <f t="shared" si="1470"/>
        <v>2197.4021169155608</v>
      </c>
      <c r="S3932" s="10">
        <f t="shared" si="1471"/>
        <v>1318.4412701493363</v>
      </c>
      <c r="T3932" s="21"/>
      <c r="U3932" s="10">
        <f t="shared" si="1472"/>
        <v>6151.5157764813475</v>
      </c>
      <c r="V3932" s="10">
        <f t="shared" si="1473"/>
        <v>2197.4021169155608</v>
      </c>
      <c r="W3932" s="10">
        <f t="shared" si="1474"/>
        <v>1318.4412701493363</v>
      </c>
      <c r="X3932" s="13"/>
      <c r="Y3932" s="11">
        <v>42899.708333333328</v>
      </c>
      <c r="Z3932" s="7" t="s">
        <v>27</v>
      </c>
      <c r="AA3932" s="8">
        <v>24.321300000000001</v>
      </c>
      <c r="AB3932" s="8">
        <v>29.908000000000001</v>
      </c>
      <c r="AD3932" s="49">
        <v>15.1647</v>
      </c>
      <c r="AE3932" s="8">
        <f t="shared" si="1475"/>
        <v>15.1647</v>
      </c>
      <c r="AF3932" s="24">
        <f t="shared" si="1476"/>
        <v>2747.2417789860669</v>
      </c>
      <c r="AG3932" s="27">
        <f t="shared" si="1477"/>
        <v>2747.2417789860669</v>
      </c>
      <c r="AH3932" s="44">
        <v>8.9769000000000005</v>
      </c>
      <c r="AI3932" s="8">
        <f t="shared" si="1478"/>
        <v>8.9769000000000005</v>
      </c>
      <c r="AJ3932" s="24">
        <f t="shared" si="1487"/>
        <v>1626.2580021879778</v>
      </c>
      <c r="AK3932" s="27">
        <f t="shared" si="1479"/>
        <v>1626.2580021879778</v>
      </c>
      <c r="AL3932" s="21"/>
      <c r="AM3932" s="10">
        <f t="shared" si="1480"/>
        <v>2747.2417789860669</v>
      </c>
      <c r="AN3932" s="10">
        <f t="shared" si="1481"/>
        <v>1120.9837767980891</v>
      </c>
      <c r="AO3932" s="10">
        <f t="shared" si="1482"/>
        <v>672.59026607885346</v>
      </c>
      <c r="AP3932" s="21"/>
      <c r="AQ3932" s="10">
        <f t="shared" si="1483"/>
        <v>2747.2417789860669</v>
      </c>
      <c r="AR3932" s="10">
        <f t="shared" si="1484"/>
        <v>1120.9837767980891</v>
      </c>
      <c r="AS3932" s="10">
        <f t="shared" si="1485"/>
        <v>672.59026607885346</v>
      </c>
    </row>
    <row r="3933" spans="1:45" x14ac:dyDescent="0.2">
      <c r="A3933">
        <v>180.4857077524268</v>
      </c>
      <c r="B3933" s="13"/>
      <c r="C3933" s="6">
        <v>42533.75</v>
      </c>
      <c r="D3933" s="7" t="s">
        <v>28</v>
      </c>
      <c r="E3933" s="8">
        <v>25.384599999999999</v>
      </c>
      <c r="F3933" s="8">
        <v>34.584800000000001</v>
      </c>
      <c r="H3933" s="8">
        <v>31.783799999999999</v>
      </c>
      <c r="I3933" s="8">
        <f t="shared" si="1464"/>
        <v>31.783799999999999</v>
      </c>
      <c r="J3933" s="24">
        <f t="shared" si="1465"/>
        <v>5736.521638061583</v>
      </c>
      <c r="K3933" s="27">
        <f t="shared" si="1466"/>
        <v>5736.521638061583</v>
      </c>
      <c r="L3933" s="8">
        <v>23.927700000000002</v>
      </c>
      <c r="M3933" s="8">
        <f t="shared" si="1467"/>
        <v>23.927700000000002</v>
      </c>
      <c r="N3933" s="24">
        <f t="shared" si="1486"/>
        <v>4318.6078693877434</v>
      </c>
      <c r="O3933" s="27">
        <f t="shared" si="1468"/>
        <v>4318.6078693877434</v>
      </c>
      <c r="P3933" s="21"/>
      <c r="Q3933" s="10">
        <f t="shared" si="1469"/>
        <v>5736.521638061583</v>
      </c>
      <c r="R3933" s="10">
        <f t="shared" si="1470"/>
        <v>1417.9137686738395</v>
      </c>
      <c r="S3933" s="10">
        <f t="shared" si="1471"/>
        <v>850.74826120430373</v>
      </c>
      <c r="T3933" s="21"/>
      <c r="U3933" s="10">
        <f t="shared" si="1472"/>
        <v>5736.521638061583</v>
      </c>
      <c r="V3933" s="10">
        <f t="shared" si="1473"/>
        <v>1417.9137686738395</v>
      </c>
      <c r="W3933" s="10">
        <f t="shared" si="1474"/>
        <v>850.74826120430373</v>
      </c>
      <c r="X3933" s="13"/>
      <c r="Y3933" s="11">
        <v>42899.75</v>
      </c>
      <c r="Z3933" s="7" t="s">
        <v>28</v>
      </c>
      <c r="AA3933" s="8">
        <v>25.9</v>
      </c>
      <c r="AB3933" s="8">
        <v>29.450099999999999</v>
      </c>
      <c r="AD3933" s="49">
        <v>17.235199999999999</v>
      </c>
      <c r="AE3933" s="8">
        <f t="shared" si="1475"/>
        <v>17.235199999999999</v>
      </c>
      <c r="AF3933" s="24">
        <f t="shared" si="1476"/>
        <v>3110.7072702546261</v>
      </c>
      <c r="AG3933" s="27">
        <f t="shared" si="1477"/>
        <v>3110.7072702546261</v>
      </c>
      <c r="AH3933" s="44">
        <v>15.7857</v>
      </c>
      <c r="AI3933" s="8">
        <f t="shared" si="1478"/>
        <v>15.7857</v>
      </c>
      <c r="AJ3933" s="24">
        <f t="shared" si="1487"/>
        <v>2849.0932368674839</v>
      </c>
      <c r="AK3933" s="27">
        <f t="shared" si="1479"/>
        <v>2849.0932368674839</v>
      </c>
      <c r="AL3933" s="21"/>
      <c r="AM3933" s="10">
        <f t="shared" si="1480"/>
        <v>3110.7072702546261</v>
      </c>
      <c r="AN3933" s="10">
        <f t="shared" si="1481"/>
        <v>261.61403338714217</v>
      </c>
      <c r="AO3933" s="10">
        <f t="shared" si="1482"/>
        <v>156.96842003228531</v>
      </c>
      <c r="AP3933" s="21"/>
      <c r="AQ3933" s="10">
        <f t="shared" si="1483"/>
        <v>3110.7072702546261</v>
      </c>
      <c r="AR3933" s="10">
        <f t="shared" si="1484"/>
        <v>261.61403338714217</v>
      </c>
      <c r="AS3933" s="10">
        <f t="shared" si="1485"/>
        <v>156.96842003228531</v>
      </c>
    </row>
    <row r="3934" spans="1:45" x14ac:dyDescent="0.2">
      <c r="A3934">
        <v>166.67362826027565</v>
      </c>
      <c r="B3934" s="13"/>
      <c r="C3934" s="6">
        <v>42533.791666666664</v>
      </c>
      <c r="D3934" s="7" t="s">
        <v>29</v>
      </c>
      <c r="E3934" s="8">
        <v>22.841899999999999</v>
      </c>
      <c r="F3934" s="8">
        <v>30.7044</v>
      </c>
      <c r="H3934" s="8">
        <v>25.004300000000001</v>
      </c>
      <c r="I3934" s="8">
        <f t="shared" si="1464"/>
        <v>25.004300000000001</v>
      </c>
      <c r="J3934" s="24">
        <f t="shared" si="1465"/>
        <v>4167.5574031084107</v>
      </c>
      <c r="K3934" s="27">
        <f t="shared" si="1466"/>
        <v>4167.5574031084107</v>
      </c>
      <c r="L3934" s="8">
        <v>21.456800000000001</v>
      </c>
      <c r="M3934" s="8">
        <f t="shared" si="1467"/>
        <v>21.456800000000001</v>
      </c>
      <c r="N3934" s="24">
        <f t="shared" si="1486"/>
        <v>3576.2827068550828</v>
      </c>
      <c r="O3934" s="27">
        <f t="shared" si="1468"/>
        <v>3576.2827068550828</v>
      </c>
      <c r="P3934" s="21"/>
      <c r="Q3934" s="10">
        <f t="shared" si="1469"/>
        <v>4167.5574031084107</v>
      </c>
      <c r="R3934" s="10">
        <f t="shared" si="1470"/>
        <v>591.27469625332787</v>
      </c>
      <c r="S3934" s="10">
        <f t="shared" si="1471"/>
        <v>354.7648177519967</v>
      </c>
      <c r="T3934" s="21"/>
      <c r="U3934" s="10">
        <f t="shared" si="1472"/>
        <v>4167.5574031084107</v>
      </c>
      <c r="V3934" s="10">
        <f t="shared" si="1473"/>
        <v>591.27469625332787</v>
      </c>
      <c r="W3934" s="10">
        <f t="shared" si="1474"/>
        <v>354.7648177519967</v>
      </c>
      <c r="X3934" s="13"/>
      <c r="Y3934" s="11">
        <v>42899.791666666664</v>
      </c>
      <c r="Z3934" s="7" t="s">
        <v>29</v>
      </c>
      <c r="AA3934" s="8">
        <v>22.2014</v>
      </c>
      <c r="AB3934" s="8">
        <v>27.8354</v>
      </c>
      <c r="AD3934" s="49">
        <v>12.1782</v>
      </c>
      <c r="AE3934" s="8">
        <f t="shared" si="1475"/>
        <v>12.1782</v>
      </c>
      <c r="AF3934" s="24">
        <f t="shared" si="1476"/>
        <v>2029.7847796792889</v>
      </c>
      <c r="AG3934" s="27">
        <f t="shared" si="1477"/>
        <v>2029.7847796792889</v>
      </c>
      <c r="AH3934" s="44">
        <v>20.212800000000001</v>
      </c>
      <c r="AI3934" s="8">
        <f t="shared" si="1478"/>
        <v>20.212800000000001</v>
      </c>
      <c r="AJ3934" s="24">
        <f t="shared" si="1487"/>
        <v>3368.9407132992997</v>
      </c>
      <c r="AK3934" s="27">
        <f t="shared" si="1479"/>
        <v>3368.9407132992997</v>
      </c>
      <c r="AL3934" s="21"/>
      <c r="AM3934" s="10">
        <f t="shared" si="1480"/>
        <v>3368.9407132992997</v>
      </c>
      <c r="AN3934" s="10">
        <f t="shared" si="1481"/>
        <v>0</v>
      </c>
      <c r="AO3934" s="10">
        <f t="shared" si="1482"/>
        <v>0</v>
      </c>
      <c r="AP3934" s="21"/>
      <c r="AQ3934" s="10">
        <f t="shared" si="1483"/>
        <v>3368.9407132992997</v>
      </c>
      <c r="AR3934" s="10">
        <f t="shared" si="1484"/>
        <v>0</v>
      </c>
      <c r="AS3934" s="10">
        <f t="shared" si="1485"/>
        <v>0</v>
      </c>
    </row>
    <row r="3935" spans="1:45" x14ac:dyDescent="0.2">
      <c r="A3935">
        <v>171.14947172380948</v>
      </c>
      <c r="B3935" s="13"/>
      <c r="C3935" s="6">
        <v>42533.833333333328</v>
      </c>
      <c r="D3935" s="7" t="s">
        <v>30</v>
      </c>
      <c r="E3935" s="8">
        <v>21.560099999999998</v>
      </c>
      <c r="F3935" s="8">
        <v>29.9057</v>
      </c>
      <c r="H3935" s="8">
        <v>23.145499999999998</v>
      </c>
      <c r="I3935" s="8">
        <f t="shared" si="1464"/>
        <v>23.145499999999998</v>
      </c>
      <c r="J3935" s="24">
        <f t="shared" si="1465"/>
        <v>3961.3400977834322</v>
      </c>
      <c r="K3935" s="27">
        <f t="shared" si="1466"/>
        <v>3961.3400977834322</v>
      </c>
      <c r="L3935" s="8">
        <v>10.045999999999999</v>
      </c>
      <c r="M3935" s="8">
        <f t="shared" si="1467"/>
        <v>10.045999999999999</v>
      </c>
      <c r="N3935" s="24">
        <f t="shared" si="1486"/>
        <v>1719.3675929373899</v>
      </c>
      <c r="O3935" s="27">
        <f t="shared" si="1468"/>
        <v>1719.3675929373899</v>
      </c>
      <c r="P3935" s="21"/>
      <c r="Q3935" s="10">
        <f t="shared" si="1469"/>
        <v>3961.3400977834322</v>
      </c>
      <c r="R3935" s="10">
        <f t="shared" si="1470"/>
        <v>2241.9725048460423</v>
      </c>
      <c r="S3935" s="10">
        <f t="shared" si="1471"/>
        <v>1345.1835029076253</v>
      </c>
      <c r="T3935" s="21"/>
      <c r="U3935" s="10">
        <f t="shared" si="1472"/>
        <v>3961.3400977834322</v>
      </c>
      <c r="V3935" s="10">
        <f t="shared" si="1473"/>
        <v>2241.9725048460423</v>
      </c>
      <c r="W3935" s="10">
        <f t="shared" si="1474"/>
        <v>1345.1835029076253</v>
      </c>
      <c r="X3935" s="13"/>
      <c r="Y3935" s="11">
        <v>42899.833333333328</v>
      </c>
      <c r="Z3935" s="7" t="s">
        <v>30</v>
      </c>
      <c r="AA3935" s="8">
        <v>23.396599999999999</v>
      </c>
      <c r="AB3935" s="8">
        <v>25.403700000000001</v>
      </c>
      <c r="AD3935" s="49">
        <v>12.6342</v>
      </c>
      <c r="AE3935" s="8">
        <f t="shared" si="1475"/>
        <v>12.6342</v>
      </c>
      <c r="AF3935" s="24">
        <f t="shared" si="1476"/>
        <v>2162.3366556529536</v>
      </c>
      <c r="AG3935" s="27">
        <f t="shared" si="1477"/>
        <v>2162.3366556529536</v>
      </c>
      <c r="AH3935" s="44">
        <v>15.978</v>
      </c>
      <c r="AI3935" s="8">
        <f t="shared" si="1478"/>
        <v>15.978</v>
      </c>
      <c r="AJ3935" s="24">
        <f t="shared" si="1487"/>
        <v>2734.626259203028</v>
      </c>
      <c r="AK3935" s="27">
        <f t="shared" si="1479"/>
        <v>2734.626259203028</v>
      </c>
      <c r="AL3935" s="21"/>
      <c r="AM3935" s="10">
        <f t="shared" si="1480"/>
        <v>2734.626259203028</v>
      </c>
      <c r="AN3935" s="10">
        <f t="shared" si="1481"/>
        <v>0</v>
      </c>
      <c r="AO3935" s="10">
        <f t="shared" si="1482"/>
        <v>0</v>
      </c>
      <c r="AP3935" s="21"/>
      <c r="AQ3935" s="10">
        <f t="shared" si="1483"/>
        <v>2734.626259203028</v>
      </c>
      <c r="AR3935" s="10">
        <f t="shared" si="1484"/>
        <v>0</v>
      </c>
      <c r="AS3935" s="10">
        <f t="shared" si="1485"/>
        <v>0</v>
      </c>
    </row>
    <row r="3936" spans="1:45" x14ac:dyDescent="0.2">
      <c r="A3936">
        <v>186.8489209082781</v>
      </c>
      <c r="B3936" s="13"/>
      <c r="C3936" s="6">
        <v>42533.875</v>
      </c>
      <c r="D3936" s="7" t="s">
        <v>31</v>
      </c>
      <c r="E3936" s="8">
        <v>49.189300000000003</v>
      </c>
      <c r="F3936" s="8">
        <v>24.195699999999999</v>
      </c>
      <c r="H3936" s="8">
        <v>13.461600000000001</v>
      </c>
      <c r="I3936" s="8">
        <f t="shared" si="1464"/>
        <v>13.461600000000001</v>
      </c>
      <c r="J3936" s="24">
        <f t="shared" si="1465"/>
        <v>2515.2854336988767</v>
      </c>
      <c r="K3936" s="27">
        <f t="shared" si="1466"/>
        <v>2515.2854336988767</v>
      </c>
      <c r="L3936" s="8">
        <v>-101.3112</v>
      </c>
      <c r="M3936" s="8">
        <f t="shared" si="1467"/>
        <v>0</v>
      </c>
      <c r="N3936" s="24">
        <f t="shared" si="1486"/>
        <v>-18929.888395922746</v>
      </c>
      <c r="O3936" s="27">
        <f t="shared" si="1468"/>
        <v>0</v>
      </c>
      <c r="P3936" s="21"/>
      <c r="Q3936" s="10">
        <f t="shared" si="1469"/>
        <v>2515.2854336988767</v>
      </c>
      <c r="R3936" s="10">
        <f t="shared" si="1470"/>
        <v>21445.173829621621</v>
      </c>
      <c r="S3936" s="10">
        <f t="shared" si="1471"/>
        <v>12867.104297772972</v>
      </c>
      <c r="T3936" s="21"/>
      <c r="U3936" s="10">
        <f t="shared" si="1472"/>
        <v>2515.2854336988767</v>
      </c>
      <c r="V3936" s="10">
        <f t="shared" si="1473"/>
        <v>2515.2854336988767</v>
      </c>
      <c r="W3936" s="10">
        <f t="shared" si="1474"/>
        <v>1509.1712602193259</v>
      </c>
      <c r="X3936" s="13"/>
      <c r="Y3936" s="11">
        <v>42899.875</v>
      </c>
      <c r="Z3936" s="7" t="s">
        <v>31</v>
      </c>
      <c r="AA3936" s="8">
        <v>22.6005</v>
      </c>
      <c r="AB3936" s="8">
        <v>26.898299999999999</v>
      </c>
      <c r="AD3936" s="49">
        <v>13.0718</v>
      </c>
      <c r="AE3936" s="8">
        <f t="shared" si="1475"/>
        <v>13.0718</v>
      </c>
      <c r="AF3936" s="24">
        <f t="shared" si="1476"/>
        <v>2442.4517243288296</v>
      </c>
      <c r="AG3936" s="27">
        <f t="shared" si="1477"/>
        <v>2442.4517243288296</v>
      </c>
      <c r="AH3936" s="44">
        <v>17.2637</v>
      </c>
      <c r="AI3936" s="8">
        <f t="shared" si="1478"/>
        <v>17.2637</v>
      </c>
      <c r="AJ3936" s="24">
        <f t="shared" si="1487"/>
        <v>3225.7037158842409</v>
      </c>
      <c r="AK3936" s="27">
        <f t="shared" si="1479"/>
        <v>3225.7037158842409</v>
      </c>
      <c r="AL3936" s="21"/>
      <c r="AM3936" s="10">
        <f t="shared" si="1480"/>
        <v>3225.7037158842409</v>
      </c>
      <c r="AN3936" s="10">
        <f t="shared" si="1481"/>
        <v>0</v>
      </c>
      <c r="AO3936" s="10">
        <f t="shared" si="1482"/>
        <v>0</v>
      </c>
      <c r="AP3936" s="21"/>
      <c r="AQ3936" s="10">
        <f t="shared" si="1483"/>
        <v>3225.7037158842409</v>
      </c>
      <c r="AR3936" s="10">
        <f t="shared" si="1484"/>
        <v>0</v>
      </c>
      <c r="AS3936" s="10">
        <f t="shared" si="1485"/>
        <v>0</v>
      </c>
    </row>
    <row r="3937" spans="1:45" x14ac:dyDescent="0.2">
      <c r="A3937">
        <v>185.63565277698146</v>
      </c>
      <c r="B3937" s="13"/>
      <c r="C3937" s="6">
        <v>42533.916666666664</v>
      </c>
      <c r="D3937" s="7" t="s">
        <v>32</v>
      </c>
      <c r="E3937" s="8">
        <v>52.508000000000003</v>
      </c>
      <c r="F3937" s="8">
        <v>23.077100000000002</v>
      </c>
      <c r="H3937" s="8">
        <v>7.7480000000000002</v>
      </c>
      <c r="I3937" s="8">
        <f t="shared" si="1464"/>
        <v>7.7480000000000002</v>
      </c>
      <c r="J3937" s="24">
        <f t="shared" si="1465"/>
        <v>1438.3050377160523</v>
      </c>
      <c r="K3937" s="27">
        <f t="shared" si="1466"/>
        <v>1438.3050377160523</v>
      </c>
      <c r="L3937" s="8">
        <v>-114.4545</v>
      </c>
      <c r="M3937" s="8">
        <f t="shared" si="1467"/>
        <v>0</v>
      </c>
      <c r="N3937" s="24">
        <f t="shared" si="1486"/>
        <v>-21246.835820763023</v>
      </c>
      <c r="O3937" s="27">
        <f t="shared" si="1468"/>
        <v>0</v>
      </c>
      <c r="P3937" s="21"/>
      <c r="Q3937" s="10">
        <f t="shared" si="1469"/>
        <v>1438.3050377160523</v>
      </c>
      <c r="R3937" s="10">
        <f t="shared" si="1470"/>
        <v>22685.140858479073</v>
      </c>
      <c r="S3937" s="10">
        <f t="shared" si="1471"/>
        <v>13611.084515087443</v>
      </c>
      <c r="T3937" s="21"/>
      <c r="U3937" s="10">
        <f t="shared" si="1472"/>
        <v>1438.3050377160523</v>
      </c>
      <c r="V3937" s="10">
        <f t="shared" si="1473"/>
        <v>1438.3050377160523</v>
      </c>
      <c r="W3937" s="10">
        <f t="shared" si="1474"/>
        <v>862.98302262963136</v>
      </c>
      <c r="X3937" s="13"/>
      <c r="Y3937" s="11">
        <v>42899.916666666664</v>
      </c>
      <c r="Z3937" s="7" t="s">
        <v>32</v>
      </c>
      <c r="AA3937" s="8">
        <v>18.8218</v>
      </c>
      <c r="AB3937" s="8">
        <v>24.1691</v>
      </c>
      <c r="AD3937" s="49">
        <v>6.4598000000000004</v>
      </c>
      <c r="AE3937" s="8">
        <f t="shared" si="1475"/>
        <v>6.4598000000000004</v>
      </c>
      <c r="AF3937" s="24">
        <f t="shared" si="1476"/>
        <v>1199.1691898087449</v>
      </c>
      <c r="AG3937" s="27">
        <f t="shared" si="1477"/>
        <v>1199.1691898087449</v>
      </c>
      <c r="AH3937" s="44">
        <v>14.348000000000001</v>
      </c>
      <c r="AI3937" s="8">
        <f t="shared" si="1478"/>
        <v>14.348000000000001</v>
      </c>
      <c r="AJ3937" s="24">
        <f t="shared" si="1487"/>
        <v>2663.5003460441303</v>
      </c>
      <c r="AK3937" s="27">
        <f t="shared" si="1479"/>
        <v>2663.5003460441303</v>
      </c>
      <c r="AL3937" s="21"/>
      <c r="AM3937" s="10">
        <f t="shared" si="1480"/>
        <v>2663.5003460441303</v>
      </c>
      <c r="AN3937" s="10">
        <f t="shared" si="1481"/>
        <v>0</v>
      </c>
      <c r="AO3937" s="10">
        <f t="shared" si="1482"/>
        <v>0</v>
      </c>
      <c r="AP3937" s="21"/>
      <c r="AQ3937" s="10">
        <f t="shared" si="1483"/>
        <v>2663.5003460441303</v>
      </c>
      <c r="AR3937" s="10">
        <f t="shared" si="1484"/>
        <v>0</v>
      </c>
      <c r="AS3937" s="10">
        <f t="shared" si="1485"/>
        <v>0</v>
      </c>
    </row>
    <row r="3938" spans="1:45" x14ac:dyDescent="0.2">
      <c r="A3938">
        <v>178.38224867527077</v>
      </c>
      <c r="B3938" s="13"/>
      <c r="C3938" s="6">
        <v>42533.958333333328</v>
      </c>
      <c r="D3938" s="7" t="s">
        <v>33</v>
      </c>
      <c r="E3938" s="8">
        <v>14.4977</v>
      </c>
      <c r="F3938" s="8">
        <v>21.604700000000001</v>
      </c>
      <c r="H3938" s="8">
        <v>2.8283999999999998</v>
      </c>
      <c r="I3938" s="8">
        <f t="shared" si="1464"/>
        <v>2.8283999999999998</v>
      </c>
      <c r="J3938" s="24">
        <f t="shared" si="1465"/>
        <v>504.53635215313579</v>
      </c>
      <c r="K3938" s="27">
        <f t="shared" si="1466"/>
        <v>504.53635215313579</v>
      </c>
      <c r="L3938" s="8">
        <v>13.343500000000001</v>
      </c>
      <c r="M3938" s="8">
        <f t="shared" si="1467"/>
        <v>13.343500000000001</v>
      </c>
      <c r="N3938" s="24">
        <f t="shared" si="1486"/>
        <v>2380.2435351984755</v>
      </c>
      <c r="O3938" s="27">
        <f t="shared" si="1468"/>
        <v>2380.2435351984755</v>
      </c>
      <c r="P3938" s="21"/>
      <c r="Q3938" s="10">
        <f t="shared" si="1469"/>
        <v>2380.2435351984755</v>
      </c>
      <c r="R3938" s="10">
        <f t="shared" si="1470"/>
        <v>0</v>
      </c>
      <c r="S3938" s="10">
        <f t="shared" si="1471"/>
        <v>0</v>
      </c>
      <c r="T3938" s="21"/>
      <c r="U3938" s="10">
        <f t="shared" si="1472"/>
        <v>2380.2435351984755</v>
      </c>
      <c r="V3938" s="10">
        <f t="shared" si="1473"/>
        <v>0</v>
      </c>
      <c r="W3938" s="10">
        <f t="shared" si="1474"/>
        <v>0</v>
      </c>
      <c r="X3938" s="13"/>
      <c r="Y3938" s="11">
        <v>42899.958333333328</v>
      </c>
      <c r="Z3938" s="7" t="s">
        <v>33</v>
      </c>
      <c r="AA3938" s="8">
        <v>13.9415</v>
      </c>
      <c r="AB3938" s="8">
        <v>19.685300000000002</v>
      </c>
      <c r="AD3938" s="49">
        <v>1.9446000000000001</v>
      </c>
      <c r="AE3938" s="8">
        <f t="shared" si="1475"/>
        <v>1.9446000000000001</v>
      </c>
      <c r="AF3938" s="24">
        <f t="shared" si="1476"/>
        <v>346.88212077393155</v>
      </c>
      <c r="AG3938" s="27">
        <f t="shared" si="1477"/>
        <v>346.88212077393155</v>
      </c>
      <c r="AH3938" s="44">
        <v>-30.926400000000001</v>
      </c>
      <c r="AI3938" s="8">
        <f t="shared" si="1478"/>
        <v>-30.926400000000001</v>
      </c>
      <c r="AJ3938" s="24">
        <f t="shared" si="1487"/>
        <v>-5516.7207754308938</v>
      </c>
      <c r="AK3938" s="27">
        <f t="shared" si="1479"/>
        <v>-5516.7207754308938</v>
      </c>
      <c r="AL3938" s="21"/>
      <c r="AM3938" s="10">
        <f t="shared" si="1480"/>
        <v>346.88212077393155</v>
      </c>
      <c r="AN3938" s="10">
        <f t="shared" si="1481"/>
        <v>5863.6028962048258</v>
      </c>
      <c r="AO3938" s="10">
        <f t="shared" si="1482"/>
        <v>3518.1617377228954</v>
      </c>
      <c r="AP3938" s="21"/>
      <c r="AQ3938" s="10">
        <f t="shared" si="1483"/>
        <v>346.88212077393155</v>
      </c>
      <c r="AR3938" s="10">
        <f t="shared" si="1484"/>
        <v>5863.6028962048258</v>
      </c>
      <c r="AS3938" s="10">
        <f t="shared" si="1485"/>
        <v>3518.1617377228954</v>
      </c>
    </row>
    <row r="3939" spans="1:45" x14ac:dyDescent="0.2">
      <c r="A3939">
        <v>178.35238634498421</v>
      </c>
      <c r="B3939" s="13"/>
      <c r="C3939" s="6">
        <v>42534</v>
      </c>
      <c r="D3939" s="7" t="s">
        <v>10</v>
      </c>
      <c r="E3939" s="8">
        <v>18.476299999999998</v>
      </c>
      <c r="F3939" s="8">
        <v>20.1203</v>
      </c>
      <c r="H3939" s="8">
        <v>6.8385999999999996</v>
      </c>
      <c r="I3939" s="8">
        <f t="shared" si="1464"/>
        <v>6.8385999999999996</v>
      </c>
      <c r="J3939" s="24">
        <f t="shared" si="1465"/>
        <v>1219.6806292588089</v>
      </c>
      <c r="K3939" s="27">
        <f t="shared" si="1466"/>
        <v>1219.6806292588089</v>
      </c>
      <c r="L3939" s="8">
        <v>3.9306999999999999</v>
      </c>
      <c r="M3939" s="8">
        <f t="shared" si="1467"/>
        <v>3.9306999999999999</v>
      </c>
      <c r="N3939" s="24">
        <f t="shared" si="1486"/>
        <v>701.04972500622944</v>
      </c>
      <c r="O3939" s="27">
        <f t="shared" si="1468"/>
        <v>701.04972500622944</v>
      </c>
      <c r="P3939" s="21"/>
      <c r="Q3939" s="10">
        <f t="shared" si="1469"/>
        <v>1219.6806292588089</v>
      </c>
      <c r="R3939" s="10">
        <f t="shared" si="1470"/>
        <v>518.63090425257951</v>
      </c>
      <c r="S3939" s="10">
        <f t="shared" si="1471"/>
        <v>311.17854255154771</v>
      </c>
      <c r="T3939" s="21"/>
      <c r="U3939" s="10">
        <f t="shared" si="1472"/>
        <v>1219.6806292588089</v>
      </c>
      <c r="V3939" s="10">
        <f t="shared" si="1473"/>
        <v>518.63090425257951</v>
      </c>
      <c r="W3939" s="10">
        <f t="shared" si="1474"/>
        <v>311.17854255154771</v>
      </c>
      <c r="X3939" s="13"/>
      <c r="Y3939" s="11">
        <v>42900</v>
      </c>
      <c r="Z3939" s="7" t="s">
        <v>10</v>
      </c>
      <c r="AA3939" s="8">
        <v>14.431699999999999</v>
      </c>
      <c r="AB3939" s="8">
        <v>17.0168</v>
      </c>
      <c r="AD3939" s="49">
        <v>4.5833000000000004</v>
      </c>
      <c r="AE3939" s="8">
        <f t="shared" si="1475"/>
        <v>4.5833000000000004</v>
      </c>
      <c r="AF3939" s="24">
        <f t="shared" si="1476"/>
        <v>817.44249233496623</v>
      </c>
      <c r="AG3939" s="27">
        <f t="shared" si="1477"/>
        <v>817.44249233496623</v>
      </c>
      <c r="AH3939" s="44">
        <v>-7.5739999999999998</v>
      </c>
      <c r="AI3939" s="8">
        <f t="shared" si="1478"/>
        <v>-7.5739999999999998</v>
      </c>
      <c r="AJ3939" s="24">
        <f t="shared" si="1487"/>
        <v>-1350.8409741769103</v>
      </c>
      <c r="AK3939" s="27">
        <f t="shared" si="1479"/>
        <v>-1350.8409741769103</v>
      </c>
      <c r="AL3939" s="21"/>
      <c r="AM3939" s="10">
        <f t="shared" si="1480"/>
        <v>817.44249233496623</v>
      </c>
      <c r="AN3939" s="10">
        <f t="shared" si="1481"/>
        <v>2168.2834665118767</v>
      </c>
      <c r="AO3939" s="10">
        <f t="shared" si="1482"/>
        <v>1300.9700799071259</v>
      </c>
      <c r="AP3939" s="21"/>
      <c r="AQ3939" s="10">
        <f t="shared" si="1483"/>
        <v>817.44249233496623</v>
      </c>
      <c r="AR3939" s="10">
        <f t="shared" si="1484"/>
        <v>2168.2834665118767</v>
      </c>
      <c r="AS3939" s="10">
        <f t="shared" si="1485"/>
        <v>1300.9700799071259</v>
      </c>
    </row>
    <row r="3940" spans="1:45" x14ac:dyDescent="0.2">
      <c r="A3940">
        <v>182.35463956777323</v>
      </c>
      <c r="B3940" s="13"/>
      <c r="C3940" s="6">
        <v>42534.041666666664</v>
      </c>
      <c r="D3940" s="7" t="s">
        <v>11</v>
      </c>
      <c r="E3940" s="8">
        <v>18.235499999999998</v>
      </c>
      <c r="F3940" s="8">
        <v>18.7211</v>
      </c>
      <c r="H3940" s="8">
        <v>4.7995999999999999</v>
      </c>
      <c r="I3940" s="8">
        <f t="shared" si="1464"/>
        <v>4.7995999999999999</v>
      </c>
      <c r="J3940" s="24">
        <f t="shared" si="1465"/>
        <v>875.22932806948438</v>
      </c>
      <c r="K3940" s="27">
        <f t="shared" si="1466"/>
        <v>875.22932806948438</v>
      </c>
      <c r="L3940" s="8">
        <v>4.6665999999999999</v>
      </c>
      <c r="M3940" s="8">
        <f t="shared" si="1467"/>
        <v>4.6665999999999999</v>
      </c>
      <c r="N3940" s="24">
        <f t="shared" si="1486"/>
        <v>850.97616100697053</v>
      </c>
      <c r="O3940" s="27">
        <f t="shared" si="1468"/>
        <v>850.97616100697053</v>
      </c>
      <c r="P3940" s="21"/>
      <c r="Q3940" s="10">
        <f t="shared" si="1469"/>
        <v>875.22932806948438</v>
      </c>
      <c r="R3940" s="10">
        <f t="shared" si="1470"/>
        <v>24.253167062513853</v>
      </c>
      <c r="S3940" s="10">
        <f t="shared" si="1471"/>
        <v>14.551900237508312</v>
      </c>
      <c r="T3940" s="21"/>
      <c r="U3940" s="10">
        <f t="shared" si="1472"/>
        <v>875.22932806948438</v>
      </c>
      <c r="V3940" s="10">
        <f t="shared" si="1473"/>
        <v>24.253167062513853</v>
      </c>
      <c r="W3940" s="10">
        <f t="shared" si="1474"/>
        <v>14.551900237508312</v>
      </c>
      <c r="X3940" s="13"/>
      <c r="Y3940" s="11">
        <v>42900.041666666664</v>
      </c>
      <c r="Z3940" s="7" t="s">
        <v>11</v>
      </c>
      <c r="AA3940" s="8">
        <v>26.189</v>
      </c>
      <c r="AB3940" s="8">
        <v>14.263199999999999</v>
      </c>
      <c r="AD3940" s="49">
        <v>3.702</v>
      </c>
      <c r="AE3940" s="8">
        <f t="shared" si="1475"/>
        <v>3.702</v>
      </c>
      <c r="AF3940" s="24">
        <f t="shared" si="1476"/>
        <v>675.07687567989649</v>
      </c>
      <c r="AG3940" s="27">
        <f t="shared" si="1477"/>
        <v>675.07687567989649</v>
      </c>
      <c r="AH3940" s="44">
        <v>-8.3524999999999991</v>
      </c>
      <c r="AI3940" s="8">
        <f t="shared" si="1478"/>
        <v>-8.3524999999999991</v>
      </c>
      <c r="AJ3940" s="24">
        <f t="shared" si="1487"/>
        <v>-1523.1171269898257</v>
      </c>
      <c r="AK3940" s="27">
        <f t="shared" si="1479"/>
        <v>-1523.1171269898257</v>
      </c>
      <c r="AL3940" s="21"/>
      <c r="AM3940" s="10">
        <f t="shared" si="1480"/>
        <v>675.07687567989649</v>
      </c>
      <c r="AN3940" s="10">
        <f t="shared" si="1481"/>
        <v>2198.1940026697221</v>
      </c>
      <c r="AO3940" s="10">
        <f t="shared" si="1482"/>
        <v>1318.9164016018333</v>
      </c>
      <c r="AP3940" s="21"/>
      <c r="AQ3940" s="10">
        <f t="shared" si="1483"/>
        <v>675.07687567989649</v>
      </c>
      <c r="AR3940" s="10">
        <f t="shared" si="1484"/>
        <v>2198.1940026697221</v>
      </c>
      <c r="AS3940" s="10">
        <f t="shared" si="1485"/>
        <v>1318.9164016018333</v>
      </c>
    </row>
    <row r="3941" spans="1:45" x14ac:dyDescent="0.2">
      <c r="A3941">
        <v>181.14535183375952</v>
      </c>
      <c r="B3941" s="13"/>
      <c r="C3941" s="6">
        <v>42534.083333333328</v>
      </c>
      <c r="D3941" s="7" t="s">
        <v>12</v>
      </c>
      <c r="E3941" s="8">
        <v>36.485700000000001</v>
      </c>
      <c r="F3941" s="8">
        <v>21.1496</v>
      </c>
      <c r="H3941" s="8">
        <v>-4.3841000000000001</v>
      </c>
      <c r="I3941" s="8">
        <f t="shared" si="1464"/>
        <v>-4.3841000000000001</v>
      </c>
      <c r="J3941" s="24">
        <f t="shared" si="1465"/>
        <v>-794.15933697438516</v>
      </c>
      <c r="K3941" s="27">
        <f t="shared" si="1466"/>
        <v>-794.15933697438516</v>
      </c>
      <c r="L3941" s="8">
        <v>-77.740700000000004</v>
      </c>
      <c r="M3941" s="8">
        <f t="shared" si="1467"/>
        <v>0</v>
      </c>
      <c r="N3941" s="24">
        <f t="shared" si="1486"/>
        <v>-14082.36645330275</v>
      </c>
      <c r="O3941" s="27">
        <f t="shared" si="1468"/>
        <v>0</v>
      </c>
      <c r="P3941" s="21"/>
      <c r="Q3941" s="10">
        <f t="shared" si="1469"/>
        <v>-794.15933697438516</v>
      </c>
      <c r="R3941" s="10">
        <f t="shared" si="1470"/>
        <v>13288.207116328364</v>
      </c>
      <c r="S3941" s="10">
        <f t="shared" si="1471"/>
        <v>7972.9242697970176</v>
      </c>
      <c r="T3941" s="21"/>
      <c r="U3941" s="10">
        <f t="shared" si="1472"/>
        <v>0</v>
      </c>
      <c r="V3941" s="10">
        <f t="shared" si="1473"/>
        <v>0</v>
      </c>
      <c r="W3941" s="10">
        <f t="shared" si="1474"/>
        <v>0</v>
      </c>
      <c r="X3941" s="13"/>
      <c r="Y3941" s="11">
        <v>42900.083333333328</v>
      </c>
      <c r="Z3941" s="7" t="s">
        <v>12</v>
      </c>
      <c r="AA3941" s="8">
        <v>4.1551999999999998</v>
      </c>
      <c r="AB3941" s="8">
        <v>12.728</v>
      </c>
      <c r="AD3941" s="49">
        <v>2.4498000000000002</v>
      </c>
      <c r="AE3941" s="8">
        <f t="shared" si="1475"/>
        <v>2.4498000000000002</v>
      </c>
      <c r="AF3941" s="24">
        <f t="shared" si="1476"/>
        <v>443.7698829223441</v>
      </c>
      <c r="AG3941" s="27">
        <f t="shared" si="1477"/>
        <v>443.7698829223441</v>
      </c>
      <c r="AH3941" s="44">
        <v>3.8130999999999999</v>
      </c>
      <c r="AI3941" s="8">
        <f t="shared" si="1478"/>
        <v>3.8130999999999999</v>
      </c>
      <c r="AJ3941" s="24">
        <f t="shared" si="1487"/>
        <v>690.72534107730837</v>
      </c>
      <c r="AK3941" s="27">
        <f t="shared" si="1479"/>
        <v>690.72534107730837</v>
      </c>
      <c r="AL3941" s="21"/>
      <c r="AM3941" s="10">
        <f t="shared" si="1480"/>
        <v>690.72534107730837</v>
      </c>
      <c r="AN3941" s="10">
        <f t="shared" si="1481"/>
        <v>0</v>
      </c>
      <c r="AO3941" s="10">
        <f t="shared" si="1482"/>
        <v>0</v>
      </c>
      <c r="AP3941" s="21"/>
      <c r="AQ3941" s="10">
        <f t="shared" si="1483"/>
        <v>690.72534107730837</v>
      </c>
      <c r="AR3941" s="10">
        <f t="shared" si="1484"/>
        <v>0</v>
      </c>
      <c r="AS3941" s="10">
        <f t="shared" si="1485"/>
        <v>0</v>
      </c>
    </row>
    <row r="3942" spans="1:45" x14ac:dyDescent="0.2">
      <c r="A3942">
        <v>175.92178433463451</v>
      </c>
      <c r="B3942" s="13"/>
      <c r="C3942" s="6">
        <v>42534.125</v>
      </c>
      <c r="D3942" s="7" t="s">
        <v>13</v>
      </c>
      <c r="E3942" s="8">
        <v>18.3169</v>
      </c>
      <c r="F3942" s="8">
        <v>20.213699999999999</v>
      </c>
      <c r="H3942" s="8">
        <v>9.5999999999999992E-3</v>
      </c>
      <c r="I3942" s="8">
        <f t="shared" si="1464"/>
        <v>9.5999999999999992E-3</v>
      </c>
      <c r="J3942" s="24">
        <f t="shared" si="1465"/>
        <v>1.6888491296124912</v>
      </c>
      <c r="K3942" s="27">
        <f t="shared" si="1466"/>
        <v>1.6888491296124912</v>
      </c>
      <c r="L3942" s="8">
        <v>5.7164999999999999</v>
      </c>
      <c r="M3942" s="8">
        <f t="shared" si="1467"/>
        <v>5.7164999999999999</v>
      </c>
      <c r="N3942" s="24">
        <f t="shared" si="1486"/>
        <v>1005.6568801489382</v>
      </c>
      <c r="O3942" s="27">
        <f t="shared" si="1468"/>
        <v>1005.6568801489382</v>
      </c>
      <c r="P3942" s="21"/>
      <c r="Q3942" s="10">
        <f t="shared" si="1469"/>
        <v>1005.6568801489382</v>
      </c>
      <c r="R3942" s="10">
        <f t="shared" si="1470"/>
        <v>0</v>
      </c>
      <c r="S3942" s="10">
        <f t="shared" si="1471"/>
        <v>0</v>
      </c>
      <c r="T3942" s="21"/>
      <c r="U3942" s="10">
        <f t="shared" si="1472"/>
        <v>1005.6568801489382</v>
      </c>
      <c r="V3942" s="10">
        <f t="shared" si="1473"/>
        <v>0</v>
      </c>
      <c r="W3942" s="10">
        <f t="shared" si="1474"/>
        <v>0</v>
      </c>
      <c r="X3942" s="13"/>
      <c r="Y3942" s="11">
        <v>42900.125</v>
      </c>
      <c r="Z3942" s="7" t="s">
        <v>13</v>
      </c>
      <c r="AA3942" s="8">
        <v>16.395399999999999</v>
      </c>
      <c r="AB3942" s="8">
        <v>12.686400000000001</v>
      </c>
      <c r="AD3942" s="49">
        <v>2.8115999999999999</v>
      </c>
      <c r="AE3942" s="8">
        <f t="shared" si="1475"/>
        <v>2.8115999999999999</v>
      </c>
      <c r="AF3942" s="24">
        <f t="shared" si="1476"/>
        <v>494.62168883525834</v>
      </c>
      <c r="AG3942" s="27">
        <f t="shared" si="1477"/>
        <v>494.62168883525834</v>
      </c>
      <c r="AH3942" s="44">
        <v>15.2582</v>
      </c>
      <c r="AI3942" s="8">
        <f t="shared" si="1478"/>
        <v>15.2582</v>
      </c>
      <c r="AJ3942" s="24">
        <f t="shared" si="1487"/>
        <v>2684.2497697347203</v>
      </c>
      <c r="AK3942" s="27">
        <f t="shared" si="1479"/>
        <v>2684.2497697347203</v>
      </c>
      <c r="AL3942" s="21"/>
      <c r="AM3942" s="10">
        <f t="shared" si="1480"/>
        <v>2684.2497697347203</v>
      </c>
      <c r="AN3942" s="10">
        <f t="shared" si="1481"/>
        <v>0</v>
      </c>
      <c r="AO3942" s="10">
        <f t="shared" si="1482"/>
        <v>0</v>
      </c>
      <c r="AP3942" s="21"/>
      <c r="AQ3942" s="10">
        <f t="shared" si="1483"/>
        <v>2684.2497697347203</v>
      </c>
      <c r="AR3942" s="10">
        <f t="shared" si="1484"/>
        <v>0</v>
      </c>
      <c r="AS3942" s="10">
        <f t="shared" si="1485"/>
        <v>0</v>
      </c>
    </row>
    <row r="3943" spans="1:45" x14ac:dyDescent="0.2">
      <c r="A3943">
        <v>171.06388883136793</v>
      </c>
      <c r="B3943" s="13"/>
      <c r="C3943" s="6">
        <v>42534.166666666664</v>
      </c>
      <c r="D3943" s="7" t="s">
        <v>14</v>
      </c>
      <c r="E3943" s="8">
        <v>19.901</v>
      </c>
      <c r="F3943" s="8">
        <v>18.7011</v>
      </c>
      <c r="H3943" s="8">
        <v>8.6373999999999995</v>
      </c>
      <c r="I3943" s="8">
        <f t="shared" si="1464"/>
        <v>8.6373999999999995</v>
      </c>
      <c r="J3943" s="24">
        <f t="shared" si="1465"/>
        <v>1477.5472333920573</v>
      </c>
      <c r="K3943" s="27">
        <f t="shared" si="1466"/>
        <v>1477.5472333920573</v>
      </c>
      <c r="L3943" s="8">
        <v>7.1489000000000003</v>
      </c>
      <c r="M3943" s="8">
        <f t="shared" si="1467"/>
        <v>7.1489000000000003</v>
      </c>
      <c r="N3943" s="24">
        <f t="shared" si="1486"/>
        <v>1222.9186348665662</v>
      </c>
      <c r="O3943" s="27">
        <f t="shared" si="1468"/>
        <v>1222.9186348665662</v>
      </c>
      <c r="P3943" s="21"/>
      <c r="Q3943" s="10">
        <f t="shared" si="1469"/>
        <v>1477.5472333920573</v>
      </c>
      <c r="R3943" s="10">
        <f t="shared" si="1470"/>
        <v>254.62859852549104</v>
      </c>
      <c r="S3943" s="10">
        <f t="shared" si="1471"/>
        <v>152.77715911529461</v>
      </c>
      <c r="T3943" s="21"/>
      <c r="U3943" s="10">
        <f t="shared" si="1472"/>
        <v>1477.5472333920573</v>
      </c>
      <c r="V3943" s="10">
        <f t="shared" si="1473"/>
        <v>254.62859852549104</v>
      </c>
      <c r="W3943" s="10">
        <f t="shared" si="1474"/>
        <v>152.77715911529461</v>
      </c>
      <c r="X3943" s="13"/>
      <c r="Y3943" s="11">
        <v>42900.166666666664</v>
      </c>
      <c r="Z3943" s="7" t="s">
        <v>14</v>
      </c>
      <c r="AA3943" s="8">
        <v>15.6938</v>
      </c>
      <c r="AB3943" s="8">
        <v>13.778</v>
      </c>
      <c r="AD3943" s="49">
        <v>6.2087000000000003</v>
      </c>
      <c r="AE3943" s="8">
        <f t="shared" si="1475"/>
        <v>6.2087000000000003</v>
      </c>
      <c r="AF3943" s="24">
        <f t="shared" si="1476"/>
        <v>1062.0843665873142</v>
      </c>
      <c r="AG3943" s="27">
        <f t="shared" si="1477"/>
        <v>1062.0843665873142</v>
      </c>
      <c r="AH3943" s="44">
        <v>12.3399</v>
      </c>
      <c r="AI3943" s="8">
        <f t="shared" si="1478"/>
        <v>12.3399</v>
      </c>
      <c r="AJ3943" s="24">
        <f t="shared" si="1487"/>
        <v>2110.9112817901973</v>
      </c>
      <c r="AK3943" s="27">
        <f t="shared" si="1479"/>
        <v>2110.9112817901973</v>
      </c>
      <c r="AL3943" s="21"/>
      <c r="AM3943" s="10">
        <f t="shared" si="1480"/>
        <v>2110.9112817901973</v>
      </c>
      <c r="AN3943" s="10">
        <f t="shared" si="1481"/>
        <v>0</v>
      </c>
      <c r="AO3943" s="10">
        <f t="shared" si="1482"/>
        <v>0</v>
      </c>
      <c r="AP3943" s="21"/>
      <c r="AQ3943" s="10">
        <f t="shared" si="1483"/>
        <v>2110.9112817901973</v>
      </c>
      <c r="AR3943" s="10">
        <f t="shared" si="1484"/>
        <v>0</v>
      </c>
      <c r="AS3943" s="10">
        <f t="shared" si="1485"/>
        <v>0</v>
      </c>
    </row>
    <row r="3944" spans="1:45" x14ac:dyDescent="0.2">
      <c r="A3944">
        <v>165.79756928631036</v>
      </c>
      <c r="B3944" s="13"/>
      <c r="C3944" s="6">
        <v>42534.208333333328</v>
      </c>
      <c r="D3944" s="7" t="s">
        <v>15</v>
      </c>
      <c r="E3944" s="8">
        <v>17.462599999999998</v>
      </c>
      <c r="F3944" s="8">
        <v>18.139700000000001</v>
      </c>
      <c r="H3944" s="8">
        <v>14.7149</v>
      </c>
      <c r="I3944" s="8">
        <f t="shared" si="1464"/>
        <v>14.7149</v>
      </c>
      <c r="J3944" s="24">
        <f t="shared" si="1465"/>
        <v>2439.6946522911285</v>
      </c>
      <c r="K3944" s="27">
        <f t="shared" si="1466"/>
        <v>2439.6946522911285</v>
      </c>
      <c r="L3944" s="8">
        <v>16.135200000000001</v>
      </c>
      <c r="M3944" s="8">
        <f t="shared" si="1467"/>
        <v>16.135200000000001</v>
      </c>
      <c r="N3944" s="24">
        <f t="shared" si="1486"/>
        <v>2675.1769399484751</v>
      </c>
      <c r="O3944" s="27">
        <f t="shared" si="1468"/>
        <v>2675.1769399484751</v>
      </c>
      <c r="P3944" s="21"/>
      <c r="Q3944" s="10">
        <f t="shared" si="1469"/>
        <v>2675.1769399484751</v>
      </c>
      <c r="R3944" s="10">
        <f t="shared" si="1470"/>
        <v>0</v>
      </c>
      <c r="S3944" s="10">
        <f t="shared" si="1471"/>
        <v>0</v>
      </c>
      <c r="T3944" s="21"/>
      <c r="U3944" s="10">
        <f t="shared" si="1472"/>
        <v>2675.1769399484751</v>
      </c>
      <c r="V3944" s="10">
        <f t="shared" si="1473"/>
        <v>0</v>
      </c>
      <c r="W3944" s="10">
        <f t="shared" si="1474"/>
        <v>0</v>
      </c>
      <c r="X3944" s="13"/>
      <c r="Y3944" s="11">
        <v>42900.208333333328</v>
      </c>
      <c r="Z3944" s="7" t="s">
        <v>15</v>
      </c>
      <c r="AA3944" s="8">
        <v>16.3628</v>
      </c>
      <c r="AB3944" s="8">
        <v>16.291799999999999</v>
      </c>
      <c r="AD3944" s="49">
        <v>9.3169000000000004</v>
      </c>
      <c r="AE3944" s="8">
        <f t="shared" si="1475"/>
        <v>9.3169000000000004</v>
      </c>
      <c r="AF3944" s="24">
        <f t="shared" si="1476"/>
        <v>1544.7193732836251</v>
      </c>
      <c r="AG3944" s="27">
        <f t="shared" si="1477"/>
        <v>1544.7193732836251</v>
      </c>
      <c r="AH3944" s="44">
        <v>15.378500000000001</v>
      </c>
      <c r="AI3944" s="8">
        <f t="shared" si="1478"/>
        <v>15.378500000000001</v>
      </c>
      <c r="AJ3944" s="24">
        <f t="shared" si="1487"/>
        <v>2549.7179192695239</v>
      </c>
      <c r="AK3944" s="27">
        <f t="shared" si="1479"/>
        <v>2549.7179192695239</v>
      </c>
      <c r="AL3944" s="21"/>
      <c r="AM3944" s="10">
        <f t="shared" si="1480"/>
        <v>2549.7179192695239</v>
      </c>
      <c r="AN3944" s="10">
        <f t="shared" si="1481"/>
        <v>0</v>
      </c>
      <c r="AO3944" s="10">
        <f t="shared" si="1482"/>
        <v>0</v>
      </c>
      <c r="AP3944" s="21"/>
      <c r="AQ3944" s="10">
        <f t="shared" si="1483"/>
        <v>2549.7179192695239</v>
      </c>
      <c r="AR3944" s="10">
        <f t="shared" si="1484"/>
        <v>0</v>
      </c>
      <c r="AS3944" s="10">
        <f t="shared" si="1485"/>
        <v>0</v>
      </c>
    </row>
    <row r="3945" spans="1:45" x14ac:dyDescent="0.2">
      <c r="A3945">
        <v>52.055371967386286</v>
      </c>
      <c r="B3945" s="13"/>
      <c r="C3945" s="6">
        <v>42534.25</v>
      </c>
      <c r="D3945" s="7" t="s">
        <v>16</v>
      </c>
      <c r="E3945" s="8">
        <v>32.755899999999997</v>
      </c>
      <c r="F3945" s="8">
        <v>20.218299999999999</v>
      </c>
      <c r="H3945" s="8">
        <v>15.6966</v>
      </c>
      <c r="I3945" s="8">
        <f t="shared" si="1464"/>
        <v>15.6966</v>
      </c>
      <c r="J3945" s="24">
        <f t="shared" si="1465"/>
        <v>817.09235162327559</v>
      </c>
      <c r="K3945" s="27">
        <f t="shared" si="1466"/>
        <v>817.09235162327559</v>
      </c>
      <c r="L3945" s="8">
        <v>-21.726099999999999</v>
      </c>
      <c r="M3945" s="8">
        <f t="shared" si="1467"/>
        <v>-21.726099999999999</v>
      </c>
      <c r="N3945" s="24">
        <f t="shared" si="1486"/>
        <v>-1130.9602169006312</v>
      </c>
      <c r="O3945" s="27">
        <f t="shared" si="1468"/>
        <v>-1130.9602169006312</v>
      </c>
      <c r="P3945" s="21"/>
      <c r="Q3945" s="10">
        <f t="shared" si="1469"/>
        <v>817.09235162327559</v>
      </c>
      <c r="R3945" s="10">
        <f t="shared" si="1470"/>
        <v>1948.0525685239068</v>
      </c>
      <c r="S3945" s="10">
        <f t="shared" si="1471"/>
        <v>1168.831541114344</v>
      </c>
      <c r="T3945" s="21"/>
      <c r="U3945" s="10">
        <f t="shared" si="1472"/>
        <v>817.09235162327559</v>
      </c>
      <c r="V3945" s="10">
        <f t="shared" si="1473"/>
        <v>1948.0525685239068</v>
      </c>
      <c r="W3945" s="10">
        <f t="shared" si="1474"/>
        <v>1168.831541114344</v>
      </c>
      <c r="X3945" s="13"/>
      <c r="Y3945" s="11">
        <v>42900.25</v>
      </c>
      <c r="Z3945" s="7" t="s">
        <v>16</v>
      </c>
      <c r="AA3945" s="8">
        <v>17.196400000000001</v>
      </c>
      <c r="AB3945" s="8">
        <v>18.212399999999999</v>
      </c>
      <c r="AD3945" s="49">
        <v>15.0396</v>
      </c>
      <c r="AE3945" s="8">
        <f t="shared" si="1475"/>
        <v>15.0396</v>
      </c>
      <c r="AF3945" s="24">
        <f t="shared" si="1476"/>
        <v>782.89197224070278</v>
      </c>
      <c r="AG3945" s="27">
        <f t="shared" si="1477"/>
        <v>782.89197224070278</v>
      </c>
      <c r="AH3945" s="44">
        <v>16.528700000000001</v>
      </c>
      <c r="AI3945" s="8">
        <f t="shared" si="1478"/>
        <v>16.528700000000001</v>
      </c>
      <c r="AJ3945" s="24">
        <f t="shared" si="1487"/>
        <v>860.40762663733778</v>
      </c>
      <c r="AK3945" s="27">
        <f t="shared" si="1479"/>
        <v>860.40762663733778</v>
      </c>
      <c r="AL3945" s="21"/>
      <c r="AM3945" s="10">
        <f t="shared" si="1480"/>
        <v>860.40762663733778</v>
      </c>
      <c r="AN3945" s="10">
        <f t="shared" si="1481"/>
        <v>0</v>
      </c>
      <c r="AO3945" s="10">
        <f t="shared" si="1482"/>
        <v>0</v>
      </c>
      <c r="AP3945" s="21"/>
      <c r="AQ3945" s="10">
        <f t="shared" si="1483"/>
        <v>860.40762663733778</v>
      </c>
      <c r="AR3945" s="10">
        <f t="shared" si="1484"/>
        <v>0</v>
      </c>
      <c r="AS3945" s="10">
        <f t="shared" si="1485"/>
        <v>0</v>
      </c>
    </row>
    <row r="3946" spans="1:45" x14ac:dyDescent="0.2">
      <c r="A3946">
        <v>101.63892065104122</v>
      </c>
      <c r="B3946" s="13"/>
      <c r="C3946" s="6">
        <v>42534.291666666664</v>
      </c>
      <c r="D3946" s="7" t="s">
        <v>17</v>
      </c>
      <c r="E3946" s="8">
        <v>20.6706</v>
      </c>
      <c r="F3946" s="8">
        <v>22.2118</v>
      </c>
      <c r="H3946" s="8">
        <v>19.741599999999998</v>
      </c>
      <c r="I3946" s="8">
        <f t="shared" si="1464"/>
        <v>19.741599999999998</v>
      </c>
      <c r="J3946" s="24">
        <f t="shared" si="1465"/>
        <v>2006.5149159245952</v>
      </c>
      <c r="K3946" s="27">
        <f t="shared" si="1466"/>
        <v>2006.5149159245952</v>
      </c>
      <c r="L3946" s="8">
        <v>19.5871</v>
      </c>
      <c r="M3946" s="8">
        <f t="shared" si="1467"/>
        <v>19.5871</v>
      </c>
      <c r="N3946" s="24">
        <f t="shared" si="1486"/>
        <v>1990.8117026840093</v>
      </c>
      <c r="O3946" s="27">
        <f t="shared" si="1468"/>
        <v>1990.8117026840093</v>
      </c>
      <c r="P3946" s="21"/>
      <c r="Q3946" s="10">
        <f t="shared" si="1469"/>
        <v>2006.5149159245952</v>
      </c>
      <c r="R3946" s="10">
        <f t="shared" si="1470"/>
        <v>15.70321324058591</v>
      </c>
      <c r="S3946" s="10">
        <f t="shared" si="1471"/>
        <v>9.4219279443515465</v>
      </c>
      <c r="T3946" s="21"/>
      <c r="U3946" s="10">
        <f t="shared" si="1472"/>
        <v>2006.5149159245952</v>
      </c>
      <c r="V3946" s="10">
        <f t="shared" si="1473"/>
        <v>15.70321324058591</v>
      </c>
      <c r="W3946" s="10">
        <f t="shared" si="1474"/>
        <v>9.4219279443515465</v>
      </c>
      <c r="X3946" s="13"/>
      <c r="Y3946" s="11">
        <v>42900.291666666664</v>
      </c>
      <c r="Z3946" s="7" t="s">
        <v>17</v>
      </c>
      <c r="AA3946" s="8">
        <v>15.4361</v>
      </c>
      <c r="AB3946" s="8">
        <v>21.883199999999999</v>
      </c>
      <c r="AD3946" s="49">
        <v>19.954699999999999</v>
      </c>
      <c r="AE3946" s="8">
        <f t="shared" si="1475"/>
        <v>19.954699999999999</v>
      </c>
      <c r="AF3946" s="24">
        <f t="shared" si="1476"/>
        <v>2028.1741699153322</v>
      </c>
      <c r="AG3946" s="27">
        <f t="shared" si="1477"/>
        <v>2028.1741699153322</v>
      </c>
      <c r="AH3946" s="44">
        <v>14.7196</v>
      </c>
      <c r="AI3946" s="8">
        <f t="shared" si="1478"/>
        <v>14.7196</v>
      </c>
      <c r="AJ3946" s="24">
        <f t="shared" si="1487"/>
        <v>1496.0842564150662</v>
      </c>
      <c r="AK3946" s="27">
        <f t="shared" si="1479"/>
        <v>1496.0842564150662</v>
      </c>
      <c r="AL3946" s="21"/>
      <c r="AM3946" s="10">
        <f t="shared" si="1480"/>
        <v>2028.1741699153322</v>
      </c>
      <c r="AN3946" s="10">
        <f t="shared" si="1481"/>
        <v>532.08991350026599</v>
      </c>
      <c r="AO3946" s="10">
        <f t="shared" si="1482"/>
        <v>319.25394810015956</v>
      </c>
      <c r="AP3946" s="21"/>
      <c r="AQ3946" s="10">
        <f t="shared" si="1483"/>
        <v>2028.1741699153322</v>
      </c>
      <c r="AR3946" s="10">
        <f t="shared" si="1484"/>
        <v>532.08991350026599</v>
      </c>
      <c r="AS3946" s="10">
        <f t="shared" si="1485"/>
        <v>319.25394810015956</v>
      </c>
    </row>
    <row r="3947" spans="1:45" x14ac:dyDescent="0.2">
      <c r="A3947">
        <v>94.195281163209401</v>
      </c>
      <c r="B3947" s="13"/>
      <c r="C3947" s="6">
        <v>42534.333333333328</v>
      </c>
      <c r="D3947" s="7" t="s">
        <v>18</v>
      </c>
      <c r="E3947" s="8">
        <v>20.362200000000001</v>
      </c>
      <c r="F3947" s="8">
        <v>25.477900000000002</v>
      </c>
      <c r="H3947" s="8">
        <v>23.407299999999999</v>
      </c>
      <c r="I3947" s="8">
        <f t="shared" si="1464"/>
        <v>23.407299999999999</v>
      </c>
      <c r="J3947" s="24">
        <f t="shared" si="1465"/>
        <v>2204.8572047715916</v>
      </c>
      <c r="K3947" s="27">
        <f t="shared" si="1466"/>
        <v>2204.8572047715916</v>
      </c>
      <c r="L3947" s="8">
        <v>19.308399999999999</v>
      </c>
      <c r="M3947" s="8">
        <f t="shared" si="1467"/>
        <v>19.308399999999999</v>
      </c>
      <c r="N3947" s="24">
        <f t="shared" si="1486"/>
        <v>1818.7601668117122</v>
      </c>
      <c r="O3947" s="27">
        <f t="shared" si="1468"/>
        <v>1818.7601668117122</v>
      </c>
      <c r="P3947" s="21"/>
      <c r="Q3947" s="10">
        <f t="shared" si="1469"/>
        <v>2204.8572047715916</v>
      </c>
      <c r="R3947" s="10">
        <f t="shared" si="1470"/>
        <v>386.09703795987934</v>
      </c>
      <c r="S3947" s="10">
        <f t="shared" si="1471"/>
        <v>231.65822277592758</v>
      </c>
      <c r="T3947" s="21"/>
      <c r="U3947" s="10">
        <f t="shared" si="1472"/>
        <v>2204.8572047715916</v>
      </c>
      <c r="V3947" s="10">
        <f t="shared" si="1473"/>
        <v>386.09703795987934</v>
      </c>
      <c r="W3947" s="10">
        <f t="shared" si="1474"/>
        <v>231.65822277592758</v>
      </c>
      <c r="X3947" s="13"/>
      <c r="Y3947" s="11">
        <v>42900.333333333328</v>
      </c>
      <c r="Z3947" s="7" t="s">
        <v>18</v>
      </c>
      <c r="AA3947" s="8">
        <v>14.754300000000001</v>
      </c>
      <c r="AB3947" s="8">
        <v>26.078099999999999</v>
      </c>
      <c r="AD3947" s="49">
        <v>24.404699999999998</v>
      </c>
      <c r="AE3947" s="8">
        <f t="shared" si="1475"/>
        <v>24.404699999999998</v>
      </c>
      <c r="AF3947" s="24">
        <f t="shared" si="1476"/>
        <v>2298.8075782037763</v>
      </c>
      <c r="AG3947" s="27">
        <f t="shared" si="1477"/>
        <v>2298.8075782037763</v>
      </c>
      <c r="AH3947" s="44">
        <v>15.3314</v>
      </c>
      <c r="AI3947" s="8">
        <f t="shared" si="1478"/>
        <v>15.3314</v>
      </c>
      <c r="AJ3947" s="24">
        <f t="shared" si="1487"/>
        <v>1444.1455336256286</v>
      </c>
      <c r="AK3947" s="27">
        <f t="shared" si="1479"/>
        <v>1444.1455336256286</v>
      </c>
      <c r="AL3947" s="21"/>
      <c r="AM3947" s="10">
        <f t="shared" si="1480"/>
        <v>2298.8075782037763</v>
      </c>
      <c r="AN3947" s="10">
        <f t="shared" si="1481"/>
        <v>854.66204457814774</v>
      </c>
      <c r="AO3947" s="10">
        <f t="shared" si="1482"/>
        <v>512.79722674688867</v>
      </c>
      <c r="AP3947" s="21"/>
      <c r="AQ3947" s="10">
        <f t="shared" si="1483"/>
        <v>2298.8075782037763</v>
      </c>
      <c r="AR3947" s="10">
        <f t="shared" si="1484"/>
        <v>854.66204457814774</v>
      </c>
      <c r="AS3947" s="10">
        <f t="shared" si="1485"/>
        <v>512.79722674688867</v>
      </c>
    </row>
    <row r="3948" spans="1:45" x14ac:dyDescent="0.2">
      <c r="A3948">
        <v>24.922288086334788</v>
      </c>
      <c r="B3948" s="13"/>
      <c r="C3948" s="6">
        <v>42534.375</v>
      </c>
      <c r="D3948" s="7" t="s">
        <v>19</v>
      </c>
      <c r="E3948" s="8">
        <v>18.2393</v>
      </c>
      <c r="F3948" s="8">
        <v>27.220099999999999</v>
      </c>
      <c r="H3948" s="8">
        <v>25.7501</v>
      </c>
      <c r="I3948" s="8">
        <f t="shared" si="1464"/>
        <v>25.7501</v>
      </c>
      <c r="J3948" s="24">
        <f t="shared" si="1465"/>
        <v>641.75141045192947</v>
      </c>
      <c r="K3948" s="27">
        <f t="shared" si="1466"/>
        <v>641.75141045192947</v>
      </c>
      <c r="L3948" s="8">
        <v>17.4895</v>
      </c>
      <c r="M3948" s="8">
        <f t="shared" si="1467"/>
        <v>17.4895</v>
      </c>
      <c r="N3948" s="24">
        <f t="shared" si="1486"/>
        <v>435.87835748595228</v>
      </c>
      <c r="O3948" s="27">
        <f t="shared" si="1468"/>
        <v>435.87835748595228</v>
      </c>
      <c r="P3948" s="21"/>
      <c r="Q3948" s="10">
        <f t="shared" si="1469"/>
        <v>641.75141045192947</v>
      </c>
      <c r="R3948" s="10">
        <f t="shared" si="1470"/>
        <v>205.87305296597719</v>
      </c>
      <c r="S3948" s="10">
        <f t="shared" si="1471"/>
        <v>123.52383177958632</v>
      </c>
      <c r="T3948" s="21"/>
      <c r="U3948" s="10">
        <f t="shared" si="1472"/>
        <v>641.75141045192947</v>
      </c>
      <c r="V3948" s="10">
        <f t="shared" si="1473"/>
        <v>205.87305296597719</v>
      </c>
      <c r="W3948" s="10">
        <f t="shared" si="1474"/>
        <v>123.52383177958632</v>
      </c>
      <c r="X3948" s="13"/>
      <c r="Y3948" s="11">
        <v>42900.375</v>
      </c>
      <c r="Z3948" s="7" t="s">
        <v>19</v>
      </c>
      <c r="AA3948" s="8">
        <v>17.767499999999998</v>
      </c>
      <c r="AB3948" s="8">
        <v>29.573899999999998</v>
      </c>
      <c r="AD3948" s="49">
        <v>27.2348</v>
      </c>
      <c r="AE3948" s="8">
        <f t="shared" si="1475"/>
        <v>27.2348</v>
      </c>
      <c r="AF3948" s="24">
        <f t="shared" si="1476"/>
        <v>678.75353157371069</v>
      </c>
      <c r="AG3948" s="27">
        <f t="shared" si="1477"/>
        <v>678.75353157371069</v>
      </c>
      <c r="AH3948" s="44">
        <v>16.962599999999998</v>
      </c>
      <c r="AI3948" s="8">
        <f t="shared" si="1478"/>
        <v>16.962599999999998</v>
      </c>
      <c r="AJ3948" s="24">
        <f t="shared" si="1487"/>
        <v>422.74680389326244</v>
      </c>
      <c r="AK3948" s="27">
        <f t="shared" si="1479"/>
        <v>422.74680389326244</v>
      </c>
      <c r="AL3948" s="21"/>
      <c r="AM3948" s="10">
        <f t="shared" si="1480"/>
        <v>678.75353157371069</v>
      </c>
      <c r="AN3948" s="10">
        <f t="shared" si="1481"/>
        <v>256.00672768044825</v>
      </c>
      <c r="AO3948" s="10">
        <f t="shared" si="1482"/>
        <v>153.60403660826896</v>
      </c>
      <c r="AP3948" s="21"/>
      <c r="AQ3948" s="10">
        <f t="shared" si="1483"/>
        <v>678.75353157371069</v>
      </c>
      <c r="AR3948" s="10">
        <f t="shared" si="1484"/>
        <v>256.00672768044825</v>
      </c>
      <c r="AS3948" s="10">
        <f t="shared" si="1485"/>
        <v>153.60403660826896</v>
      </c>
    </row>
    <row r="3949" spans="1:45" x14ac:dyDescent="0.2">
      <c r="A3949">
        <v>48.864281078730272</v>
      </c>
      <c r="B3949" s="13"/>
      <c r="C3949" s="6">
        <v>42534.416666666664</v>
      </c>
      <c r="D3949" s="7" t="s">
        <v>20</v>
      </c>
      <c r="E3949" s="8">
        <v>20.8187</v>
      </c>
      <c r="F3949" s="8">
        <v>31.35</v>
      </c>
      <c r="H3949" s="8">
        <v>24.450500000000002</v>
      </c>
      <c r="I3949" s="8">
        <f t="shared" si="1464"/>
        <v>24.450500000000002</v>
      </c>
      <c r="J3949" s="24">
        <f t="shared" si="1465"/>
        <v>1194.7561045154946</v>
      </c>
      <c r="K3949" s="27">
        <f t="shared" si="1466"/>
        <v>1194.7561045154946</v>
      </c>
      <c r="L3949" s="8">
        <v>20.541699999999999</v>
      </c>
      <c r="M3949" s="8">
        <f t="shared" si="1467"/>
        <v>20.541699999999999</v>
      </c>
      <c r="N3949" s="24">
        <f t="shared" si="1486"/>
        <v>1003.7554026349536</v>
      </c>
      <c r="O3949" s="27">
        <f t="shared" si="1468"/>
        <v>1003.7554026349536</v>
      </c>
      <c r="P3949" s="21"/>
      <c r="Q3949" s="10">
        <f t="shared" si="1469"/>
        <v>1194.7561045154946</v>
      </c>
      <c r="R3949" s="10">
        <f t="shared" si="1470"/>
        <v>191.00070188054099</v>
      </c>
      <c r="S3949" s="10">
        <f t="shared" si="1471"/>
        <v>114.60042112832458</v>
      </c>
      <c r="T3949" s="21"/>
      <c r="U3949" s="10">
        <f t="shared" si="1472"/>
        <v>1194.7561045154946</v>
      </c>
      <c r="V3949" s="10">
        <f t="shared" si="1473"/>
        <v>191.00070188054099</v>
      </c>
      <c r="W3949" s="10">
        <f t="shared" si="1474"/>
        <v>114.60042112832458</v>
      </c>
      <c r="X3949" s="13"/>
      <c r="Y3949" s="11">
        <v>42900.416666666664</v>
      </c>
      <c r="Z3949" s="7" t="s">
        <v>20</v>
      </c>
      <c r="AA3949" s="8">
        <v>21.685300000000002</v>
      </c>
      <c r="AB3949" s="8">
        <v>33.350700000000003</v>
      </c>
      <c r="AD3949" s="49">
        <v>30.296500000000002</v>
      </c>
      <c r="AE3949" s="8">
        <f t="shared" si="1475"/>
        <v>30.296500000000002</v>
      </c>
      <c r="AF3949" s="24">
        <f t="shared" si="1476"/>
        <v>1480.4166917017517</v>
      </c>
      <c r="AG3949" s="27">
        <f t="shared" si="1477"/>
        <v>1480.4166917017517</v>
      </c>
      <c r="AH3949" s="44">
        <v>20.5779</v>
      </c>
      <c r="AI3949" s="8">
        <f t="shared" si="1478"/>
        <v>20.5779</v>
      </c>
      <c r="AJ3949" s="24">
        <f t="shared" si="1487"/>
        <v>1005.5242896100036</v>
      </c>
      <c r="AK3949" s="27">
        <f t="shared" si="1479"/>
        <v>1005.5242896100036</v>
      </c>
      <c r="AL3949" s="21"/>
      <c r="AM3949" s="10">
        <f t="shared" si="1480"/>
        <v>1480.4166917017517</v>
      </c>
      <c r="AN3949" s="10">
        <f t="shared" si="1481"/>
        <v>474.89240209174807</v>
      </c>
      <c r="AO3949" s="10">
        <f t="shared" si="1482"/>
        <v>284.93544125504883</v>
      </c>
      <c r="AP3949" s="21"/>
      <c r="AQ3949" s="10">
        <f t="shared" si="1483"/>
        <v>1480.4166917017517</v>
      </c>
      <c r="AR3949" s="10">
        <f t="shared" si="1484"/>
        <v>474.89240209174807</v>
      </c>
      <c r="AS3949" s="10">
        <f t="shared" si="1485"/>
        <v>284.93544125504883</v>
      </c>
    </row>
    <row r="3950" spans="1:45" x14ac:dyDescent="0.2">
      <c r="A3950">
        <v>44.828883514465957</v>
      </c>
      <c r="B3950" s="13"/>
      <c r="C3950" s="6">
        <v>42534.458333333328</v>
      </c>
      <c r="D3950" s="7" t="s">
        <v>21</v>
      </c>
      <c r="E3950" s="8">
        <v>21.985399999999998</v>
      </c>
      <c r="F3950" s="8">
        <v>35.332799999999999</v>
      </c>
      <c r="H3950" s="8">
        <v>23.923100000000002</v>
      </c>
      <c r="I3950" s="8">
        <f t="shared" si="1464"/>
        <v>23.923100000000002</v>
      </c>
      <c r="J3950" s="24">
        <f t="shared" si="1465"/>
        <v>1072.4458632049207</v>
      </c>
      <c r="K3950" s="27">
        <f t="shared" si="1466"/>
        <v>1072.4458632049207</v>
      </c>
      <c r="L3950" s="8">
        <v>21.611999999999998</v>
      </c>
      <c r="M3950" s="8">
        <f t="shared" si="1467"/>
        <v>21.611999999999998</v>
      </c>
      <c r="N3950" s="24">
        <f t="shared" si="1486"/>
        <v>968.84183051463822</v>
      </c>
      <c r="O3950" s="27">
        <f t="shared" si="1468"/>
        <v>968.84183051463822</v>
      </c>
      <c r="P3950" s="21"/>
      <c r="Q3950" s="10">
        <f t="shared" si="1469"/>
        <v>1072.4458632049207</v>
      </c>
      <c r="R3950" s="10">
        <f t="shared" si="1470"/>
        <v>103.60403269028245</v>
      </c>
      <c r="S3950" s="10">
        <f t="shared" si="1471"/>
        <v>62.162419614169465</v>
      </c>
      <c r="T3950" s="21"/>
      <c r="U3950" s="10">
        <f t="shared" si="1472"/>
        <v>1072.4458632049207</v>
      </c>
      <c r="V3950" s="10">
        <f t="shared" si="1473"/>
        <v>103.60403269028245</v>
      </c>
      <c r="W3950" s="10">
        <f t="shared" si="1474"/>
        <v>62.162419614169465</v>
      </c>
      <c r="X3950" s="13"/>
      <c r="Y3950" s="11">
        <v>42900.458333333328</v>
      </c>
      <c r="Z3950" s="7" t="s">
        <v>21</v>
      </c>
      <c r="AA3950" s="8">
        <v>23.131399999999999</v>
      </c>
      <c r="AB3950" s="8">
        <v>37.363999999999997</v>
      </c>
      <c r="AD3950" s="49">
        <v>34.050600000000003</v>
      </c>
      <c r="AE3950" s="8">
        <f t="shared" si="1475"/>
        <v>34.050600000000003</v>
      </c>
      <c r="AF3950" s="24">
        <f t="shared" si="1476"/>
        <v>1526.4503809976748</v>
      </c>
      <c r="AG3950" s="27">
        <f t="shared" si="1477"/>
        <v>1526.4503809976748</v>
      </c>
      <c r="AH3950" s="44">
        <v>22.221800000000002</v>
      </c>
      <c r="AI3950" s="8">
        <f t="shared" si="1478"/>
        <v>22.221800000000002</v>
      </c>
      <c r="AJ3950" s="24">
        <f t="shared" si="1487"/>
        <v>996.17848368175964</v>
      </c>
      <c r="AK3950" s="27">
        <f t="shared" si="1479"/>
        <v>996.17848368175964</v>
      </c>
      <c r="AL3950" s="21"/>
      <c r="AM3950" s="10">
        <f t="shared" si="1480"/>
        <v>1526.4503809976748</v>
      </c>
      <c r="AN3950" s="10">
        <f t="shared" si="1481"/>
        <v>530.27189731591511</v>
      </c>
      <c r="AO3950" s="10">
        <f t="shared" si="1482"/>
        <v>318.16313838954903</v>
      </c>
      <c r="AP3950" s="21"/>
      <c r="AQ3950" s="10">
        <f t="shared" si="1483"/>
        <v>1526.4503809976748</v>
      </c>
      <c r="AR3950" s="10">
        <f t="shared" si="1484"/>
        <v>530.27189731591511</v>
      </c>
      <c r="AS3950" s="10">
        <f t="shared" si="1485"/>
        <v>318.16313838954903</v>
      </c>
    </row>
    <row r="3951" spans="1:45" x14ac:dyDescent="0.2">
      <c r="A3951">
        <v>26.522046743145317</v>
      </c>
      <c r="B3951" s="13"/>
      <c r="C3951" s="6">
        <v>42534.5</v>
      </c>
      <c r="D3951" s="7" t="s">
        <v>22</v>
      </c>
      <c r="E3951" s="8">
        <v>30.771599999999999</v>
      </c>
      <c r="F3951" s="8">
        <v>38.406199999999998</v>
      </c>
      <c r="H3951" s="8">
        <v>37.504199999999997</v>
      </c>
      <c r="I3951" s="8">
        <f t="shared" si="1464"/>
        <v>37.504199999999997</v>
      </c>
      <c r="J3951" s="24">
        <f t="shared" si="1465"/>
        <v>994.68814546427052</v>
      </c>
      <c r="K3951" s="27">
        <f t="shared" si="1466"/>
        <v>994.68814546427052</v>
      </c>
      <c r="L3951" s="8">
        <v>30.802900000000001</v>
      </c>
      <c r="M3951" s="8">
        <f t="shared" si="1467"/>
        <v>30.802900000000001</v>
      </c>
      <c r="N3951" s="24">
        <f t="shared" si="1486"/>
        <v>816.95595362443089</v>
      </c>
      <c r="O3951" s="27">
        <f t="shared" si="1468"/>
        <v>816.95595362443089</v>
      </c>
      <c r="P3951" s="21"/>
      <c r="Q3951" s="10">
        <f t="shared" si="1469"/>
        <v>994.68814546427052</v>
      </c>
      <c r="R3951" s="10">
        <f t="shared" si="1470"/>
        <v>177.73219183983963</v>
      </c>
      <c r="S3951" s="10">
        <f t="shared" si="1471"/>
        <v>106.63931510390377</v>
      </c>
      <c r="T3951" s="21"/>
      <c r="U3951" s="10">
        <f t="shared" si="1472"/>
        <v>994.68814546427052</v>
      </c>
      <c r="V3951" s="10">
        <f t="shared" si="1473"/>
        <v>177.73219183983963</v>
      </c>
      <c r="W3951" s="10">
        <f t="shared" si="1474"/>
        <v>106.63931510390377</v>
      </c>
      <c r="X3951" s="13"/>
      <c r="Y3951" s="11">
        <v>42900.5</v>
      </c>
      <c r="Z3951" s="7" t="s">
        <v>22</v>
      </c>
      <c r="AA3951" s="8">
        <v>31.568999999999999</v>
      </c>
      <c r="AB3951" s="8">
        <v>40.554499999999997</v>
      </c>
      <c r="AD3951" s="49">
        <v>35.978700000000003</v>
      </c>
      <c r="AE3951" s="8">
        <f t="shared" si="1475"/>
        <v>35.978700000000003</v>
      </c>
      <c r="AF3951" s="24">
        <f t="shared" si="1476"/>
        <v>954.22876315760254</v>
      </c>
      <c r="AG3951" s="27">
        <f t="shared" si="1477"/>
        <v>954.22876315760254</v>
      </c>
      <c r="AH3951" s="44">
        <v>30.474399999999999</v>
      </c>
      <c r="AI3951" s="8">
        <f t="shared" si="1478"/>
        <v>30.474399999999999</v>
      </c>
      <c r="AJ3951" s="24">
        <f t="shared" si="1487"/>
        <v>808.24346126930766</v>
      </c>
      <c r="AK3951" s="27">
        <f t="shared" si="1479"/>
        <v>808.24346126930766</v>
      </c>
      <c r="AL3951" s="21"/>
      <c r="AM3951" s="10">
        <f t="shared" si="1480"/>
        <v>954.22876315760254</v>
      </c>
      <c r="AN3951" s="10">
        <f t="shared" si="1481"/>
        <v>145.98530188829488</v>
      </c>
      <c r="AO3951" s="10">
        <f t="shared" si="1482"/>
        <v>87.591181132976928</v>
      </c>
      <c r="AP3951" s="21"/>
      <c r="AQ3951" s="10">
        <f t="shared" si="1483"/>
        <v>954.22876315760254</v>
      </c>
      <c r="AR3951" s="10">
        <f t="shared" si="1484"/>
        <v>145.98530188829488</v>
      </c>
      <c r="AS3951" s="10">
        <f t="shared" si="1485"/>
        <v>87.591181132976928</v>
      </c>
    </row>
    <row r="3952" spans="1:45" x14ac:dyDescent="0.2">
      <c r="A3952">
        <v>15.10201520559313</v>
      </c>
      <c r="B3952" s="13"/>
      <c r="C3952" s="6">
        <v>42534.541666666664</v>
      </c>
      <c r="D3952" s="7" t="s">
        <v>23</v>
      </c>
      <c r="E3952" s="8">
        <v>29.283799999999999</v>
      </c>
      <c r="F3952" s="8">
        <v>39.787500000000001</v>
      </c>
      <c r="H3952" s="8">
        <v>39.1524</v>
      </c>
      <c r="I3952" s="8">
        <f t="shared" si="1464"/>
        <v>39.1524</v>
      </c>
      <c r="J3952" s="24">
        <f t="shared" si="1465"/>
        <v>591.28014013546442</v>
      </c>
      <c r="K3952" s="27">
        <f t="shared" si="1466"/>
        <v>591.28014013546442</v>
      </c>
      <c r="L3952" s="8">
        <v>30.015799999999999</v>
      </c>
      <c r="M3952" s="8">
        <f t="shared" si="1467"/>
        <v>30.015799999999999</v>
      </c>
      <c r="N3952" s="24">
        <f t="shared" si="1486"/>
        <v>453.29906800804224</v>
      </c>
      <c r="O3952" s="27">
        <f t="shared" si="1468"/>
        <v>453.29906800804224</v>
      </c>
      <c r="P3952" s="21"/>
      <c r="Q3952" s="10">
        <f t="shared" si="1469"/>
        <v>591.28014013546442</v>
      </c>
      <c r="R3952" s="10">
        <f t="shared" si="1470"/>
        <v>137.98107212742218</v>
      </c>
      <c r="S3952" s="10">
        <f t="shared" si="1471"/>
        <v>82.7886432764533</v>
      </c>
      <c r="T3952" s="21"/>
      <c r="U3952" s="10">
        <f t="shared" si="1472"/>
        <v>591.28014013546442</v>
      </c>
      <c r="V3952" s="10">
        <f t="shared" si="1473"/>
        <v>137.98107212742218</v>
      </c>
      <c r="W3952" s="10">
        <f t="shared" si="1474"/>
        <v>82.7886432764533</v>
      </c>
      <c r="X3952" s="13"/>
      <c r="Y3952" s="11">
        <v>42900.541666666664</v>
      </c>
      <c r="Z3952" s="7" t="s">
        <v>23</v>
      </c>
      <c r="AA3952" s="8">
        <v>33.690600000000003</v>
      </c>
      <c r="AB3952" s="8">
        <v>48.875799999999998</v>
      </c>
      <c r="AD3952" s="49">
        <v>42.684399999999997</v>
      </c>
      <c r="AE3952" s="8">
        <f t="shared" si="1475"/>
        <v>42.684399999999997</v>
      </c>
      <c r="AF3952" s="24">
        <f t="shared" si="1476"/>
        <v>644.62045784161933</v>
      </c>
      <c r="AG3952" s="27">
        <f t="shared" si="1477"/>
        <v>644.62045784161933</v>
      </c>
      <c r="AH3952" s="44">
        <v>33.138599999999997</v>
      </c>
      <c r="AI3952" s="8">
        <f t="shared" si="1478"/>
        <v>33.138599999999997</v>
      </c>
      <c r="AJ3952" s="24">
        <f t="shared" si="1487"/>
        <v>500.45964109206847</v>
      </c>
      <c r="AK3952" s="27">
        <f t="shared" si="1479"/>
        <v>500.45964109206847</v>
      </c>
      <c r="AL3952" s="21"/>
      <c r="AM3952" s="10">
        <f t="shared" si="1480"/>
        <v>644.62045784161933</v>
      </c>
      <c r="AN3952" s="10">
        <f t="shared" si="1481"/>
        <v>144.16081674955086</v>
      </c>
      <c r="AO3952" s="10">
        <f t="shared" si="1482"/>
        <v>86.496490049730511</v>
      </c>
      <c r="AP3952" s="21"/>
      <c r="AQ3952" s="10">
        <f t="shared" si="1483"/>
        <v>644.62045784161933</v>
      </c>
      <c r="AR3952" s="10">
        <f t="shared" si="1484"/>
        <v>144.16081674955086</v>
      </c>
      <c r="AS3952" s="10">
        <f t="shared" si="1485"/>
        <v>86.496490049730511</v>
      </c>
    </row>
    <row r="3953" spans="1:45" x14ac:dyDescent="0.2">
      <c r="A3953">
        <v>6.8322881225323355</v>
      </c>
      <c r="B3953" s="13"/>
      <c r="C3953" s="6">
        <v>42534.583333333328</v>
      </c>
      <c r="D3953" s="7" t="s">
        <v>24</v>
      </c>
      <c r="E3953" s="8">
        <v>32.549900000000001</v>
      </c>
      <c r="F3953" s="8">
        <v>42.1</v>
      </c>
      <c r="H3953" s="8">
        <v>41.266100000000002</v>
      </c>
      <c r="I3953" s="8">
        <f t="shared" si="1464"/>
        <v>41.266100000000002</v>
      </c>
      <c r="J3953" s="24">
        <f t="shared" si="1465"/>
        <v>281.94188489323165</v>
      </c>
      <c r="K3953" s="27">
        <f t="shared" si="1466"/>
        <v>281.94188489323165</v>
      </c>
      <c r="L3953" s="8">
        <v>33.259900000000002</v>
      </c>
      <c r="M3953" s="8">
        <f t="shared" si="1467"/>
        <v>33.259900000000002</v>
      </c>
      <c r="N3953" s="24">
        <f t="shared" si="1486"/>
        <v>227.24121972661325</v>
      </c>
      <c r="O3953" s="27">
        <f t="shared" si="1468"/>
        <v>227.24121972661325</v>
      </c>
      <c r="P3953" s="21"/>
      <c r="Q3953" s="10">
        <f t="shared" si="1469"/>
        <v>281.94188489323165</v>
      </c>
      <c r="R3953" s="10">
        <f t="shared" si="1470"/>
        <v>54.700665166618393</v>
      </c>
      <c r="S3953" s="10">
        <f t="shared" si="1471"/>
        <v>32.820399099971034</v>
      </c>
      <c r="T3953" s="21"/>
      <c r="U3953" s="10">
        <f t="shared" si="1472"/>
        <v>281.94188489323165</v>
      </c>
      <c r="V3953" s="10">
        <f t="shared" si="1473"/>
        <v>54.700665166618393</v>
      </c>
      <c r="W3953" s="10">
        <f t="shared" si="1474"/>
        <v>32.820399099971034</v>
      </c>
      <c r="X3953" s="13"/>
      <c r="Y3953" s="11">
        <v>42900.583333333328</v>
      </c>
      <c r="Z3953" s="7" t="s">
        <v>24</v>
      </c>
      <c r="AA3953" s="8">
        <v>34.384500000000003</v>
      </c>
      <c r="AB3953" s="8">
        <v>49.786700000000003</v>
      </c>
      <c r="AD3953" s="49">
        <v>43.616500000000002</v>
      </c>
      <c r="AE3953" s="8">
        <f t="shared" si="1475"/>
        <v>43.616500000000002</v>
      </c>
      <c r="AF3953" s="24">
        <f t="shared" si="1476"/>
        <v>298.00049489643163</v>
      </c>
      <c r="AG3953" s="27">
        <f t="shared" si="1477"/>
        <v>298.00049489643163</v>
      </c>
      <c r="AH3953" s="44">
        <v>33.446899999999999</v>
      </c>
      <c r="AI3953" s="8">
        <f t="shared" si="1478"/>
        <v>33.446899999999999</v>
      </c>
      <c r="AJ3953" s="24">
        <f t="shared" si="1487"/>
        <v>228.51885760552676</v>
      </c>
      <c r="AK3953" s="27">
        <f t="shared" si="1479"/>
        <v>228.51885760552676</v>
      </c>
      <c r="AL3953" s="21"/>
      <c r="AM3953" s="10">
        <f t="shared" si="1480"/>
        <v>298.00049489643163</v>
      </c>
      <c r="AN3953" s="10">
        <f t="shared" si="1481"/>
        <v>69.481637290904871</v>
      </c>
      <c r="AO3953" s="10">
        <f t="shared" si="1482"/>
        <v>41.688982374542924</v>
      </c>
      <c r="AP3953" s="21"/>
      <c r="AQ3953" s="10">
        <f t="shared" si="1483"/>
        <v>298.00049489643163</v>
      </c>
      <c r="AR3953" s="10">
        <f t="shared" si="1484"/>
        <v>69.481637290904871</v>
      </c>
      <c r="AS3953" s="10">
        <f t="shared" si="1485"/>
        <v>41.688982374542924</v>
      </c>
    </row>
    <row r="3954" spans="1:45" x14ac:dyDescent="0.2">
      <c r="A3954">
        <v>0.16799431820015795</v>
      </c>
      <c r="B3954" s="13"/>
      <c r="C3954" s="6">
        <v>42534.625</v>
      </c>
      <c r="D3954" s="7" t="s">
        <v>25</v>
      </c>
      <c r="E3954" s="8">
        <v>31.906099999999999</v>
      </c>
      <c r="F3954" s="8">
        <v>43.275300000000001</v>
      </c>
      <c r="H3954" s="8">
        <v>42.417099999999998</v>
      </c>
      <c r="I3954" s="8">
        <f t="shared" si="1464"/>
        <v>42.417099999999998</v>
      </c>
      <c r="J3954" s="24">
        <f t="shared" si="1465"/>
        <v>7.1258317945279197</v>
      </c>
      <c r="K3954" s="27">
        <f t="shared" si="1466"/>
        <v>7.1258317945279197</v>
      </c>
      <c r="L3954" s="8">
        <v>31.879100000000001</v>
      </c>
      <c r="M3954" s="8">
        <f t="shared" si="1467"/>
        <v>31.879100000000001</v>
      </c>
      <c r="N3954" s="24">
        <f t="shared" si="1486"/>
        <v>5.3555076693346555</v>
      </c>
      <c r="O3954" s="27">
        <f t="shared" si="1468"/>
        <v>5.3555076693346555</v>
      </c>
      <c r="P3954" s="21"/>
      <c r="Q3954" s="10">
        <f t="shared" si="1469"/>
        <v>7.1258317945279197</v>
      </c>
      <c r="R3954" s="10">
        <f t="shared" si="1470"/>
        <v>1.7703241251932642</v>
      </c>
      <c r="S3954" s="10">
        <f t="shared" si="1471"/>
        <v>1.0621944751159584</v>
      </c>
      <c r="T3954" s="21"/>
      <c r="U3954" s="10">
        <f t="shared" si="1472"/>
        <v>7.1258317945279197</v>
      </c>
      <c r="V3954" s="10">
        <f t="shared" si="1473"/>
        <v>1.7703241251932642</v>
      </c>
      <c r="W3954" s="10">
        <f t="shared" si="1474"/>
        <v>1.0621944751159584</v>
      </c>
      <c r="X3954" s="13"/>
      <c r="Y3954" s="11">
        <v>42900.625</v>
      </c>
      <c r="Z3954" s="7" t="s">
        <v>25</v>
      </c>
      <c r="AA3954" s="8">
        <v>32.849800000000002</v>
      </c>
      <c r="AB3954" s="8">
        <v>56.302500000000002</v>
      </c>
      <c r="AD3954" s="49">
        <v>48.604599999999998</v>
      </c>
      <c r="AE3954" s="8">
        <f t="shared" si="1475"/>
        <v>48.604599999999998</v>
      </c>
      <c r="AF3954" s="24">
        <f t="shared" si="1476"/>
        <v>8.1652966383913963</v>
      </c>
      <c r="AG3954" s="27">
        <f t="shared" si="1477"/>
        <v>8.1652966383913963</v>
      </c>
      <c r="AH3954" s="44">
        <v>34.232300000000002</v>
      </c>
      <c r="AI3954" s="8">
        <f t="shared" si="1478"/>
        <v>34.232300000000002</v>
      </c>
      <c r="AJ3954" s="24">
        <f t="shared" si="1487"/>
        <v>5.7508318989232672</v>
      </c>
      <c r="AK3954" s="27">
        <f t="shared" si="1479"/>
        <v>5.7508318989232672</v>
      </c>
      <c r="AL3954" s="21"/>
      <c r="AM3954" s="10">
        <f t="shared" si="1480"/>
        <v>8.1652966383913963</v>
      </c>
      <c r="AN3954" s="10">
        <f t="shared" si="1481"/>
        <v>2.4144647394681291</v>
      </c>
      <c r="AO3954" s="10">
        <f t="shared" si="1482"/>
        <v>1.4486788436808775</v>
      </c>
      <c r="AP3954" s="21"/>
      <c r="AQ3954" s="10">
        <f t="shared" si="1483"/>
        <v>8.1652966383913963</v>
      </c>
      <c r="AR3954" s="10">
        <f t="shared" si="1484"/>
        <v>2.4144647394681291</v>
      </c>
      <c r="AS3954" s="10">
        <f t="shared" si="1485"/>
        <v>1.4486788436808775</v>
      </c>
    </row>
    <row r="3955" spans="1:45" x14ac:dyDescent="0.2">
      <c r="A3955">
        <v>0</v>
      </c>
      <c r="B3955" s="13"/>
      <c r="C3955" s="6">
        <v>42534.666666666664</v>
      </c>
      <c r="D3955" s="7" t="s">
        <v>26</v>
      </c>
      <c r="E3955" s="8">
        <v>28.231100000000001</v>
      </c>
      <c r="F3955" s="8">
        <v>41.266100000000002</v>
      </c>
      <c r="H3955" s="8">
        <v>40.423299999999998</v>
      </c>
      <c r="I3955" s="8">
        <f t="shared" si="1464"/>
        <v>40.423299999999998</v>
      </c>
      <c r="J3955" s="24">
        <f t="shared" si="1465"/>
        <v>0</v>
      </c>
      <c r="K3955" s="27">
        <f t="shared" si="1466"/>
        <v>0</v>
      </c>
      <c r="L3955" s="8">
        <v>28.377700000000001</v>
      </c>
      <c r="M3955" s="8">
        <f t="shared" si="1467"/>
        <v>28.377700000000001</v>
      </c>
      <c r="N3955" s="24">
        <f t="shared" si="1486"/>
        <v>0</v>
      </c>
      <c r="O3955" s="27">
        <f t="shared" si="1468"/>
        <v>0</v>
      </c>
      <c r="P3955" s="21"/>
      <c r="Q3955" s="10">
        <f t="shared" si="1469"/>
        <v>0</v>
      </c>
      <c r="R3955" s="10">
        <f t="shared" si="1470"/>
        <v>0</v>
      </c>
      <c r="S3955" s="10">
        <f t="shared" si="1471"/>
        <v>0</v>
      </c>
      <c r="T3955" s="21"/>
      <c r="U3955" s="10">
        <f t="shared" si="1472"/>
        <v>0</v>
      </c>
      <c r="V3955" s="10">
        <f t="shared" si="1473"/>
        <v>0</v>
      </c>
      <c r="W3955" s="10">
        <f t="shared" si="1474"/>
        <v>0</v>
      </c>
      <c r="X3955" s="13"/>
      <c r="Y3955" s="11">
        <v>42900.666666666664</v>
      </c>
      <c r="Z3955" s="7" t="s">
        <v>26</v>
      </c>
      <c r="AA3955" s="8">
        <v>34.759099999999997</v>
      </c>
      <c r="AB3955" s="8">
        <v>59.937899999999999</v>
      </c>
      <c r="AD3955" s="49">
        <v>51.246299999999998</v>
      </c>
      <c r="AE3955" s="8">
        <f t="shared" si="1475"/>
        <v>51.246299999999998</v>
      </c>
      <c r="AF3955" s="24">
        <f t="shared" si="1476"/>
        <v>0</v>
      </c>
      <c r="AG3955" s="27">
        <f t="shared" si="1477"/>
        <v>0</v>
      </c>
      <c r="AH3955" s="44">
        <v>34.965200000000003</v>
      </c>
      <c r="AI3955" s="8">
        <f t="shared" si="1478"/>
        <v>34.965200000000003</v>
      </c>
      <c r="AJ3955" s="24">
        <f t="shared" si="1487"/>
        <v>0</v>
      </c>
      <c r="AK3955" s="27">
        <f t="shared" si="1479"/>
        <v>0</v>
      </c>
      <c r="AL3955" s="21"/>
      <c r="AM3955" s="10">
        <f t="shared" si="1480"/>
        <v>0</v>
      </c>
      <c r="AN3955" s="10">
        <f t="shared" si="1481"/>
        <v>0</v>
      </c>
      <c r="AO3955" s="10">
        <f t="shared" si="1482"/>
        <v>0</v>
      </c>
      <c r="AP3955" s="21"/>
      <c r="AQ3955" s="10">
        <f t="shared" si="1483"/>
        <v>0</v>
      </c>
      <c r="AR3955" s="10">
        <f t="shared" si="1484"/>
        <v>0</v>
      </c>
      <c r="AS3955" s="10">
        <f t="shared" si="1485"/>
        <v>0</v>
      </c>
    </row>
    <row r="3956" spans="1:45" x14ac:dyDescent="0.2">
      <c r="A3956">
        <v>0</v>
      </c>
      <c r="B3956" s="13"/>
      <c r="C3956" s="6">
        <v>42534.708333333328</v>
      </c>
      <c r="D3956" s="7" t="s">
        <v>27</v>
      </c>
      <c r="E3956" s="8">
        <v>26.700399999999998</v>
      </c>
      <c r="F3956" s="8">
        <v>38</v>
      </c>
      <c r="H3956" s="8">
        <v>37.693600000000004</v>
      </c>
      <c r="I3956" s="8">
        <f t="shared" si="1464"/>
        <v>37.693600000000004</v>
      </c>
      <c r="J3956" s="24">
        <f t="shared" si="1465"/>
        <v>0</v>
      </c>
      <c r="K3956" s="27">
        <f t="shared" si="1466"/>
        <v>0</v>
      </c>
      <c r="L3956" s="8">
        <v>25.999400000000001</v>
      </c>
      <c r="M3956" s="8">
        <f t="shared" si="1467"/>
        <v>25.999400000000001</v>
      </c>
      <c r="N3956" s="24">
        <f t="shared" si="1486"/>
        <v>0</v>
      </c>
      <c r="O3956" s="27">
        <f t="shared" si="1468"/>
        <v>0</v>
      </c>
      <c r="P3956" s="21"/>
      <c r="Q3956" s="10">
        <f t="shared" si="1469"/>
        <v>0</v>
      </c>
      <c r="R3956" s="10">
        <f t="shared" si="1470"/>
        <v>0</v>
      </c>
      <c r="S3956" s="10">
        <f t="shared" si="1471"/>
        <v>0</v>
      </c>
      <c r="T3956" s="21"/>
      <c r="U3956" s="10">
        <f t="shared" si="1472"/>
        <v>0</v>
      </c>
      <c r="V3956" s="10">
        <f t="shared" si="1473"/>
        <v>0</v>
      </c>
      <c r="W3956" s="10">
        <f t="shared" si="1474"/>
        <v>0</v>
      </c>
      <c r="X3956" s="13"/>
      <c r="Y3956" s="11">
        <v>42900.708333333328</v>
      </c>
      <c r="Z3956" s="7" t="s">
        <v>27</v>
      </c>
      <c r="AA3956" s="8">
        <v>31.718299999999999</v>
      </c>
      <c r="AB3956" s="8">
        <v>54.387500000000003</v>
      </c>
      <c r="AD3956" s="49">
        <v>46.991199999999999</v>
      </c>
      <c r="AE3956" s="8">
        <f t="shared" si="1475"/>
        <v>46.991199999999999</v>
      </c>
      <c r="AF3956" s="24">
        <f t="shared" si="1476"/>
        <v>0</v>
      </c>
      <c r="AG3956" s="27">
        <f t="shared" si="1477"/>
        <v>0</v>
      </c>
      <c r="AH3956" s="44">
        <v>34.607300000000002</v>
      </c>
      <c r="AI3956" s="8">
        <f t="shared" si="1478"/>
        <v>34.607300000000002</v>
      </c>
      <c r="AJ3956" s="24">
        <f t="shared" si="1487"/>
        <v>0</v>
      </c>
      <c r="AK3956" s="27">
        <f t="shared" si="1479"/>
        <v>0</v>
      </c>
      <c r="AL3956" s="21"/>
      <c r="AM3956" s="10">
        <f t="shared" si="1480"/>
        <v>0</v>
      </c>
      <c r="AN3956" s="10">
        <f t="shared" si="1481"/>
        <v>0</v>
      </c>
      <c r="AO3956" s="10">
        <f t="shared" si="1482"/>
        <v>0</v>
      </c>
      <c r="AP3956" s="21"/>
      <c r="AQ3956" s="10">
        <f t="shared" si="1483"/>
        <v>0</v>
      </c>
      <c r="AR3956" s="10">
        <f t="shared" si="1484"/>
        <v>0</v>
      </c>
      <c r="AS3956" s="10">
        <f t="shared" si="1485"/>
        <v>0</v>
      </c>
    </row>
    <row r="3957" spans="1:45" x14ac:dyDescent="0.2">
      <c r="A3957">
        <v>0</v>
      </c>
      <c r="B3957" s="13"/>
      <c r="C3957" s="6">
        <v>42534.75</v>
      </c>
      <c r="D3957" s="7" t="s">
        <v>28</v>
      </c>
      <c r="E3957" s="8">
        <v>24.526900000000001</v>
      </c>
      <c r="F3957" s="8">
        <v>31.6</v>
      </c>
      <c r="H3957" s="8">
        <v>27.796700000000001</v>
      </c>
      <c r="I3957" s="8">
        <f t="shared" si="1464"/>
        <v>27.796700000000001</v>
      </c>
      <c r="J3957" s="24">
        <f t="shared" si="1465"/>
        <v>0</v>
      </c>
      <c r="K3957" s="27">
        <f t="shared" si="1466"/>
        <v>0</v>
      </c>
      <c r="L3957" s="8">
        <v>23.534600000000001</v>
      </c>
      <c r="M3957" s="8">
        <f t="shared" si="1467"/>
        <v>23.534600000000001</v>
      </c>
      <c r="N3957" s="24">
        <f t="shared" si="1486"/>
        <v>0</v>
      </c>
      <c r="O3957" s="27">
        <f t="shared" si="1468"/>
        <v>0</v>
      </c>
      <c r="P3957" s="21"/>
      <c r="Q3957" s="10">
        <f t="shared" si="1469"/>
        <v>0</v>
      </c>
      <c r="R3957" s="10">
        <f t="shared" si="1470"/>
        <v>0</v>
      </c>
      <c r="S3957" s="10">
        <f t="shared" si="1471"/>
        <v>0</v>
      </c>
      <c r="T3957" s="21"/>
      <c r="U3957" s="10">
        <f t="shared" si="1472"/>
        <v>0</v>
      </c>
      <c r="V3957" s="10">
        <f t="shared" si="1473"/>
        <v>0</v>
      </c>
      <c r="W3957" s="10">
        <f t="shared" si="1474"/>
        <v>0</v>
      </c>
      <c r="X3957" s="13"/>
      <c r="Y3957" s="11">
        <v>42900.75</v>
      </c>
      <c r="Z3957" s="7" t="s">
        <v>28</v>
      </c>
      <c r="AA3957" s="8">
        <v>30.9253</v>
      </c>
      <c r="AB3957" s="8">
        <v>49.864800000000002</v>
      </c>
      <c r="AD3957" s="49">
        <v>42.975900000000003</v>
      </c>
      <c r="AE3957" s="8">
        <f t="shared" si="1475"/>
        <v>42.975900000000003</v>
      </c>
      <c r="AF3957" s="24">
        <f t="shared" si="1476"/>
        <v>0</v>
      </c>
      <c r="AG3957" s="27">
        <f t="shared" si="1477"/>
        <v>0</v>
      </c>
      <c r="AH3957" s="44">
        <v>32.187100000000001</v>
      </c>
      <c r="AI3957" s="8">
        <f t="shared" si="1478"/>
        <v>32.187100000000001</v>
      </c>
      <c r="AJ3957" s="24">
        <f t="shared" si="1487"/>
        <v>0</v>
      </c>
      <c r="AK3957" s="27">
        <f t="shared" si="1479"/>
        <v>0</v>
      </c>
      <c r="AL3957" s="21"/>
      <c r="AM3957" s="10">
        <f t="shared" si="1480"/>
        <v>0</v>
      </c>
      <c r="AN3957" s="10">
        <f t="shared" si="1481"/>
        <v>0</v>
      </c>
      <c r="AO3957" s="10">
        <f t="shared" si="1482"/>
        <v>0</v>
      </c>
      <c r="AP3957" s="21"/>
      <c r="AQ3957" s="10">
        <f t="shared" si="1483"/>
        <v>0</v>
      </c>
      <c r="AR3957" s="10">
        <f t="shared" si="1484"/>
        <v>0</v>
      </c>
      <c r="AS3957" s="10">
        <f t="shared" si="1485"/>
        <v>0</v>
      </c>
    </row>
    <row r="3958" spans="1:45" x14ac:dyDescent="0.2">
      <c r="A3958">
        <v>0.38791429088552026</v>
      </c>
      <c r="B3958" s="13"/>
      <c r="C3958" s="6">
        <v>42534.791666666664</v>
      </c>
      <c r="D3958" s="7" t="s">
        <v>29</v>
      </c>
      <c r="E3958" s="8">
        <v>24.114100000000001</v>
      </c>
      <c r="F3958" s="8">
        <v>30.1</v>
      </c>
      <c r="H3958" s="8">
        <v>23.863900000000001</v>
      </c>
      <c r="I3958" s="8">
        <f t="shared" si="1464"/>
        <v>23.863900000000001</v>
      </c>
      <c r="J3958" s="24">
        <f t="shared" si="1465"/>
        <v>9.2571478462629671</v>
      </c>
      <c r="K3958" s="27">
        <f t="shared" si="1466"/>
        <v>9.2571478462629671</v>
      </c>
      <c r="L3958" s="8">
        <v>15.928800000000001</v>
      </c>
      <c r="M3958" s="8">
        <f t="shared" si="1467"/>
        <v>15.928800000000001</v>
      </c>
      <c r="N3958" s="24">
        <f t="shared" si="1486"/>
        <v>6.1790091566572753</v>
      </c>
      <c r="O3958" s="27">
        <f t="shared" si="1468"/>
        <v>6.1790091566572753</v>
      </c>
      <c r="P3958" s="21"/>
      <c r="Q3958" s="10">
        <f t="shared" si="1469"/>
        <v>9.2571478462629671</v>
      </c>
      <c r="R3958" s="10">
        <f t="shared" si="1470"/>
        <v>3.0781386896056917</v>
      </c>
      <c r="S3958" s="10">
        <f t="shared" si="1471"/>
        <v>1.846883213763415</v>
      </c>
      <c r="T3958" s="21"/>
      <c r="U3958" s="10">
        <f t="shared" si="1472"/>
        <v>9.2571478462629671</v>
      </c>
      <c r="V3958" s="10">
        <f t="shared" si="1473"/>
        <v>3.0781386896056917</v>
      </c>
      <c r="W3958" s="10">
        <f t="shared" si="1474"/>
        <v>1.846883213763415</v>
      </c>
      <c r="X3958" s="13"/>
      <c r="Y3958" s="11">
        <v>42900.791666666664</v>
      </c>
      <c r="Z3958" s="7" t="s">
        <v>29</v>
      </c>
      <c r="AA3958" s="8">
        <v>30.843599999999999</v>
      </c>
      <c r="AB3958" s="8">
        <v>44.298099999999998</v>
      </c>
      <c r="AD3958" s="49">
        <v>38.152000000000001</v>
      </c>
      <c r="AE3958" s="8">
        <f t="shared" si="1475"/>
        <v>38.152000000000001</v>
      </c>
      <c r="AF3958" s="24">
        <f t="shared" si="1476"/>
        <v>14.799706025864369</v>
      </c>
      <c r="AG3958" s="27">
        <f t="shared" si="1477"/>
        <v>14.799706025864369</v>
      </c>
      <c r="AH3958" s="44">
        <v>31.179200000000002</v>
      </c>
      <c r="AI3958" s="8">
        <f t="shared" si="1478"/>
        <v>31.179200000000002</v>
      </c>
      <c r="AJ3958" s="24">
        <f t="shared" si="1487"/>
        <v>12.094857258377814</v>
      </c>
      <c r="AK3958" s="27">
        <f t="shared" si="1479"/>
        <v>12.094857258377814</v>
      </c>
      <c r="AL3958" s="21"/>
      <c r="AM3958" s="10">
        <f t="shared" si="1480"/>
        <v>14.799706025864369</v>
      </c>
      <c r="AN3958" s="10">
        <f t="shared" si="1481"/>
        <v>2.7048487674865545</v>
      </c>
      <c r="AO3958" s="10">
        <f t="shared" si="1482"/>
        <v>1.6229092604919326</v>
      </c>
      <c r="AP3958" s="21"/>
      <c r="AQ3958" s="10">
        <f t="shared" si="1483"/>
        <v>14.799706025864369</v>
      </c>
      <c r="AR3958" s="10">
        <f t="shared" si="1484"/>
        <v>2.7048487674865545</v>
      </c>
      <c r="AS3958" s="10">
        <f t="shared" si="1485"/>
        <v>1.6229092604919326</v>
      </c>
    </row>
    <row r="3959" spans="1:45" x14ac:dyDescent="0.2">
      <c r="A3959">
        <v>60.49962234975586</v>
      </c>
      <c r="B3959" s="13"/>
      <c r="C3959" s="6">
        <v>42534.833333333328</v>
      </c>
      <c r="D3959" s="7" t="s">
        <v>30</v>
      </c>
      <c r="E3959" s="8">
        <v>24.7776</v>
      </c>
      <c r="F3959" s="8">
        <v>26.8108</v>
      </c>
      <c r="H3959" s="8">
        <v>17.9177</v>
      </c>
      <c r="I3959" s="8">
        <f t="shared" si="1464"/>
        <v>17.9177</v>
      </c>
      <c r="J3959" s="24">
        <f t="shared" si="1465"/>
        <v>1084.0140833762205</v>
      </c>
      <c r="K3959" s="27">
        <f t="shared" si="1466"/>
        <v>1084.0140833762205</v>
      </c>
      <c r="L3959" s="8">
        <v>17.231200000000001</v>
      </c>
      <c r="M3959" s="8">
        <f t="shared" si="1467"/>
        <v>17.231200000000001</v>
      </c>
      <c r="N3959" s="24">
        <f t="shared" si="1486"/>
        <v>1042.4810926331133</v>
      </c>
      <c r="O3959" s="27">
        <f t="shared" si="1468"/>
        <v>1042.4810926331133</v>
      </c>
      <c r="P3959" s="21"/>
      <c r="Q3959" s="10">
        <f t="shared" si="1469"/>
        <v>1084.0140833762205</v>
      </c>
      <c r="R3959" s="10">
        <f t="shared" si="1470"/>
        <v>41.532990743107121</v>
      </c>
      <c r="S3959" s="10">
        <f t="shared" si="1471"/>
        <v>24.919794445864273</v>
      </c>
      <c r="T3959" s="21"/>
      <c r="U3959" s="10">
        <f t="shared" si="1472"/>
        <v>1084.0140833762205</v>
      </c>
      <c r="V3959" s="10">
        <f t="shared" si="1473"/>
        <v>41.532990743107121</v>
      </c>
      <c r="W3959" s="10">
        <f t="shared" si="1474"/>
        <v>24.919794445864273</v>
      </c>
      <c r="X3959" s="13"/>
      <c r="Y3959" s="11">
        <v>42900.833333333328</v>
      </c>
      <c r="Z3959" s="7" t="s">
        <v>30</v>
      </c>
      <c r="AA3959" s="8">
        <v>32.685299999999998</v>
      </c>
      <c r="AB3959" s="8">
        <v>37.164299999999997</v>
      </c>
      <c r="AD3959" s="49">
        <v>32.438499999999998</v>
      </c>
      <c r="AE3959" s="8">
        <f t="shared" si="1475"/>
        <v>32.438499999999998</v>
      </c>
      <c r="AF3959" s="24">
        <f t="shared" si="1476"/>
        <v>1962.5169995925553</v>
      </c>
      <c r="AG3959" s="27">
        <f t="shared" si="1477"/>
        <v>1962.5169995925553</v>
      </c>
      <c r="AH3959" s="44">
        <v>32.185400000000001</v>
      </c>
      <c r="AI3959" s="8">
        <f t="shared" si="1478"/>
        <v>32.185400000000001</v>
      </c>
      <c r="AJ3959" s="24">
        <f t="shared" si="1487"/>
        <v>1947.2045451758324</v>
      </c>
      <c r="AK3959" s="27">
        <f t="shared" si="1479"/>
        <v>1947.2045451758324</v>
      </c>
      <c r="AL3959" s="21"/>
      <c r="AM3959" s="10">
        <f t="shared" si="1480"/>
        <v>1962.5169995925553</v>
      </c>
      <c r="AN3959" s="10">
        <f t="shared" si="1481"/>
        <v>15.312454416722858</v>
      </c>
      <c r="AO3959" s="10">
        <f t="shared" si="1482"/>
        <v>9.1874726500337136</v>
      </c>
      <c r="AP3959" s="21"/>
      <c r="AQ3959" s="10">
        <f t="shared" si="1483"/>
        <v>1962.5169995925553</v>
      </c>
      <c r="AR3959" s="10">
        <f t="shared" si="1484"/>
        <v>15.312454416722858</v>
      </c>
      <c r="AS3959" s="10">
        <f t="shared" si="1485"/>
        <v>9.1874726500337136</v>
      </c>
    </row>
    <row r="3960" spans="1:45" x14ac:dyDescent="0.2">
      <c r="A3960">
        <v>67.10916581452868</v>
      </c>
      <c r="B3960" s="13"/>
      <c r="C3960" s="6">
        <v>42534.875</v>
      </c>
      <c r="D3960" s="7" t="s">
        <v>31</v>
      </c>
      <c r="E3960" s="8">
        <v>20.055399999999999</v>
      </c>
      <c r="F3960" s="8">
        <v>23.891999999999999</v>
      </c>
      <c r="H3960" s="8">
        <v>8.5692000000000004</v>
      </c>
      <c r="I3960" s="8">
        <f t="shared" si="1464"/>
        <v>8.5692000000000004</v>
      </c>
      <c r="J3960" s="24">
        <f t="shared" si="1465"/>
        <v>575.07186369785916</v>
      </c>
      <c r="K3960" s="27">
        <f t="shared" si="1466"/>
        <v>575.07186369785916</v>
      </c>
      <c r="L3960" s="8">
        <v>8.9618000000000002</v>
      </c>
      <c r="M3960" s="8">
        <f t="shared" si="1467"/>
        <v>8.9618000000000002</v>
      </c>
      <c r="N3960" s="24">
        <f t="shared" si="1486"/>
        <v>601.41892219664317</v>
      </c>
      <c r="O3960" s="27">
        <f t="shared" si="1468"/>
        <v>601.41892219664317</v>
      </c>
      <c r="P3960" s="21"/>
      <c r="Q3960" s="10">
        <f t="shared" si="1469"/>
        <v>601.41892219664317</v>
      </c>
      <c r="R3960" s="10">
        <f t="shared" si="1470"/>
        <v>0</v>
      </c>
      <c r="S3960" s="10">
        <f t="shared" si="1471"/>
        <v>0</v>
      </c>
      <c r="T3960" s="21"/>
      <c r="U3960" s="10">
        <f t="shared" si="1472"/>
        <v>601.41892219664317</v>
      </c>
      <c r="V3960" s="10">
        <f t="shared" si="1473"/>
        <v>0</v>
      </c>
      <c r="W3960" s="10">
        <f t="shared" si="1474"/>
        <v>0</v>
      </c>
      <c r="X3960" s="13"/>
      <c r="Y3960" s="11">
        <v>42900.875</v>
      </c>
      <c r="Z3960" s="7" t="s">
        <v>31</v>
      </c>
      <c r="AA3960" s="8">
        <v>24.165900000000001</v>
      </c>
      <c r="AB3960" s="8">
        <v>32.932000000000002</v>
      </c>
      <c r="AD3960" s="49">
        <v>28.8733</v>
      </c>
      <c r="AE3960" s="8">
        <f t="shared" si="1475"/>
        <v>28.8733</v>
      </c>
      <c r="AF3960" s="24">
        <f t="shared" si="1476"/>
        <v>1937.663077312631</v>
      </c>
      <c r="AG3960" s="27">
        <f t="shared" si="1477"/>
        <v>1937.663077312631</v>
      </c>
      <c r="AH3960" s="44">
        <v>24.749300000000002</v>
      </c>
      <c r="AI3960" s="8">
        <f t="shared" si="1478"/>
        <v>24.749300000000002</v>
      </c>
      <c r="AJ3960" s="24">
        <f t="shared" si="1487"/>
        <v>1660.9048774935147</v>
      </c>
      <c r="AK3960" s="27">
        <f t="shared" si="1479"/>
        <v>1660.9048774935147</v>
      </c>
      <c r="AL3960" s="21"/>
      <c r="AM3960" s="10">
        <f t="shared" si="1480"/>
        <v>1937.663077312631</v>
      </c>
      <c r="AN3960" s="10">
        <f t="shared" si="1481"/>
        <v>276.75819981911627</v>
      </c>
      <c r="AO3960" s="10">
        <f t="shared" si="1482"/>
        <v>166.05491989146975</v>
      </c>
      <c r="AP3960" s="21"/>
      <c r="AQ3960" s="10">
        <f t="shared" si="1483"/>
        <v>1937.663077312631</v>
      </c>
      <c r="AR3960" s="10">
        <f t="shared" si="1484"/>
        <v>276.75819981911627</v>
      </c>
      <c r="AS3960" s="10">
        <f t="shared" si="1485"/>
        <v>166.05491989146975</v>
      </c>
    </row>
    <row r="3961" spans="1:45" x14ac:dyDescent="0.2">
      <c r="A3961">
        <v>51.217438845192042</v>
      </c>
      <c r="B3961" s="13"/>
      <c r="C3961" s="6">
        <v>42534.916666666664</v>
      </c>
      <c r="D3961" s="7" t="s">
        <v>32</v>
      </c>
      <c r="E3961" s="8">
        <v>17.965299999999999</v>
      </c>
      <c r="F3961" s="8">
        <v>20.5015</v>
      </c>
      <c r="H3961" s="8">
        <v>-1.2649999999999999</v>
      </c>
      <c r="I3961" s="8">
        <f t="shared" si="1464"/>
        <v>-1.2649999999999999</v>
      </c>
      <c r="J3961" s="24">
        <f t="shared" si="1465"/>
        <v>-64.790060139167934</v>
      </c>
      <c r="K3961" s="27">
        <f t="shared" si="1466"/>
        <v>-64.790060139167934</v>
      </c>
      <c r="L3961" s="8">
        <v>16.448</v>
      </c>
      <c r="M3961" s="8">
        <f t="shared" si="1467"/>
        <v>16.448</v>
      </c>
      <c r="N3961" s="24">
        <f t="shared" si="1486"/>
        <v>842.42443412571868</v>
      </c>
      <c r="O3961" s="27">
        <f t="shared" si="1468"/>
        <v>842.42443412571868</v>
      </c>
      <c r="P3961" s="21"/>
      <c r="Q3961" s="10">
        <f t="shared" si="1469"/>
        <v>842.42443412571868</v>
      </c>
      <c r="R3961" s="10">
        <f t="shared" si="1470"/>
        <v>0</v>
      </c>
      <c r="S3961" s="10">
        <f t="shared" si="1471"/>
        <v>0</v>
      </c>
      <c r="T3961" s="21"/>
      <c r="U3961" s="10">
        <f t="shared" si="1472"/>
        <v>842.42443412571868</v>
      </c>
      <c r="V3961" s="10">
        <f t="shared" si="1473"/>
        <v>0</v>
      </c>
      <c r="W3961" s="10">
        <f t="shared" si="1474"/>
        <v>0</v>
      </c>
      <c r="X3961" s="13"/>
      <c r="Y3961" s="11">
        <v>42900.916666666664</v>
      </c>
      <c r="Z3961" s="7" t="s">
        <v>32</v>
      </c>
      <c r="AA3961" s="8">
        <v>20.198499999999999</v>
      </c>
      <c r="AB3961" s="8">
        <v>25.473500000000001</v>
      </c>
      <c r="AD3961" s="49">
        <v>22.938099999999999</v>
      </c>
      <c r="AE3961" s="8">
        <f t="shared" si="1475"/>
        <v>22.938099999999999</v>
      </c>
      <c r="AF3961" s="24">
        <f t="shared" si="1476"/>
        <v>1174.8307339748994</v>
      </c>
      <c r="AG3961" s="27">
        <f t="shared" si="1477"/>
        <v>1174.8307339748994</v>
      </c>
      <c r="AH3961" s="44">
        <v>20.006</v>
      </c>
      <c r="AI3961" s="8">
        <f t="shared" si="1478"/>
        <v>20.006</v>
      </c>
      <c r="AJ3961" s="24">
        <f t="shared" si="1487"/>
        <v>1024.6560815369121</v>
      </c>
      <c r="AK3961" s="27">
        <f t="shared" si="1479"/>
        <v>1024.6560815369121</v>
      </c>
      <c r="AL3961" s="21"/>
      <c r="AM3961" s="10">
        <f t="shared" si="1480"/>
        <v>1174.8307339748994</v>
      </c>
      <c r="AN3961" s="10">
        <f t="shared" si="1481"/>
        <v>150.17465243798733</v>
      </c>
      <c r="AO3961" s="10">
        <f t="shared" si="1482"/>
        <v>90.104791462792392</v>
      </c>
      <c r="AP3961" s="21"/>
      <c r="AQ3961" s="10">
        <f t="shared" si="1483"/>
        <v>1174.8307339748994</v>
      </c>
      <c r="AR3961" s="10">
        <f t="shared" si="1484"/>
        <v>150.17465243798733</v>
      </c>
      <c r="AS3961" s="10">
        <f t="shared" si="1485"/>
        <v>90.104791462792392</v>
      </c>
    </row>
    <row r="3962" spans="1:45" x14ac:dyDescent="0.2">
      <c r="A3962">
        <v>36.630176769097325</v>
      </c>
      <c r="B3962" s="13"/>
      <c r="C3962" s="6">
        <v>42534.958333333328</v>
      </c>
      <c r="D3962" s="7" t="s">
        <v>33</v>
      </c>
      <c r="E3962" s="8">
        <v>16.3733</v>
      </c>
      <c r="F3962" s="8">
        <v>18.657399999999999</v>
      </c>
      <c r="H3962" s="8">
        <v>-3.1240000000000001</v>
      </c>
      <c r="I3962" s="8">
        <f t="shared" si="1464"/>
        <v>-3.1240000000000001</v>
      </c>
      <c r="J3962" s="24">
        <f t="shared" si="1465"/>
        <v>-114.43267222666005</v>
      </c>
      <c r="K3962" s="27">
        <f t="shared" si="1466"/>
        <v>-114.43267222666005</v>
      </c>
      <c r="L3962" s="8">
        <v>15.0495</v>
      </c>
      <c r="M3962" s="8">
        <f t="shared" si="1467"/>
        <v>15.0495</v>
      </c>
      <c r="N3962" s="24">
        <f t="shared" si="1486"/>
        <v>551.26584528653018</v>
      </c>
      <c r="O3962" s="27">
        <f t="shared" si="1468"/>
        <v>551.26584528653018</v>
      </c>
      <c r="P3962" s="21"/>
      <c r="Q3962" s="10">
        <f t="shared" si="1469"/>
        <v>551.26584528653018</v>
      </c>
      <c r="R3962" s="10">
        <f t="shared" si="1470"/>
        <v>0</v>
      </c>
      <c r="S3962" s="10">
        <f t="shared" si="1471"/>
        <v>0</v>
      </c>
      <c r="T3962" s="21"/>
      <c r="U3962" s="10">
        <f t="shared" si="1472"/>
        <v>551.26584528653018</v>
      </c>
      <c r="V3962" s="10">
        <f t="shared" si="1473"/>
        <v>0</v>
      </c>
      <c r="W3962" s="10">
        <f t="shared" si="1474"/>
        <v>0</v>
      </c>
      <c r="X3962" s="13"/>
      <c r="Y3962" s="11">
        <v>42900.958333333328</v>
      </c>
      <c r="Z3962" s="7" t="s">
        <v>33</v>
      </c>
      <c r="AA3962" s="8">
        <v>16.9252</v>
      </c>
      <c r="AB3962" s="8">
        <v>21.9284</v>
      </c>
      <c r="AD3962" s="49">
        <v>19.4115</v>
      </c>
      <c r="AE3962" s="8">
        <f t="shared" si="1475"/>
        <v>19.4115</v>
      </c>
      <c r="AF3962" s="24">
        <f t="shared" si="1476"/>
        <v>711.04667635333271</v>
      </c>
      <c r="AG3962" s="27">
        <f t="shared" si="1477"/>
        <v>711.04667635333271</v>
      </c>
      <c r="AH3962" s="44">
        <v>15.9427</v>
      </c>
      <c r="AI3962" s="8">
        <f t="shared" si="1478"/>
        <v>15.9427</v>
      </c>
      <c r="AJ3962" s="24">
        <f t="shared" si="1487"/>
        <v>583.98391917668789</v>
      </c>
      <c r="AK3962" s="27">
        <f t="shared" si="1479"/>
        <v>583.98391917668789</v>
      </c>
      <c r="AL3962" s="21"/>
      <c r="AM3962" s="10">
        <f t="shared" si="1480"/>
        <v>711.04667635333271</v>
      </c>
      <c r="AN3962" s="10">
        <f t="shared" si="1481"/>
        <v>127.06275717664482</v>
      </c>
      <c r="AO3962" s="10">
        <f t="shared" si="1482"/>
        <v>76.237654305986894</v>
      </c>
      <c r="AP3962" s="21"/>
      <c r="AQ3962" s="10">
        <f t="shared" si="1483"/>
        <v>711.04667635333271</v>
      </c>
      <c r="AR3962" s="10">
        <f t="shared" si="1484"/>
        <v>127.06275717664482</v>
      </c>
      <c r="AS3962" s="10">
        <f t="shared" si="1485"/>
        <v>76.237654305986894</v>
      </c>
    </row>
    <row r="3963" spans="1:45" x14ac:dyDescent="0.2">
      <c r="A3963">
        <v>54.319121608871249</v>
      </c>
      <c r="B3963" s="13"/>
      <c r="C3963" s="6">
        <v>42535</v>
      </c>
      <c r="D3963" s="7" t="s">
        <v>10</v>
      </c>
      <c r="E3963" s="8">
        <v>20.226600000000001</v>
      </c>
      <c r="F3963" s="8">
        <v>18.809999999999999</v>
      </c>
      <c r="H3963" s="8">
        <v>-2.4716999999999998</v>
      </c>
      <c r="I3963" s="8">
        <f t="shared" si="1464"/>
        <v>-2.4716999999999998</v>
      </c>
      <c r="J3963" s="24">
        <f t="shared" si="1465"/>
        <v>-134.26057288064706</v>
      </c>
      <c r="K3963" s="27">
        <f t="shared" si="1466"/>
        <v>-134.26057288064706</v>
      </c>
      <c r="L3963" s="8">
        <v>8.5177999999999994</v>
      </c>
      <c r="M3963" s="8">
        <f t="shared" si="1467"/>
        <v>8.5177999999999994</v>
      </c>
      <c r="N3963" s="24">
        <f t="shared" si="1486"/>
        <v>462.67941404004347</v>
      </c>
      <c r="O3963" s="27">
        <f t="shared" si="1468"/>
        <v>462.67941404004347</v>
      </c>
      <c r="P3963" s="21"/>
      <c r="Q3963" s="10">
        <f t="shared" si="1469"/>
        <v>462.67941404004347</v>
      </c>
      <c r="R3963" s="10">
        <f t="shared" si="1470"/>
        <v>0</v>
      </c>
      <c r="S3963" s="10">
        <f t="shared" si="1471"/>
        <v>0</v>
      </c>
      <c r="T3963" s="21"/>
      <c r="U3963" s="10">
        <f t="shared" si="1472"/>
        <v>462.67941404004347</v>
      </c>
      <c r="V3963" s="10">
        <f t="shared" si="1473"/>
        <v>0</v>
      </c>
      <c r="W3963" s="10">
        <f t="shared" si="1474"/>
        <v>0</v>
      </c>
      <c r="X3963" s="13"/>
      <c r="Y3963" s="11">
        <v>42901</v>
      </c>
      <c r="Z3963" s="7" t="s">
        <v>10</v>
      </c>
      <c r="AA3963" s="8">
        <v>18.714500000000001</v>
      </c>
      <c r="AB3963" s="8">
        <v>19.0809</v>
      </c>
      <c r="AD3963" s="49">
        <v>16.579599999999999</v>
      </c>
      <c r="AE3963" s="8">
        <f t="shared" si="1475"/>
        <v>16.579599999999999</v>
      </c>
      <c r="AF3963" s="24">
        <f t="shared" si="1476"/>
        <v>900.58930862644172</v>
      </c>
      <c r="AG3963" s="27">
        <f t="shared" si="1477"/>
        <v>900.58930862644172</v>
      </c>
      <c r="AH3963" s="44">
        <v>12.3506</v>
      </c>
      <c r="AI3963" s="8">
        <f t="shared" si="1478"/>
        <v>12.3506</v>
      </c>
      <c r="AJ3963" s="24">
        <f t="shared" si="1487"/>
        <v>670.87374334252524</v>
      </c>
      <c r="AK3963" s="27">
        <f t="shared" si="1479"/>
        <v>670.87374334252524</v>
      </c>
      <c r="AL3963" s="21"/>
      <c r="AM3963" s="10">
        <f t="shared" si="1480"/>
        <v>900.58930862644172</v>
      </c>
      <c r="AN3963" s="10">
        <f t="shared" si="1481"/>
        <v>229.71556528391648</v>
      </c>
      <c r="AO3963" s="10">
        <f t="shared" si="1482"/>
        <v>137.82933917034987</v>
      </c>
      <c r="AP3963" s="21"/>
      <c r="AQ3963" s="10">
        <f t="shared" si="1483"/>
        <v>900.58930862644172</v>
      </c>
      <c r="AR3963" s="10">
        <f t="shared" si="1484"/>
        <v>229.71556528391648</v>
      </c>
      <c r="AS3963" s="10">
        <f t="shared" si="1485"/>
        <v>137.82933917034987</v>
      </c>
    </row>
    <row r="3964" spans="1:45" x14ac:dyDescent="0.2">
      <c r="A3964">
        <v>38.432046348378748</v>
      </c>
      <c r="B3964" s="13"/>
      <c r="C3964" s="6">
        <v>42535.041666666664</v>
      </c>
      <c r="D3964" s="7" t="s">
        <v>11</v>
      </c>
      <c r="E3964" s="8">
        <v>-5.3728999999999996</v>
      </c>
      <c r="F3964" s="8">
        <v>15.0069</v>
      </c>
      <c r="H3964" s="8">
        <v>-6.6279000000000003</v>
      </c>
      <c r="I3964" s="8">
        <f t="shared" si="1464"/>
        <v>-6.6279000000000003</v>
      </c>
      <c r="J3964" s="24">
        <f t="shared" si="1465"/>
        <v>-254.7237599924195</v>
      </c>
      <c r="K3964" s="27">
        <f t="shared" si="1466"/>
        <v>-254.7237599924195</v>
      </c>
      <c r="L3964" s="8">
        <v>-69.286900000000003</v>
      </c>
      <c r="M3964" s="8">
        <f t="shared" si="1467"/>
        <v>0</v>
      </c>
      <c r="N3964" s="24">
        <f t="shared" si="1486"/>
        <v>-2662.8373521354833</v>
      </c>
      <c r="O3964" s="27">
        <f t="shared" si="1468"/>
        <v>0</v>
      </c>
      <c r="P3964" s="21"/>
      <c r="Q3964" s="10">
        <f t="shared" si="1469"/>
        <v>-254.7237599924195</v>
      </c>
      <c r="R3964" s="10">
        <f t="shared" si="1470"/>
        <v>2408.1135921430637</v>
      </c>
      <c r="S3964" s="10">
        <f t="shared" si="1471"/>
        <v>1444.8681552858382</v>
      </c>
      <c r="T3964" s="21"/>
      <c r="U3964" s="10">
        <f t="shared" si="1472"/>
        <v>0</v>
      </c>
      <c r="V3964" s="10">
        <f t="shared" si="1473"/>
        <v>0</v>
      </c>
      <c r="W3964" s="10">
        <f t="shared" si="1474"/>
        <v>0</v>
      </c>
      <c r="X3964" s="13"/>
      <c r="Y3964" s="11">
        <v>42901.041666666664</v>
      </c>
      <c r="Z3964" s="7" t="s">
        <v>11</v>
      </c>
      <c r="AA3964" s="8">
        <v>13.954599999999999</v>
      </c>
      <c r="AB3964" s="8">
        <v>17.486000000000001</v>
      </c>
      <c r="AD3964" s="49">
        <v>15.5579</v>
      </c>
      <c r="AE3964" s="8">
        <f t="shared" si="1475"/>
        <v>15.5579</v>
      </c>
      <c r="AF3964" s="24">
        <f t="shared" si="1476"/>
        <v>597.92193388344174</v>
      </c>
      <c r="AG3964" s="27">
        <f t="shared" si="1477"/>
        <v>597.92193388344174</v>
      </c>
      <c r="AH3964" s="44">
        <v>12.8035</v>
      </c>
      <c r="AI3964" s="8">
        <f t="shared" si="1478"/>
        <v>12.8035</v>
      </c>
      <c r="AJ3964" s="24">
        <f t="shared" si="1487"/>
        <v>492.06470542146729</v>
      </c>
      <c r="AK3964" s="27">
        <f t="shared" si="1479"/>
        <v>492.06470542146729</v>
      </c>
      <c r="AL3964" s="21"/>
      <c r="AM3964" s="10">
        <f t="shared" si="1480"/>
        <v>597.92193388344174</v>
      </c>
      <c r="AN3964" s="10">
        <f t="shared" si="1481"/>
        <v>105.85722846197444</v>
      </c>
      <c r="AO3964" s="10">
        <f t="shared" si="1482"/>
        <v>63.514337077184663</v>
      </c>
      <c r="AP3964" s="21"/>
      <c r="AQ3964" s="10">
        <f t="shared" si="1483"/>
        <v>597.92193388344174</v>
      </c>
      <c r="AR3964" s="10">
        <f t="shared" si="1484"/>
        <v>105.85722846197444</v>
      </c>
      <c r="AS3964" s="10">
        <f t="shared" si="1485"/>
        <v>63.514337077184663</v>
      </c>
    </row>
    <row r="3965" spans="1:45" x14ac:dyDescent="0.2">
      <c r="A3965">
        <v>36.479423865759436</v>
      </c>
      <c r="B3965" s="13"/>
      <c r="C3965" s="6">
        <v>42535.083333333328</v>
      </c>
      <c r="D3965" s="7" t="s">
        <v>12</v>
      </c>
      <c r="E3965" s="8">
        <v>12.2837</v>
      </c>
      <c r="F3965" s="8">
        <v>13.427099999999999</v>
      </c>
      <c r="H3965" s="8">
        <v>-8.1746999999999996</v>
      </c>
      <c r="I3965" s="8">
        <f t="shared" si="1464"/>
        <v>-8.1746999999999996</v>
      </c>
      <c r="J3965" s="24">
        <f t="shared" si="1465"/>
        <v>-298.20834627542365</v>
      </c>
      <c r="K3965" s="27">
        <f t="shared" si="1466"/>
        <v>-298.20834627542365</v>
      </c>
      <c r="L3965" s="8">
        <v>11.492900000000001</v>
      </c>
      <c r="M3965" s="8">
        <f t="shared" si="1467"/>
        <v>11.492900000000001</v>
      </c>
      <c r="N3965" s="24">
        <f t="shared" si="1486"/>
        <v>419.25437054678662</v>
      </c>
      <c r="O3965" s="27">
        <f t="shared" si="1468"/>
        <v>419.25437054678662</v>
      </c>
      <c r="P3965" s="21"/>
      <c r="Q3965" s="10">
        <f t="shared" si="1469"/>
        <v>419.25437054678662</v>
      </c>
      <c r="R3965" s="10">
        <f t="shared" si="1470"/>
        <v>0</v>
      </c>
      <c r="S3965" s="10">
        <f t="shared" si="1471"/>
        <v>0</v>
      </c>
      <c r="T3965" s="21"/>
      <c r="U3965" s="10">
        <f t="shared" si="1472"/>
        <v>419.25437054678662</v>
      </c>
      <c r="V3965" s="10">
        <f t="shared" si="1473"/>
        <v>0</v>
      </c>
      <c r="W3965" s="10">
        <f t="shared" si="1474"/>
        <v>0</v>
      </c>
      <c r="X3965" s="13"/>
      <c r="Y3965" s="11">
        <v>42901.083333333328</v>
      </c>
      <c r="Z3965" s="7" t="s">
        <v>12</v>
      </c>
      <c r="AA3965" s="8">
        <v>-3.61E-2</v>
      </c>
      <c r="AB3965" s="8">
        <v>16.8888</v>
      </c>
      <c r="AD3965" s="49">
        <v>15.1235</v>
      </c>
      <c r="AE3965" s="8">
        <f t="shared" si="1475"/>
        <v>15.1235</v>
      </c>
      <c r="AF3965" s="24">
        <f t="shared" si="1476"/>
        <v>551.69656683381288</v>
      </c>
      <c r="AG3965" s="27">
        <f t="shared" si="1477"/>
        <v>551.69656683381288</v>
      </c>
      <c r="AH3965" s="44">
        <v>2.8E-3</v>
      </c>
      <c r="AI3965" s="8">
        <f t="shared" si="1478"/>
        <v>2.8E-3</v>
      </c>
      <c r="AJ3965" s="24">
        <f t="shared" si="1487"/>
        <v>0.10214238682412642</v>
      </c>
      <c r="AK3965" s="27">
        <f t="shared" si="1479"/>
        <v>0.10214238682412642</v>
      </c>
      <c r="AL3965" s="21"/>
      <c r="AM3965" s="10">
        <f t="shared" si="1480"/>
        <v>551.69656683381288</v>
      </c>
      <c r="AN3965" s="10">
        <f t="shared" si="1481"/>
        <v>551.5944244469888</v>
      </c>
      <c r="AO3965" s="10">
        <f t="shared" si="1482"/>
        <v>330.95665466819327</v>
      </c>
      <c r="AP3965" s="21"/>
      <c r="AQ3965" s="10">
        <f t="shared" si="1483"/>
        <v>551.69656683381288</v>
      </c>
      <c r="AR3965" s="10">
        <f t="shared" si="1484"/>
        <v>551.5944244469888</v>
      </c>
      <c r="AS3965" s="10">
        <f t="shared" si="1485"/>
        <v>330.95665466819327</v>
      </c>
    </row>
    <row r="3966" spans="1:45" x14ac:dyDescent="0.2">
      <c r="A3966">
        <v>75.034586912974447</v>
      </c>
      <c r="B3966" s="13"/>
      <c r="C3966" s="6">
        <v>42535.125</v>
      </c>
      <c r="D3966" s="7" t="s">
        <v>13</v>
      </c>
      <c r="E3966" s="8">
        <v>15.472899999999999</v>
      </c>
      <c r="F3966" s="8">
        <v>12.798999999999999</v>
      </c>
      <c r="H3966" s="8">
        <v>-7.6536999999999997</v>
      </c>
      <c r="I3966" s="8">
        <f t="shared" si="1464"/>
        <v>-7.6536999999999997</v>
      </c>
      <c r="J3966" s="24">
        <f t="shared" si="1465"/>
        <v>-574.29221785583252</v>
      </c>
      <c r="K3966" s="27">
        <f t="shared" si="1466"/>
        <v>-574.29221785583252</v>
      </c>
      <c r="L3966" s="8">
        <v>14.601699999999999</v>
      </c>
      <c r="M3966" s="8">
        <f t="shared" si="1467"/>
        <v>14.601699999999999</v>
      </c>
      <c r="N3966" s="24">
        <f t="shared" si="1486"/>
        <v>1095.632527727179</v>
      </c>
      <c r="O3966" s="27">
        <f t="shared" si="1468"/>
        <v>1095.632527727179</v>
      </c>
      <c r="P3966" s="21"/>
      <c r="Q3966" s="10">
        <f t="shared" si="1469"/>
        <v>1095.632527727179</v>
      </c>
      <c r="R3966" s="10">
        <f t="shared" si="1470"/>
        <v>0</v>
      </c>
      <c r="S3966" s="10">
        <f t="shared" si="1471"/>
        <v>0</v>
      </c>
      <c r="T3966" s="21"/>
      <c r="U3966" s="10">
        <f t="shared" si="1472"/>
        <v>1095.632527727179</v>
      </c>
      <c r="V3966" s="10">
        <f t="shared" si="1473"/>
        <v>0</v>
      </c>
      <c r="W3966" s="10">
        <f t="shared" si="1474"/>
        <v>0</v>
      </c>
      <c r="X3966" s="13"/>
      <c r="Y3966" s="11">
        <v>42901.125</v>
      </c>
      <c r="Z3966" s="7" t="s">
        <v>13</v>
      </c>
      <c r="AA3966" s="8">
        <v>11.4565</v>
      </c>
      <c r="AB3966" s="8">
        <v>16.424299999999999</v>
      </c>
      <c r="AD3966" s="49">
        <v>15.085100000000001</v>
      </c>
      <c r="AE3966" s="8">
        <f t="shared" si="1475"/>
        <v>15.085100000000001</v>
      </c>
      <c r="AF3966" s="24">
        <f t="shared" si="1476"/>
        <v>1131.9042470409108</v>
      </c>
      <c r="AG3966" s="27">
        <f t="shared" si="1477"/>
        <v>1131.9042470409108</v>
      </c>
      <c r="AH3966" s="44">
        <v>7.9504999999999999</v>
      </c>
      <c r="AI3966" s="8">
        <f t="shared" si="1478"/>
        <v>7.9504999999999999</v>
      </c>
      <c r="AJ3966" s="24">
        <f t="shared" si="1487"/>
        <v>596.56248325160334</v>
      </c>
      <c r="AK3966" s="27">
        <f t="shared" si="1479"/>
        <v>596.56248325160334</v>
      </c>
      <c r="AL3966" s="21"/>
      <c r="AM3966" s="10">
        <f t="shared" si="1480"/>
        <v>1131.9042470409108</v>
      </c>
      <c r="AN3966" s="10">
        <f t="shared" si="1481"/>
        <v>535.34176378930749</v>
      </c>
      <c r="AO3966" s="10">
        <f t="shared" si="1482"/>
        <v>321.20505827358448</v>
      </c>
      <c r="AP3966" s="21"/>
      <c r="AQ3966" s="10">
        <f t="shared" si="1483"/>
        <v>1131.9042470409108</v>
      </c>
      <c r="AR3966" s="10">
        <f t="shared" si="1484"/>
        <v>535.34176378930749</v>
      </c>
      <c r="AS3966" s="10">
        <f t="shared" si="1485"/>
        <v>321.20505827358448</v>
      </c>
    </row>
    <row r="3967" spans="1:45" x14ac:dyDescent="0.2">
      <c r="A3967">
        <v>48.243483063770341</v>
      </c>
      <c r="B3967" s="13"/>
      <c r="C3967" s="6">
        <v>42535.166666666664</v>
      </c>
      <c r="D3967" s="7" t="s">
        <v>14</v>
      </c>
      <c r="E3967" s="8">
        <v>15.260400000000001</v>
      </c>
      <c r="F3967" s="8">
        <v>13.603</v>
      </c>
      <c r="H3967" s="8">
        <v>-3.1779000000000002</v>
      </c>
      <c r="I3967" s="8">
        <f t="shared" si="1464"/>
        <v>-3.1779000000000002</v>
      </c>
      <c r="J3967" s="24">
        <f t="shared" si="1465"/>
        <v>-153.31296482835577</v>
      </c>
      <c r="K3967" s="27">
        <f t="shared" si="1466"/>
        <v>-153.31296482835577</v>
      </c>
      <c r="L3967" s="8">
        <v>14.6945</v>
      </c>
      <c r="M3967" s="8">
        <f t="shared" si="1467"/>
        <v>14.6945</v>
      </c>
      <c r="N3967" s="24">
        <f t="shared" si="1486"/>
        <v>708.91386188057322</v>
      </c>
      <c r="O3967" s="27">
        <f t="shared" si="1468"/>
        <v>708.91386188057322</v>
      </c>
      <c r="P3967" s="21"/>
      <c r="Q3967" s="10">
        <f t="shared" si="1469"/>
        <v>708.91386188057322</v>
      </c>
      <c r="R3967" s="10">
        <f t="shared" si="1470"/>
        <v>0</v>
      </c>
      <c r="S3967" s="10">
        <f t="shared" si="1471"/>
        <v>0</v>
      </c>
      <c r="T3967" s="21"/>
      <c r="U3967" s="10">
        <f t="shared" si="1472"/>
        <v>708.91386188057322</v>
      </c>
      <c r="V3967" s="10">
        <f t="shared" si="1473"/>
        <v>0</v>
      </c>
      <c r="W3967" s="10">
        <f t="shared" si="1474"/>
        <v>0</v>
      </c>
      <c r="X3967" s="13"/>
      <c r="Y3967" s="11">
        <v>42901.166666666664</v>
      </c>
      <c r="Z3967" s="7" t="s">
        <v>14</v>
      </c>
      <c r="AA3967" s="8">
        <v>15.615399999999999</v>
      </c>
      <c r="AB3967" s="8">
        <v>16.903300000000002</v>
      </c>
      <c r="AD3967" s="49">
        <v>15.8177</v>
      </c>
      <c r="AE3967" s="8">
        <f t="shared" si="1475"/>
        <v>15.8177</v>
      </c>
      <c r="AF3967" s="24">
        <f t="shared" si="1476"/>
        <v>763.10094205780013</v>
      </c>
      <c r="AG3967" s="27">
        <f t="shared" si="1477"/>
        <v>763.10094205780013</v>
      </c>
      <c r="AH3967" s="44">
        <v>14.6309</v>
      </c>
      <c r="AI3967" s="8">
        <f t="shared" si="1478"/>
        <v>14.6309</v>
      </c>
      <c r="AJ3967" s="24">
        <f t="shared" si="1487"/>
        <v>705.8455763577175</v>
      </c>
      <c r="AK3967" s="27">
        <f t="shared" si="1479"/>
        <v>705.8455763577175</v>
      </c>
      <c r="AL3967" s="21"/>
      <c r="AM3967" s="10">
        <f t="shared" si="1480"/>
        <v>763.10094205780013</v>
      </c>
      <c r="AN3967" s="10">
        <f t="shared" si="1481"/>
        <v>57.255365700082621</v>
      </c>
      <c r="AO3967" s="10">
        <f t="shared" si="1482"/>
        <v>34.35321942004957</v>
      </c>
      <c r="AP3967" s="21"/>
      <c r="AQ3967" s="10">
        <f t="shared" si="1483"/>
        <v>763.10094205780013</v>
      </c>
      <c r="AR3967" s="10">
        <f t="shared" si="1484"/>
        <v>57.255365700082621</v>
      </c>
      <c r="AS3967" s="10">
        <f t="shared" si="1485"/>
        <v>34.35321942004957</v>
      </c>
    </row>
    <row r="3968" spans="1:45" x14ac:dyDescent="0.2">
      <c r="A3968">
        <v>2.3324563416297588</v>
      </c>
      <c r="B3968" s="13"/>
      <c r="C3968" s="6">
        <v>42535.208333333328</v>
      </c>
      <c r="D3968" s="7" t="s">
        <v>15</v>
      </c>
      <c r="E3968" s="8">
        <v>18.4407</v>
      </c>
      <c r="F3968" s="8">
        <v>16.9544</v>
      </c>
      <c r="H3968" s="8">
        <v>2.4184999999999999</v>
      </c>
      <c r="I3968" s="8">
        <f t="shared" si="1464"/>
        <v>2.4184999999999999</v>
      </c>
      <c r="J3968" s="24">
        <f t="shared" si="1465"/>
        <v>5.641045662231571</v>
      </c>
      <c r="K3968" s="27">
        <f t="shared" si="1466"/>
        <v>5.641045662231571</v>
      </c>
      <c r="L3968" s="8">
        <v>17.674700000000001</v>
      </c>
      <c r="M3968" s="8">
        <f t="shared" si="1467"/>
        <v>17.674700000000001</v>
      </c>
      <c r="N3968" s="24">
        <f t="shared" si="1486"/>
        <v>41.225466101403498</v>
      </c>
      <c r="O3968" s="27">
        <f t="shared" si="1468"/>
        <v>41.225466101403498</v>
      </c>
      <c r="P3968" s="21"/>
      <c r="Q3968" s="10">
        <f t="shared" si="1469"/>
        <v>41.225466101403498</v>
      </c>
      <c r="R3968" s="10">
        <f t="shared" si="1470"/>
        <v>0</v>
      </c>
      <c r="S3968" s="10">
        <f t="shared" si="1471"/>
        <v>0</v>
      </c>
      <c r="T3968" s="21"/>
      <c r="U3968" s="10">
        <f t="shared" si="1472"/>
        <v>41.225466101403498</v>
      </c>
      <c r="V3968" s="10">
        <f t="shared" si="1473"/>
        <v>0</v>
      </c>
      <c r="W3968" s="10">
        <f t="shared" si="1474"/>
        <v>0</v>
      </c>
      <c r="X3968" s="13"/>
      <c r="Y3968" s="11">
        <v>42901.208333333328</v>
      </c>
      <c r="Z3968" s="7" t="s">
        <v>15</v>
      </c>
      <c r="AA3968" s="8">
        <v>17.332799999999999</v>
      </c>
      <c r="AB3968" s="8">
        <v>17.5517</v>
      </c>
      <c r="AD3968" s="49">
        <v>16.413499999999999</v>
      </c>
      <c r="AE3968" s="8">
        <f t="shared" si="1475"/>
        <v>16.413499999999999</v>
      </c>
      <c r="AF3968" s="24">
        <f t="shared" si="1476"/>
        <v>38.283772163340046</v>
      </c>
      <c r="AG3968" s="27">
        <f t="shared" si="1477"/>
        <v>38.283772163340046</v>
      </c>
      <c r="AH3968" s="44">
        <v>16.375599999999999</v>
      </c>
      <c r="AI3968" s="8">
        <f t="shared" si="1478"/>
        <v>16.375599999999999</v>
      </c>
      <c r="AJ3968" s="24">
        <f t="shared" si="1487"/>
        <v>38.195372067992274</v>
      </c>
      <c r="AK3968" s="27">
        <f t="shared" si="1479"/>
        <v>38.195372067992274</v>
      </c>
      <c r="AL3968" s="21"/>
      <c r="AM3968" s="10">
        <f t="shared" si="1480"/>
        <v>38.283772163340046</v>
      </c>
      <c r="AN3968" s="10">
        <f t="shared" si="1481"/>
        <v>8.8400095347772378E-2</v>
      </c>
      <c r="AO3968" s="10">
        <f t="shared" si="1482"/>
        <v>5.3040057208663428E-2</v>
      </c>
      <c r="AP3968" s="21"/>
      <c r="AQ3968" s="10">
        <f t="shared" si="1483"/>
        <v>38.283772163340046</v>
      </c>
      <c r="AR3968" s="10">
        <f t="shared" si="1484"/>
        <v>8.8400095347772378E-2</v>
      </c>
      <c r="AS3968" s="10">
        <f t="shared" si="1485"/>
        <v>5.3040057208663428E-2</v>
      </c>
    </row>
    <row r="3969" spans="1:45" x14ac:dyDescent="0.2">
      <c r="A3969">
        <v>31.10923772001307</v>
      </c>
      <c r="B3969" s="13"/>
      <c r="C3969" s="6">
        <v>42535.25</v>
      </c>
      <c r="D3969" s="7" t="s">
        <v>16</v>
      </c>
      <c r="E3969" s="8">
        <v>22.750599999999999</v>
      </c>
      <c r="F3969" s="8">
        <v>19.597300000000001</v>
      </c>
      <c r="H3969" s="8">
        <v>7.1127000000000002</v>
      </c>
      <c r="I3969" s="8">
        <f t="shared" si="1464"/>
        <v>7.1127000000000002</v>
      </c>
      <c r="J3969" s="24">
        <f t="shared" si="1465"/>
        <v>221.27067513113698</v>
      </c>
      <c r="K3969" s="27">
        <f t="shared" si="1466"/>
        <v>221.27067513113698</v>
      </c>
      <c r="L3969" s="8">
        <v>21.901199999999999</v>
      </c>
      <c r="M3969" s="8">
        <f t="shared" si="1467"/>
        <v>21.901199999999999</v>
      </c>
      <c r="N3969" s="24">
        <f t="shared" si="1486"/>
        <v>681.32963715355027</v>
      </c>
      <c r="O3969" s="27">
        <f t="shared" si="1468"/>
        <v>681.32963715355027</v>
      </c>
      <c r="P3969" s="21"/>
      <c r="Q3969" s="10">
        <f t="shared" si="1469"/>
        <v>681.32963715355027</v>
      </c>
      <c r="R3969" s="10">
        <f t="shared" si="1470"/>
        <v>0</v>
      </c>
      <c r="S3969" s="10">
        <f t="shared" si="1471"/>
        <v>0</v>
      </c>
      <c r="T3969" s="21"/>
      <c r="U3969" s="10">
        <f t="shared" si="1472"/>
        <v>681.32963715355027</v>
      </c>
      <c r="V3969" s="10">
        <f t="shared" si="1473"/>
        <v>0</v>
      </c>
      <c r="W3969" s="10">
        <f t="shared" si="1474"/>
        <v>0</v>
      </c>
      <c r="X3969" s="13"/>
      <c r="Y3969" s="11">
        <v>42901.25</v>
      </c>
      <c r="Z3969" s="7" t="s">
        <v>16</v>
      </c>
      <c r="AA3969" s="8">
        <v>16.717700000000001</v>
      </c>
      <c r="AB3969" s="8">
        <v>18.442</v>
      </c>
      <c r="AD3969" s="49">
        <v>17.465299999999999</v>
      </c>
      <c r="AE3969" s="8">
        <f t="shared" si="1475"/>
        <v>17.465299999999999</v>
      </c>
      <c r="AF3969" s="24">
        <f t="shared" si="1476"/>
        <v>543.33216955134424</v>
      </c>
      <c r="AG3969" s="27">
        <f t="shared" si="1477"/>
        <v>543.33216955134424</v>
      </c>
      <c r="AH3969" s="44">
        <v>15.7765</v>
      </c>
      <c r="AI3969" s="8">
        <f t="shared" si="1478"/>
        <v>15.7765</v>
      </c>
      <c r="AJ3969" s="24">
        <f t="shared" si="1487"/>
        <v>490.79488888978619</v>
      </c>
      <c r="AK3969" s="27">
        <f t="shared" si="1479"/>
        <v>490.79488888978619</v>
      </c>
      <c r="AL3969" s="21"/>
      <c r="AM3969" s="10">
        <f t="shared" si="1480"/>
        <v>543.33216955134424</v>
      </c>
      <c r="AN3969" s="10">
        <f t="shared" si="1481"/>
        <v>52.537280661558043</v>
      </c>
      <c r="AO3969" s="10">
        <f t="shared" si="1482"/>
        <v>31.522368396934823</v>
      </c>
      <c r="AP3969" s="21"/>
      <c r="AQ3969" s="10">
        <f t="shared" si="1483"/>
        <v>543.33216955134424</v>
      </c>
      <c r="AR3969" s="10">
        <f t="shared" si="1484"/>
        <v>52.537280661558043</v>
      </c>
      <c r="AS3969" s="10">
        <f t="shared" si="1485"/>
        <v>31.522368396934823</v>
      </c>
    </row>
    <row r="3970" spans="1:45" x14ac:dyDescent="0.2">
      <c r="A3970">
        <v>31.528203349849854</v>
      </c>
      <c r="B3970" s="13"/>
      <c r="C3970" s="6">
        <v>42535.291666666664</v>
      </c>
      <c r="D3970" s="7" t="s">
        <v>17</v>
      </c>
      <c r="E3970" s="8">
        <v>19.124300000000002</v>
      </c>
      <c r="F3970" s="8">
        <v>20.392099999999999</v>
      </c>
      <c r="H3970" s="8">
        <v>13.9581</v>
      </c>
      <c r="I3970" s="8">
        <f t="shared" si="1464"/>
        <v>13.9581</v>
      </c>
      <c r="J3970" s="24">
        <f t="shared" si="1465"/>
        <v>440.07381517753925</v>
      </c>
      <c r="K3970" s="27">
        <f t="shared" si="1466"/>
        <v>440.07381517753925</v>
      </c>
      <c r="L3970" s="8">
        <v>18.6876</v>
      </c>
      <c r="M3970" s="8">
        <f t="shared" si="1467"/>
        <v>18.6876</v>
      </c>
      <c r="N3970" s="24">
        <f t="shared" si="1486"/>
        <v>589.18645292065412</v>
      </c>
      <c r="O3970" s="27">
        <f t="shared" si="1468"/>
        <v>589.18645292065412</v>
      </c>
      <c r="P3970" s="21"/>
      <c r="Q3970" s="10">
        <f t="shared" si="1469"/>
        <v>589.18645292065412</v>
      </c>
      <c r="R3970" s="10">
        <f t="shared" si="1470"/>
        <v>0</v>
      </c>
      <c r="S3970" s="10">
        <f t="shared" si="1471"/>
        <v>0</v>
      </c>
      <c r="T3970" s="21"/>
      <c r="U3970" s="10">
        <f t="shared" si="1472"/>
        <v>589.18645292065412</v>
      </c>
      <c r="V3970" s="10">
        <f t="shared" si="1473"/>
        <v>0</v>
      </c>
      <c r="W3970" s="10">
        <f t="shared" si="1474"/>
        <v>0</v>
      </c>
      <c r="X3970" s="13"/>
      <c r="Y3970" s="11">
        <v>42901.291666666664</v>
      </c>
      <c r="Z3970" s="7" t="s">
        <v>17</v>
      </c>
      <c r="AA3970" s="8">
        <v>19.334299999999999</v>
      </c>
      <c r="AB3970" s="8">
        <v>21.591699999999999</v>
      </c>
      <c r="AD3970" s="49">
        <v>20.651499999999999</v>
      </c>
      <c r="AE3970" s="8">
        <f t="shared" si="1475"/>
        <v>20.651499999999999</v>
      </c>
      <c r="AF3970" s="24">
        <f t="shared" si="1476"/>
        <v>651.10469147942422</v>
      </c>
      <c r="AG3970" s="27">
        <f t="shared" si="1477"/>
        <v>651.10469147942422</v>
      </c>
      <c r="AH3970" s="44">
        <v>18.5062</v>
      </c>
      <c r="AI3970" s="8">
        <f t="shared" si="1478"/>
        <v>18.5062</v>
      </c>
      <c r="AJ3970" s="24">
        <f t="shared" si="1487"/>
        <v>583.46723683299138</v>
      </c>
      <c r="AK3970" s="27">
        <f t="shared" si="1479"/>
        <v>583.46723683299138</v>
      </c>
      <c r="AL3970" s="21"/>
      <c r="AM3970" s="10">
        <f t="shared" si="1480"/>
        <v>651.10469147942422</v>
      </c>
      <c r="AN3970" s="10">
        <f t="shared" si="1481"/>
        <v>67.637454646432843</v>
      </c>
      <c r="AO3970" s="10">
        <f t="shared" si="1482"/>
        <v>40.582472787859707</v>
      </c>
      <c r="AP3970" s="21"/>
      <c r="AQ3970" s="10">
        <f t="shared" si="1483"/>
        <v>651.10469147942422</v>
      </c>
      <c r="AR3970" s="10">
        <f t="shared" si="1484"/>
        <v>67.637454646432843</v>
      </c>
      <c r="AS3970" s="10">
        <f t="shared" si="1485"/>
        <v>40.582472787859707</v>
      </c>
    </row>
    <row r="3971" spans="1:45" x14ac:dyDescent="0.2">
      <c r="A3971">
        <v>27.024338206775585</v>
      </c>
      <c r="B3971" s="13"/>
      <c r="C3971" s="6">
        <v>42535.333333333328</v>
      </c>
      <c r="D3971" s="7" t="s">
        <v>18</v>
      </c>
      <c r="E3971" s="8">
        <v>23.208300000000001</v>
      </c>
      <c r="F3971" s="8">
        <v>22.580100000000002</v>
      </c>
      <c r="H3971" s="8">
        <v>19.448799999999999</v>
      </c>
      <c r="I3971" s="8">
        <f t="shared" ref="I3971:I4034" si="1488">IF(H3971&lt;-35,0,H3971)</f>
        <v>19.448799999999999</v>
      </c>
      <c r="J3971" s="24">
        <f t="shared" ref="J3971:J4034" si="1489">H3971*$A3971</f>
        <v>525.59094891593702</v>
      </c>
      <c r="K3971" s="27">
        <f t="shared" ref="K3971:K4034" si="1490">I3971*$A3971</f>
        <v>525.59094891593702</v>
      </c>
      <c r="L3971" s="8">
        <v>22.632899999999999</v>
      </c>
      <c r="M3971" s="8">
        <f t="shared" ref="M3971:M4034" si="1491">IF(L3971&lt;-35,0,L3971)</f>
        <v>22.632899999999999</v>
      </c>
      <c r="N3971" s="24">
        <f t="shared" si="1486"/>
        <v>611.63914420013111</v>
      </c>
      <c r="O3971" s="27">
        <f t="shared" ref="O3971:O4034" si="1492">M3971*$A3971</f>
        <v>611.63914420013111</v>
      </c>
      <c r="P3971" s="21"/>
      <c r="Q3971" s="10">
        <f t="shared" ref="Q3971:Q4034" si="1493">MAX(N3971,J3971)</f>
        <v>611.63914420013111</v>
      </c>
      <c r="R3971" s="10">
        <f t="shared" ref="R3971:R4034" si="1494">Q3971-N3971</f>
        <v>0</v>
      </c>
      <c r="S3971" s="10">
        <f t="shared" ref="S3971:S4034" si="1495">R3971*0.6</f>
        <v>0</v>
      </c>
      <c r="T3971" s="21"/>
      <c r="U3971" s="10">
        <f t="shared" ref="U3971:U4034" si="1496">MAX(O3971,K3971)</f>
        <v>611.63914420013111</v>
      </c>
      <c r="V3971" s="10">
        <f t="shared" ref="V3971:V4034" si="1497">U3971-O3971</f>
        <v>0</v>
      </c>
      <c r="W3971" s="10">
        <f t="shared" ref="W3971:W4034" si="1498">V3971*0.6</f>
        <v>0</v>
      </c>
      <c r="X3971" s="13"/>
      <c r="Y3971" s="11">
        <v>42901.333333333328</v>
      </c>
      <c r="Z3971" s="7" t="s">
        <v>18</v>
      </c>
      <c r="AA3971" s="8">
        <v>22.627400000000002</v>
      </c>
      <c r="AB3971" s="8">
        <v>24.7209</v>
      </c>
      <c r="AD3971" s="49">
        <v>23.8413</v>
      </c>
      <c r="AE3971" s="8">
        <f t="shared" ref="AE3971:AE4034" si="1499">IF(AD3971&lt;-35,0,AD3971)</f>
        <v>23.8413</v>
      </c>
      <c r="AF3971" s="24">
        <f t="shared" ref="AF3971:AF4034" si="1500">AD3971*$A3971</f>
        <v>644.29535448919876</v>
      </c>
      <c r="AG3971" s="27">
        <f t="shared" ref="AG3971:AG4034" si="1501">AE3971*$A3971</f>
        <v>644.29535448919876</v>
      </c>
      <c r="AH3971" s="44">
        <v>22.202300000000001</v>
      </c>
      <c r="AI3971" s="8">
        <f t="shared" ref="AI3971:AI4034" si="1502">IF(AH3971&lt;-35,0,AH3971)</f>
        <v>22.202300000000001</v>
      </c>
      <c r="AJ3971" s="24">
        <f t="shared" si="1487"/>
        <v>600.00246416829361</v>
      </c>
      <c r="AK3971" s="27">
        <f t="shared" ref="AK3971:AK4034" si="1503">AI3971*$A3971</f>
        <v>600.00246416829361</v>
      </c>
      <c r="AL3971" s="21"/>
      <c r="AM3971" s="10">
        <f t="shared" ref="AM3971:AM4034" si="1504">MAX(AJ3971,AF3971)</f>
        <v>644.29535448919876</v>
      </c>
      <c r="AN3971" s="10">
        <f t="shared" ref="AN3971:AN4034" si="1505">AM3971-AJ3971</f>
        <v>44.292890320905144</v>
      </c>
      <c r="AO3971" s="10">
        <f t="shared" ref="AO3971:AO4034" si="1506">AN3971*0.6</f>
        <v>26.575734192543084</v>
      </c>
      <c r="AP3971" s="21"/>
      <c r="AQ3971" s="10">
        <f t="shared" ref="AQ3971:AQ4034" si="1507">MAX(AK3971,AG3971)</f>
        <v>644.29535448919876</v>
      </c>
      <c r="AR3971" s="10">
        <f t="shared" ref="AR3971:AR4034" si="1508">AQ3971-AK3971</f>
        <v>44.292890320905144</v>
      </c>
      <c r="AS3971" s="10">
        <f t="shared" ref="AS3971:AS4034" si="1509">AR3971*0.6</f>
        <v>26.575734192543084</v>
      </c>
    </row>
    <row r="3972" spans="1:45" x14ac:dyDescent="0.2">
      <c r="A3972">
        <v>23.436069574474988</v>
      </c>
      <c r="B3972" s="13"/>
      <c r="C3972" s="6">
        <v>42535.375</v>
      </c>
      <c r="D3972" s="7" t="s">
        <v>19</v>
      </c>
      <c r="E3972" s="8">
        <v>24.906199999999998</v>
      </c>
      <c r="F3972" s="8">
        <v>24.741800000000001</v>
      </c>
      <c r="H3972" s="8">
        <v>23.307700000000001</v>
      </c>
      <c r="I3972" s="8">
        <f t="shared" si="1488"/>
        <v>23.307700000000001</v>
      </c>
      <c r="J3972" s="24">
        <f t="shared" si="1489"/>
        <v>546.2408788209907</v>
      </c>
      <c r="K3972" s="27">
        <f t="shared" si="1490"/>
        <v>546.2408788209907</v>
      </c>
      <c r="L3972" s="8">
        <v>24.233599999999999</v>
      </c>
      <c r="M3972" s="8">
        <f t="shared" si="1491"/>
        <v>24.233599999999999</v>
      </c>
      <c r="N3972" s="24">
        <f t="shared" ref="N3972:N4035" si="1510">$A3972*L3972</f>
        <v>567.9403356399971</v>
      </c>
      <c r="O3972" s="27">
        <f t="shared" si="1492"/>
        <v>567.9403356399971</v>
      </c>
      <c r="P3972" s="21"/>
      <c r="Q3972" s="10">
        <f t="shared" si="1493"/>
        <v>567.9403356399971</v>
      </c>
      <c r="R3972" s="10">
        <f t="shared" si="1494"/>
        <v>0</v>
      </c>
      <c r="S3972" s="10">
        <f t="shared" si="1495"/>
        <v>0</v>
      </c>
      <c r="T3972" s="21"/>
      <c r="U3972" s="10">
        <f t="shared" si="1496"/>
        <v>567.9403356399971</v>
      </c>
      <c r="V3972" s="10">
        <f t="shared" si="1497"/>
        <v>0</v>
      </c>
      <c r="W3972" s="10">
        <f t="shared" si="1498"/>
        <v>0</v>
      </c>
      <c r="X3972" s="13"/>
      <c r="Y3972" s="11">
        <v>42901.375</v>
      </c>
      <c r="Z3972" s="7" t="s">
        <v>19</v>
      </c>
      <c r="AA3972" s="8">
        <v>23.486799999999999</v>
      </c>
      <c r="AB3972" s="8">
        <v>27.845700000000001</v>
      </c>
      <c r="AD3972" s="49">
        <v>26.829799999999999</v>
      </c>
      <c r="AE3972" s="8">
        <f t="shared" si="1499"/>
        <v>26.829799999999999</v>
      </c>
      <c r="AF3972" s="24">
        <f t="shared" si="1500"/>
        <v>628.78505946924906</v>
      </c>
      <c r="AG3972" s="27">
        <f t="shared" si="1501"/>
        <v>628.78505946924906</v>
      </c>
      <c r="AH3972" s="44">
        <v>23.2117</v>
      </c>
      <c r="AI3972" s="8">
        <f t="shared" si="1502"/>
        <v>23.2117</v>
      </c>
      <c r="AJ3972" s="24">
        <f t="shared" si="1487"/>
        <v>543.9910161418411</v>
      </c>
      <c r="AK3972" s="27">
        <f t="shared" si="1503"/>
        <v>543.9910161418411</v>
      </c>
      <c r="AL3972" s="21"/>
      <c r="AM3972" s="10">
        <f t="shared" si="1504"/>
        <v>628.78505946924906</v>
      </c>
      <c r="AN3972" s="10">
        <f t="shared" si="1505"/>
        <v>84.794043327407962</v>
      </c>
      <c r="AO3972" s="10">
        <f t="shared" si="1506"/>
        <v>50.876425996444773</v>
      </c>
      <c r="AP3972" s="21"/>
      <c r="AQ3972" s="10">
        <f t="shared" si="1507"/>
        <v>628.78505946924906</v>
      </c>
      <c r="AR3972" s="10">
        <f t="shared" si="1508"/>
        <v>84.794043327407962</v>
      </c>
      <c r="AS3972" s="10">
        <f t="shared" si="1509"/>
        <v>50.876425996444773</v>
      </c>
    </row>
    <row r="3973" spans="1:45" x14ac:dyDescent="0.2">
      <c r="A3973">
        <v>9.8850441317588817</v>
      </c>
      <c r="B3973" s="13"/>
      <c r="C3973" s="6">
        <v>42535.416666666664</v>
      </c>
      <c r="D3973" s="7" t="s">
        <v>20</v>
      </c>
      <c r="E3973" s="8">
        <v>22.151499999999999</v>
      </c>
      <c r="F3973" s="8">
        <v>28.068899999999999</v>
      </c>
      <c r="H3973" s="8">
        <v>25.903400000000001</v>
      </c>
      <c r="I3973" s="8">
        <f t="shared" si="1488"/>
        <v>25.903400000000001</v>
      </c>
      <c r="J3973" s="24">
        <f t="shared" si="1489"/>
        <v>256.05625216260302</v>
      </c>
      <c r="K3973" s="27">
        <f t="shared" si="1490"/>
        <v>256.05625216260302</v>
      </c>
      <c r="L3973" s="8">
        <v>21.29</v>
      </c>
      <c r="M3973" s="8">
        <f t="shared" si="1491"/>
        <v>21.29</v>
      </c>
      <c r="N3973" s="24">
        <f t="shared" si="1510"/>
        <v>210.45258956514658</v>
      </c>
      <c r="O3973" s="27">
        <f t="shared" si="1492"/>
        <v>210.45258956514658</v>
      </c>
      <c r="P3973" s="21"/>
      <c r="Q3973" s="10">
        <f t="shared" si="1493"/>
        <v>256.05625216260302</v>
      </c>
      <c r="R3973" s="10">
        <f t="shared" si="1494"/>
        <v>45.603662597456434</v>
      </c>
      <c r="S3973" s="10">
        <f t="shared" si="1495"/>
        <v>27.362197558473859</v>
      </c>
      <c r="T3973" s="21"/>
      <c r="U3973" s="10">
        <f t="shared" si="1496"/>
        <v>256.05625216260302</v>
      </c>
      <c r="V3973" s="10">
        <f t="shared" si="1497"/>
        <v>45.603662597456434</v>
      </c>
      <c r="W3973" s="10">
        <f t="shared" si="1498"/>
        <v>27.362197558473859</v>
      </c>
      <c r="X3973" s="13"/>
      <c r="Y3973" s="11">
        <v>42901.416666666664</v>
      </c>
      <c r="Z3973" s="7" t="s">
        <v>20</v>
      </c>
      <c r="AA3973" s="8">
        <v>24.137799999999999</v>
      </c>
      <c r="AB3973" s="8">
        <v>33.449300000000001</v>
      </c>
      <c r="AD3973" s="49">
        <v>33.0946</v>
      </c>
      <c r="AE3973" s="8">
        <f t="shared" si="1499"/>
        <v>33.0946</v>
      </c>
      <c r="AF3973" s="24">
        <f t="shared" si="1500"/>
        <v>327.14158152290747</v>
      </c>
      <c r="AG3973" s="27">
        <f t="shared" si="1501"/>
        <v>327.14158152290747</v>
      </c>
      <c r="AH3973" s="44">
        <v>23.6496</v>
      </c>
      <c r="AI3973" s="8">
        <f t="shared" si="1502"/>
        <v>23.6496</v>
      </c>
      <c r="AJ3973" s="24">
        <f t="shared" ref="AJ3973:AJ4036" si="1511">$A3973*AH3973</f>
        <v>233.77733969844485</v>
      </c>
      <c r="AK3973" s="27">
        <f t="shared" si="1503"/>
        <v>233.77733969844485</v>
      </c>
      <c r="AL3973" s="21"/>
      <c r="AM3973" s="10">
        <f t="shared" si="1504"/>
        <v>327.14158152290747</v>
      </c>
      <c r="AN3973" s="10">
        <f t="shared" si="1505"/>
        <v>93.364241824462624</v>
      </c>
      <c r="AO3973" s="10">
        <f t="shared" si="1506"/>
        <v>56.01854509467757</v>
      </c>
      <c r="AP3973" s="21"/>
      <c r="AQ3973" s="10">
        <f t="shared" si="1507"/>
        <v>327.14158152290747</v>
      </c>
      <c r="AR3973" s="10">
        <f t="shared" si="1508"/>
        <v>93.364241824462624</v>
      </c>
      <c r="AS3973" s="10">
        <f t="shared" si="1509"/>
        <v>56.01854509467757</v>
      </c>
    </row>
    <row r="3974" spans="1:45" x14ac:dyDescent="0.2">
      <c r="A3974">
        <v>7.0039222392402847</v>
      </c>
      <c r="B3974" s="13"/>
      <c r="C3974" s="6">
        <v>42535.458333333328</v>
      </c>
      <c r="D3974" s="7" t="s">
        <v>21</v>
      </c>
      <c r="E3974" s="8">
        <v>21.448799999999999</v>
      </c>
      <c r="F3974" s="8">
        <v>31.8246</v>
      </c>
      <c r="H3974" s="8">
        <v>27.988499999999998</v>
      </c>
      <c r="I3974" s="8">
        <f t="shared" si="1488"/>
        <v>27.988499999999998</v>
      </c>
      <c r="J3974" s="24">
        <f t="shared" si="1489"/>
        <v>196.02927759297668</v>
      </c>
      <c r="K3974" s="27">
        <f t="shared" si="1490"/>
        <v>196.02927759297668</v>
      </c>
      <c r="L3974" s="8">
        <v>20.761199999999999</v>
      </c>
      <c r="M3974" s="8">
        <f t="shared" si="1491"/>
        <v>20.761199999999999</v>
      </c>
      <c r="N3974" s="24">
        <f t="shared" si="1510"/>
        <v>145.40983039331539</v>
      </c>
      <c r="O3974" s="27">
        <f t="shared" si="1492"/>
        <v>145.40983039331539</v>
      </c>
      <c r="P3974" s="21"/>
      <c r="Q3974" s="10">
        <f t="shared" si="1493"/>
        <v>196.02927759297668</v>
      </c>
      <c r="R3974" s="10">
        <f t="shared" si="1494"/>
        <v>50.619447199661295</v>
      </c>
      <c r="S3974" s="10">
        <f t="shared" si="1495"/>
        <v>30.371668319796775</v>
      </c>
      <c r="T3974" s="21"/>
      <c r="U3974" s="10">
        <f t="shared" si="1496"/>
        <v>196.02927759297668</v>
      </c>
      <c r="V3974" s="10">
        <f t="shared" si="1497"/>
        <v>50.619447199661295</v>
      </c>
      <c r="W3974" s="10">
        <f t="shared" si="1498"/>
        <v>30.371668319796775</v>
      </c>
      <c r="X3974" s="13"/>
      <c r="Y3974" s="11">
        <v>42901.458333333328</v>
      </c>
      <c r="Z3974" s="7" t="s">
        <v>21</v>
      </c>
      <c r="AA3974" s="8">
        <v>25.686399999999999</v>
      </c>
      <c r="AB3974" s="8">
        <v>42.922800000000002</v>
      </c>
      <c r="AD3974" s="49">
        <v>39.561599999999999</v>
      </c>
      <c r="AE3974" s="8">
        <f t="shared" si="1499"/>
        <v>39.561599999999999</v>
      </c>
      <c r="AF3974" s="24">
        <f t="shared" si="1500"/>
        <v>277.08637005992841</v>
      </c>
      <c r="AG3974" s="27">
        <f t="shared" si="1501"/>
        <v>277.08637005992841</v>
      </c>
      <c r="AH3974" s="44">
        <v>24.552800000000001</v>
      </c>
      <c r="AI3974" s="8">
        <f t="shared" si="1502"/>
        <v>24.552800000000001</v>
      </c>
      <c r="AJ3974" s="24">
        <f t="shared" si="1511"/>
        <v>171.96590195561888</v>
      </c>
      <c r="AK3974" s="27">
        <f t="shared" si="1503"/>
        <v>171.96590195561888</v>
      </c>
      <c r="AL3974" s="21"/>
      <c r="AM3974" s="10">
        <f t="shared" si="1504"/>
        <v>277.08637005992841</v>
      </c>
      <c r="AN3974" s="10">
        <f t="shared" si="1505"/>
        <v>105.12046810430954</v>
      </c>
      <c r="AO3974" s="10">
        <f t="shared" si="1506"/>
        <v>63.072280862585721</v>
      </c>
      <c r="AP3974" s="21"/>
      <c r="AQ3974" s="10">
        <f t="shared" si="1507"/>
        <v>277.08637005992841</v>
      </c>
      <c r="AR3974" s="10">
        <f t="shared" si="1508"/>
        <v>105.12046810430954</v>
      </c>
      <c r="AS3974" s="10">
        <f t="shared" si="1509"/>
        <v>63.072280862585721</v>
      </c>
    </row>
    <row r="3975" spans="1:45" x14ac:dyDescent="0.2">
      <c r="A3975">
        <v>13.865927791203481</v>
      </c>
      <c r="B3975" s="13"/>
      <c r="C3975" s="6">
        <v>42535.5</v>
      </c>
      <c r="D3975" s="7" t="s">
        <v>22</v>
      </c>
      <c r="E3975" s="8">
        <v>23.6968</v>
      </c>
      <c r="F3975" s="8">
        <v>38.085799999999999</v>
      </c>
      <c r="H3975" s="8">
        <v>37.3078</v>
      </c>
      <c r="I3975" s="8">
        <f t="shared" si="1488"/>
        <v>37.3078</v>
      </c>
      <c r="J3975" s="24">
        <f t="shared" si="1489"/>
        <v>517.30726084866126</v>
      </c>
      <c r="K3975" s="27">
        <f t="shared" si="1490"/>
        <v>517.30726084866126</v>
      </c>
      <c r="L3975" s="8">
        <v>22.822399999999998</v>
      </c>
      <c r="M3975" s="8">
        <f t="shared" si="1491"/>
        <v>22.822399999999998</v>
      </c>
      <c r="N3975" s="24">
        <f t="shared" si="1510"/>
        <v>316.4537504219623</v>
      </c>
      <c r="O3975" s="27">
        <f t="shared" si="1492"/>
        <v>316.4537504219623</v>
      </c>
      <c r="P3975" s="21"/>
      <c r="Q3975" s="10">
        <f t="shared" si="1493"/>
        <v>517.30726084866126</v>
      </c>
      <c r="R3975" s="10">
        <f t="shared" si="1494"/>
        <v>200.85351042669896</v>
      </c>
      <c r="S3975" s="10">
        <f t="shared" si="1495"/>
        <v>120.51210625601936</v>
      </c>
      <c r="T3975" s="21"/>
      <c r="U3975" s="10">
        <f t="shared" si="1496"/>
        <v>517.30726084866126</v>
      </c>
      <c r="V3975" s="10">
        <f t="shared" si="1497"/>
        <v>200.85351042669896</v>
      </c>
      <c r="W3975" s="10">
        <f t="shared" si="1498"/>
        <v>120.51210625601936</v>
      </c>
      <c r="X3975" s="13"/>
      <c r="Y3975" s="11">
        <v>42901.5</v>
      </c>
      <c r="Z3975" s="7" t="s">
        <v>22</v>
      </c>
      <c r="AA3975" s="8">
        <v>25.3766</v>
      </c>
      <c r="AB3975" s="8">
        <v>51.556699999999999</v>
      </c>
      <c r="AD3975" s="49">
        <v>46.069099999999999</v>
      </c>
      <c r="AE3975" s="8">
        <f t="shared" si="1499"/>
        <v>46.069099999999999</v>
      </c>
      <c r="AF3975" s="24">
        <f t="shared" si="1500"/>
        <v>638.79081400573227</v>
      </c>
      <c r="AG3975" s="27">
        <f t="shared" si="1501"/>
        <v>638.79081400573227</v>
      </c>
      <c r="AH3975" s="44">
        <v>24.081900000000001</v>
      </c>
      <c r="AI3975" s="8">
        <f t="shared" si="1502"/>
        <v>24.081900000000001</v>
      </c>
      <c r="AJ3975" s="24">
        <f t="shared" si="1511"/>
        <v>333.91788647498311</v>
      </c>
      <c r="AK3975" s="27">
        <f t="shared" si="1503"/>
        <v>333.91788647498311</v>
      </c>
      <c r="AL3975" s="21"/>
      <c r="AM3975" s="10">
        <f t="shared" si="1504"/>
        <v>638.79081400573227</v>
      </c>
      <c r="AN3975" s="10">
        <f t="shared" si="1505"/>
        <v>304.87292753074917</v>
      </c>
      <c r="AO3975" s="10">
        <f t="shared" si="1506"/>
        <v>182.92375651844949</v>
      </c>
      <c r="AP3975" s="21"/>
      <c r="AQ3975" s="10">
        <f t="shared" si="1507"/>
        <v>638.79081400573227</v>
      </c>
      <c r="AR3975" s="10">
        <f t="shared" si="1508"/>
        <v>304.87292753074917</v>
      </c>
      <c r="AS3975" s="10">
        <f t="shared" si="1509"/>
        <v>182.92375651844949</v>
      </c>
    </row>
    <row r="3976" spans="1:45" x14ac:dyDescent="0.2">
      <c r="A3976">
        <v>20.81137711065567</v>
      </c>
      <c r="B3976" s="13"/>
      <c r="C3976" s="6">
        <v>42535.541666666664</v>
      </c>
      <c r="D3976" s="7" t="s">
        <v>23</v>
      </c>
      <c r="E3976" s="8">
        <v>31.240300000000001</v>
      </c>
      <c r="F3976" s="8">
        <v>39.233800000000002</v>
      </c>
      <c r="H3976" s="8">
        <v>37.584499999999998</v>
      </c>
      <c r="I3976" s="8">
        <f t="shared" si="1488"/>
        <v>37.584499999999998</v>
      </c>
      <c r="J3976" s="24">
        <f t="shared" si="1489"/>
        <v>782.18520301543799</v>
      </c>
      <c r="K3976" s="27">
        <f t="shared" si="1490"/>
        <v>782.18520301543799</v>
      </c>
      <c r="L3976" s="8">
        <v>0.50670000000000004</v>
      </c>
      <c r="M3976" s="8">
        <f t="shared" si="1491"/>
        <v>0.50670000000000004</v>
      </c>
      <c r="N3976" s="24">
        <f t="shared" si="1510"/>
        <v>10.545124781969228</v>
      </c>
      <c r="O3976" s="27">
        <f t="shared" si="1492"/>
        <v>10.545124781969228</v>
      </c>
      <c r="P3976" s="21"/>
      <c r="Q3976" s="10">
        <f t="shared" si="1493"/>
        <v>782.18520301543799</v>
      </c>
      <c r="R3976" s="10">
        <f t="shared" si="1494"/>
        <v>771.64007823346878</v>
      </c>
      <c r="S3976" s="10">
        <f t="shared" si="1495"/>
        <v>462.98404694008127</v>
      </c>
      <c r="T3976" s="21"/>
      <c r="U3976" s="10">
        <f t="shared" si="1496"/>
        <v>782.18520301543799</v>
      </c>
      <c r="V3976" s="10">
        <f t="shared" si="1497"/>
        <v>771.64007823346878</v>
      </c>
      <c r="W3976" s="10">
        <f t="shared" si="1498"/>
        <v>462.98404694008127</v>
      </c>
      <c r="X3976" s="13"/>
      <c r="Y3976" s="11">
        <v>42901.541666666664</v>
      </c>
      <c r="Z3976" s="7" t="s">
        <v>23</v>
      </c>
      <c r="AA3976" s="8">
        <v>32.706699999999998</v>
      </c>
      <c r="AB3976" s="8">
        <v>56.592300000000002</v>
      </c>
      <c r="AD3976" s="49">
        <v>49.375500000000002</v>
      </c>
      <c r="AE3976" s="8">
        <f t="shared" si="1499"/>
        <v>49.375500000000002</v>
      </c>
      <c r="AF3976" s="24">
        <f t="shared" si="1500"/>
        <v>1027.572150527179</v>
      </c>
      <c r="AG3976" s="27">
        <f t="shared" si="1501"/>
        <v>1027.572150527179</v>
      </c>
      <c r="AH3976" s="44">
        <v>29.480499999999999</v>
      </c>
      <c r="AI3976" s="8">
        <f t="shared" si="1502"/>
        <v>29.480499999999999</v>
      </c>
      <c r="AJ3976" s="24">
        <f t="shared" si="1511"/>
        <v>613.52980291068445</v>
      </c>
      <c r="AK3976" s="27">
        <f t="shared" si="1503"/>
        <v>613.52980291068445</v>
      </c>
      <c r="AL3976" s="21"/>
      <c r="AM3976" s="10">
        <f t="shared" si="1504"/>
        <v>1027.572150527179</v>
      </c>
      <c r="AN3976" s="10">
        <f t="shared" si="1505"/>
        <v>414.04234761649457</v>
      </c>
      <c r="AO3976" s="10">
        <f t="shared" si="1506"/>
        <v>248.42540856989672</v>
      </c>
      <c r="AP3976" s="21"/>
      <c r="AQ3976" s="10">
        <f t="shared" si="1507"/>
        <v>1027.572150527179</v>
      </c>
      <c r="AR3976" s="10">
        <f t="shared" si="1508"/>
        <v>414.04234761649457</v>
      </c>
      <c r="AS3976" s="10">
        <f t="shared" si="1509"/>
        <v>248.42540856989672</v>
      </c>
    </row>
    <row r="3977" spans="1:45" x14ac:dyDescent="0.2">
      <c r="A3977">
        <v>42.667396571542724</v>
      </c>
      <c r="B3977" s="13"/>
      <c r="C3977" s="6">
        <v>42535.583333333328</v>
      </c>
      <c r="D3977" s="7" t="s">
        <v>24</v>
      </c>
      <c r="E3977" s="8">
        <v>29.351099999999999</v>
      </c>
      <c r="F3977" s="8">
        <v>41.212000000000003</v>
      </c>
      <c r="H3977" s="8">
        <v>38.163200000000003</v>
      </c>
      <c r="I3977" s="8">
        <f t="shared" si="1488"/>
        <v>38.163200000000003</v>
      </c>
      <c r="J3977" s="24">
        <f t="shared" si="1489"/>
        <v>1628.3243888390994</v>
      </c>
      <c r="K3977" s="27">
        <f t="shared" si="1490"/>
        <v>1628.3243888390994</v>
      </c>
      <c r="L3977" s="8">
        <v>28.919599999999999</v>
      </c>
      <c r="M3977" s="8">
        <f t="shared" si="1491"/>
        <v>28.919599999999999</v>
      </c>
      <c r="N3977" s="24">
        <f t="shared" si="1510"/>
        <v>1233.9240418903869</v>
      </c>
      <c r="O3977" s="27">
        <f t="shared" si="1492"/>
        <v>1233.9240418903869</v>
      </c>
      <c r="P3977" s="21"/>
      <c r="Q3977" s="10">
        <f t="shared" si="1493"/>
        <v>1628.3243888390994</v>
      </c>
      <c r="R3977" s="10">
        <f t="shared" si="1494"/>
        <v>394.40034694871247</v>
      </c>
      <c r="S3977" s="10">
        <f t="shared" si="1495"/>
        <v>236.64020816922746</v>
      </c>
      <c r="T3977" s="21"/>
      <c r="U3977" s="10">
        <f t="shared" si="1496"/>
        <v>1628.3243888390994</v>
      </c>
      <c r="V3977" s="10">
        <f t="shared" si="1497"/>
        <v>394.40034694871247</v>
      </c>
      <c r="W3977" s="10">
        <f t="shared" si="1498"/>
        <v>236.64020816922746</v>
      </c>
      <c r="X3977" s="13"/>
      <c r="Y3977" s="11">
        <v>42901.583333333328</v>
      </c>
      <c r="Z3977" s="7" t="s">
        <v>24</v>
      </c>
      <c r="AA3977" s="8">
        <v>27.577200000000001</v>
      </c>
      <c r="AB3977" s="8">
        <v>55.735300000000002</v>
      </c>
      <c r="AD3977" s="49">
        <v>48.014400000000002</v>
      </c>
      <c r="AE3977" s="8">
        <f t="shared" si="1499"/>
        <v>48.014400000000002</v>
      </c>
      <c r="AF3977" s="24">
        <f t="shared" si="1500"/>
        <v>2048.6494459446812</v>
      </c>
      <c r="AG3977" s="27">
        <f t="shared" si="1501"/>
        <v>2048.6494459446812</v>
      </c>
      <c r="AH3977" s="44">
        <v>22.905799999999999</v>
      </c>
      <c r="AI3977" s="8">
        <f t="shared" si="1502"/>
        <v>22.905799999999999</v>
      </c>
      <c r="AJ3977" s="24">
        <f t="shared" si="1511"/>
        <v>977.3308523884433</v>
      </c>
      <c r="AK3977" s="27">
        <f t="shared" si="1503"/>
        <v>977.3308523884433</v>
      </c>
      <c r="AL3977" s="21"/>
      <c r="AM3977" s="10">
        <f t="shared" si="1504"/>
        <v>2048.6494459446812</v>
      </c>
      <c r="AN3977" s="10">
        <f t="shared" si="1505"/>
        <v>1071.3185935562378</v>
      </c>
      <c r="AO3977" s="10">
        <f t="shared" si="1506"/>
        <v>642.79115613374267</v>
      </c>
      <c r="AP3977" s="21"/>
      <c r="AQ3977" s="10">
        <f t="shared" si="1507"/>
        <v>2048.6494459446812</v>
      </c>
      <c r="AR3977" s="10">
        <f t="shared" si="1508"/>
        <v>1071.3185935562378</v>
      </c>
      <c r="AS3977" s="10">
        <f t="shared" si="1509"/>
        <v>642.79115613374267</v>
      </c>
    </row>
    <row r="3978" spans="1:45" x14ac:dyDescent="0.2">
      <c r="A3978">
        <v>50.501112537634299</v>
      </c>
      <c r="B3978" s="13"/>
      <c r="C3978" s="6">
        <v>42535.625</v>
      </c>
      <c r="D3978" s="7" t="s">
        <v>25</v>
      </c>
      <c r="E3978" s="8">
        <v>32.157200000000003</v>
      </c>
      <c r="F3978" s="8">
        <v>43.672499999999999</v>
      </c>
      <c r="H3978" s="8">
        <v>38.961300000000001</v>
      </c>
      <c r="I3978" s="8">
        <f t="shared" si="1488"/>
        <v>38.961300000000001</v>
      </c>
      <c r="J3978" s="24">
        <f t="shared" si="1489"/>
        <v>1967.5889959125313</v>
      </c>
      <c r="K3978" s="27">
        <f t="shared" si="1490"/>
        <v>1967.5889959125313</v>
      </c>
      <c r="L3978" s="8">
        <v>32.289200000000001</v>
      </c>
      <c r="M3978" s="8">
        <f t="shared" si="1491"/>
        <v>32.289200000000001</v>
      </c>
      <c r="N3978" s="24">
        <f t="shared" si="1510"/>
        <v>1630.6405229501815</v>
      </c>
      <c r="O3978" s="27">
        <f t="shared" si="1492"/>
        <v>1630.6405229501815</v>
      </c>
      <c r="P3978" s="21"/>
      <c r="Q3978" s="10">
        <f t="shared" si="1493"/>
        <v>1967.5889959125313</v>
      </c>
      <c r="R3978" s="10">
        <f t="shared" si="1494"/>
        <v>336.9484729623498</v>
      </c>
      <c r="S3978" s="10">
        <f t="shared" si="1495"/>
        <v>202.16908377740987</v>
      </c>
      <c r="T3978" s="21"/>
      <c r="U3978" s="10">
        <f t="shared" si="1496"/>
        <v>1967.5889959125313</v>
      </c>
      <c r="V3978" s="10">
        <f t="shared" si="1497"/>
        <v>336.9484729623498</v>
      </c>
      <c r="W3978" s="10">
        <f t="shared" si="1498"/>
        <v>202.16908377740987</v>
      </c>
      <c r="X3978" s="13"/>
      <c r="Y3978" s="11">
        <v>42901.625</v>
      </c>
      <c r="Z3978" s="7" t="s">
        <v>25</v>
      </c>
      <c r="AA3978" s="8">
        <v>26.6934</v>
      </c>
      <c r="AB3978" s="8">
        <v>60.040300000000002</v>
      </c>
      <c r="AD3978" s="49">
        <v>49.4696</v>
      </c>
      <c r="AE3978" s="8">
        <f t="shared" si="1499"/>
        <v>49.4696</v>
      </c>
      <c r="AF3978" s="24">
        <f t="shared" si="1500"/>
        <v>2498.2698367917537</v>
      </c>
      <c r="AG3978" s="27">
        <f t="shared" si="1501"/>
        <v>2498.2698367917537</v>
      </c>
      <c r="AH3978" s="44">
        <v>23.392900000000001</v>
      </c>
      <c r="AI3978" s="8">
        <f t="shared" si="1502"/>
        <v>23.392900000000001</v>
      </c>
      <c r="AJ3978" s="24">
        <f t="shared" si="1511"/>
        <v>1181.3674754816254</v>
      </c>
      <c r="AK3978" s="27">
        <f t="shared" si="1503"/>
        <v>1181.3674754816254</v>
      </c>
      <c r="AL3978" s="21"/>
      <c r="AM3978" s="10">
        <f t="shared" si="1504"/>
        <v>2498.2698367917537</v>
      </c>
      <c r="AN3978" s="10">
        <f t="shared" si="1505"/>
        <v>1316.9023613101283</v>
      </c>
      <c r="AO3978" s="10">
        <f t="shared" si="1506"/>
        <v>790.141416786077</v>
      </c>
      <c r="AP3978" s="21"/>
      <c r="AQ3978" s="10">
        <f t="shared" si="1507"/>
        <v>2498.2698367917537</v>
      </c>
      <c r="AR3978" s="10">
        <f t="shared" si="1508"/>
        <v>1316.9023613101283</v>
      </c>
      <c r="AS3978" s="10">
        <f t="shared" si="1509"/>
        <v>790.141416786077</v>
      </c>
    </row>
    <row r="3979" spans="1:45" x14ac:dyDescent="0.2">
      <c r="A3979">
        <v>50.131163578332753</v>
      </c>
      <c r="B3979" s="13"/>
      <c r="C3979" s="6">
        <v>42535.666666666664</v>
      </c>
      <c r="D3979" s="7" t="s">
        <v>26</v>
      </c>
      <c r="E3979" s="8">
        <v>29.982199999999999</v>
      </c>
      <c r="F3979" s="8">
        <v>42.471200000000003</v>
      </c>
      <c r="H3979" s="8">
        <v>37.3812</v>
      </c>
      <c r="I3979" s="8">
        <f t="shared" si="1488"/>
        <v>37.3812</v>
      </c>
      <c r="J3979" s="24">
        <f t="shared" si="1489"/>
        <v>1873.9630519543723</v>
      </c>
      <c r="K3979" s="27">
        <f t="shared" si="1490"/>
        <v>1873.9630519543723</v>
      </c>
      <c r="L3979" s="8">
        <v>29.085000000000001</v>
      </c>
      <c r="M3979" s="8">
        <f t="shared" si="1491"/>
        <v>29.085000000000001</v>
      </c>
      <c r="N3979" s="24">
        <f t="shared" si="1510"/>
        <v>1458.0648926758081</v>
      </c>
      <c r="O3979" s="27">
        <f t="shared" si="1492"/>
        <v>1458.0648926758081</v>
      </c>
      <c r="P3979" s="21"/>
      <c r="Q3979" s="10">
        <f t="shared" si="1493"/>
        <v>1873.9630519543723</v>
      </c>
      <c r="R3979" s="10">
        <f t="shared" si="1494"/>
        <v>415.89815927856421</v>
      </c>
      <c r="S3979" s="10">
        <f t="shared" si="1495"/>
        <v>249.53889556713852</v>
      </c>
      <c r="T3979" s="21"/>
      <c r="U3979" s="10">
        <f t="shared" si="1496"/>
        <v>1873.9630519543723</v>
      </c>
      <c r="V3979" s="10">
        <f t="shared" si="1497"/>
        <v>415.89815927856421</v>
      </c>
      <c r="W3979" s="10">
        <f t="shared" si="1498"/>
        <v>249.53889556713852</v>
      </c>
      <c r="X3979" s="13"/>
      <c r="Y3979" s="11">
        <v>42901.666666666664</v>
      </c>
      <c r="Z3979" s="7" t="s">
        <v>26</v>
      </c>
      <c r="AA3979" s="8">
        <v>26.978100000000001</v>
      </c>
      <c r="AB3979" s="8">
        <v>60.7577</v>
      </c>
      <c r="AD3979" s="49">
        <v>49.531399999999998</v>
      </c>
      <c r="AE3979" s="8">
        <f t="shared" si="1499"/>
        <v>49.531399999999998</v>
      </c>
      <c r="AF3979" s="24">
        <f t="shared" si="1500"/>
        <v>2483.066715663831</v>
      </c>
      <c r="AG3979" s="27">
        <f t="shared" si="1501"/>
        <v>2483.066715663831</v>
      </c>
      <c r="AH3979" s="44">
        <v>25.0944</v>
      </c>
      <c r="AI3979" s="8">
        <f t="shared" si="1502"/>
        <v>25.0944</v>
      </c>
      <c r="AJ3979" s="24">
        <f t="shared" si="1511"/>
        <v>1258.0114713001135</v>
      </c>
      <c r="AK3979" s="27">
        <f t="shared" si="1503"/>
        <v>1258.0114713001135</v>
      </c>
      <c r="AL3979" s="21"/>
      <c r="AM3979" s="10">
        <f t="shared" si="1504"/>
        <v>2483.066715663831</v>
      </c>
      <c r="AN3979" s="10">
        <f t="shared" si="1505"/>
        <v>1225.0552443637175</v>
      </c>
      <c r="AO3979" s="10">
        <f t="shared" si="1506"/>
        <v>735.03314661823049</v>
      </c>
      <c r="AP3979" s="21"/>
      <c r="AQ3979" s="10">
        <f t="shared" si="1507"/>
        <v>2483.066715663831</v>
      </c>
      <c r="AR3979" s="10">
        <f t="shared" si="1508"/>
        <v>1225.0552443637175</v>
      </c>
      <c r="AS3979" s="10">
        <f t="shared" si="1509"/>
        <v>735.03314661823049</v>
      </c>
    </row>
    <row r="3980" spans="1:45" x14ac:dyDescent="0.2">
      <c r="A3980">
        <v>84.481152480119803</v>
      </c>
      <c r="B3980" s="13"/>
      <c r="C3980" s="6">
        <v>42535.708333333328</v>
      </c>
      <c r="D3980" s="7" t="s">
        <v>27</v>
      </c>
      <c r="E3980" s="8">
        <v>29.335999999999999</v>
      </c>
      <c r="F3980" s="8">
        <v>39.637799999999999</v>
      </c>
      <c r="H3980" s="8">
        <v>36.190199999999997</v>
      </c>
      <c r="I3980" s="8">
        <f t="shared" si="1488"/>
        <v>36.190199999999997</v>
      </c>
      <c r="J3980" s="24">
        <f t="shared" si="1489"/>
        <v>3057.3898044860316</v>
      </c>
      <c r="K3980" s="27">
        <f t="shared" si="1490"/>
        <v>3057.3898044860316</v>
      </c>
      <c r="L3980" s="8">
        <v>28.841200000000001</v>
      </c>
      <c r="M3980" s="8">
        <f t="shared" si="1491"/>
        <v>28.841200000000001</v>
      </c>
      <c r="N3980" s="24">
        <f t="shared" si="1510"/>
        <v>2436.5378149096314</v>
      </c>
      <c r="O3980" s="27">
        <f t="shared" si="1492"/>
        <v>2436.5378149096314</v>
      </c>
      <c r="P3980" s="21"/>
      <c r="Q3980" s="10">
        <f t="shared" si="1493"/>
        <v>3057.3898044860316</v>
      </c>
      <c r="R3980" s="10">
        <f t="shared" si="1494"/>
        <v>620.85198957640023</v>
      </c>
      <c r="S3980" s="10">
        <f t="shared" si="1495"/>
        <v>372.5111937458401</v>
      </c>
      <c r="T3980" s="21"/>
      <c r="U3980" s="10">
        <f t="shared" si="1496"/>
        <v>3057.3898044860316</v>
      </c>
      <c r="V3980" s="10">
        <f t="shared" si="1497"/>
        <v>620.85198957640023</v>
      </c>
      <c r="W3980" s="10">
        <f t="shared" si="1498"/>
        <v>372.5111937458401</v>
      </c>
      <c r="X3980" s="13"/>
      <c r="Y3980" s="11">
        <v>42901.708333333328</v>
      </c>
      <c r="Z3980" s="7" t="s">
        <v>27</v>
      </c>
      <c r="AA3980" s="8">
        <v>24.784500000000001</v>
      </c>
      <c r="AB3980" s="8">
        <v>44.737900000000003</v>
      </c>
      <c r="AD3980" s="49">
        <v>43.184399999999997</v>
      </c>
      <c r="AE3980" s="8">
        <f t="shared" si="1499"/>
        <v>43.184399999999997</v>
      </c>
      <c r="AF3980" s="24">
        <f t="shared" si="1500"/>
        <v>3648.2678811624855</v>
      </c>
      <c r="AG3980" s="27">
        <f t="shared" si="1501"/>
        <v>3648.2678811624855</v>
      </c>
      <c r="AH3980" s="44">
        <v>24.086400000000001</v>
      </c>
      <c r="AI3980" s="8">
        <f t="shared" si="1502"/>
        <v>24.086400000000001</v>
      </c>
      <c r="AJ3980" s="24">
        <f t="shared" si="1511"/>
        <v>2034.8468310971577</v>
      </c>
      <c r="AK3980" s="27">
        <f t="shared" si="1503"/>
        <v>2034.8468310971577</v>
      </c>
      <c r="AL3980" s="21"/>
      <c r="AM3980" s="10">
        <f t="shared" si="1504"/>
        <v>3648.2678811624855</v>
      </c>
      <c r="AN3980" s="10">
        <f t="shared" si="1505"/>
        <v>1613.4210500653278</v>
      </c>
      <c r="AO3980" s="10">
        <f t="shared" si="1506"/>
        <v>968.05263003919663</v>
      </c>
      <c r="AP3980" s="21"/>
      <c r="AQ3980" s="10">
        <f t="shared" si="1507"/>
        <v>3648.2678811624855</v>
      </c>
      <c r="AR3980" s="10">
        <f t="shared" si="1508"/>
        <v>1613.4210500653278</v>
      </c>
      <c r="AS3980" s="10">
        <f t="shared" si="1509"/>
        <v>968.05263003919663</v>
      </c>
    </row>
    <row r="3981" spans="1:45" x14ac:dyDescent="0.2">
      <c r="A3981">
        <v>104.4452508221687</v>
      </c>
      <c r="B3981" s="13"/>
      <c r="C3981" s="6">
        <v>42535.75</v>
      </c>
      <c r="D3981" s="7" t="s">
        <v>28</v>
      </c>
      <c r="E3981" s="8">
        <v>31.028600000000001</v>
      </c>
      <c r="F3981" s="8">
        <v>36.837000000000003</v>
      </c>
      <c r="H3981" s="8">
        <v>35.087499999999999</v>
      </c>
      <c r="I3981" s="8">
        <f t="shared" si="1488"/>
        <v>35.087499999999999</v>
      </c>
      <c r="J3981" s="24">
        <f t="shared" si="1489"/>
        <v>3664.7227382228443</v>
      </c>
      <c r="K3981" s="27">
        <f t="shared" si="1490"/>
        <v>3664.7227382228443</v>
      </c>
      <c r="L3981" s="8">
        <v>30.822800000000001</v>
      </c>
      <c r="M3981" s="8">
        <f t="shared" si="1491"/>
        <v>30.822800000000001</v>
      </c>
      <c r="N3981" s="24">
        <f t="shared" si="1510"/>
        <v>3219.2950770415414</v>
      </c>
      <c r="O3981" s="27">
        <f t="shared" si="1492"/>
        <v>3219.2950770415414</v>
      </c>
      <c r="P3981" s="21"/>
      <c r="Q3981" s="10">
        <f t="shared" si="1493"/>
        <v>3664.7227382228443</v>
      </c>
      <c r="R3981" s="10">
        <f t="shared" si="1494"/>
        <v>445.42766118130294</v>
      </c>
      <c r="S3981" s="10">
        <f t="shared" si="1495"/>
        <v>267.25659670878173</v>
      </c>
      <c r="T3981" s="21"/>
      <c r="U3981" s="10">
        <f t="shared" si="1496"/>
        <v>3664.7227382228443</v>
      </c>
      <c r="V3981" s="10">
        <f t="shared" si="1497"/>
        <v>445.42766118130294</v>
      </c>
      <c r="W3981" s="10">
        <f t="shared" si="1498"/>
        <v>267.25659670878173</v>
      </c>
      <c r="X3981" s="13"/>
      <c r="Y3981" s="11">
        <v>42901.75</v>
      </c>
      <c r="Z3981" s="7" t="s">
        <v>28</v>
      </c>
      <c r="AA3981" s="8">
        <v>22.440999999999999</v>
      </c>
      <c r="AB3981" s="8">
        <v>39.502699999999997</v>
      </c>
      <c r="AD3981" s="49">
        <v>37.673299999999998</v>
      </c>
      <c r="AE3981" s="8">
        <f t="shared" si="1499"/>
        <v>37.673299999999998</v>
      </c>
      <c r="AF3981" s="24">
        <f t="shared" si="1500"/>
        <v>3934.7972677988078</v>
      </c>
      <c r="AG3981" s="27">
        <f t="shared" si="1501"/>
        <v>3934.7972677988078</v>
      </c>
      <c r="AH3981" s="44">
        <v>21.470099999999999</v>
      </c>
      <c r="AI3981" s="8">
        <f t="shared" si="1502"/>
        <v>21.470099999999999</v>
      </c>
      <c r="AJ3981" s="24">
        <f t="shared" si="1511"/>
        <v>2242.4499796770442</v>
      </c>
      <c r="AK3981" s="27">
        <f t="shared" si="1503"/>
        <v>2242.4499796770442</v>
      </c>
      <c r="AL3981" s="21"/>
      <c r="AM3981" s="10">
        <f t="shared" si="1504"/>
        <v>3934.7972677988078</v>
      </c>
      <c r="AN3981" s="10">
        <f t="shared" si="1505"/>
        <v>1692.3472881217635</v>
      </c>
      <c r="AO3981" s="10">
        <f t="shared" si="1506"/>
        <v>1015.4083728730581</v>
      </c>
      <c r="AP3981" s="21"/>
      <c r="AQ3981" s="10">
        <f t="shared" si="1507"/>
        <v>3934.7972677988078</v>
      </c>
      <c r="AR3981" s="10">
        <f t="shared" si="1508"/>
        <v>1692.3472881217635</v>
      </c>
      <c r="AS3981" s="10">
        <f t="shared" si="1509"/>
        <v>1015.4083728730581</v>
      </c>
    </row>
    <row r="3982" spans="1:45" x14ac:dyDescent="0.2">
      <c r="A3982">
        <v>74.889560320549492</v>
      </c>
      <c r="B3982" s="13"/>
      <c r="C3982" s="6">
        <v>42535.791666666664</v>
      </c>
      <c r="D3982" s="7" t="s">
        <v>29</v>
      </c>
      <c r="E3982" s="8">
        <v>37.509399999999999</v>
      </c>
      <c r="F3982" s="8">
        <v>33.375700000000002</v>
      </c>
      <c r="H3982" s="8">
        <v>29.005500000000001</v>
      </c>
      <c r="I3982" s="8">
        <f t="shared" si="1488"/>
        <v>29.005500000000001</v>
      </c>
      <c r="J3982" s="24">
        <f t="shared" si="1489"/>
        <v>2172.2091418776986</v>
      </c>
      <c r="K3982" s="27">
        <f t="shared" si="1490"/>
        <v>2172.2091418776986</v>
      </c>
      <c r="L3982" s="8">
        <v>38.51</v>
      </c>
      <c r="M3982" s="8">
        <f t="shared" si="1491"/>
        <v>38.51</v>
      </c>
      <c r="N3982" s="24">
        <f t="shared" si="1510"/>
        <v>2883.9969679443607</v>
      </c>
      <c r="O3982" s="27">
        <f t="shared" si="1492"/>
        <v>2883.9969679443607</v>
      </c>
      <c r="P3982" s="21"/>
      <c r="Q3982" s="10">
        <f t="shared" si="1493"/>
        <v>2883.9969679443607</v>
      </c>
      <c r="R3982" s="10">
        <f t="shared" si="1494"/>
        <v>0</v>
      </c>
      <c r="S3982" s="10">
        <f t="shared" si="1495"/>
        <v>0</v>
      </c>
      <c r="T3982" s="21"/>
      <c r="U3982" s="10">
        <f t="shared" si="1496"/>
        <v>2883.9969679443607</v>
      </c>
      <c r="V3982" s="10">
        <f t="shared" si="1497"/>
        <v>0</v>
      </c>
      <c r="W3982" s="10">
        <f t="shared" si="1498"/>
        <v>0</v>
      </c>
      <c r="X3982" s="13"/>
      <c r="Y3982" s="11">
        <v>42901.791666666664</v>
      </c>
      <c r="Z3982" s="7" t="s">
        <v>29</v>
      </c>
      <c r="AA3982" s="8">
        <v>24.649699999999999</v>
      </c>
      <c r="AB3982" s="8">
        <v>36.618000000000002</v>
      </c>
      <c r="AD3982" s="49">
        <v>37.141399999999997</v>
      </c>
      <c r="AE3982" s="8">
        <f t="shared" si="1499"/>
        <v>37.141399999999997</v>
      </c>
      <c r="AF3982" s="24">
        <f t="shared" si="1500"/>
        <v>2781.5031156896566</v>
      </c>
      <c r="AG3982" s="27">
        <f t="shared" si="1501"/>
        <v>2781.5031156896566</v>
      </c>
      <c r="AH3982" s="44">
        <v>23.5168</v>
      </c>
      <c r="AI3982" s="8">
        <f t="shared" si="1502"/>
        <v>23.5168</v>
      </c>
      <c r="AJ3982" s="24">
        <f t="shared" si="1511"/>
        <v>1761.1628121462984</v>
      </c>
      <c r="AK3982" s="27">
        <f t="shared" si="1503"/>
        <v>1761.1628121462984</v>
      </c>
      <c r="AL3982" s="21"/>
      <c r="AM3982" s="10">
        <f t="shared" si="1504"/>
        <v>2781.5031156896566</v>
      </c>
      <c r="AN3982" s="10">
        <f t="shared" si="1505"/>
        <v>1020.3403035433582</v>
      </c>
      <c r="AO3982" s="10">
        <f t="shared" si="1506"/>
        <v>612.20418212601487</v>
      </c>
      <c r="AP3982" s="21"/>
      <c r="AQ3982" s="10">
        <f t="shared" si="1507"/>
        <v>2781.5031156896566</v>
      </c>
      <c r="AR3982" s="10">
        <f t="shared" si="1508"/>
        <v>1020.3403035433582</v>
      </c>
      <c r="AS3982" s="10">
        <f t="shared" si="1509"/>
        <v>612.20418212601487</v>
      </c>
    </row>
    <row r="3983" spans="1:45" x14ac:dyDescent="0.2">
      <c r="A3983">
        <v>91.945789823069788</v>
      </c>
      <c r="B3983" s="13"/>
      <c r="C3983" s="6">
        <v>42535.833333333328</v>
      </c>
      <c r="D3983" s="7" t="s">
        <v>30</v>
      </c>
      <c r="E3983" s="8">
        <v>29.418500000000002</v>
      </c>
      <c r="F3983" s="8">
        <v>32.157899999999998</v>
      </c>
      <c r="H3983" s="8">
        <v>27.182300000000001</v>
      </c>
      <c r="I3983" s="8">
        <f t="shared" si="1488"/>
        <v>27.182300000000001</v>
      </c>
      <c r="J3983" s="24">
        <f t="shared" si="1489"/>
        <v>2499.29804270763</v>
      </c>
      <c r="K3983" s="27">
        <f t="shared" si="1490"/>
        <v>2499.29804270763</v>
      </c>
      <c r="L3983" s="8">
        <v>28.984200000000001</v>
      </c>
      <c r="M3983" s="8">
        <f t="shared" si="1491"/>
        <v>28.984200000000001</v>
      </c>
      <c r="N3983" s="24">
        <f t="shared" si="1510"/>
        <v>2664.9751613898193</v>
      </c>
      <c r="O3983" s="27">
        <f t="shared" si="1492"/>
        <v>2664.9751613898193</v>
      </c>
      <c r="P3983" s="21"/>
      <c r="Q3983" s="10">
        <f t="shared" si="1493"/>
        <v>2664.9751613898193</v>
      </c>
      <c r="R3983" s="10">
        <f t="shared" si="1494"/>
        <v>0</v>
      </c>
      <c r="S3983" s="10">
        <f t="shared" si="1495"/>
        <v>0</v>
      </c>
      <c r="T3983" s="21"/>
      <c r="U3983" s="10">
        <f t="shared" si="1496"/>
        <v>2664.9751613898193</v>
      </c>
      <c r="V3983" s="10">
        <f t="shared" si="1497"/>
        <v>0</v>
      </c>
      <c r="W3983" s="10">
        <f t="shared" si="1498"/>
        <v>0</v>
      </c>
      <c r="X3983" s="13"/>
      <c r="Y3983" s="11">
        <v>42901.833333333328</v>
      </c>
      <c r="Z3983" s="7" t="s">
        <v>30</v>
      </c>
      <c r="AA3983" s="8">
        <v>26.786100000000001</v>
      </c>
      <c r="AB3983" s="8">
        <v>31.563099999999999</v>
      </c>
      <c r="AD3983" s="49">
        <v>31.337700000000002</v>
      </c>
      <c r="AE3983" s="8">
        <f t="shared" si="1499"/>
        <v>31.337700000000002</v>
      </c>
      <c r="AF3983" s="24">
        <f t="shared" si="1500"/>
        <v>2881.3695777384141</v>
      </c>
      <c r="AG3983" s="27">
        <f t="shared" si="1501"/>
        <v>2881.3695777384141</v>
      </c>
      <c r="AH3983" s="44">
        <v>24.808800000000002</v>
      </c>
      <c r="AI3983" s="8">
        <f t="shared" si="1502"/>
        <v>24.808800000000002</v>
      </c>
      <c r="AJ3983" s="24">
        <f t="shared" si="1511"/>
        <v>2281.064710562574</v>
      </c>
      <c r="AK3983" s="27">
        <f t="shared" si="1503"/>
        <v>2281.064710562574</v>
      </c>
      <c r="AL3983" s="21"/>
      <c r="AM3983" s="10">
        <f t="shared" si="1504"/>
        <v>2881.3695777384141</v>
      </c>
      <c r="AN3983" s="10">
        <f t="shared" si="1505"/>
        <v>600.30486717584017</v>
      </c>
      <c r="AO3983" s="10">
        <f t="shared" si="1506"/>
        <v>360.18292030550407</v>
      </c>
      <c r="AP3983" s="21"/>
      <c r="AQ3983" s="10">
        <f t="shared" si="1507"/>
        <v>2881.3695777384141</v>
      </c>
      <c r="AR3983" s="10">
        <f t="shared" si="1508"/>
        <v>600.30486717584017</v>
      </c>
      <c r="AS3983" s="10">
        <f t="shared" si="1509"/>
        <v>360.18292030550407</v>
      </c>
    </row>
    <row r="3984" spans="1:45" x14ac:dyDescent="0.2">
      <c r="A3984">
        <v>145.99107072867136</v>
      </c>
      <c r="B3984" s="13"/>
      <c r="C3984" s="6">
        <v>42535.875</v>
      </c>
      <c r="D3984" s="7" t="s">
        <v>31</v>
      </c>
      <c r="E3984" s="8">
        <v>25.43</v>
      </c>
      <c r="F3984" s="8">
        <v>29.618300000000001</v>
      </c>
      <c r="H3984" s="8">
        <v>22.101600000000001</v>
      </c>
      <c r="I3984" s="8">
        <f t="shared" si="1488"/>
        <v>22.101600000000001</v>
      </c>
      <c r="J3984" s="24">
        <f t="shared" si="1489"/>
        <v>3226.6362488168029</v>
      </c>
      <c r="K3984" s="27">
        <f t="shared" si="1490"/>
        <v>3226.6362488168029</v>
      </c>
      <c r="L3984" s="8">
        <v>18.540500000000002</v>
      </c>
      <c r="M3984" s="8">
        <f t="shared" si="1491"/>
        <v>18.540500000000002</v>
      </c>
      <c r="N3984" s="24">
        <f t="shared" si="1510"/>
        <v>2706.7474468449318</v>
      </c>
      <c r="O3984" s="27">
        <f t="shared" si="1492"/>
        <v>2706.7474468449318</v>
      </c>
      <c r="P3984" s="21"/>
      <c r="Q3984" s="10">
        <f t="shared" si="1493"/>
        <v>3226.6362488168029</v>
      </c>
      <c r="R3984" s="10">
        <f t="shared" si="1494"/>
        <v>519.88880197187109</v>
      </c>
      <c r="S3984" s="10">
        <f t="shared" si="1495"/>
        <v>311.93328118312263</v>
      </c>
      <c r="T3984" s="21"/>
      <c r="U3984" s="10">
        <f t="shared" si="1496"/>
        <v>3226.6362488168029</v>
      </c>
      <c r="V3984" s="10">
        <f t="shared" si="1497"/>
        <v>519.88880197187109</v>
      </c>
      <c r="W3984" s="10">
        <f t="shared" si="1498"/>
        <v>311.93328118312263</v>
      </c>
      <c r="X3984" s="13"/>
      <c r="Y3984" s="11">
        <v>42901.875</v>
      </c>
      <c r="Z3984" s="7" t="s">
        <v>31</v>
      </c>
      <c r="AA3984" s="8">
        <v>21.081700000000001</v>
      </c>
      <c r="AB3984" s="8">
        <v>29.040400000000002</v>
      </c>
      <c r="AD3984" s="49">
        <v>28.684999999999999</v>
      </c>
      <c r="AE3984" s="8">
        <f t="shared" si="1499"/>
        <v>28.684999999999999</v>
      </c>
      <c r="AF3984" s="24">
        <f t="shared" si="1500"/>
        <v>4187.7538638519381</v>
      </c>
      <c r="AG3984" s="27">
        <f t="shared" si="1501"/>
        <v>4187.7538638519381</v>
      </c>
      <c r="AH3984" s="44">
        <v>19.069700000000001</v>
      </c>
      <c r="AI3984" s="8">
        <f t="shared" si="1502"/>
        <v>19.069700000000001</v>
      </c>
      <c r="AJ3984" s="24">
        <f t="shared" si="1511"/>
        <v>2784.0059214745443</v>
      </c>
      <c r="AK3984" s="27">
        <f t="shared" si="1503"/>
        <v>2784.0059214745443</v>
      </c>
      <c r="AL3984" s="21"/>
      <c r="AM3984" s="10">
        <f t="shared" si="1504"/>
        <v>4187.7538638519381</v>
      </c>
      <c r="AN3984" s="10">
        <f t="shared" si="1505"/>
        <v>1403.7479423773939</v>
      </c>
      <c r="AO3984" s="10">
        <f t="shared" si="1506"/>
        <v>842.24876542643631</v>
      </c>
      <c r="AP3984" s="21"/>
      <c r="AQ3984" s="10">
        <f t="shared" si="1507"/>
        <v>4187.7538638519381</v>
      </c>
      <c r="AR3984" s="10">
        <f t="shared" si="1508"/>
        <v>1403.7479423773939</v>
      </c>
      <c r="AS3984" s="10">
        <f t="shared" si="1509"/>
        <v>842.24876542643631</v>
      </c>
    </row>
    <row r="3985" spans="1:45" x14ac:dyDescent="0.2">
      <c r="A3985">
        <v>177.69250795228476</v>
      </c>
      <c r="B3985" s="13"/>
      <c r="C3985" s="6">
        <v>42535.916666666664</v>
      </c>
      <c r="D3985" s="7" t="s">
        <v>32</v>
      </c>
      <c r="E3985" s="8">
        <v>20.994399999999999</v>
      </c>
      <c r="F3985" s="8">
        <v>25.317799999999998</v>
      </c>
      <c r="H3985" s="8">
        <v>13.837999999999999</v>
      </c>
      <c r="I3985" s="8">
        <f t="shared" si="1488"/>
        <v>13.837999999999999</v>
      </c>
      <c r="J3985" s="24">
        <f t="shared" si="1489"/>
        <v>2458.9089250437164</v>
      </c>
      <c r="K3985" s="27">
        <f t="shared" si="1490"/>
        <v>2458.9089250437164</v>
      </c>
      <c r="L3985" s="8">
        <v>8.5337999999999994</v>
      </c>
      <c r="M3985" s="8">
        <f t="shared" si="1491"/>
        <v>8.5337999999999994</v>
      </c>
      <c r="N3985" s="24">
        <f t="shared" si="1510"/>
        <v>1516.3923243632075</v>
      </c>
      <c r="O3985" s="27">
        <f t="shared" si="1492"/>
        <v>1516.3923243632075</v>
      </c>
      <c r="P3985" s="21"/>
      <c r="Q3985" s="10">
        <f t="shared" si="1493"/>
        <v>2458.9089250437164</v>
      </c>
      <c r="R3985" s="10">
        <f t="shared" si="1494"/>
        <v>942.51660068050887</v>
      </c>
      <c r="S3985" s="10">
        <f t="shared" si="1495"/>
        <v>565.50996040830535</v>
      </c>
      <c r="T3985" s="21"/>
      <c r="U3985" s="10">
        <f t="shared" si="1496"/>
        <v>2458.9089250437164</v>
      </c>
      <c r="V3985" s="10">
        <f t="shared" si="1497"/>
        <v>942.51660068050887</v>
      </c>
      <c r="W3985" s="10">
        <f t="shared" si="1498"/>
        <v>565.50996040830535</v>
      </c>
      <c r="X3985" s="13"/>
      <c r="Y3985" s="11">
        <v>42901.916666666664</v>
      </c>
      <c r="Z3985" s="7" t="s">
        <v>32</v>
      </c>
      <c r="AA3985" s="8">
        <v>19.224499999999999</v>
      </c>
      <c r="AB3985" s="8">
        <v>25.799900000000001</v>
      </c>
      <c r="AD3985" s="49">
        <v>24.8291</v>
      </c>
      <c r="AE3985" s="8">
        <f t="shared" si="1499"/>
        <v>24.8291</v>
      </c>
      <c r="AF3985" s="24">
        <f t="shared" si="1500"/>
        <v>4411.9450491980733</v>
      </c>
      <c r="AG3985" s="27">
        <f t="shared" si="1501"/>
        <v>4411.9450491980733</v>
      </c>
      <c r="AH3985" s="44">
        <v>17.223800000000001</v>
      </c>
      <c r="AI3985" s="8">
        <f t="shared" si="1502"/>
        <v>17.223800000000001</v>
      </c>
      <c r="AJ3985" s="24">
        <f t="shared" si="1511"/>
        <v>3060.5402184685622</v>
      </c>
      <c r="AK3985" s="27">
        <f t="shared" si="1503"/>
        <v>3060.5402184685622</v>
      </c>
      <c r="AL3985" s="21"/>
      <c r="AM3985" s="10">
        <f t="shared" si="1504"/>
        <v>4411.9450491980733</v>
      </c>
      <c r="AN3985" s="10">
        <f t="shared" si="1505"/>
        <v>1351.4048307295111</v>
      </c>
      <c r="AO3985" s="10">
        <f t="shared" si="1506"/>
        <v>810.84289843770659</v>
      </c>
      <c r="AP3985" s="21"/>
      <c r="AQ3985" s="10">
        <f t="shared" si="1507"/>
        <v>4411.9450491980733</v>
      </c>
      <c r="AR3985" s="10">
        <f t="shared" si="1508"/>
        <v>1351.4048307295111</v>
      </c>
      <c r="AS3985" s="10">
        <f t="shared" si="1509"/>
        <v>810.84289843770659</v>
      </c>
    </row>
    <row r="3986" spans="1:45" x14ac:dyDescent="0.2">
      <c r="A3986">
        <v>177.24675510015206</v>
      </c>
      <c r="B3986" s="13"/>
      <c r="C3986" s="6">
        <v>42535.958333333328</v>
      </c>
      <c r="D3986" s="7" t="s">
        <v>33</v>
      </c>
      <c r="E3986" s="8">
        <v>30.187799999999999</v>
      </c>
      <c r="F3986" s="8">
        <v>22.105599999999999</v>
      </c>
      <c r="H3986" s="8">
        <v>7.3689</v>
      </c>
      <c r="I3986" s="8">
        <f t="shared" si="1488"/>
        <v>7.3689</v>
      </c>
      <c r="J3986" s="24">
        <f t="shared" si="1489"/>
        <v>1306.1136136575105</v>
      </c>
      <c r="K3986" s="27">
        <f t="shared" si="1490"/>
        <v>1306.1136136575105</v>
      </c>
      <c r="L3986" s="8">
        <v>-44.478900000000003</v>
      </c>
      <c r="M3986" s="8">
        <f t="shared" si="1491"/>
        <v>0</v>
      </c>
      <c r="N3986" s="24">
        <f t="shared" si="1510"/>
        <v>-7883.7406954241542</v>
      </c>
      <c r="O3986" s="27">
        <f t="shared" si="1492"/>
        <v>0</v>
      </c>
      <c r="P3986" s="21"/>
      <c r="Q3986" s="10">
        <f t="shared" si="1493"/>
        <v>1306.1136136575105</v>
      </c>
      <c r="R3986" s="10">
        <f t="shared" si="1494"/>
        <v>9189.8543090816638</v>
      </c>
      <c r="S3986" s="10">
        <f t="shared" si="1495"/>
        <v>5513.9125854489985</v>
      </c>
      <c r="T3986" s="21"/>
      <c r="U3986" s="10">
        <f t="shared" si="1496"/>
        <v>1306.1136136575105</v>
      </c>
      <c r="V3986" s="10">
        <f t="shared" si="1497"/>
        <v>1306.1136136575105</v>
      </c>
      <c r="W3986" s="10">
        <f t="shared" si="1498"/>
        <v>783.66816819450628</v>
      </c>
      <c r="X3986" s="13"/>
      <c r="Y3986" s="11">
        <v>42901.958333333328</v>
      </c>
      <c r="Z3986" s="7" t="s">
        <v>33</v>
      </c>
      <c r="AA3986" s="8">
        <v>16.066500000000001</v>
      </c>
      <c r="AB3986" s="8">
        <v>21.323799999999999</v>
      </c>
      <c r="AD3986" s="49">
        <v>18.545000000000002</v>
      </c>
      <c r="AE3986" s="8">
        <f t="shared" si="1499"/>
        <v>18.545000000000002</v>
      </c>
      <c r="AF3986" s="24">
        <f t="shared" si="1500"/>
        <v>3287.0410733323201</v>
      </c>
      <c r="AG3986" s="27">
        <f t="shared" si="1501"/>
        <v>3287.0410733323201</v>
      </c>
      <c r="AH3986" s="44">
        <v>14.4658</v>
      </c>
      <c r="AI3986" s="8">
        <f t="shared" si="1502"/>
        <v>14.4658</v>
      </c>
      <c r="AJ3986" s="24">
        <f t="shared" si="1511"/>
        <v>2564.0161099277798</v>
      </c>
      <c r="AK3986" s="27">
        <f t="shared" si="1503"/>
        <v>2564.0161099277798</v>
      </c>
      <c r="AL3986" s="21"/>
      <c r="AM3986" s="10">
        <f t="shared" si="1504"/>
        <v>3287.0410733323201</v>
      </c>
      <c r="AN3986" s="10">
        <f t="shared" si="1505"/>
        <v>723.02496340454036</v>
      </c>
      <c r="AO3986" s="10">
        <f t="shared" si="1506"/>
        <v>433.81497804272419</v>
      </c>
      <c r="AP3986" s="21"/>
      <c r="AQ3986" s="10">
        <f t="shared" si="1507"/>
        <v>3287.0410733323201</v>
      </c>
      <c r="AR3986" s="10">
        <f t="shared" si="1508"/>
        <v>723.02496340454036</v>
      </c>
      <c r="AS3986" s="10">
        <f t="shared" si="1509"/>
        <v>433.81497804272419</v>
      </c>
    </row>
    <row r="3987" spans="1:45" x14ac:dyDescent="0.2">
      <c r="A3987">
        <v>172.66068522729461</v>
      </c>
      <c r="B3987" s="13"/>
      <c r="C3987" s="6">
        <v>42536</v>
      </c>
      <c r="D3987" s="7" t="s">
        <v>10</v>
      </c>
      <c r="E3987" s="8">
        <v>22.829499999999999</v>
      </c>
      <c r="F3987" s="8">
        <v>21.8703</v>
      </c>
      <c r="H3987" s="8">
        <v>-3.2644000000000002</v>
      </c>
      <c r="I3987" s="8">
        <f t="shared" si="1488"/>
        <v>-3.2644000000000002</v>
      </c>
      <c r="J3987" s="24">
        <f t="shared" si="1489"/>
        <v>-563.63354085598053</v>
      </c>
      <c r="K3987" s="27">
        <f t="shared" si="1490"/>
        <v>-563.63354085598053</v>
      </c>
      <c r="L3987" s="8">
        <v>-6.4878</v>
      </c>
      <c r="M3987" s="8">
        <f t="shared" si="1491"/>
        <v>-6.4878</v>
      </c>
      <c r="N3987" s="24">
        <f t="shared" si="1510"/>
        <v>-1120.187993617642</v>
      </c>
      <c r="O3987" s="27">
        <f t="shared" si="1492"/>
        <v>-1120.187993617642</v>
      </c>
      <c r="P3987" s="21"/>
      <c r="Q3987" s="10">
        <f t="shared" si="1493"/>
        <v>-563.63354085598053</v>
      </c>
      <c r="R3987" s="10">
        <f t="shared" si="1494"/>
        <v>556.55445276166142</v>
      </c>
      <c r="S3987" s="10">
        <f t="shared" si="1495"/>
        <v>333.93267165699683</v>
      </c>
      <c r="T3987" s="21"/>
      <c r="U3987" s="10">
        <f t="shared" si="1496"/>
        <v>-563.63354085598053</v>
      </c>
      <c r="V3987" s="10">
        <f t="shared" si="1497"/>
        <v>556.55445276166142</v>
      </c>
      <c r="W3987" s="10">
        <f t="shared" si="1498"/>
        <v>333.93267165699683</v>
      </c>
      <c r="X3987" s="13"/>
      <c r="Y3987" s="11">
        <v>42902</v>
      </c>
      <c r="Z3987" s="7" t="s">
        <v>10</v>
      </c>
      <c r="AA3987" s="8">
        <v>15.9711</v>
      </c>
      <c r="AB3987" s="8">
        <v>19.745100000000001</v>
      </c>
      <c r="AD3987" s="49">
        <v>11.7979</v>
      </c>
      <c r="AE3987" s="8">
        <f t="shared" si="1499"/>
        <v>11.7979</v>
      </c>
      <c r="AF3987" s="24">
        <f t="shared" si="1500"/>
        <v>2037.0334982430991</v>
      </c>
      <c r="AG3987" s="27">
        <f t="shared" si="1501"/>
        <v>2037.0334982430991</v>
      </c>
      <c r="AH3987" s="44">
        <v>14.4329</v>
      </c>
      <c r="AI3987" s="8">
        <f t="shared" si="1502"/>
        <v>14.4329</v>
      </c>
      <c r="AJ3987" s="24">
        <f t="shared" si="1511"/>
        <v>2491.9944038170202</v>
      </c>
      <c r="AK3987" s="27">
        <f t="shared" si="1503"/>
        <v>2491.9944038170202</v>
      </c>
      <c r="AL3987" s="21"/>
      <c r="AM3987" s="10">
        <f t="shared" si="1504"/>
        <v>2491.9944038170202</v>
      </c>
      <c r="AN3987" s="10">
        <f t="shared" si="1505"/>
        <v>0</v>
      </c>
      <c r="AO3987" s="10">
        <f t="shared" si="1506"/>
        <v>0</v>
      </c>
      <c r="AP3987" s="21"/>
      <c r="AQ3987" s="10">
        <f t="shared" si="1507"/>
        <v>2491.9944038170202</v>
      </c>
      <c r="AR3987" s="10">
        <f t="shared" si="1508"/>
        <v>0</v>
      </c>
      <c r="AS3987" s="10">
        <f t="shared" si="1509"/>
        <v>0</v>
      </c>
    </row>
    <row r="3988" spans="1:45" x14ac:dyDescent="0.2">
      <c r="A3988">
        <v>105.13156530665206</v>
      </c>
      <c r="B3988" s="13"/>
      <c r="C3988" s="6">
        <v>42536.041666666664</v>
      </c>
      <c r="D3988" s="7" t="s">
        <v>11</v>
      </c>
      <c r="E3988" s="8">
        <v>13.0078</v>
      </c>
      <c r="F3988" s="8">
        <v>19.738800000000001</v>
      </c>
      <c r="H3988" s="8">
        <v>-3.3952</v>
      </c>
      <c r="I3988" s="8">
        <f t="shared" si="1488"/>
        <v>-3.3952</v>
      </c>
      <c r="J3988" s="24">
        <f t="shared" si="1489"/>
        <v>-356.94269052914507</v>
      </c>
      <c r="K3988" s="27">
        <f t="shared" si="1490"/>
        <v>-356.94269052914507</v>
      </c>
      <c r="L3988" s="8">
        <v>13.633599999999999</v>
      </c>
      <c r="M3988" s="8">
        <f t="shared" si="1491"/>
        <v>13.633599999999999</v>
      </c>
      <c r="N3988" s="24">
        <f t="shared" si="1510"/>
        <v>1433.3217087647715</v>
      </c>
      <c r="O3988" s="27">
        <f t="shared" si="1492"/>
        <v>1433.3217087647715</v>
      </c>
      <c r="P3988" s="21"/>
      <c r="Q3988" s="10">
        <f t="shared" si="1493"/>
        <v>1433.3217087647715</v>
      </c>
      <c r="R3988" s="10">
        <f t="shared" si="1494"/>
        <v>0</v>
      </c>
      <c r="S3988" s="10">
        <f t="shared" si="1495"/>
        <v>0</v>
      </c>
      <c r="T3988" s="21"/>
      <c r="U3988" s="10">
        <f t="shared" si="1496"/>
        <v>1433.3217087647715</v>
      </c>
      <c r="V3988" s="10">
        <f t="shared" si="1497"/>
        <v>0</v>
      </c>
      <c r="W3988" s="10">
        <f t="shared" si="1498"/>
        <v>0</v>
      </c>
      <c r="X3988" s="13"/>
      <c r="Y3988" s="11">
        <v>42902.041666666664</v>
      </c>
      <c r="Z3988" s="7" t="s">
        <v>11</v>
      </c>
      <c r="AA3988" s="8">
        <v>16.384</v>
      </c>
      <c r="AB3988" s="8">
        <v>18.125499999999999</v>
      </c>
      <c r="AD3988" s="49">
        <v>13.1889</v>
      </c>
      <c r="AE3988" s="8">
        <f t="shared" si="1499"/>
        <v>13.1889</v>
      </c>
      <c r="AF3988" s="24">
        <f t="shared" si="1500"/>
        <v>1386.5697016729034</v>
      </c>
      <c r="AG3988" s="27">
        <f t="shared" si="1501"/>
        <v>1386.5697016729034</v>
      </c>
      <c r="AH3988" s="44">
        <v>14.843</v>
      </c>
      <c r="AI3988" s="8">
        <f t="shared" si="1502"/>
        <v>14.843</v>
      </c>
      <c r="AJ3988" s="24">
        <f t="shared" si="1511"/>
        <v>1560.4678238466365</v>
      </c>
      <c r="AK3988" s="27">
        <f t="shared" si="1503"/>
        <v>1560.4678238466365</v>
      </c>
      <c r="AL3988" s="21"/>
      <c r="AM3988" s="10">
        <f t="shared" si="1504"/>
        <v>1560.4678238466365</v>
      </c>
      <c r="AN3988" s="10">
        <f t="shared" si="1505"/>
        <v>0</v>
      </c>
      <c r="AO3988" s="10">
        <f t="shared" si="1506"/>
        <v>0</v>
      </c>
      <c r="AP3988" s="21"/>
      <c r="AQ3988" s="10">
        <f t="shared" si="1507"/>
        <v>1560.4678238466365</v>
      </c>
      <c r="AR3988" s="10">
        <f t="shared" si="1508"/>
        <v>0</v>
      </c>
      <c r="AS3988" s="10">
        <f t="shared" si="1509"/>
        <v>0</v>
      </c>
    </row>
    <row r="3989" spans="1:45" x14ac:dyDescent="0.2">
      <c r="A3989">
        <v>123.26474856075694</v>
      </c>
      <c r="B3989" s="13"/>
      <c r="C3989" s="6">
        <v>42536.083333333328</v>
      </c>
      <c r="D3989" s="7" t="s">
        <v>12</v>
      </c>
      <c r="E3989" s="8">
        <v>16.548999999999999</v>
      </c>
      <c r="F3989" s="8">
        <v>17.982900000000001</v>
      </c>
      <c r="H3989" s="8">
        <v>0.96140000000000003</v>
      </c>
      <c r="I3989" s="8">
        <f t="shared" si="1488"/>
        <v>0.96140000000000003</v>
      </c>
      <c r="J3989" s="24">
        <f t="shared" si="1489"/>
        <v>118.50672926631172</v>
      </c>
      <c r="K3989" s="27">
        <f t="shared" si="1490"/>
        <v>118.50672926631172</v>
      </c>
      <c r="L3989" s="8">
        <v>-0.39079999999999998</v>
      </c>
      <c r="M3989" s="8">
        <f t="shared" si="1491"/>
        <v>-0.39079999999999998</v>
      </c>
      <c r="N3989" s="24">
        <f t="shared" si="1510"/>
        <v>-48.171863737543809</v>
      </c>
      <c r="O3989" s="27">
        <f t="shared" si="1492"/>
        <v>-48.171863737543809</v>
      </c>
      <c r="P3989" s="21"/>
      <c r="Q3989" s="10">
        <f t="shared" si="1493"/>
        <v>118.50672926631172</v>
      </c>
      <c r="R3989" s="10">
        <f t="shared" si="1494"/>
        <v>166.67859300385553</v>
      </c>
      <c r="S3989" s="10">
        <f t="shared" si="1495"/>
        <v>100.00715580231331</v>
      </c>
      <c r="T3989" s="21"/>
      <c r="U3989" s="10">
        <f t="shared" si="1496"/>
        <v>118.50672926631172</v>
      </c>
      <c r="V3989" s="10">
        <f t="shared" si="1497"/>
        <v>166.67859300385553</v>
      </c>
      <c r="W3989" s="10">
        <f t="shared" si="1498"/>
        <v>100.00715580231331</v>
      </c>
      <c r="X3989" s="13"/>
      <c r="Y3989" s="11">
        <v>42902.083333333328</v>
      </c>
      <c r="Z3989" s="7" t="s">
        <v>12</v>
      </c>
      <c r="AA3989" s="8">
        <v>15.787100000000001</v>
      </c>
      <c r="AB3989" s="8">
        <v>17.040500000000002</v>
      </c>
      <c r="AD3989" s="49">
        <v>14.0862</v>
      </c>
      <c r="AE3989" s="8">
        <f t="shared" si="1499"/>
        <v>14.0862</v>
      </c>
      <c r="AF3989" s="24">
        <f t="shared" si="1500"/>
        <v>1736.3319011765345</v>
      </c>
      <c r="AG3989" s="27">
        <f t="shared" si="1501"/>
        <v>1736.3319011765345</v>
      </c>
      <c r="AH3989" s="44">
        <v>14.613099999999999</v>
      </c>
      <c r="AI3989" s="8">
        <f t="shared" si="1502"/>
        <v>14.613099999999999</v>
      </c>
      <c r="AJ3989" s="24">
        <f t="shared" si="1511"/>
        <v>1801.2800971931972</v>
      </c>
      <c r="AK3989" s="27">
        <f t="shared" si="1503"/>
        <v>1801.2800971931972</v>
      </c>
      <c r="AL3989" s="21"/>
      <c r="AM3989" s="10">
        <f t="shared" si="1504"/>
        <v>1801.2800971931972</v>
      </c>
      <c r="AN3989" s="10">
        <f t="shared" si="1505"/>
        <v>0</v>
      </c>
      <c r="AO3989" s="10">
        <f t="shared" si="1506"/>
        <v>0</v>
      </c>
      <c r="AP3989" s="21"/>
      <c r="AQ3989" s="10">
        <f t="shared" si="1507"/>
        <v>1801.2800971931972</v>
      </c>
      <c r="AR3989" s="10">
        <f t="shared" si="1508"/>
        <v>0</v>
      </c>
      <c r="AS3989" s="10">
        <f t="shared" si="1509"/>
        <v>0</v>
      </c>
    </row>
    <row r="3990" spans="1:45" x14ac:dyDescent="0.2">
      <c r="A3990">
        <v>159.81855423173229</v>
      </c>
      <c r="B3990" s="13"/>
      <c r="C3990" s="6">
        <v>42536.125</v>
      </c>
      <c r="D3990" s="7" t="s">
        <v>13</v>
      </c>
      <c r="E3990" s="8">
        <v>17.1386</v>
      </c>
      <c r="F3990" s="8">
        <v>17.677700000000002</v>
      </c>
      <c r="H3990" s="8">
        <v>1.3511</v>
      </c>
      <c r="I3990" s="8">
        <f t="shared" si="1488"/>
        <v>1.3511</v>
      </c>
      <c r="J3990" s="24">
        <f t="shared" si="1489"/>
        <v>215.9308486224935</v>
      </c>
      <c r="K3990" s="27">
        <f t="shared" si="1490"/>
        <v>215.9308486224935</v>
      </c>
      <c r="L3990" s="8">
        <v>1.1975</v>
      </c>
      <c r="M3990" s="8">
        <f t="shared" si="1491"/>
        <v>1.1975</v>
      </c>
      <c r="N3990" s="24">
        <f t="shared" si="1510"/>
        <v>191.38271869249942</v>
      </c>
      <c r="O3990" s="27">
        <f t="shared" si="1492"/>
        <v>191.38271869249942</v>
      </c>
      <c r="P3990" s="21"/>
      <c r="Q3990" s="10">
        <f t="shared" si="1493"/>
        <v>215.9308486224935</v>
      </c>
      <c r="R3990" s="10">
        <f t="shared" si="1494"/>
        <v>24.548129929994076</v>
      </c>
      <c r="S3990" s="10">
        <f t="shared" si="1495"/>
        <v>14.728877957996446</v>
      </c>
      <c r="T3990" s="21"/>
      <c r="U3990" s="10">
        <f t="shared" si="1496"/>
        <v>215.9308486224935</v>
      </c>
      <c r="V3990" s="10">
        <f t="shared" si="1497"/>
        <v>24.548129929994076</v>
      </c>
      <c r="W3990" s="10">
        <f t="shared" si="1498"/>
        <v>14.728877957996446</v>
      </c>
      <c r="X3990" s="13"/>
      <c r="Y3990" s="11">
        <v>42902.125</v>
      </c>
      <c r="Z3990" s="7" t="s">
        <v>13</v>
      </c>
      <c r="AA3990" s="8">
        <v>14.6053</v>
      </c>
      <c r="AB3990" s="8">
        <v>17.0076</v>
      </c>
      <c r="AD3990" s="49">
        <v>15.7546</v>
      </c>
      <c r="AE3990" s="8">
        <f t="shared" si="1499"/>
        <v>15.7546</v>
      </c>
      <c r="AF3990" s="24">
        <f t="shared" si="1500"/>
        <v>2517.8773944992495</v>
      </c>
      <c r="AG3990" s="27">
        <f t="shared" si="1501"/>
        <v>2517.8773944992495</v>
      </c>
      <c r="AH3990" s="44">
        <v>13.656599999999999</v>
      </c>
      <c r="AI3990" s="8">
        <f t="shared" si="1502"/>
        <v>13.656599999999999</v>
      </c>
      <c r="AJ3990" s="24">
        <f t="shared" si="1511"/>
        <v>2182.5780677210751</v>
      </c>
      <c r="AK3990" s="27">
        <f t="shared" si="1503"/>
        <v>2182.5780677210751</v>
      </c>
      <c r="AL3990" s="21"/>
      <c r="AM3990" s="10">
        <f t="shared" si="1504"/>
        <v>2517.8773944992495</v>
      </c>
      <c r="AN3990" s="10">
        <f t="shared" si="1505"/>
        <v>335.29932677817442</v>
      </c>
      <c r="AO3990" s="10">
        <f t="shared" si="1506"/>
        <v>201.17959606690465</v>
      </c>
      <c r="AP3990" s="21"/>
      <c r="AQ3990" s="10">
        <f t="shared" si="1507"/>
        <v>2517.8773944992495</v>
      </c>
      <c r="AR3990" s="10">
        <f t="shared" si="1508"/>
        <v>335.29932677817442</v>
      </c>
      <c r="AS3990" s="10">
        <f t="shared" si="1509"/>
        <v>201.17959606690465</v>
      </c>
    </row>
    <row r="3991" spans="1:45" x14ac:dyDescent="0.2">
      <c r="A3991">
        <v>181.11420227128966</v>
      </c>
      <c r="B3991" s="13"/>
      <c r="C3991" s="6">
        <v>42536.166666666664</v>
      </c>
      <c r="D3991" s="7" t="s">
        <v>14</v>
      </c>
      <c r="E3991" s="8">
        <v>17.791899999999998</v>
      </c>
      <c r="F3991" s="8">
        <v>18.240300000000001</v>
      </c>
      <c r="H3991" s="8">
        <v>2.7980999999999998</v>
      </c>
      <c r="I3991" s="8">
        <f t="shared" si="1488"/>
        <v>2.7980999999999998</v>
      </c>
      <c r="J3991" s="24">
        <f t="shared" si="1489"/>
        <v>506.77564937529553</v>
      </c>
      <c r="K3991" s="27">
        <f t="shared" si="1490"/>
        <v>506.77564937529553</v>
      </c>
      <c r="L3991" s="8">
        <v>3.5084</v>
      </c>
      <c r="M3991" s="8">
        <f t="shared" si="1491"/>
        <v>3.5084</v>
      </c>
      <c r="N3991" s="24">
        <f t="shared" si="1510"/>
        <v>635.42106724859264</v>
      </c>
      <c r="O3991" s="27">
        <f t="shared" si="1492"/>
        <v>635.42106724859264</v>
      </c>
      <c r="P3991" s="21"/>
      <c r="Q3991" s="10">
        <f t="shared" si="1493"/>
        <v>635.42106724859264</v>
      </c>
      <c r="R3991" s="10">
        <f t="shared" si="1494"/>
        <v>0</v>
      </c>
      <c r="S3991" s="10">
        <f t="shared" si="1495"/>
        <v>0</v>
      </c>
      <c r="T3991" s="21"/>
      <c r="U3991" s="10">
        <f t="shared" si="1496"/>
        <v>635.42106724859264</v>
      </c>
      <c r="V3991" s="10">
        <f t="shared" si="1497"/>
        <v>0</v>
      </c>
      <c r="W3991" s="10">
        <f t="shared" si="1498"/>
        <v>0</v>
      </c>
      <c r="X3991" s="13"/>
      <c r="Y3991" s="11">
        <v>42902.166666666664</v>
      </c>
      <c r="Z3991" s="7" t="s">
        <v>14</v>
      </c>
      <c r="AA3991" s="8">
        <v>17.502600000000001</v>
      </c>
      <c r="AB3991" s="8">
        <v>17.497299999999999</v>
      </c>
      <c r="AD3991" s="49">
        <v>16.4176</v>
      </c>
      <c r="AE3991" s="8">
        <f t="shared" si="1499"/>
        <v>16.4176</v>
      </c>
      <c r="AF3991" s="24">
        <f t="shared" si="1500"/>
        <v>2973.4605272091253</v>
      </c>
      <c r="AG3991" s="27">
        <f t="shared" si="1501"/>
        <v>2973.4605272091253</v>
      </c>
      <c r="AH3991" s="44">
        <v>16.515999999999998</v>
      </c>
      <c r="AI3991" s="8">
        <f t="shared" si="1502"/>
        <v>16.515999999999998</v>
      </c>
      <c r="AJ3991" s="24">
        <f t="shared" si="1511"/>
        <v>2991.2821647126198</v>
      </c>
      <c r="AK3991" s="27">
        <f t="shared" si="1503"/>
        <v>2991.2821647126198</v>
      </c>
      <c r="AL3991" s="21"/>
      <c r="AM3991" s="10">
        <f t="shared" si="1504"/>
        <v>2991.2821647126198</v>
      </c>
      <c r="AN3991" s="10">
        <f t="shared" si="1505"/>
        <v>0</v>
      </c>
      <c r="AO3991" s="10">
        <f t="shared" si="1506"/>
        <v>0</v>
      </c>
      <c r="AP3991" s="21"/>
      <c r="AQ3991" s="10">
        <f t="shared" si="1507"/>
        <v>2991.2821647126198</v>
      </c>
      <c r="AR3991" s="10">
        <f t="shared" si="1508"/>
        <v>0</v>
      </c>
      <c r="AS3991" s="10">
        <f t="shared" si="1509"/>
        <v>0</v>
      </c>
    </row>
    <row r="3992" spans="1:45" x14ac:dyDescent="0.2">
      <c r="A3992">
        <v>178.45856675356629</v>
      </c>
      <c r="B3992" s="13"/>
      <c r="C3992" s="6">
        <v>42536.208333333328</v>
      </c>
      <c r="D3992" s="7" t="s">
        <v>15</v>
      </c>
      <c r="E3992" s="8">
        <v>29.925000000000001</v>
      </c>
      <c r="F3992" s="8">
        <v>18.6389</v>
      </c>
      <c r="H3992" s="8">
        <v>3.3952</v>
      </c>
      <c r="I3992" s="8">
        <f t="shared" si="1488"/>
        <v>3.3952</v>
      </c>
      <c r="J3992" s="24">
        <f t="shared" si="1489"/>
        <v>605.90252584170821</v>
      </c>
      <c r="K3992" s="27">
        <f t="shared" si="1490"/>
        <v>605.90252584170821</v>
      </c>
      <c r="L3992" s="8">
        <v>-44.917900000000003</v>
      </c>
      <c r="M3992" s="8">
        <f t="shared" si="1491"/>
        <v>0</v>
      </c>
      <c r="N3992" s="24">
        <f t="shared" si="1510"/>
        <v>-8015.9840555800156</v>
      </c>
      <c r="O3992" s="27">
        <f t="shared" si="1492"/>
        <v>0</v>
      </c>
      <c r="P3992" s="21"/>
      <c r="Q3992" s="10">
        <f t="shared" si="1493"/>
        <v>605.90252584170821</v>
      </c>
      <c r="R3992" s="10">
        <f t="shared" si="1494"/>
        <v>8621.8865814217243</v>
      </c>
      <c r="S3992" s="10">
        <f t="shared" si="1495"/>
        <v>5173.1319488530344</v>
      </c>
      <c r="T3992" s="21"/>
      <c r="U3992" s="10">
        <f t="shared" si="1496"/>
        <v>605.90252584170821</v>
      </c>
      <c r="V3992" s="10">
        <f t="shared" si="1497"/>
        <v>605.90252584170821</v>
      </c>
      <c r="W3992" s="10">
        <f t="shared" si="1498"/>
        <v>363.5415155050249</v>
      </c>
      <c r="X3992" s="13"/>
      <c r="Y3992" s="11">
        <v>42902.208333333328</v>
      </c>
      <c r="Z3992" s="7" t="s">
        <v>15</v>
      </c>
      <c r="AA3992" s="8">
        <v>16.979700000000001</v>
      </c>
      <c r="AB3992" s="8">
        <v>18.8094</v>
      </c>
      <c r="AD3992" s="49">
        <v>17.79</v>
      </c>
      <c r="AE3992" s="8">
        <f t="shared" si="1499"/>
        <v>17.79</v>
      </c>
      <c r="AF3992" s="24">
        <f t="shared" si="1500"/>
        <v>3174.777902545944</v>
      </c>
      <c r="AG3992" s="27">
        <f t="shared" si="1501"/>
        <v>3174.777902545944</v>
      </c>
      <c r="AH3992" s="44">
        <v>16.125</v>
      </c>
      <c r="AI3992" s="8">
        <f t="shared" si="1502"/>
        <v>16.125</v>
      </c>
      <c r="AJ3992" s="24">
        <f t="shared" si="1511"/>
        <v>2877.6443889012562</v>
      </c>
      <c r="AK3992" s="27">
        <f t="shared" si="1503"/>
        <v>2877.6443889012562</v>
      </c>
      <c r="AL3992" s="21"/>
      <c r="AM3992" s="10">
        <f t="shared" si="1504"/>
        <v>3174.777902545944</v>
      </c>
      <c r="AN3992" s="10">
        <f t="shared" si="1505"/>
        <v>297.13351364468781</v>
      </c>
      <c r="AO3992" s="10">
        <f t="shared" si="1506"/>
        <v>178.28010818681267</v>
      </c>
      <c r="AP3992" s="21"/>
      <c r="AQ3992" s="10">
        <f t="shared" si="1507"/>
        <v>3174.777902545944</v>
      </c>
      <c r="AR3992" s="10">
        <f t="shared" si="1508"/>
        <v>297.13351364468781</v>
      </c>
      <c r="AS3992" s="10">
        <f t="shared" si="1509"/>
        <v>178.28010818681267</v>
      </c>
    </row>
    <row r="3993" spans="1:45" x14ac:dyDescent="0.2">
      <c r="A3993">
        <v>177.05436547968068</v>
      </c>
      <c r="B3993" s="13"/>
      <c r="C3993" s="6">
        <v>42536.25</v>
      </c>
      <c r="D3993" s="7" t="s">
        <v>16</v>
      </c>
      <c r="E3993" s="8">
        <v>22.472100000000001</v>
      </c>
      <c r="F3993" s="8">
        <v>19.7254</v>
      </c>
      <c r="H3993" s="8">
        <v>4.6749000000000001</v>
      </c>
      <c r="I3993" s="8">
        <f t="shared" si="1488"/>
        <v>4.6749000000000001</v>
      </c>
      <c r="J3993" s="24">
        <f t="shared" si="1489"/>
        <v>827.71145318095921</v>
      </c>
      <c r="K3993" s="27">
        <f t="shared" si="1490"/>
        <v>827.71145318095921</v>
      </c>
      <c r="L3993" s="8">
        <v>-4.8795000000000002</v>
      </c>
      <c r="M3993" s="8">
        <f t="shared" si="1491"/>
        <v>-4.8795000000000002</v>
      </c>
      <c r="N3993" s="24">
        <f t="shared" si="1510"/>
        <v>-863.93677635810195</v>
      </c>
      <c r="O3993" s="27">
        <f t="shared" si="1492"/>
        <v>-863.93677635810195</v>
      </c>
      <c r="P3993" s="21"/>
      <c r="Q3993" s="10">
        <f t="shared" si="1493"/>
        <v>827.71145318095921</v>
      </c>
      <c r="R3993" s="10">
        <f t="shared" si="1494"/>
        <v>1691.648229539061</v>
      </c>
      <c r="S3993" s="10">
        <f t="shared" si="1495"/>
        <v>1014.9889377234366</v>
      </c>
      <c r="T3993" s="21"/>
      <c r="U3993" s="10">
        <f t="shared" si="1496"/>
        <v>827.71145318095921</v>
      </c>
      <c r="V3993" s="10">
        <f t="shared" si="1497"/>
        <v>1691.648229539061</v>
      </c>
      <c r="W3993" s="10">
        <f t="shared" si="1498"/>
        <v>1014.9889377234366</v>
      </c>
      <c r="X3993" s="13"/>
      <c r="Y3993" s="11">
        <v>42902.25</v>
      </c>
      <c r="Z3993" s="7" t="s">
        <v>16</v>
      </c>
      <c r="AA3993" s="8">
        <v>15.4092</v>
      </c>
      <c r="AB3993" s="8">
        <v>19.2484</v>
      </c>
      <c r="AD3993" s="49">
        <v>18.303899999999999</v>
      </c>
      <c r="AE3993" s="8">
        <f t="shared" si="1499"/>
        <v>18.303899999999999</v>
      </c>
      <c r="AF3993" s="24">
        <f t="shared" si="1500"/>
        <v>3240.7854003035272</v>
      </c>
      <c r="AG3993" s="27">
        <f t="shared" si="1501"/>
        <v>3240.7854003035272</v>
      </c>
      <c r="AH3993" s="44">
        <v>14.640700000000001</v>
      </c>
      <c r="AI3993" s="8">
        <f t="shared" si="1502"/>
        <v>14.640700000000001</v>
      </c>
      <c r="AJ3993" s="24">
        <f t="shared" si="1511"/>
        <v>2592.1998486783609</v>
      </c>
      <c r="AK3993" s="27">
        <f t="shared" si="1503"/>
        <v>2592.1998486783609</v>
      </c>
      <c r="AL3993" s="21"/>
      <c r="AM3993" s="10">
        <f t="shared" si="1504"/>
        <v>3240.7854003035272</v>
      </c>
      <c r="AN3993" s="10">
        <f t="shared" si="1505"/>
        <v>648.58555162516632</v>
      </c>
      <c r="AO3993" s="10">
        <f t="shared" si="1506"/>
        <v>389.15133097509977</v>
      </c>
      <c r="AP3993" s="21"/>
      <c r="AQ3993" s="10">
        <f t="shared" si="1507"/>
        <v>3240.7854003035272</v>
      </c>
      <c r="AR3993" s="10">
        <f t="shared" si="1508"/>
        <v>648.58555162516632</v>
      </c>
      <c r="AS3993" s="10">
        <f t="shared" si="1509"/>
        <v>389.15133097509977</v>
      </c>
    </row>
    <row r="3994" spans="1:45" x14ac:dyDescent="0.2">
      <c r="A3994">
        <v>181.5582483642161</v>
      </c>
      <c r="B3994" s="13"/>
      <c r="C3994" s="6">
        <v>42536.291666666664</v>
      </c>
      <c r="D3994" s="7" t="s">
        <v>17</v>
      </c>
      <c r="E3994" s="8">
        <v>23.552199999999999</v>
      </c>
      <c r="F3994" s="8">
        <v>22.558800000000002</v>
      </c>
      <c r="H3994" s="8">
        <v>9.2772000000000006</v>
      </c>
      <c r="I3994" s="8">
        <f t="shared" si="1488"/>
        <v>9.2772000000000006</v>
      </c>
      <c r="J3994" s="24">
        <f t="shared" si="1489"/>
        <v>1684.3521817245057</v>
      </c>
      <c r="K3994" s="27">
        <f t="shared" si="1490"/>
        <v>1684.3521817245057</v>
      </c>
      <c r="L3994" s="8">
        <v>20.5961</v>
      </c>
      <c r="M3994" s="8">
        <f t="shared" si="1491"/>
        <v>20.5961</v>
      </c>
      <c r="N3994" s="24">
        <f t="shared" si="1510"/>
        <v>3739.3918391342313</v>
      </c>
      <c r="O3994" s="27">
        <f t="shared" si="1492"/>
        <v>3739.3918391342313</v>
      </c>
      <c r="P3994" s="21"/>
      <c r="Q3994" s="10">
        <f t="shared" si="1493"/>
        <v>3739.3918391342313</v>
      </c>
      <c r="R3994" s="10">
        <f t="shared" si="1494"/>
        <v>0</v>
      </c>
      <c r="S3994" s="10">
        <f t="shared" si="1495"/>
        <v>0</v>
      </c>
      <c r="T3994" s="21"/>
      <c r="U3994" s="10">
        <f t="shared" si="1496"/>
        <v>3739.3918391342313</v>
      </c>
      <c r="V3994" s="10">
        <f t="shared" si="1497"/>
        <v>0</v>
      </c>
      <c r="W3994" s="10">
        <f t="shared" si="1498"/>
        <v>0</v>
      </c>
      <c r="X3994" s="13"/>
      <c r="Y3994" s="11">
        <v>42902.291666666664</v>
      </c>
      <c r="Z3994" s="7" t="s">
        <v>17</v>
      </c>
      <c r="AA3994" s="8">
        <v>18.687899999999999</v>
      </c>
      <c r="AB3994" s="8">
        <v>21.169599999999999</v>
      </c>
      <c r="AD3994" s="49">
        <v>20.186399999999999</v>
      </c>
      <c r="AE3994" s="8">
        <f t="shared" si="1499"/>
        <v>20.186399999999999</v>
      </c>
      <c r="AF3994" s="24">
        <f t="shared" si="1500"/>
        <v>3665.0074247794118</v>
      </c>
      <c r="AG3994" s="27">
        <f t="shared" si="1501"/>
        <v>3665.0074247794118</v>
      </c>
      <c r="AH3994" s="44">
        <v>17.950299999999999</v>
      </c>
      <c r="AI3994" s="8">
        <f t="shared" si="1502"/>
        <v>17.950299999999999</v>
      </c>
      <c r="AJ3994" s="24">
        <f t="shared" si="1511"/>
        <v>3259.0250256121881</v>
      </c>
      <c r="AK3994" s="27">
        <f t="shared" si="1503"/>
        <v>3259.0250256121881</v>
      </c>
      <c r="AL3994" s="21"/>
      <c r="AM3994" s="10">
        <f t="shared" si="1504"/>
        <v>3665.0074247794118</v>
      </c>
      <c r="AN3994" s="10">
        <f t="shared" si="1505"/>
        <v>405.98239916722378</v>
      </c>
      <c r="AO3994" s="10">
        <f t="shared" si="1506"/>
        <v>243.58943950033427</v>
      </c>
      <c r="AP3994" s="21"/>
      <c r="AQ3994" s="10">
        <f t="shared" si="1507"/>
        <v>3665.0074247794118</v>
      </c>
      <c r="AR3994" s="10">
        <f t="shared" si="1508"/>
        <v>405.98239916722378</v>
      </c>
      <c r="AS3994" s="10">
        <f t="shared" si="1509"/>
        <v>243.58943950033427</v>
      </c>
    </row>
    <row r="3995" spans="1:45" x14ac:dyDescent="0.2">
      <c r="A3995">
        <v>181.00491071628906</v>
      </c>
      <c r="B3995" s="13"/>
      <c r="C3995" s="6">
        <v>42536.333333333328</v>
      </c>
      <c r="D3995" s="7" t="s">
        <v>18</v>
      </c>
      <c r="E3995" s="8">
        <v>25.354399999999998</v>
      </c>
      <c r="F3995" s="8">
        <v>25.197600000000001</v>
      </c>
      <c r="H3995" s="8">
        <v>14.460800000000001</v>
      </c>
      <c r="I3995" s="8">
        <f t="shared" si="1488"/>
        <v>14.460800000000001</v>
      </c>
      <c r="J3995" s="24">
        <f t="shared" si="1489"/>
        <v>2617.4758128861131</v>
      </c>
      <c r="K3995" s="27">
        <f t="shared" si="1490"/>
        <v>2617.4758128861131</v>
      </c>
      <c r="L3995" s="8">
        <v>24.360399999999998</v>
      </c>
      <c r="M3995" s="8">
        <f t="shared" si="1491"/>
        <v>24.360399999999998</v>
      </c>
      <c r="N3995" s="24">
        <f t="shared" si="1510"/>
        <v>4409.3520270130875</v>
      </c>
      <c r="O3995" s="27">
        <f t="shared" si="1492"/>
        <v>4409.3520270130875</v>
      </c>
      <c r="P3995" s="21"/>
      <c r="Q3995" s="10">
        <f t="shared" si="1493"/>
        <v>4409.3520270130875</v>
      </c>
      <c r="R3995" s="10">
        <f t="shared" si="1494"/>
        <v>0</v>
      </c>
      <c r="S3995" s="10">
        <f t="shared" si="1495"/>
        <v>0</v>
      </c>
      <c r="T3995" s="21"/>
      <c r="U3995" s="10">
        <f t="shared" si="1496"/>
        <v>4409.3520270130875</v>
      </c>
      <c r="V3995" s="10">
        <f t="shared" si="1497"/>
        <v>0</v>
      </c>
      <c r="W3995" s="10">
        <f t="shared" si="1498"/>
        <v>0</v>
      </c>
      <c r="X3995" s="13"/>
      <c r="Y3995" s="11">
        <v>42902.333333333328</v>
      </c>
      <c r="Z3995" s="7" t="s">
        <v>18</v>
      </c>
      <c r="AA3995" s="8">
        <v>18.483799999999999</v>
      </c>
      <c r="AB3995" s="8">
        <v>25.5228</v>
      </c>
      <c r="AD3995" s="49">
        <v>24.846800000000002</v>
      </c>
      <c r="AE3995" s="8">
        <f t="shared" si="1499"/>
        <v>24.846800000000002</v>
      </c>
      <c r="AF3995" s="24">
        <f t="shared" si="1500"/>
        <v>4497.392815585491</v>
      </c>
      <c r="AG3995" s="27">
        <f t="shared" si="1501"/>
        <v>4497.392815585491</v>
      </c>
      <c r="AH3995" s="44">
        <v>18.011099999999999</v>
      </c>
      <c r="AI3995" s="8">
        <f t="shared" si="1502"/>
        <v>18.011099999999999</v>
      </c>
      <c r="AJ3995" s="24">
        <f t="shared" si="1511"/>
        <v>3260.0975474021539</v>
      </c>
      <c r="AK3995" s="27">
        <f t="shared" si="1503"/>
        <v>3260.0975474021539</v>
      </c>
      <c r="AL3995" s="21"/>
      <c r="AM3995" s="10">
        <f t="shared" si="1504"/>
        <v>4497.392815585491</v>
      </c>
      <c r="AN3995" s="10">
        <f t="shared" si="1505"/>
        <v>1237.2952681833372</v>
      </c>
      <c r="AO3995" s="10">
        <f t="shared" si="1506"/>
        <v>742.37716091000232</v>
      </c>
      <c r="AP3995" s="21"/>
      <c r="AQ3995" s="10">
        <f t="shared" si="1507"/>
        <v>4497.392815585491</v>
      </c>
      <c r="AR3995" s="10">
        <f t="shared" si="1508"/>
        <v>1237.2952681833372</v>
      </c>
      <c r="AS3995" s="10">
        <f t="shared" si="1509"/>
        <v>742.37716091000232</v>
      </c>
    </row>
    <row r="3996" spans="1:45" x14ac:dyDescent="0.2">
      <c r="A3996">
        <v>180.45157306836205</v>
      </c>
      <c r="B3996" s="13"/>
      <c r="C3996" s="6">
        <v>42536.375</v>
      </c>
      <c r="D3996" s="7" t="s">
        <v>19</v>
      </c>
      <c r="E3996" s="8">
        <v>25.912400000000002</v>
      </c>
      <c r="F3996" s="8">
        <v>28.205400000000001</v>
      </c>
      <c r="H3996" s="8">
        <v>21.482600000000001</v>
      </c>
      <c r="I3996" s="8">
        <f t="shared" si="1488"/>
        <v>21.482600000000001</v>
      </c>
      <c r="J3996" s="24">
        <f t="shared" si="1489"/>
        <v>3876.5689635983949</v>
      </c>
      <c r="K3996" s="27">
        <f t="shared" si="1490"/>
        <v>3876.5689635983949</v>
      </c>
      <c r="L3996" s="8">
        <v>24.8996</v>
      </c>
      <c r="M3996" s="8">
        <f t="shared" si="1491"/>
        <v>24.8996</v>
      </c>
      <c r="N3996" s="24">
        <f t="shared" si="1510"/>
        <v>4493.1719887729878</v>
      </c>
      <c r="O3996" s="27">
        <f t="shared" si="1492"/>
        <v>4493.1719887729878</v>
      </c>
      <c r="P3996" s="21"/>
      <c r="Q3996" s="10">
        <f t="shared" si="1493"/>
        <v>4493.1719887729878</v>
      </c>
      <c r="R3996" s="10">
        <f t="shared" si="1494"/>
        <v>0</v>
      </c>
      <c r="S3996" s="10">
        <f t="shared" si="1495"/>
        <v>0</v>
      </c>
      <c r="T3996" s="21"/>
      <c r="U3996" s="10">
        <f t="shared" si="1496"/>
        <v>4493.1719887729878</v>
      </c>
      <c r="V3996" s="10">
        <f t="shared" si="1497"/>
        <v>0</v>
      </c>
      <c r="W3996" s="10">
        <f t="shared" si="1498"/>
        <v>0</v>
      </c>
      <c r="X3996" s="13"/>
      <c r="Y3996" s="11">
        <v>42902.375</v>
      </c>
      <c r="Z3996" s="7" t="s">
        <v>19</v>
      </c>
      <c r="AA3996" s="8">
        <v>19.664400000000001</v>
      </c>
      <c r="AB3996" s="8">
        <v>28.011199999999999</v>
      </c>
      <c r="AD3996" s="49">
        <v>27.931899999999999</v>
      </c>
      <c r="AE3996" s="8">
        <f t="shared" si="1499"/>
        <v>27.931899999999999</v>
      </c>
      <c r="AF3996" s="24">
        <f t="shared" si="1500"/>
        <v>5040.3552937881814</v>
      </c>
      <c r="AG3996" s="27">
        <f t="shared" si="1501"/>
        <v>5040.3552937881814</v>
      </c>
      <c r="AH3996" s="44">
        <v>19.115100000000002</v>
      </c>
      <c r="AI3996" s="8">
        <f t="shared" si="1502"/>
        <v>19.115100000000002</v>
      </c>
      <c r="AJ3996" s="24">
        <f t="shared" si="1511"/>
        <v>3449.3498643590478</v>
      </c>
      <c r="AK3996" s="27">
        <f t="shared" si="1503"/>
        <v>3449.3498643590478</v>
      </c>
      <c r="AL3996" s="21"/>
      <c r="AM3996" s="10">
        <f t="shared" si="1504"/>
        <v>5040.3552937881814</v>
      </c>
      <c r="AN3996" s="10">
        <f t="shared" si="1505"/>
        <v>1591.0054294291335</v>
      </c>
      <c r="AO3996" s="10">
        <f t="shared" si="1506"/>
        <v>954.60325765748007</v>
      </c>
      <c r="AP3996" s="21"/>
      <c r="AQ3996" s="10">
        <f t="shared" si="1507"/>
        <v>5040.3552937881814</v>
      </c>
      <c r="AR3996" s="10">
        <f t="shared" si="1508"/>
        <v>1591.0054294291335</v>
      </c>
      <c r="AS3996" s="10">
        <f t="shared" si="1509"/>
        <v>954.60325765748007</v>
      </c>
    </row>
    <row r="3997" spans="1:45" x14ac:dyDescent="0.2">
      <c r="A3997">
        <v>179.89823542043501</v>
      </c>
      <c r="B3997" s="13"/>
      <c r="C3997" s="6">
        <v>42536.416666666664</v>
      </c>
      <c r="D3997" s="7" t="s">
        <v>20</v>
      </c>
      <c r="E3997" s="8">
        <v>28.6904</v>
      </c>
      <c r="F3997" s="8">
        <v>30.204599999999999</v>
      </c>
      <c r="H3997" s="8">
        <v>25.367899999999999</v>
      </c>
      <c r="I3997" s="8">
        <f t="shared" si="1488"/>
        <v>25.367899999999999</v>
      </c>
      <c r="J3997" s="24">
        <f t="shared" si="1489"/>
        <v>4563.6404463220533</v>
      </c>
      <c r="K3997" s="27">
        <f t="shared" si="1490"/>
        <v>4563.6404463220533</v>
      </c>
      <c r="L3997" s="8">
        <v>28.254999999999999</v>
      </c>
      <c r="M3997" s="8">
        <f t="shared" si="1491"/>
        <v>28.254999999999999</v>
      </c>
      <c r="N3997" s="24">
        <f t="shared" si="1510"/>
        <v>5083.0246418043907</v>
      </c>
      <c r="O3997" s="27">
        <f t="shared" si="1492"/>
        <v>5083.0246418043907</v>
      </c>
      <c r="P3997" s="21"/>
      <c r="Q3997" s="10">
        <f t="shared" si="1493"/>
        <v>5083.0246418043907</v>
      </c>
      <c r="R3997" s="10">
        <f t="shared" si="1494"/>
        <v>0</v>
      </c>
      <c r="S3997" s="10">
        <f t="shared" si="1495"/>
        <v>0</v>
      </c>
      <c r="T3997" s="21"/>
      <c r="U3997" s="10">
        <f t="shared" si="1496"/>
        <v>5083.0246418043907</v>
      </c>
      <c r="V3997" s="10">
        <f t="shared" si="1497"/>
        <v>0</v>
      </c>
      <c r="W3997" s="10">
        <f t="shared" si="1498"/>
        <v>0</v>
      </c>
      <c r="X3997" s="13"/>
      <c r="Y3997" s="11">
        <v>42902.416666666664</v>
      </c>
      <c r="Z3997" s="7" t="s">
        <v>20</v>
      </c>
      <c r="AA3997" s="8">
        <v>21.535499999999999</v>
      </c>
      <c r="AB3997" s="8">
        <v>31.471299999999999</v>
      </c>
      <c r="AD3997" s="49">
        <v>31.7712</v>
      </c>
      <c r="AE3997" s="8">
        <f t="shared" si="1499"/>
        <v>31.7712</v>
      </c>
      <c r="AF3997" s="24">
        <f t="shared" si="1500"/>
        <v>5715.5828171897247</v>
      </c>
      <c r="AG3997" s="27">
        <f t="shared" si="1501"/>
        <v>5715.5828171897247</v>
      </c>
      <c r="AH3997" s="44">
        <v>20.91</v>
      </c>
      <c r="AI3997" s="8">
        <f t="shared" si="1502"/>
        <v>20.91</v>
      </c>
      <c r="AJ3997" s="24">
        <f t="shared" si="1511"/>
        <v>3761.6721026412961</v>
      </c>
      <c r="AK3997" s="27">
        <f t="shared" si="1503"/>
        <v>3761.6721026412961</v>
      </c>
      <c r="AL3997" s="21"/>
      <c r="AM3997" s="10">
        <f t="shared" si="1504"/>
        <v>5715.5828171897247</v>
      </c>
      <c r="AN3997" s="10">
        <f t="shared" si="1505"/>
        <v>1953.9107145484286</v>
      </c>
      <c r="AO3997" s="10">
        <f t="shared" si="1506"/>
        <v>1172.3464287290572</v>
      </c>
      <c r="AP3997" s="21"/>
      <c r="AQ3997" s="10">
        <f t="shared" si="1507"/>
        <v>5715.5828171897247</v>
      </c>
      <c r="AR3997" s="10">
        <f t="shared" si="1508"/>
        <v>1953.9107145484286</v>
      </c>
      <c r="AS3997" s="10">
        <f t="shared" si="1509"/>
        <v>1172.3464287290572</v>
      </c>
    </row>
    <row r="3998" spans="1:45" x14ac:dyDescent="0.2">
      <c r="A3998">
        <v>179.34489777250803</v>
      </c>
      <c r="B3998" s="13"/>
      <c r="C3998" s="6">
        <v>42536.458333333328</v>
      </c>
      <c r="D3998" s="7" t="s">
        <v>21</v>
      </c>
      <c r="E3998" s="8">
        <v>29.860299999999999</v>
      </c>
      <c r="F3998" s="8">
        <v>34.201799999999999</v>
      </c>
      <c r="H3998" s="8">
        <v>32.459299999999999</v>
      </c>
      <c r="I3998" s="8">
        <f t="shared" si="1488"/>
        <v>32.459299999999999</v>
      </c>
      <c r="J3998" s="24">
        <f t="shared" si="1489"/>
        <v>5821.4098402671698</v>
      </c>
      <c r="K3998" s="27">
        <f t="shared" si="1490"/>
        <v>5821.4098402671698</v>
      </c>
      <c r="L3998" s="8">
        <v>29.359100000000002</v>
      </c>
      <c r="M3998" s="8">
        <f t="shared" si="1491"/>
        <v>29.359100000000002</v>
      </c>
      <c r="N3998" s="24">
        <f t="shared" si="1510"/>
        <v>5265.4047881928409</v>
      </c>
      <c r="O3998" s="27">
        <f t="shared" si="1492"/>
        <v>5265.4047881928409</v>
      </c>
      <c r="P3998" s="21"/>
      <c r="Q3998" s="10">
        <f t="shared" si="1493"/>
        <v>5821.4098402671698</v>
      </c>
      <c r="R3998" s="10">
        <f t="shared" si="1494"/>
        <v>556.00505207432889</v>
      </c>
      <c r="S3998" s="10">
        <f t="shared" si="1495"/>
        <v>333.60303124459733</v>
      </c>
      <c r="T3998" s="21"/>
      <c r="U3998" s="10">
        <f t="shared" si="1496"/>
        <v>5821.4098402671698</v>
      </c>
      <c r="V3998" s="10">
        <f t="shared" si="1497"/>
        <v>556.00505207432889</v>
      </c>
      <c r="W3998" s="10">
        <f t="shared" si="1498"/>
        <v>333.60303124459733</v>
      </c>
      <c r="X3998" s="13"/>
      <c r="Y3998" s="11">
        <v>42902.458333333328</v>
      </c>
      <c r="Z3998" s="7" t="s">
        <v>21</v>
      </c>
      <c r="AA3998" s="8">
        <v>24.628799999999998</v>
      </c>
      <c r="AB3998" s="8">
        <v>32.808700000000002</v>
      </c>
      <c r="AD3998" s="49">
        <v>32.442599999999999</v>
      </c>
      <c r="AE3998" s="8">
        <f t="shared" si="1499"/>
        <v>32.442599999999999</v>
      </c>
      <c r="AF3998" s="24">
        <f t="shared" si="1500"/>
        <v>5818.4147804743689</v>
      </c>
      <c r="AG3998" s="27">
        <f t="shared" si="1501"/>
        <v>5818.4147804743689</v>
      </c>
      <c r="AH3998" s="44">
        <v>23.994700000000002</v>
      </c>
      <c r="AI3998" s="8">
        <f t="shared" si="1502"/>
        <v>23.994700000000002</v>
      </c>
      <c r="AJ3998" s="24">
        <f t="shared" si="1511"/>
        <v>4303.3270185819993</v>
      </c>
      <c r="AK3998" s="27">
        <f t="shared" si="1503"/>
        <v>4303.3270185819993</v>
      </c>
      <c r="AL3998" s="21"/>
      <c r="AM3998" s="10">
        <f t="shared" si="1504"/>
        <v>5818.4147804743689</v>
      </c>
      <c r="AN3998" s="10">
        <f t="shared" si="1505"/>
        <v>1515.0877618923696</v>
      </c>
      <c r="AO3998" s="10">
        <f t="shared" si="1506"/>
        <v>909.05265713542178</v>
      </c>
      <c r="AP3998" s="21"/>
      <c r="AQ3998" s="10">
        <f t="shared" si="1507"/>
        <v>5818.4147804743689</v>
      </c>
      <c r="AR3998" s="10">
        <f t="shared" si="1508"/>
        <v>1515.0877618923696</v>
      </c>
      <c r="AS3998" s="10">
        <f t="shared" si="1509"/>
        <v>909.05265713542178</v>
      </c>
    </row>
    <row r="3999" spans="1:45" x14ac:dyDescent="0.2">
      <c r="A3999">
        <v>178.791560124581</v>
      </c>
      <c r="B3999" s="13"/>
      <c r="C3999" s="6">
        <v>42536.5</v>
      </c>
      <c r="D3999" s="7" t="s">
        <v>22</v>
      </c>
      <c r="E3999" s="8">
        <v>31.6846</v>
      </c>
      <c r="F3999" s="8">
        <v>39.31</v>
      </c>
      <c r="H3999" s="8">
        <v>31.549499999999998</v>
      </c>
      <c r="I3999" s="8">
        <f t="shared" si="1488"/>
        <v>31.549499999999998</v>
      </c>
      <c r="J3999" s="24">
        <f t="shared" si="1489"/>
        <v>5640.7843261504677</v>
      </c>
      <c r="K3999" s="27">
        <f t="shared" si="1490"/>
        <v>5640.7843261504677</v>
      </c>
      <c r="L3999" s="8">
        <v>33.872199999999999</v>
      </c>
      <c r="M3999" s="8">
        <f t="shared" si="1491"/>
        <v>33.872199999999999</v>
      </c>
      <c r="N3999" s="24">
        <f t="shared" si="1510"/>
        <v>6056.0634828518323</v>
      </c>
      <c r="O3999" s="27">
        <f t="shared" si="1492"/>
        <v>6056.0634828518323</v>
      </c>
      <c r="P3999" s="21"/>
      <c r="Q3999" s="10">
        <f t="shared" si="1493"/>
        <v>6056.0634828518323</v>
      </c>
      <c r="R3999" s="10">
        <f t="shared" si="1494"/>
        <v>0</v>
      </c>
      <c r="S3999" s="10">
        <f t="shared" si="1495"/>
        <v>0</v>
      </c>
      <c r="T3999" s="21"/>
      <c r="U3999" s="10">
        <f t="shared" si="1496"/>
        <v>6056.0634828518323</v>
      </c>
      <c r="V3999" s="10">
        <f t="shared" si="1497"/>
        <v>0</v>
      </c>
      <c r="W3999" s="10">
        <f t="shared" si="1498"/>
        <v>0</v>
      </c>
      <c r="X3999" s="13"/>
      <c r="Y3999" s="11">
        <v>42902.5</v>
      </c>
      <c r="Z3999" s="7" t="s">
        <v>22</v>
      </c>
      <c r="AA3999" s="8">
        <v>27.8047</v>
      </c>
      <c r="AB3999" s="8">
        <v>35.725200000000001</v>
      </c>
      <c r="AD3999" s="49">
        <v>35.683399999999999</v>
      </c>
      <c r="AE3999" s="8">
        <f t="shared" si="1499"/>
        <v>35.683399999999999</v>
      </c>
      <c r="AF3999" s="24">
        <f t="shared" si="1500"/>
        <v>6379.8907565494737</v>
      </c>
      <c r="AG3999" s="27">
        <f t="shared" si="1501"/>
        <v>6379.8907565494737</v>
      </c>
      <c r="AH3999" s="44">
        <v>27.075800000000001</v>
      </c>
      <c r="AI3999" s="8">
        <f t="shared" si="1502"/>
        <v>27.075800000000001</v>
      </c>
      <c r="AJ3999" s="24">
        <f t="shared" si="1511"/>
        <v>4840.92452362113</v>
      </c>
      <c r="AK3999" s="27">
        <f t="shared" si="1503"/>
        <v>4840.92452362113</v>
      </c>
      <c r="AL3999" s="21"/>
      <c r="AM3999" s="10">
        <f t="shared" si="1504"/>
        <v>6379.8907565494737</v>
      </c>
      <c r="AN3999" s="10">
        <f t="shared" si="1505"/>
        <v>1538.9662329283437</v>
      </c>
      <c r="AO3999" s="10">
        <f t="shared" si="1506"/>
        <v>923.37973975700618</v>
      </c>
      <c r="AP3999" s="21"/>
      <c r="AQ3999" s="10">
        <f t="shared" si="1507"/>
        <v>6379.8907565494737</v>
      </c>
      <c r="AR3999" s="10">
        <f t="shared" si="1508"/>
        <v>1538.9662329283437</v>
      </c>
      <c r="AS3999" s="10">
        <f t="shared" si="1509"/>
        <v>923.37973975700618</v>
      </c>
    </row>
    <row r="4000" spans="1:45" x14ac:dyDescent="0.2">
      <c r="A4000">
        <v>176.75201057441103</v>
      </c>
      <c r="B4000" s="13"/>
      <c r="C4000" s="6">
        <v>42536.541666666664</v>
      </c>
      <c r="D4000" s="7" t="s">
        <v>23</v>
      </c>
      <c r="E4000" s="8">
        <v>30.0228</v>
      </c>
      <c r="F4000" s="8">
        <v>45.272399999999998</v>
      </c>
      <c r="H4000" s="8">
        <v>32.912700000000001</v>
      </c>
      <c r="I4000" s="8">
        <f t="shared" si="1488"/>
        <v>32.912700000000001</v>
      </c>
      <c r="J4000" s="24">
        <f t="shared" si="1489"/>
        <v>5817.3858984324179</v>
      </c>
      <c r="K4000" s="27">
        <f t="shared" si="1490"/>
        <v>5817.3858984324179</v>
      </c>
      <c r="L4000" s="8">
        <v>26.4434</v>
      </c>
      <c r="M4000" s="8">
        <f t="shared" si="1491"/>
        <v>26.4434</v>
      </c>
      <c r="N4000" s="24">
        <f t="shared" si="1510"/>
        <v>4673.9241164233808</v>
      </c>
      <c r="O4000" s="27">
        <f t="shared" si="1492"/>
        <v>4673.9241164233808</v>
      </c>
      <c r="P4000" s="21"/>
      <c r="Q4000" s="10">
        <f t="shared" si="1493"/>
        <v>5817.3858984324179</v>
      </c>
      <c r="R4000" s="10">
        <f t="shared" si="1494"/>
        <v>1143.4617820090371</v>
      </c>
      <c r="S4000" s="10">
        <f t="shared" si="1495"/>
        <v>686.07706920542216</v>
      </c>
      <c r="T4000" s="21"/>
      <c r="U4000" s="10">
        <f t="shared" si="1496"/>
        <v>5817.3858984324179</v>
      </c>
      <c r="V4000" s="10">
        <f t="shared" si="1497"/>
        <v>1143.4617820090371</v>
      </c>
      <c r="W4000" s="10">
        <f t="shared" si="1498"/>
        <v>686.07706920542216</v>
      </c>
      <c r="X4000" s="13"/>
      <c r="Y4000" s="11">
        <v>42902.541666666664</v>
      </c>
      <c r="Z4000" s="7" t="s">
        <v>23</v>
      </c>
      <c r="AA4000" s="8">
        <v>30.864999999999998</v>
      </c>
      <c r="AB4000" s="8">
        <v>39.470799999999997</v>
      </c>
      <c r="AD4000" s="49">
        <v>38.779200000000003</v>
      </c>
      <c r="AE4000" s="8">
        <f t="shared" si="1499"/>
        <v>38.779200000000003</v>
      </c>
      <c r="AF4000" s="24">
        <f t="shared" si="1500"/>
        <v>6854.3015684672009</v>
      </c>
      <c r="AG4000" s="27">
        <f t="shared" si="1501"/>
        <v>6854.3015684672009</v>
      </c>
      <c r="AH4000" s="44">
        <v>30.2959</v>
      </c>
      <c r="AI4000" s="8">
        <f t="shared" si="1502"/>
        <v>30.2959</v>
      </c>
      <c r="AJ4000" s="24">
        <f t="shared" si="1511"/>
        <v>5354.861237161299</v>
      </c>
      <c r="AK4000" s="27">
        <f t="shared" si="1503"/>
        <v>5354.861237161299</v>
      </c>
      <c r="AL4000" s="21"/>
      <c r="AM4000" s="10">
        <f t="shared" si="1504"/>
        <v>6854.3015684672009</v>
      </c>
      <c r="AN4000" s="10">
        <f t="shared" si="1505"/>
        <v>1499.440331305902</v>
      </c>
      <c r="AO4000" s="10">
        <f t="shared" si="1506"/>
        <v>899.66419878354111</v>
      </c>
      <c r="AP4000" s="21"/>
      <c r="AQ4000" s="10">
        <f t="shared" si="1507"/>
        <v>6854.3015684672009</v>
      </c>
      <c r="AR4000" s="10">
        <f t="shared" si="1508"/>
        <v>1499.440331305902</v>
      </c>
      <c r="AS4000" s="10">
        <f t="shared" si="1509"/>
        <v>899.66419878354111</v>
      </c>
    </row>
    <row r="4001" spans="1:45" x14ac:dyDescent="0.2">
      <c r="A4001">
        <v>179.37965341195994</v>
      </c>
      <c r="B4001" s="13"/>
      <c r="C4001" s="6">
        <v>42536.583333333328</v>
      </c>
      <c r="D4001" s="7" t="s">
        <v>24</v>
      </c>
      <c r="E4001" s="8">
        <v>30.0334</v>
      </c>
      <c r="F4001" s="8">
        <v>49.312100000000001</v>
      </c>
      <c r="H4001" s="8">
        <v>23.986000000000001</v>
      </c>
      <c r="I4001" s="8">
        <f t="shared" si="1488"/>
        <v>23.986000000000001</v>
      </c>
      <c r="J4001" s="24">
        <f t="shared" si="1489"/>
        <v>4302.6003667392715</v>
      </c>
      <c r="K4001" s="27">
        <f t="shared" si="1490"/>
        <v>4302.6003667392715</v>
      </c>
      <c r="L4001" s="8">
        <v>23.9328</v>
      </c>
      <c r="M4001" s="8">
        <f t="shared" si="1491"/>
        <v>23.9328</v>
      </c>
      <c r="N4001" s="24">
        <f t="shared" si="1510"/>
        <v>4293.0573691777545</v>
      </c>
      <c r="O4001" s="27">
        <f t="shared" si="1492"/>
        <v>4293.0573691777545</v>
      </c>
      <c r="P4001" s="21"/>
      <c r="Q4001" s="10">
        <f t="shared" si="1493"/>
        <v>4302.6003667392715</v>
      </c>
      <c r="R4001" s="10">
        <f t="shared" si="1494"/>
        <v>9.5429975615170406</v>
      </c>
      <c r="S4001" s="10">
        <f t="shared" si="1495"/>
        <v>5.725798536910224</v>
      </c>
      <c r="T4001" s="21"/>
      <c r="U4001" s="10">
        <f t="shared" si="1496"/>
        <v>4302.6003667392715</v>
      </c>
      <c r="V4001" s="10">
        <f t="shared" si="1497"/>
        <v>9.5429975615170406</v>
      </c>
      <c r="W4001" s="10">
        <f t="shared" si="1498"/>
        <v>5.725798536910224</v>
      </c>
      <c r="X4001" s="13"/>
      <c r="Y4001" s="11">
        <v>42902.583333333328</v>
      </c>
      <c r="Z4001" s="7" t="s">
        <v>24</v>
      </c>
      <c r="AA4001" s="8">
        <v>28.4252</v>
      </c>
      <c r="AB4001" s="8">
        <v>40.139299999999999</v>
      </c>
      <c r="AD4001" s="49">
        <v>39.569400000000002</v>
      </c>
      <c r="AE4001" s="8">
        <f t="shared" si="1499"/>
        <v>39.569400000000002</v>
      </c>
      <c r="AF4001" s="24">
        <f t="shared" si="1500"/>
        <v>7097.9452577192078</v>
      </c>
      <c r="AG4001" s="27">
        <f t="shared" si="1501"/>
        <v>7097.9452577192078</v>
      </c>
      <c r="AH4001" s="44">
        <v>27.860299999999999</v>
      </c>
      <c r="AI4001" s="8">
        <f t="shared" si="1502"/>
        <v>27.860299999999999</v>
      </c>
      <c r="AJ4001" s="24">
        <f t="shared" si="1511"/>
        <v>4997.5709579532268</v>
      </c>
      <c r="AK4001" s="27">
        <f t="shared" si="1503"/>
        <v>4997.5709579532268</v>
      </c>
      <c r="AL4001" s="21"/>
      <c r="AM4001" s="10">
        <f t="shared" si="1504"/>
        <v>7097.9452577192078</v>
      </c>
      <c r="AN4001" s="10">
        <f t="shared" si="1505"/>
        <v>2100.374299765981</v>
      </c>
      <c r="AO4001" s="10">
        <f t="shared" si="1506"/>
        <v>1260.2245798595886</v>
      </c>
      <c r="AP4001" s="21"/>
      <c r="AQ4001" s="10">
        <f t="shared" si="1507"/>
        <v>7097.9452577192078</v>
      </c>
      <c r="AR4001" s="10">
        <f t="shared" si="1508"/>
        <v>2100.374299765981</v>
      </c>
      <c r="AS4001" s="10">
        <f t="shared" si="1509"/>
        <v>1260.2245798595886</v>
      </c>
    </row>
    <row r="4002" spans="1:45" x14ac:dyDescent="0.2">
      <c r="A4002">
        <v>179.67370005564942</v>
      </c>
      <c r="B4002" s="13"/>
      <c r="C4002" s="6">
        <v>42536.625</v>
      </c>
      <c r="D4002" s="7" t="s">
        <v>25</v>
      </c>
      <c r="E4002" s="8">
        <v>29.9892</v>
      </c>
      <c r="F4002" s="8">
        <v>54.597799999999999</v>
      </c>
      <c r="H4002" s="8">
        <v>9.8725000000000005</v>
      </c>
      <c r="I4002" s="8">
        <f t="shared" si="1488"/>
        <v>9.8725000000000005</v>
      </c>
      <c r="J4002" s="24">
        <f t="shared" si="1489"/>
        <v>1773.8286037993989</v>
      </c>
      <c r="K4002" s="27">
        <f t="shared" si="1490"/>
        <v>1773.8286037993989</v>
      </c>
      <c r="L4002" s="8">
        <v>23.843599999999999</v>
      </c>
      <c r="M4002" s="8">
        <f t="shared" si="1491"/>
        <v>23.843599999999999</v>
      </c>
      <c r="N4002" s="24">
        <f t="shared" si="1510"/>
        <v>4284.0678346468821</v>
      </c>
      <c r="O4002" s="27">
        <f t="shared" si="1492"/>
        <v>4284.0678346468821</v>
      </c>
      <c r="P4002" s="21"/>
      <c r="Q4002" s="10">
        <f t="shared" si="1493"/>
        <v>4284.0678346468821</v>
      </c>
      <c r="R4002" s="10">
        <f t="shared" si="1494"/>
        <v>0</v>
      </c>
      <c r="S4002" s="10">
        <f t="shared" si="1495"/>
        <v>0</v>
      </c>
      <c r="T4002" s="21"/>
      <c r="U4002" s="10">
        <f t="shared" si="1496"/>
        <v>4284.0678346468821</v>
      </c>
      <c r="V4002" s="10">
        <f t="shared" si="1497"/>
        <v>0</v>
      </c>
      <c r="W4002" s="10">
        <f t="shared" si="1498"/>
        <v>0</v>
      </c>
      <c r="X4002" s="13"/>
      <c r="Y4002" s="11">
        <v>42902.625</v>
      </c>
      <c r="Z4002" s="7" t="s">
        <v>25</v>
      </c>
      <c r="AA4002" s="8">
        <v>29.387699999999999</v>
      </c>
      <c r="AB4002" s="8">
        <v>41.790199999999999</v>
      </c>
      <c r="AD4002" s="49">
        <v>41.395899999999997</v>
      </c>
      <c r="AE4002" s="8">
        <f t="shared" si="1499"/>
        <v>41.395899999999997</v>
      </c>
      <c r="AF4002" s="24">
        <f t="shared" si="1500"/>
        <v>7437.754520133657</v>
      </c>
      <c r="AG4002" s="27">
        <f t="shared" si="1501"/>
        <v>7437.754520133657</v>
      </c>
      <c r="AH4002" s="44">
        <v>28.625499999999999</v>
      </c>
      <c r="AI4002" s="8">
        <f t="shared" si="1502"/>
        <v>28.625499999999999</v>
      </c>
      <c r="AJ4002" s="24">
        <f t="shared" si="1511"/>
        <v>5143.2495009429922</v>
      </c>
      <c r="AK4002" s="27">
        <f t="shared" si="1503"/>
        <v>5143.2495009429922</v>
      </c>
      <c r="AL4002" s="21"/>
      <c r="AM4002" s="10">
        <f t="shared" si="1504"/>
        <v>7437.754520133657</v>
      </c>
      <c r="AN4002" s="10">
        <f t="shared" si="1505"/>
        <v>2294.5050191906648</v>
      </c>
      <c r="AO4002" s="10">
        <f t="shared" si="1506"/>
        <v>1376.7030115143989</v>
      </c>
      <c r="AP4002" s="21"/>
      <c r="AQ4002" s="10">
        <f t="shared" si="1507"/>
        <v>7437.754520133657</v>
      </c>
      <c r="AR4002" s="10">
        <f t="shared" si="1508"/>
        <v>2294.5050191906648</v>
      </c>
      <c r="AS4002" s="10">
        <f t="shared" si="1509"/>
        <v>1376.7030115143989</v>
      </c>
    </row>
    <row r="4003" spans="1:45" x14ac:dyDescent="0.2">
      <c r="A4003">
        <v>179.9677466993389</v>
      </c>
      <c r="B4003" s="13"/>
      <c r="C4003" s="6">
        <v>42536.666666666664</v>
      </c>
      <c r="D4003" s="7" t="s">
        <v>26</v>
      </c>
      <c r="E4003" s="8">
        <v>28.455200000000001</v>
      </c>
      <c r="F4003" s="8">
        <v>52.438699999999997</v>
      </c>
      <c r="H4003" s="8">
        <v>12.320399999999999</v>
      </c>
      <c r="I4003" s="8">
        <f t="shared" si="1488"/>
        <v>12.320399999999999</v>
      </c>
      <c r="J4003" s="24">
        <f t="shared" si="1489"/>
        <v>2217.2746264345351</v>
      </c>
      <c r="K4003" s="27">
        <f t="shared" si="1490"/>
        <v>2217.2746264345351</v>
      </c>
      <c r="L4003" s="8">
        <v>26.667000000000002</v>
      </c>
      <c r="M4003" s="8">
        <f t="shared" si="1491"/>
        <v>26.667000000000002</v>
      </c>
      <c r="N4003" s="24">
        <f t="shared" si="1510"/>
        <v>4799.1999012312708</v>
      </c>
      <c r="O4003" s="27">
        <f t="shared" si="1492"/>
        <v>4799.1999012312708</v>
      </c>
      <c r="P4003" s="21"/>
      <c r="Q4003" s="10">
        <f t="shared" si="1493"/>
        <v>4799.1999012312708</v>
      </c>
      <c r="R4003" s="10">
        <f t="shared" si="1494"/>
        <v>0</v>
      </c>
      <c r="S4003" s="10">
        <f t="shared" si="1495"/>
        <v>0</v>
      </c>
      <c r="T4003" s="21"/>
      <c r="U4003" s="10">
        <f t="shared" si="1496"/>
        <v>4799.1999012312708</v>
      </c>
      <c r="V4003" s="10">
        <f t="shared" si="1497"/>
        <v>0</v>
      </c>
      <c r="W4003" s="10">
        <f t="shared" si="1498"/>
        <v>0</v>
      </c>
      <c r="X4003" s="13"/>
      <c r="Y4003" s="11">
        <v>42902.666666666664</v>
      </c>
      <c r="Z4003" s="7" t="s">
        <v>26</v>
      </c>
      <c r="AA4003" s="8">
        <v>29.892700000000001</v>
      </c>
      <c r="AB4003" s="8">
        <v>40.270299999999999</v>
      </c>
      <c r="AD4003" s="49">
        <v>39.845599999999997</v>
      </c>
      <c r="AE4003" s="8">
        <f t="shared" si="1499"/>
        <v>39.845599999999997</v>
      </c>
      <c r="AF4003" s="24">
        <f t="shared" si="1500"/>
        <v>7170.9228478831774</v>
      </c>
      <c r="AG4003" s="27">
        <f t="shared" si="1501"/>
        <v>7170.9228478831774</v>
      </c>
      <c r="AH4003" s="44">
        <v>30.4663</v>
      </c>
      <c r="AI4003" s="8">
        <f t="shared" si="1502"/>
        <v>30.4663</v>
      </c>
      <c r="AJ4003" s="24">
        <f t="shared" si="1511"/>
        <v>5482.9513612660685</v>
      </c>
      <c r="AK4003" s="27">
        <f t="shared" si="1503"/>
        <v>5482.9513612660685</v>
      </c>
      <c r="AL4003" s="21"/>
      <c r="AM4003" s="10">
        <f t="shared" si="1504"/>
        <v>7170.9228478831774</v>
      </c>
      <c r="AN4003" s="10">
        <f t="shared" si="1505"/>
        <v>1687.9714866171089</v>
      </c>
      <c r="AO4003" s="10">
        <f t="shared" si="1506"/>
        <v>1012.7828919702653</v>
      </c>
      <c r="AP4003" s="21"/>
      <c r="AQ4003" s="10">
        <f t="shared" si="1507"/>
        <v>7170.9228478831774</v>
      </c>
      <c r="AR4003" s="10">
        <f t="shared" si="1508"/>
        <v>1687.9714866171089</v>
      </c>
      <c r="AS4003" s="10">
        <f t="shared" si="1509"/>
        <v>1012.7828919702653</v>
      </c>
    </row>
    <row r="4004" spans="1:45" x14ac:dyDescent="0.2">
      <c r="A4004">
        <v>180.26179334302842</v>
      </c>
      <c r="B4004" s="13"/>
      <c r="C4004" s="6">
        <v>42536.708333333328</v>
      </c>
      <c r="D4004" s="7" t="s">
        <v>27</v>
      </c>
      <c r="E4004" s="8">
        <v>24.3691</v>
      </c>
      <c r="F4004" s="8">
        <v>46.686399999999999</v>
      </c>
      <c r="H4004" s="8">
        <v>17.047999999999998</v>
      </c>
      <c r="I4004" s="8">
        <f t="shared" si="1488"/>
        <v>17.047999999999998</v>
      </c>
      <c r="J4004" s="24">
        <f t="shared" si="1489"/>
        <v>3073.103052911948</v>
      </c>
      <c r="K4004" s="27">
        <f t="shared" si="1490"/>
        <v>3073.103052911948</v>
      </c>
      <c r="L4004" s="8">
        <v>22.896999999999998</v>
      </c>
      <c r="M4004" s="8">
        <f t="shared" si="1491"/>
        <v>22.896999999999998</v>
      </c>
      <c r="N4004" s="24">
        <f t="shared" si="1510"/>
        <v>4127.4542821753212</v>
      </c>
      <c r="O4004" s="27">
        <f t="shared" si="1492"/>
        <v>4127.4542821753212</v>
      </c>
      <c r="P4004" s="21"/>
      <c r="Q4004" s="10">
        <f t="shared" si="1493"/>
        <v>4127.4542821753212</v>
      </c>
      <c r="R4004" s="10">
        <f t="shared" si="1494"/>
        <v>0</v>
      </c>
      <c r="S4004" s="10">
        <f t="shared" si="1495"/>
        <v>0</v>
      </c>
      <c r="T4004" s="21"/>
      <c r="U4004" s="10">
        <f t="shared" si="1496"/>
        <v>4127.4542821753212</v>
      </c>
      <c r="V4004" s="10">
        <f t="shared" si="1497"/>
        <v>0</v>
      </c>
      <c r="W4004" s="10">
        <f t="shared" si="1498"/>
        <v>0</v>
      </c>
      <c r="X4004" s="13"/>
      <c r="Y4004" s="11">
        <v>42902.708333333328</v>
      </c>
      <c r="Z4004" s="7" t="s">
        <v>27</v>
      </c>
      <c r="AA4004" s="8">
        <v>26.396799999999999</v>
      </c>
      <c r="AB4004" s="8">
        <v>36.957900000000002</v>
      </c>
      <c r="AD4004" s="49">
        <v>36.6051</v>
      </c>
      <c r="AE4004" s="8">
        <f t="shared" si="1499"/>
        <v>36.6051</v>
      </c>
      <c r="AF4004" s="24">
        <f t="shared" si="1500"/>
        <v>6598.5009715008891</v>
      </c>
      <c r="AG4004" s="27">
        <f t="shared" si="1501"/>
        <v>6598.5009715008891</v>
      </c>
      <c r="AH4004" s="44">
        <v>26.767600000000002</v>
      </c>
      <c r="AI4004" s="8">
        <f t="shared" si="1502"/>
        <v>26.767600000000002</v>
      </c>
      <c r="AJ4004" s="24">
        <f t="shared" si="1511"/>
        <v>4825.1755794888477</v>
      </c>
      <c r="AK4004" s="27">
        <f t="shared" si="1503"/>
        <v>4825.1755794888477</v>
      </c>
      <c r="AL4004" s="21"/>
      <c r="AM4004" s="10">
        <f t="shared" si="1504"/>
        <v>6598.5009715008891</v>
      </c>
      <c r="AN4004" s="10">
        <f t="shared" si="1505"/>
        <v>1773.3253920120414</v>
      </c>
      <c r="AO4004" s="10">
        <f t="shared" si="1506"/>
        <v>1063.9952352072248</v>
      </c>
      <c r="AP4004" s="21"/>
      <c r="AQ4004" s="10">
        <f t="shared" si="1507"/>
        <v>6598.5009715008891</v>
      </c>
      <c r="AR4004" s="10">
        <f t="shared" si="1508"/>
        <v>1773.3253920120414</v>
      </c>
      <c r="AS4004" s="10">
        <f t="shared" si="1509"/>
        <v>1063.9952352072248</v>
      </c>
    </row>
    <row r="4005" spans="1:45" x14ac:dyDescent="0.2">
      <c r="A4005">
        <v>180.5558399867179</v>
      </c>
      <c r="B4005" s="13"/>
      <c r="C4005" s="6">
        <v>42536.75</v>
      </c>
      <c r="D4005" s="7" t="s">
        <v>28</v>
      </c>
      <c r="E4005" s="8">
        <v>25.030200000000001</v>
      </c>
      <c r="F4005" s="8">
        <v>39.422699999999999</v>
      </c>
      <c r="H4005" s="8">
        <v>10.856400000000001</v>
      </c>
      <c r="I4005" s="8">
        <f t="shared" si="1488"/>
        <v>10.856400000000001</v>
      </c>
      <c r="J4005" s="24">
        <f t="shared" si="1489"/>
        <v>1960.1864212318044</v>
      </c>
      <c r="K4005" s="27">
        <f t="shared" si="1490"/>
        <v>1960.1864212318044</v>
      </c>
      <c r="L4005" s="8">
        <v>10.0793</v>
      </c>
      <c r="M4005" s="8">
        <f t="shared" si="1491"/>
        <v>10.0793</v>
      </c>
      <c r="N4005" s="24">
        <f t="shared" si="1510"/>
        <v>1819.8764779781256</v>
      </c>
      <c r="O4005" s="27">
        <f t="shared" si="1492"/>
        <v>1819.8764779781256</v>
      </c>
      <c r="P4005" s="21"/>
      <c r="Q4005" s="10">
        <f t="shared" si="1493"/>
        <v>1960.1864212318044</v>
      </c>
      <c r="R4005" s="10">
        <f t="shared" si="1494"/>
        <v>140.30994325367874</v>
      </c>
      <c r="S4005" s="10">
        <f t="shared" si="1495"/>
        <v>84.185965952207241</v>
      </c>
      <c r="T4005" s="21"/>
      <c r="U4005" s="10">
        <f t="shared" si="1496"/>
        <v>1960.1864212318044</v>
      </c>
      <c r="V4005" s="10">
        <f t="shared" si="1497"/>
        <v>140.30994325367874</v>
      </c>
      <c r="W4005" s="10">
        <f t="shared" si="1498"/>
        <v>84.185965952207241</v>
      </c>
      <c r="X4005" s="13"/>
      <c r="Y4005" s="11">
        <v>42902.75</v>
      </c>
      <c r="Z4005" s="7" t="s">
        <v>28</v>
      </c>
      <c r="AA4005" s="8">
        <v>27.3964</v>
      </c>
      <c r="AB4005" s="8">
        <v>35.080800000000004</v>
      </c>
      <c r="AD4005" s="49">
        <v>34.945599999999999</v>
      </c>
      <c r="AE4005" s="8">
        <f t="shared" si="1499"/>
        <v>34.945599999999999</v>
      </c>
      <c r="AF4005" s="24">
        <f t="shared" si="1500"/>
        <v>6309.6321618398488</v>
      </c>
      <c r="AG4005" s="27">
        <f t="shared" si="1501"/>
        <v>6309.6321618398488</v>
      </c>
      <c r="AH4005" s="44">
        <v>28.127700000000001</v>
      </c>
      <c r="AI4005" s="8">
        <f t="shared" si="1502"/>
        <v>28.127700000000001</v>
      </c>
      <c r="AJ4005" s="24">
        <f t="shared" si="1511"/>
        <v>5078.6205003944051</v>
      </c>
      <c r="AK4005" s="27">
        <f t="shared" si="1503"/>
        <v>5078.6205003944051</v>
      </c>
      <c r="AL4005" s="21"/>
      <c r="AM4005" s="10">
        <f t="shared" si="1504"/>
        <v>6309.6321618398488</v>
      </c>
      <c r="AN4005" s="10">
        <f t="shared" si="1505"/>
        <v>1231.0116614454437</v>
      </c>
      <c r="AO4005" s="10">
        <f t="shared" si="1506"/>
        <v>738.60699686726616</v>
      </c>
      <c r="AP4005" s="21"/>
      <c r="AQ4005" s="10">
        <f t="shared" si="1507"/>
        <v>6309.6321618398488</v>
      </c>
      <c r="AR4005" s="10">
        <f t="shared" si="1508"/>
        <v>1231.0116614454437</v>
      </c>
      <c r="AS4005" s="10">
        <f t="shared" si="1509"/>
        <v>738.60699686726616</v>
      </c>
    </row>
    <row r="4006" spans="1:45" x14ac:dyDescent="0.2">
      <c r="A4006">
        <v>180.84988663040735</v>
      </c>
      <c r="B4006" s="13"/>
      <c r="C4006" s="6">
        <v>42536.791666666664</v>
      </c>
      <c r="D4006" s="7" t="s">
        <v>29</v>
      </c>
      <c r="E4006" s="8">
        <v>24.403700000000001</v>
      </c>
      <c r="F4006" s="8">
        <v>34.449800000000003</v>
      </c>
      <c r="H4006" s="8">
        <v>9.7219999999999995</v>
      </c>
      <c r="I4006" s="8">
        <f t="shared" si="1488"/>
        <v>9.7219999999999995</v>
      </c>
      <c r="J4006" s="24">
        <f t="shared" si="1489"/>
        <v>1758.2225978208203</v>
      </c>
      <c r="K4006" s="27">
        <f t="shared" si="1490"/>
        <v>1758.2225978208203</v>
      </c>
      <c r="L4006" s="8">
        <v>4.9744000000000002</v>
      </c>
      <c r="M4006" s="8">
        <f t="shared" si="1491"/>
        <v>4.9744000000000002</v>
      </c>
      <c r="N4006" s="24">
        <f t="shared" si="1510"/>
        <v>899.61967605429834</v>
      </c>
      <c r="O4006" s="27">
        <f t="shared" si="1492"/>
        <v>899.61967605429834</v>
      </c>
      <c r="P4006" s="21"/>
      <c r="Q4006" s="10">
        <f t="shared" si="1493"/>
        <v>1758.2225978208203</v>
      </c>
      <c r="R4006" s="10">
        <f t="shared" si="1494"/>
        <v>858.60292176652194</v>
      </c>
      <c r="S4006" s="10">
        <f t="shared" si="1495"/>
        <v>515.16175305991317</v>
      </c>
      <c r="T4006" s="21"/>
      <c r="U4006" s="10">
        <f t="shared" si="1496"/>
        <v>1758.2225978208203</v>
      </c>
      <c r="V4006" s="10">
        <f t="shared" si="1497"/>
        <v>858.60292176652194</v>
      </c>
      <c r="W4006" s="10">
        <f t="shared" si="1498"/>
        <v>515.16175305991317</v>
      </c>
      <c r="X4006" s="13"/>
      <c r="Y4006" s="11">
        <v>42902.791666666664</v>
      </c>
      <c r="Z4006" s="7" t="s">
        <v>29</v>
      </c>
      <c r="AA4006" s="8">
        <v>30.560199999999998</v>
      </c>
      <c r="AB4006" s="8">
        <v>32.201700000000002</v>
      </c>
      <c r="AD4006" s="49">
        <v>31.969100000000001</v>
      </c>
      <c r="AE4006" s="8">
        <f t="shared" si="1499"/>
        <v>31.969100000000001</v>
      </c>
      <c r="AF4006" s="24">
        <f t="shared" si="1500"/>
        <v>5781.6081106761558</v>
      </c>
      <c r="AG4006" s="27">
        <f t="shared" si="1501"/>
        <v>5781.6081106761558</v>
      </c>
      <c r="AH4006" s="44">
        <v>31.172599999999999</v>
      </c>
      <c r="AI4006" s="8">
        <f t="shared" si="1502"/>
        <v>31.172599999999999</v>
      </c>
      <c r="AJ4006" s="24">
        <f t="shared" si="1511"/>
        <v>5637.5611759750363</v>
      </c>
      <c r="AK4006" s="27">
        <f t="shared" si="1503"/>
        <v>5637.5611759750363</v>
      </c>
      <c r="AL4006" s="21"/>
      <c r="AM4006" s="10">
        <f t="shared" si="1504"/>
        <v>5781.6081106761558</v>
      </c>
      <c r="AN4006" s="10">
        <f t="shared" si="1505"/>
        <v>144.04693470111943</v>
      </c>
      <c r="AO4006" s="10">
        <f t="shared" si="1506"/>
        <v>86.42816082067165</v>
      </c>
      <c r="AP4006" s="21"/>
      <c r="AQ4006" s="10">
        <f t="shared" si="1507"/>
        <v>5781.6081106761558</v>
      </c>
      <c r="AR4006" s="10">
        <f t="shared" si="1508"/>
        <v>144.04693470111943</v>
      </c>
      <c r="AS4006" s="10">
        <f t="shared" si="1509"/>
        <v>86.42816082067165</v>
      </c>
    </row>
    <row r="4007" spans="1:45" x14ac:dyDescent="0.2">
      <c r="A4007">
        <v>170.69545907654799</v>
      </c>
      <c r="B4007" s="13"/>
      <c r="C4007" s="6">
        <v>42536.833333333328</v>
      </c>
      <c r="D4007" s="7" t="s">
        <v>30</v>
      </c>
      <c r="E4007" s="8">
        <v>32.2682</v>
      </c>
      <c r="F4007" s="8">
        <v>33.274999999999999</v>
      </c>
      <c r="H4007" s="8">
        <v>-2.3369</v>
      </c>
      <c r="I4007" s="8">
        <f t="shared" si="1488"/>
        <v>-2.3369</v>
      </c>
      <c r="J4007" s="24">
        <f t="shared" si="1489"/>
        <v>-398.89821831598499</v>
      </c>
      <c r="K4007" s="27">
        <f t="shared" si="1490"/>
        <v>-398.89821831598499</v>
      </c>
      <c r="L4007" s="8">
        <v>-55.971400000000003</v>
      </c>
      <c r="M4007" s="8">
        <f t="shared" si="1491"/>
        <v>0</v>
      </c>
      <c r="N4007" s="24">
        <f t="shared" si="1510"/>
        <v>-9554.0638181570994</v>
      </c>
      <c r="O4007" s="27">
        <f t="shared" si="1492"/>
        <v>0</v>
      </c>
      <c r="P4007" s="21"/>
      <c r="Q4007" s="10">
        <f t="shared" si="1493"/>
        <v>-398.89821831598499</v>
      </c>
      <c r="R4007" s="10">
        <f t="shared" si="1494"/>
        <v>9155.1655998411152</v>
      </c>
      <c r="S4007" s="10">
        <f t="shared" si="1495"/>
        <v>5493.0993599046687</v>
      </c>
      <c r="T4007" s="21"/>
      <c r="U4007" s="10">
        <f t="shared" si="1496"/>
        <v>0</v>
      </c>
      <c r="V4007" s="10">
        <f t="shared" si="1497"/>
        <v>0</v>
      </c>
      <c r="W4007" s="10">
        <f t="shared" si="1498"/>
        <v>0</v>
      </c>
      <c r="X4007" s="13"/>
      <c r="Y4007" s="11">
        <v>42902.833333333328</v>
      </c>
      <c r="Z4007" s="7" t="s">
        <v>30</v>
      </c>
      <c r="AA4007" s="8">
        <v>20.752700000000001</v>
      </c>
      <c r="AB4007" s="8">
        <v>31.192900000000002</v>
      </c>
      <c r="AD4007" s="49">
        <v>30.128499999999999</v>
      </c>
      <c r="AE4007" s="8">
        <f t="shared" si="1499"/>
        <v>30.128499999999999</v>
      </c>
      <c r="AF4007" s="24">
        <f t="shared" si="1500"/>
        <v>5142.7981387877762</v>
      </c>
      <c r="AG4007" s="27">
        <f t="shared" si="1501"/>
        <v>5142.7981387877762</v>
      </c>
      <c r="AH4007" s="44">
        <v>21.418900000000001</v>
      </c>
      <c r="AI4007" s="8">
        <f t="shared" si="1502"/>
        <v>21.418900000000001</v>
      </c>
      <c r="AJ4007" s="24">
        <f t="shared" si="1511"/>
        <v>3656.1089684146737</v>
      </c>
      <c r="AK4007" s="27">
        <f t="shared" si="1503"/>
        <v>3656.1089684146737</v>
      </c>
      <c r="AL4007" s="21"/>
      <c r="AM4007" s="10">
        <f t="shared" si="1504"/>
        <v>5142.7981387877762</v>
      </c>
      <c r="AN4007" s="10">
        <f t="shared" si="1505"/>
        <v>1486.6891703731026</v>
      </c>
      <c r="AO4007" s="10">
        <f t="shared" si="1506"/>
        <v>892.01350222386156</v>
      </c>
      <c r="AP4007" s="21"/>
      <c r="AQ4007" s="10">
        <f t="shared" si="1507"/>
        <v>5142.7981387877762</v>
      </c>
      <c r="AR4007" s="10">
        <f t="shared" si="1508"/>
        <v>1486.6891703731026</v>
      </c>
      <c r="AS4007" s="10">
        <f t="shared" si="1509"/>
        <v>892.01350222386156</v>
      </c>
    </row>
    <row r="4008" spans="1:45" x14ac:dyDescent="0.2">
      <c r="A4008">
        <v>163.24103843049932</v>
      </c>
      <c r="B4008" s="13"/>
      <c r="C4008" s="6">
        <v>42536.875</v>
      </c>
      <c r="D4008" s="7" t="s">
        <v>31</v>
      </c>
      <c r="E4008" s="8">
        <v>31.794</v>
      </c>
      <c r="F4008" s="8">
        <v>30.010100000000001</v>
      </c>
      <c r="H4008" s="8">
        <v>-14.7818</v>
      </c>
      <c r="I4008" s="8">
        <f t="shared" si="1488"/>
        <v>-14.7818</v>
      </c>
      <c r="J4008" s="24">
        <f t="shared" si="1489"/>
        <v>-2412.9963818719548</v>
      </c>
      <c r="K4008" s="27">
        <f t="shared" si="1490"/>
        <v>-2412.9963818719548</v>
      </c>
      <c r="L4008" s="8">
        <v>-88.554299999999998</v>
      </c>
      <c r="M4008" s="8">
        <f t="shared" si="1491"/>
        <v>0</v>
      </c>
      <c r="N4008" s="24">
        <f t="shared" si="1510"/>
        <v>-14455.695889485965</v>
      </c>
      <c r="O4008" s="27">
        <f t="shared" si="1492"/>
        <v>0</v>
      </c>
      <c r="P4008" s="21"/>
      <c r="Q4008" s="10">
        <f t="shared" si="1493"/>
        <v>-2412.9963818719548</v>
      </c>
      <c r="R4008" s="10">
        <f t="shared" si="1494"/>
        <v>12042.69950761401</v>
      </c>
      <c r="S4008" s="10">
        <f t="shared" si="1495"/>
        <v>7225.6197045684057</v>
      </c>
      <c r="T4008" s="21"/>
      <c r="U4008" s="10">
        <f t="shared" si="1496"/>
        <v>0</v>
      </c>
      <c r="V4008" s="10">
        <f t="shared" si="1497"/>
        <v>0</v>
      </c>
      <c r="W4008" s="10">
        <f t="shared" si="1498"/>
        <v>0</v>
      </c>
      <c r="X4008" s="13"/>
      <c r="Y4008" s="11">
        <v>42902.875</v>
      </c>
      <c r="Z4008" s="7" t="s">
        <v>31</v>
      </c>
      <c r="AA4008" s="8">
        <v>20.372299999999999</v>
      </c>
      <c r="AB4008" s="8">
        <v>27.685400000000001</v>
      </c>
      <c r="AD4008" s="49">
        <v>25.770600000000002</v>
      </c>
      <c r="AE4008" s="8">
        <f t="shared" si="1499"/>
        <v>25.770600000000002</v>
      </c>
      <c r="AF4008" s="24">
        <f t="shared" si="1500"/>
        <v>4206.8195049770256</v>
      </c>
      <c r="AG4008" s="27">
        <f t="shared" si="1501"/>
        <v>4206.8195049770256</v>
      </c>
      <c r="AH4008" s="44">
        <v>1.3884000000000001</v>
      </c>
      <c r="AI4008" s="8">
        <f t="shared" si="1502"/>
        <v>1.3884000000000001</v>
      </c>
      <c r="AJ4008" s="24">
        <f t="shared" si="1511"/>
        <v>226.64385775690528</v>
      </c>
      <c r="AK4008" s="27">
        <f t="shared" si="1503"/>
        <v>226.64385775690528</v>
      </c>
      <c r="AL4008" s="21"/>
      <c r="AM4008" s="10">
        <f t="shared" si="1504"/>
        <v>4206.8195049770256</v>
      </c>
      <c r="AN4008" s="10">
        <f t="shared" si="1505"/>
        <v>3980.1756472201205</v>
      </c>
      <c r="AO4008" s="10">
        <f t="shared" si="1506"/>
        <v>2388.1053883320724</v>
      </c>
      <c r="AP4008" s="21"/>
      <c r="AQ4008" s="10">
        <f t="shared" si="1507"/>
        <v>4206.8195049770256</v>
      </c>
      <c r="AR4008" s="10">
        <f t="shared" si="1508"/>
        <v>3980.1756472201205</v>
      </c>
      <c r="AS4008" s="10">
        <f t="shared" si="1509"/>
        <v>2388.1053883320724</v>
      </c>
    </row>
    <row r="4009" spans="1:45" x14ac:dyDescent="0.2">
      <c r="A4009">
        <v>180.91874137054509</v>
      </c>
      <c r="B4009" s="13"/>
      <c r="C4009" s="6">
        <v>42536.916666666664</v>
      </c>
      <c r="D4009" s="7" t="s">
        <v>32</v>
      </c>
      <c r="E4009" s="8">
        <v>20.5962</v>
      </c>
      <c r="F4009" s="8">
        <v>27.729399999999998</v>
      </c>
      <c r="H4009" s="8">
        <v>-26.027699999999999</v>
      </c>
      <c r="I4009" s="8">
        <f t="shared" si="1488"/>
        <v>-26.027699999999999</v>
      </c>
      <c r="J4009" s="24">
        <f t="shared" si="1489"/>
        <v>-4708.8987247701361</v>
      </c>
      <c r="K4009" s="27">
        <f t="shared" si="1490"/>
        <v>-4708.8987247701361</v>
      </c>
      <c r="L4009" s="8">
        <v>7.0368000000000004</v>
      </c>
      <c r="M4009" s="8">
        <f t="shared" si="1491"/>
        <v>7.0368000000000004</v>
      </c>
      <c r="N4009" s="24">
        <f t="shared" si="1510"/>
        <v>1273.0889992762518</v>
      </c>
      <c r="O4009" s="27">
        <f t="shared" si="1492"/>
        <v>1273.0889992762518</v>
      </c>
      <c r="P4009" s="21"/>
      <c r="Q4009" s="10">
        <f t="shared" si="1493"/>
        <v>1273.0889992762518</v>
      </c>
      <c r="R4009" s="10">
        <f t="shared" si="1494"/>
        <v>0</v>
      </c>
      <c r="S4009" s="10">
        <f t="shared" si="1495"/>
        <v>0</v>
      </c>
      <c r="T4009" s="21"/>
      <c r="U4009" s="10">
        <f t="shared" si="1496"/>
        <v>1273.0889992762518</v>
      </c>
      <c r="V4009" s="10">
        <f t="shared" si="1497"/>
        <v>0</v>
      </c>
      <c r="W4009" s="10">
        <f t="shared" si="1498"/>
        <v>0</v>
      </c>
      <c r="X4009" s="13"/>
      <c r="Y4009" s="11">
        <v>42902.916666666664</v>
      </c>
      <c r="Z4009" s="7" t="s">
        <v>32</v>
      </c>
      <c r="AA4009" s="8">
        <v>18.5684</v>
      </c>
      <c r="AB4009" s="8">
        <v>23.012</v>
      </c>
      <c r="AD4009" s="49">
        <v>22.176500000000001</v>
      </c>
      <c r="AE4009" s="8">
        <f t="shared" si="1499"/>
        <v>22.176500000000001</v>
      </c>
      <c r="AF4009" s="24">
        <f t="shared" si="1500"/>
        <v>4012.1444680038935</v>
      </c>
      <c r="AG4009" s="27">
        <f t="shared" si="1501"/>
        <v>4012.1444680038935</v>
      </c>
      <c r="AH4009" s="44">
        <v>17.7227</v>
      </c>
      <c r="AI4009" s="8">
        <f t="shared" si="1502"/>
        <v>17.7227</v>
      </c>
      <c r="AJ4009" s="24">
        <f t="shared" si="1511"/>
        <v>3206.3685776877596</v>
      </c>
      <c r="AK4009" s="27">
        <f t="shared" si="1503"/>
        <v>3206.3685776877596</v>
      </c>
      <c r="AL4009" s="21"/>
      <c r="AM4009" s="10">
        <f t="shared" si="1504"/>
        <v>4012.1444680038935</v>
      </c>
      <c r="AN4009" s="10">
        <f t="shared" si="1505"/>
        <v>805.77589031613388</v>
      </c>
      <c r="AO4009" s="10">
        <f t="shared" si="1506"/>
        <v>483.46553418968028</v>
      </c>
      <c r="AP4009" s="21"/>
      <c r="AQ4009" s="10">
        <f t="shared" si="1507"/>
        <v>4012.1444680038935</v>
      </c>
      <c r="AR4009" s="10">
        <f t="shared" si="1508"/>
        <v>805.77589031613388</v>
      </c>
      <c r="AS4009" s="10">
        <f t="shared" si="1509"/>
        <v>483.46553418968028</v>
      </c>
    </row>
    <row r="4010" spans="1:45" x14ac:dyDescent="0.2">
      <c r="A4010">
        <v>182.02607320516523</v>
      </c>
      <c r="B4010" s="13"/>
      <c r="C4010" s="6">
        <v>42536.958333333328</v>
      </c>
      <c r="D4010" s="7" t="s">
        <v>33</v>
      </c>
      <c r="E4010" s="8">
        <v>26.922699999999999</v>
      </c>
      <c r="F4010" s="8">
        <v>26.344200000000001</v>
      </c>
      <c r="H4010" s="8">
        <v>-35.088900000000002</v>
      </c>
      <c r="I4010" s="8">
        <f t="shared" si="1488"/>
        <v>0</v>
      </c>
      <c r="J4010" s="24">
        <f t="shared" si="1489"/>
        <v>-6387.0946800887232</v>
      </c>
      <c r="K4010" s="27">
        <f t="shared" si="1490"/>
        <v>0</v>
      </c>
      <c r="L4010" s="8">
        <v>-47.849299999999999</v>
      </c>
      <c r="M4010" s="8">
        <f t="shared" si="1491"/>
        <v>0</v>
      </c>
      <c r="N4010" s="24">
        <f t="shared" si="1510"/>
        <v>-8709.8201846159118</v>
      </c>
      <c r="O4010" s="27">
        <f t="shared" si="1492"/>
        <v>0</v>
      </c>
      <c r="P4010" s="21"/>
      <c r="Q4010" s="10">
        <f t="shared" si="1493"/>
        <v>-6387.0946800887232</v>
      </c>
      <c r="R4010" s="10">
        <f t="shared" si="1494"/>
        <v>2322.7255045271886</v>
      </c>
      <c r="S4010" s="10">
        <f t="shared" si="1495"/>
        <v>1393.6353027163132</v>
      </c>
      <c r="T4010" s="21"/>
      <c r="U4010" s="10">
        <f t="shared" si="1496"/>
        <v>0</v>
      </c>
      <c r="V4010" s="10">
        <f t="shared" si="1497"/>
        <v>0</v>
      </c>
      <c r="W4010" s="10">
        <f t="shared" si="1498"/>
        <v>0</v>
      </c>
      <c r="X4010" s="13"/>
      <c r="Y4010" s="11">
        <v>42902.958333333328</v>
      </c>
      <c r="Z4010" s="7" t="s">
        <v>33</v>
      </c>
      <c r="AA4010" s="8">
        <v>16.855499999999999</v>
      </c>
      <c r="AB4010" s="8">
        <v>18.4697</v>
      </c>
      <c r="AD4010" s="49">
        <v>16.847200000000001</v>
      </c>
      <c r="AE4010" s="8">
        <f t="shared" si="1499"/>
        <v>16.847200000000001</v>
      </c>
      <c r="AF4010" s="24">
        <f t="shared" si="1500"/>
        <v>3066.6296605020598</v>
      </c>
      <c r="AG4010" s="27">
        <f t="shared" si="1501"/>
        <v>3066.6296605020598</v>
      </c>
      <c r="AH4010" s="44">
        <v>15.9602</v>
      </c>
      <c r="AI4010" s="8">
        <f t="shared" si="1502"/>
        <v>15.9602</v>
      </c>
      <c r="AJ4010" s="24">
        <f t="shared" si="1511"/>
        <v>2905.172533569078</v>
      </c>
      <c r="AK4010" s="27">
        <f t="shared" si="1503"/>
        <v>2905.172533569078</v>
      </c>
      <c r="AL4010" s="21"/>
      <c r="AM4010" s="10">
        <f t="shared" si="1504"/>
        <v>3066.6296605020598</v>
      </c>
      <c r="AN4010" s="10">
        <f t="shared" si="1505"/>
        <v>161.45712693298174</v>
      </c>
      <c r="AO4010" s="10">
        <f t="shared" si="1506"/>
        <v>96.874276159789034</v>
      </c>
      <c r="AP4010" s="21"/>
      <c r="AQ4010" s="10">
        <f t="shared" si="1507"/>
        <v>3066.6296605020598</v>
      </c>
      <c r="AR4010" s="10">
        <f t="shared" si="1508"/>
        <v>161.45712693298174</v>
      </c>
      <c r="AS4010" s="10">
        <f t="shared" si="1509"/>
        <v>96.874276159789034</v>
      </c>
    </row>
    <row r="4011" spans="1:45" x14ac:dyDescent="0.2">
      <c r="A4011">
        <v>182.32011984885474</v>
      </c>
      <c r="B4011" s="13"/>
      <c r="C4011" s="6">
        <v>42537</v>
      </c>
      <c r="D4011" s="7" t="s">
        <v>10</v>
      </c>
      <c r="E4011" s="8">
        <v>26.710699999999999</v>
      </c>
      <c r="F4011" s="8">
        <v>22.639700000000001</v>
      </c>
      <c r="H4011" s="8">
        <v>-15.28</v>
      </c>
      <c r="I4011" s="8">
        <f t="shared" si="1488"/>
        <v>-15.28</v>
      </c>
      <c r="J4011" s="24">
        <f t="shared" si="1489"/>
        <v>-2785.8514312905004</v>
      </c>
      <c r="K4011" s="27">
        <f t="shared" si="1490"/>
        <v>-2785.8514312905004</v>
      </c>
      <c r="L4011" s="8">
        <v>-28.0413</v>
      </c>
      <c r="M4011" s="8">
        <f t="shared" si="1491"/>
        <v>-28.0413</v>
      </c>
      <c r="N4011" s="24">
        <f t="shared" si="1510"/>
        <v>-5112.4931767176904</v>
      </c>
      <c r="O4011" s="27">
        <f t="shared" si="1492"/>
        <v>-5112.4931767176904</v>
      </c>
      <c r="P4011" s="21"/>
      <c r="Q4011" s="10">
        <f t="shared" si="1493"/>
        <v>-2785.8514312905004</v>
      </c>
      <c r="R4011" s="10">
        <f t="shared" si="1494"/>
        <v>2326.64174542719</v>
      </c>
      <c r="S4011" s="10">
        <f t="shared" si="1495"/>
        <v>1395.9850472563139</v>
      </c>
      <c r="T4011" s="21"/>
      <c r="U4011" s="10">
        <f t="shared" si="1496"/>
        <v>-2785.8514312905004</v>
      </c>
      <c r="V4011" s="10">
        <f t="shared" si="1497"/>
        <v>2326.64174542719</v>
      </c>
      <c r="W4011" s="10">
        <f t="shared" si="1498"/>
        <v>1395.9850472563139</v>
      </c>
      <c r="X4011" s="13"/>
      <c r="Y4011" s="11">
        <v>42903</v>
      </c>
      <c r="Z4011" s="7" t="s">
        <v>10</v>
      </c>
      <c r="AA4011" s="8">
        <v>9.0874000000000006</v>
      </c>
      <c r="AB4011" s="8">
        <v>18.341899999999999</v>
      </c>
      <c r="AD4011" s="49">
        <v>16.445799999999998</v>
      </c>
      <c r="AE4011" s="8">
        <f t="shared" si="1499"/>
        <v>16.445799999999998</v>
      </c>
      <c r="AF4011" s="24">
        <f t="shared" si="1500"/>
        <v>2998.4002270102951</v>
      </c>
      <c r="AG4011" s="27">
        <f t="shared" si="1501"/>
        <v>2998.4002270102951</v>
      </c>
      <c r="AH4011" s="44">
        <v>8.4910999999999994</v>
      </c>
      <c r="AI4011" s="8">
        <f t="shared" si="1502"/>
        <v>8.4910999999999994</v>
      </c>
      <c r="AJ4011" s="24">
        <f t="shared" si="1511"/>
        <v>1548.0983696486105</v>
      </c>
      <c r="AK4011" s="27">
        <f t="shared" si="1503"/>
        <v>1548.0983696486105</v>
      </c>
      <c r="AL4011" s="21"/>
      <c r="AM4011" s="10">
        <f t="shared" si="1504"/>
        <v>2998.4002270102951</v>
      </c>
      <c r="AN4011" s="10">
        <f t="shared" si="1505"/>
        <v>1450.3018573616846</v>
      </c>
      <c r="AO4011" s="10">
        <f t="shared" si="1506"/>
        <v>870.18111441701069</v>
      </c>
      <c r="AP4011" s="21"/>
      <c r="AQ4011" s="10">
        <f t="shared" si="1507"/>
        <v>2998.4002270102951</v>
      </c>
      <c r="AR4011" s="10">
        <f t="shared" si="1508"/>
        <v>1450.3018573616846</v>
      </c>
      <c r="AS4011" s="10">
        <f t="shared" si="1509"/>
        <v>870.18111441701069</v>
      </c>
    </row>
    <row r="4012" spans="1:45" x14ac:dyDescent="0.2">
      <c r="A4012">
        <v>182.6141664925442</v>
      </c>
      <c r="B4012" s="13"/>
      <c r="C4012" s="6">
        <v>42537.041666666664</v>
      </c>
      <c r="D4012" s="7" t="s">
        <v>11</v>
      </c>
      <c r="E4012" s="8">
        <v>19.0639</v>
      </c>
      <c r="F4012" s="8">
        <v>19.909199999999998</v>
      </c>
      <c r="H4012" s="8">
        <v>-15.9428</v>
      </c>
      <c r="I4012" s="8">
        <f t="shared" si="1488"/>
        <v>-15.9428</v>
      </c>
      <c r="J4012" s="24">
        <f t="shared" si="1489"/>
        <v>-2911.3811335573337</v>
      </c>
      <c r="K4012" s="27">
        <f t="shared" si="1490"/>
        <v>-2911.3811335573337</v>
      </c>
      <c r="L4012" s="8">
        <v>5.4672000000000001</v>
      </c>
      <c r="M4012" s="8">
        <f t="shared" si="1491"/>
        <v>5.4672000000000001</v>
      </c>
      <c r="N4012" s="24">
        <f t="shared" si="1510"/>
        <v>998.38817104803763</v>
      </c>
      <c r="O4012" s="27">
        <f t="shared" si="1492"/>
        <v>998.38817104803763</v>
      </c>
      <c r="P4012" s="21"/>
      <c r="Q4012" s="10">
        <f t="shared" si="1493"/>
        <v>998.38817104803763</v>
      </c>
      <c r="R4012" s="10">
        <f t="shared" si="1494"/>
        <v>0</v>
      </c>
      <c r="S4012" s="10">
        <f t="shared" si="1495"/>
        <v>0</v>
      </c>
      <c r="T4012" s="21"/>
      <c r="U4012" s="10">
        <f t="shared" si="1496"/>
        <v>998.38817104803763</v>
      </c>
      <c r="V4012" s="10">
        <f t="shared" si="1497"/>
        <v>0</v>
      </c>
      <c r="W4012" s="10">
        <f t="shared" si="1498"/>
        <v>0</v>
      </c>
      <c r="X4012" s="13"/>
      <c r="Y4012" s="11">
        <v>42903.041666666664</v>
      </c>
      <c r="Z4012" s="7" t="s">
        <v>11</v>
      </c>
      <c r="AA4012" s="8">
        <v>15.3782</v>
      </c>
      <c r="AB4012" s="8">
        <v>16.519200000000001</v>
      </c>
      <c r="AD4012" s="49">
        <v>15.277900000000001</v>
      </c>
      <c r="AE4012" s="8">
        <f t="shared" si="1499"/>
        <v>15.277900000000001</v>
      </c>
      <c r="AF4012" s="24">
        <f t="shared" si="1500"/>
        <v>2789.9609742564412</v>
      </c>
      <c r="AG4012" s="27">
        <f t="shared" si="1501"/>
        <v>2789.9609742564412</v>
      </c>
      <c r="AH4012" s="44">
        <v>14.250999999999999</v>
      </c>
      <c r="AI4012" s="8">
        <f t="shared" si="1502"/>
        <v>14.250999999999999</v>
      </c>
      <c r="AJ4012" s="24">
        <f t="shared" si="1511"/>
        <v>2602.4344866852475</v>
      </c>
      <c r="AK4012" s="27">
        <f t="shared" si="1503"/>
        <v>2602.4344866852475</v>
      </c>
      <c r="AL4012" s="21"/>
      <c r="AM4012" s="10">
        <f t="shared" si="1504"/>
        <v>2789.9609742564412</v>
      </c>
      <c r="AN4012" s="10">
        <f t="shared" si="1505"/>
        <v>187.52648757119368</v>
      </c>
      <c r="AO4012" s="10">
        <f t="shared" si="1506"/>
        <v>112.5158925427162</v>
      </c>
      <c r="AP4012" s="21"/>
      <c r="AQ4012" s="10">
        <f t="shared" si="1507"/>
        <v>2789.9609742564412</v>
      </c>
      <c r="AR4012" s="10">
        <f t="shared" si="1508"/>
        <v>187.52648757119368</v>
      </c>
      <c r="AS4012" s="10">
        <f t="shared" si="1509"/>
        <v>112.5158925427162</v>
      </c>
    </row>
    <row r="4013" spans="1:45" x14ac:dyDescent="0.2">
      <c r="A4013">
        <v>182.90821313623371</v>
      </c>
      <c r="B4013" s="13"/>
      <c r="C4013" s="6">
        <v>42537.083333333328</v>
      </c>
      <c r="D4013" s="7" t="s">
        <v>12</v>
      </c>
      <c r="E4013" s="8">
        <v>17.7516</v>
      </c>
      <c r="F4013" s="8">
        <v>15.4693</v>
      </c>
      <c r="H4013" s="8">
        <v>-9.8486999999999991</v>
      </c>
      <c r="I4013" s="8">
        <f t="shared" si="1488"/>
        <v>-9.8486999999999991</v>
      </c>
      <c r="J4013" s="24">
        <f t="shared" si="1489"/>
        <v>-1801.4081187148247</v>
      </c>
      <c r="K4013" s="27">
        <f t="shared" si="1490"/>
        <v>-1801.4081187148247</v>
      </c>
      <c r="L4013" s="8">
        <v>3.5526</v>
      </c>
      <c r="M4013" s="8">
        <f t="shared" si="1491"/>
        <v>3.5526</v>
      </c>
      <c r="N4013" s="24">
        <f t="shared" si="1510"/>
        <v>649.79971798778388</v>
      </c>
      <c r="O4013" s="27">
        <f t="shared" si="1492"/>
        <v>649.79971798778388</v>
      </c>
      <c r="P4013" s="21"/>
      <c r="Q4013" s="10">
        <f t="shared" si="1493"/>
        <v>649.79971798778388</v>
      </c>
      <c r="R4013" s="10">
        <f t="shared" si="1494"/>
        <v>0</v>
      </c>
      <c r="S4013" s="10">
        <f t="shared" si="1495"/>
        <v>0</v>
      </c>
      <c r="T4013" s="21"/>
      <c r="U4013" s="10">
        <f t="shared" si="1496"/>
        <v>649.79971798778388</v>
      </c>
      <c r="V4013" s="10">
        <f t="shared" si="1497"/>
        <v>0</v>
      </c>
      <c r="W4013" s="10">
        <f t="shared" si="1498"/>
        <v>0</v>
      </c>
      <c r="X4013" s="13"/>
      <c r="Y4013" s="11">
        <v>42903.083333333328</v>
      </c>
      <c r="Z4013" s="7" t="s">
        <v>12</v>
      </c>
      <c r="AA4013" s="8">
        <v>14.5467</v>
      </c>
      <c r="AB4013" s="8">
        <v>16.123899999999999</v>
      </c>
      <c r="AD4013" s="49">
        <v>14.5488</v>
      </c>
      <c r="AE4013" s="8">
        <f t="shared" si="1499"/>
        <v>14.5488</v>
      </c>
      <c r="AF4013" s="24">
        <f t="shared" si="1500"/>
        <v>2661.0950112764372</v>
      </c>
      <c r="AG4013" s="27">
        <f t="shared" si="1501"/>
        <v>2661.0950112764372</v>
      </c>
      <c r="AH4013" s="44">
        <v>13.5603</v>
      </c>
      <c r="AI4013" s="8">
        <f t="shared" si="1502"/>
        <v>13.5603</v>
      </c>
      <c r="AJ4013" s="24">
        <f t="shared" si="1511"/>
        <v>2480.2902425912698</v>
      </c>
      <c r="AK4013" s="27">
        <f t="shared" si="1503"/>
        <v>2480.2902425912698</v>
      </c>
      <c r="AL4013" s="21"/>
      <c r="AM4013" s="10">
        <f t="shared" si="1504"/>
        <v>2661.0950112764372</v>
      </c>
      <c r="AN4013" s="10">
        <f t="shared" si="1505"/>
        <v>180.80476868516735</v>
      </c>
      <c r="AO4013" s="10">
        <f t="shared" si="1506"/>
        <v>108.4828612111004</v>
      </c>
      <c r="AP4013" s="21"/>
      <c r="AQ4013" s="10">
        <f t="shared" si="1507"/>
        <v>2661.0950112764372</v>
      </c>
      <c r="AR4013" s="10">
        <f t="shared" si="1508"/>
        <v>180.80476868516735</v>
      </c>
      <c r="AS4013" s="10">
        <f t="shared" si="1509"/>
        <v>108.4828612111004</v>
      </c>
    </row>
    <row r="4014" spans="1:45" x14ac:dyDescent="0.2">
      <c r="A4014">
        <v>183.20225977992317</v>
      </c>
      <c r="B4014" s="13"/>
      <c r="C4014" s="6">
        <v>42537.125</v>
      </c>
      <c r="D4014" s="7" t="s">
        <v>13</v>
      </c>
      <c r="E4014" s="8">
        <v>16.2699</v>
      </c>
      <c r="F4014" s="8">
        <v>14.887600000000001</v>
      </c>
      <c r="H4014" s="8">
        <v>-9.6416000000000004</v>
      </c>
      <c r="I4014" s="8">
        <f t="shared" si="1488"/>
        <v>-9.6416000000000004</v>
      </c>
      <c r="J4014" s="24">
        <f t="shared" si="1489"/>
        <v>-1766.3629078941074</v>
      </c>
      <c r="K4014" s="27">
        <f t="shared" si="1490"/>
        <v>-1766.3629078941074</v>
      </c>
      <c r="L4014" s="8">
        <v>10.660299999999999</v>
      </c>
      <c r="M4014" s="8">
        <f t="shared" si="1491"/>
        <v>10.660299999999999</v>
      </c>
      <c r="N4014" s="24">
        <f t="shared" si="1510"/>
        <v>1952.9910499319149</v>
      </c>
      <c r="O4014" s="27">
        <f t="shared" si="1492"/>
        <v>1952.9910499319149</v>
      </c>
      <c r="P4014" s="21"/>
      <c r="Q4014" s="10">
        <f t="shared" si="1493"/>
        <v>1952.9910499319149</v>
      </c>
      <c r="R4014" s="10">
        <f t="shared" si="1494"/>
        <v>0</v>
      </c>
      <c r="S4014" s="10">
        <f t="shared" si="1495"/>
        <v>0</v>
      </c>
      <c r="T4014" s="21"/>
      <c r="U4014" s="10">
        <f t="shared" si="1496"/>
        <v>1952.9910499319149</v>
      </c>
      <c r="V4014" s="10">
        <f t="shared" si="1497"/>
        <v>0</v>
      </c>
      <c r="W4014" s="10">
        <f t="shared" si="1498"/>
        <v>0</v>
      </c>
      <c r="X4014" s="13"/>
      <c r="Y4014" s="11">
        <v>42903.125</v>
      </c>
      <c r="Z4014" s="7" t="s">
        <v>13</v>
      </c>
      <c r="AA4014" s="8">
        <v>14.581300000000001</v>
      </c>
      <c r="AB4014" s="8">
        <v>15.3215</v>
      </c>
      <c r="AD4014" s="49">
        <v>14.3916</v>
      </c>
      <c r="AE4014" s="8">
        <f t="shared" si="1499"/>
        <v>14.3916</v>
      </c>
      <c r="AF4014" s="24">
        <f t="shared" si="1500"/>
        <v>2636.5736418487422</v>
      </c>
      <c r="AG4014" s="27">
        <f t="shared" si="1501"/>
        <v>2636.5736418487422</v>
      </c>
      <c r="AH4014" s="44">
        <v>13.6798</v>
      </c>
      <c r="AI4014" s="8">
        <f t="shared" si="1502"/>
        <v>13.6798</v>
      </c>
      <c r="AJ4014" s="24">
        <f t="shared" si="1511"/>
        <v>2506.1702733373932</v>
      </c>
      <c r="AK4014" s="27">
        <f t="shared" si="1503"/>
        <v>2506.1702733373932</v>
      </c>
      <c r="AL4014" s="21"/>
      <c r="AM4014" s="10">
        <f t="shared" si="1504"/>
        <v>2636.5736418487422</v>
      </c>
      <c r="AN4014" s="10">
        <f t="shared" si="1505"/>
        <v>130.40336851134907</v>
      </c>
      <c r="AO4014" s="10">
        <f t="shared" si="1506"/>
        <v>78.242021106809446</v>
      </c>
      <c r="AP4014" s="21"/>
      <c r="AQ4014" s="10">
        <f t="shared" si="1507"/>
        <v>2636.5736418487422</v>
      </c>
      <c r="AR4014" s="10">
        <f t="shared" si="1508"/>
        <v>130.40336851134907</v>
      </c>
      <c r="AS4014" s="10">
        <f t="shared" si="1509"/>
        <v>78.242021106809446</v>
      </c>
    </row>
    <row r="4015" spans="1:45" x14ac:dyDescent="0.2">
      <c r="A4015">
        <v>183.30877826170808</v>
      </c>
      <c r="B4015" s="13"/>
      <c r="C4015" s="6">
        <v>42537.166666666664</v>
      </c>
      <c r="D4015" s="7" t="s">
        <v>14</v>
      </c>
      <c r="E4015" s="8">
        <v>18.292300000000001</v>
      </c>
      <c r="F4015" s="8">
        <v>14.6957</v>
      </c>
      <c r="H4015" s="8">
        <v>-7.7526999999999999</v>
      </c>
      <c r="I4015" s="8">
        <f t="shared" si="1488"/>
        <v>-7.7526999999999999</v>
      </c>
      <c r="J4015" s="24">
        <f t="shared" si="1489"/>
        <v>-1421.1379652295443</v>
      </c>
      <c r="K4015" s="27">
        <f t="shared" si="1490"/>
        <v>-1421.1379652295443</v>
      </c>
      <c r="L4015" s="8">
        <v>5.0125000000000002</v>
      </c>
      <c r="M4015" s="8">
        <f t="shared" si="1491"/>
        <v>5.0125000000000002</v>
      </c>
      <c r="N4015" s="24">
        <f t="shared" si="1510"/>
        <v>918.83525103681177</v>
      </c>
      <c r="O4015" s="27">
        <f t="shared" si="1492"/>
        <v>918.83525103681177</v>
      </c>
      <c r="P4015" s="21"/>
      <c r="Q4015" s="10">
        <f t="shared" si="1493"/>
        <v>918.83525103681177</v>
      </c>
      <c r="R4015" s="10">
        <f t="shared" si="1494"/>
        <v>0</v>
      </c>
      <c r="S4015" s="10">
        <f t="shared" si="1495"/>
        <v>0</v>
      </c>
      <c r="T4015" s="21"/>
      <c r="U4015" s="10">
        <f t="shared" si="1496"/>
        <v>918.83525103681177</v>
      </c>
      <c r="V4015" s="10">
        <f t="shared" si="1497"/>
        <v>0</v>
      </c>
      <c r="W4015" s="10">
        <f t="shared" si="1498"/>
        <v>0</v>
      </c>
      <c r="X4015" s="13"/>
      <c r="Y4015" s="11">
        <v>42903.166666666664</v>
      </c>
      <c r="Z4015" s="7" t="s">
        <v>14</v>
      </c>
      <c r="AA4015" s="8">
        <v>15.1251</v>
      </c>
      <c r="AB4015" s="8">
        <v>15.3764</v>
      </c>
      <c r="AD4015" s="49">
        <v>14.6928</v>
      </c>
      <c r="AE4015" s="8">
        <f t="shared" si="1499"/>
        <v>14.6928</v>
      </c>
      <c r="AF4015" s="24">
        <f t="shared" si="1500"/>
        <v>2693.3192172436247</v>
      </c>
      <c r="AG4015" s="27">
        <f t="shared" si="1501"/>
        <v>2693.3192172436247</v>
      </c>
      <c r="AH4015" s="44">
        <v>14.815099999999999</v>
      </c>
      <c r="AI4015" s="8">
        <f t="shared" si="1502"/>
        <v>14.815099999999999</v>
      </c>
      <c r="AJ4015" s="24">
        <f t="shared" si="1511"/>
        <v>2715.7378808250314</v>
      </c>
      <c r="AK4015" s="27">
        <f t="shared" si="1503"/>
        <v>2715.7378808250314</v>
      </c>
      <c r="AL4015" s="21"/>
      <c r="AM4015" s="10">
        <f t="shared" si="1504"/>
        <v>2715.7378808250314</v>
      </c>
      <c r="AN4015" s="10">
        <f t="shared" si="1505"/>
        <v>0</v>
      </c>
      <c r="AO4015" s="10">
        <f t="shared" si="1506"/>
        <v>0</v>
      </c>
      <c r="AP4015" s="21"/>
      <c r="AQ4015" s="10">
        <f t="shared" si="1507"/>
        <v>2715.7378808250314</v>
      </c>
      <c r="AR4015" s="10">
        <f t="shared" si="1508"/>
        <v>0</v>
      </c>
      <c r="AS4015" s="10">
        <f t="shared" si="1509"/>
        <v>0</v>
      </c>
    </row>
    <row r="4016" spans="1:45" x14ac:dyDescent="0.2">
      <c r="A4016">
        <v>183.14595834135997</v>
      </c>
      <c r="B4016" s="13"/>
      <c r="C4016" s="6">
        <v>42537.208333333328</v>
      </c>
      <c r="D4016" s="7" t="s">
        <v>15</v>
      </c>
      <c r="E4016" s="8">
        <v>19.386500000000002</v>
      </c>
      <c r="F4016" s="8">
        <v>17.484000000000002</v>
      </c>
      <c r="H4016" s="8">
        <v>-3.3170000000000002</v>
      </c>
      <c r="I4016" s="8">
        <f t="shared" si="1488"/>
        <v>-3.3170000000000002</v>
      </c>
      <c r="J4016" s="24">
        <f t="shared" si="1489"/>
        <v>-607.49514381829101</v>
      </c>
      <c r="K4016" s="27">
        <f t="shared" si="1490"/>
        <v>-607.49514381829101</v>
      </c>
      <c r="L4016" s="8">
        <v>6.4432999999999998</v>
      </c>
      <c r="M4016" s="8">
        <f t="shared" si="1491"/>
        <v>6.4432999999999998</v>
      </c>
      <c r="N4016" s="24">
        <f t="shared" si="1510"/>
        <v>1180.0643533808848</v>
      </c>
      <c r="O4016" s="27">
        <f t="shared" si="1492"/>
        <v>1180.0643533808848</v>
      </c>
      <c r="P4016" s="21"/>
      <c r="Q4016" s="10">
        <f t="shared" si="1493"/>
        <v>1180.0643533808848</v>
      </c>
      <c r="R4016" s="10">
        <f t="shared" si="1494"/>
        <v>0</v>
      </c>
      <c r="S4016" s="10">
        <f t="shared" si="1495"/>
        <v>0</v>
      </c>
      <c r="T4016" s="21"/>
      <c r="U4016" s="10">
        <f t="shared" si="1496"/>
        <v>1180.0643533808848</v>
      </c>
      <c r="V4016" s="10">
        <f t="shared" si="1497"/>
        <v>0</v>
      </c>
      <c r="W4016" s="10">
        <f t="shared" si="1498"/>
        <v>0</v>
      </c>
      <c r="X4016" s="13"/>
      <c r="Y4016" s="11">
        <v>42903.208333333328</v>
      </c>
      <c r="Z4016" s="7" t="s">
        <v>15</v>
      </c>
      <c r="AA4016" s="8">
        <v>15.6213</v>
      </c>
      <c r="AB4016" s="8">
        <v>15.652799999999999</v>
      </c>
      <c r="AD4016" s="49">
        <v>15.1129</v>
      </c>
      <c r="AE4016" s="8">
        <f t="shared" si="1499"/>
        <v>15.1129</v>
      </c>
      <c r="AF4016" s="24">
        <f t="shared" si="1500"/>
        <v>2767.866553817139</v>
      </c>
      <c r="AG4016" s="27">
        <f t="shared" si="1501"/>
        <v>2767.866553817139</v>
      </c>
      <c r="AH4016" s="44">
        <v>15.3985</v>
      </c>
      <c r="AI4016" s="8">
        <f t="shared" si="1502"/>
        <v>15.3985</v>
      </c>
      <c r="AJ4016" s="24">
        <f t="shared" si="1511"/>
        <v>2820.1730395194318</v>
      </c>
      <c r="AK4016" s="27">
        <f t="shared" si="1503"/>
        <v>2820.1730395194318</v>
      </c>
      <c r="AL4016" s="21"/>
      <c r="AM4016" s="10">
        <f t="shared" si="1504"/>
        <v>2820.1730395194318</v>
      </c>
      <c r="AN4016" s="10">
        <f t="shared" si="1505"/>
        <v>0</v>
      </c>
      <c r="AO4016" s="10">
        <f t="shared" si="1506"/>
        <v>0</v>
      </c>
      <c r="AP4016" s="21"/>
      <c r="AQ4016" s="10">
        <f t="shared" si="1507"/>
        <v>2820.1730395194318</v>
      </c>
      <c r="AR4016" s="10">
        <f t="shared" si="1508"/>
        <v>0</v>
      </c>
      <c r="AS4016" s="10">
        <f t="shared" si="1509"/>
        <v>0</v>
      </c>
    </row>
    <row r="4017" spans="1:45" x14ac:dyDescent="0.2">
      <c r="A4017">
        <v>183.89627053397473</v>
      </c>
      <c r="B4017" s="13"/>
      <c r="C4017" s="6">
        <v>42537.25</v>
      </c>
      <c r="D4017" s="7" t="s">
        <v>16</v>
      </c>
      <c r="E4017" s="8">
        <v>19.916599999999999</v>
      </c>
      <c r="F4017" s="8">
        <v>20.106200000000001</v>
      </c>
      <c r="H4017" s="8">
        <v>-0.57550000000000001</v>
      </c>
      <c r="I4017" s="8">
        <f t="shared" si="1488"/>
        <v>-0.57550000000000001</v>
      </c>
      <c r="J4017" s="24">
        <f t="shared" si="1489"/>
        <v>-105.83230369230246</v>
      </c>
      <c r="K4017" s="27">
        <f t="shared" si="1490"/>
        <v>-105.83230369230246</v>
      </c>
      <c r="L4017" s="8">
        <v>7.9211</v>
      </c>
      <c r="M4017" s="8">
        <f t="shared" si="1491"/>
        <v>7.9211</v>
      </c>
      <c r="N4017" s="24">
        <f t="shared" si="1510"/>
        <v>1456.6607485266672</v>
      </c>
      <c r="O4017" s="27">
        <f t="shared" si="1492"/>
        <v>1456.6607485266672</v>
      </c>
      <c r="P4017" s="21"/>
      <c r="Q4017" s="10">
        <f t="shared" si="1493"/>
        <v>1456.6607485266672</v>
      </c>
      <c r="R4017" s="10">
        <f t="shared" si="1494"/>
        <v>0</v>
      </c>
      <c r="S4017" s="10">
        <f t="shared" si="1495"/>
        <v>0</v>
      </c>
      <c r="T4017" s="21"/>
      <c r="U4017" s="10">
        <f t="shared" si="1496"/>
        <v>1456.6607485266672</v>
      </c>
      <c r="V4017" s="10">
        <f t="shared" si="1497"/>
        <v>0</v>
      </c>
      <c r="W4017" s="10">
        <f t="shared" si="1498"/>
        <v>0</v>
      </c>
      <c r="X4017" s="13"/>
      <c r="Y4017" s="11">
        <v>42903.25</v>
      </c>
      <c r="Z4017" s="7" t="s">
        <v>16</v>
      </c>
      <c r="AA4017" s="8">
        <v>16.382200000000001</v>
      </c>
      <c r="AB4017" s="8">
        <v>15.8024</v>
      </c>
      <c r="AD4017" s="49">
        <v>15.382</v>
      </c>
      <c r="AE4017" s="8">
        <f t="shared" si="1499"/>
        <v>15.382</v>
      </c>
      <c r="AF4017" s="24">
        <f t="shared" si="1500"/>
        <v>2828.6924333535994</v>
      </c>
      <c r="AG4017" s="27">
        <f t="shared" si="1501"/>
        <v>2828.6924333535994</v>
      </c>
      <c r="AH4017" s="44">
        <v>16.470400000000001</v>
      </c>
      <c r="AI4017" s="8">
        <f t="shared" si="1502"/>
        <v>16.470400000000001</v>
      </c>
      <c r="AJ4017" s="24">
        <f t="shared" si="1511"/>
        <v>3028.8451342027774</v>
      </c>
      <c r="AK4017" s="27">
        <f t="shared" si="1503"/>
        <v>3028.8451342027774</v>
      </c>
      <c r="AL4017" s="21"/>
      <c r="AM4017" s="10">
        <f t="shared" si="1504"/>
        <v>3028.8451342027774</v>
      </c>
      <c r="AN4017" s="10">
        <f t="shared" si="1505"/>
        <v>0</v>
      </c>
      <c r="AO4017" s="10">
        <f t="shared" si="1506"/>
        <v>0</v>
      </c>
      <c r="AP4017" s="21"/>
      <c r="AQ4017" s="10">
        <f t="shared" si="1507"/>
        <v>3028.8451342027774</v>
      </c>
      <c r="AR4017" s="10">
        <f t="shared" si="1508"/>
        <v>0</v>
      </c>
      <c r="AS4017" s="10">
        <f t="shared" si="1509"/>
        <v>0</v>
      </c>
    </row>
    <row r="4018" spans="1:45" x14ac:dyDescent="0.2">
      <c r="A4018">
        <v>184.19001667010812</v>
      </c>
      <c r="B4018" s="13"/>
      <c r="C4018" s="6">
        <v>42537.291666666664</v>
      </c>
      <c r="D4018" s="7" t="s">
        <v>17</v>
      </c>
      <c r="E4018" s="8">
        <v>20.588100000000001</v>
      </c>
      <c r="F4018" s="8">
        <v>20.872699999999998</v>
      </c>
      <c r="H4018" s="8">
        <v>5.4071999999999996</v>
      </c>
      <c r="I4018" s="8">
        <f t="shared" si="1488"/>
        <v>5.4071999999999996</v>
      </c>
      <c r="J4018" s="24">
        <f t="shared" si="1489"/>
        <v>995.9522581386085</v>
      </c>
      <c r="K4018" s="27">
        <f t="shared" si="1490"/>
        <v>995.9522581386085</v>
      </c>
      <c r="L4018" s="8">
        <v>15.9916</v>
      </c>
      <c r="M4018" s="8">
        <f t="shared" si="1491"/>
        <v>15.9916</v>
      </c>
      <c r="N4018" s="24">
        <f t="shared" si="1510"/>
        <v>2945.493070581701</v>
      </c>
      <c r="O4018" s="27">
        <f t="shared" si="1492"/>
        <v>2945.493070581701</v>
      </c>
      <c r="P4018" s="21"/>
      <c r="Q4018" s="10">
        <f t="shared" si="1493"/>
        <v>2945.493070581701</v>
      </c>
      <c r="R4018" s="10">
        <f t="shared" si="1494"/>
        <v>0</v>
      </c>
      <c r="S4018" s="10">
        <f t="shared" si="1495"/>
        <v>0</v>
      </c>
      <c r="T4018" s="21"/>
      <c r="U4018" s="10">
        <f t="shared" si="1496"/>
        <v>2945.493070581701</v>
      </c>
      <c r="V4018" s="10">
        <f t="shared" si="1497"/>
        <v>0</v>
      </c>
      <c r="W4018" s="10">
        <f t="shared" si="1498"/>
        <v>0</v>
      </c>
      <c r="X4018" s="13"/>
      <c r="Y4018" s="11">
        <v>42903.291666666664</v>
      </c>
      <c r="Z4018" s="7" t="s">
        <v>17</v>
      </c>
      <c r="AA4018" s="8">
        <v>19.451499999999999</v>
      </c>
      <c r="AB4018" s="8">
        <v>18.645199999999999</v>
      </c>
      <c r="AD4018" s="49">
        <v>18.100300000000001</v>
      </c>
      <c r="AE4018" s="8">
        <f t="shared" si="1499"/>
        <v>18.100300000000001</v>
      </c>
      <c r="AF4018" s="24">
        <f t="shared" si="1500"/>
        <v>3333.8945587339581</v>
      </c>
      <c r="AG4018" s="27">
        <f t="shared" si="1501"/>
        <v>3333.8945587339581</v>
      </c>
      <c r="AH4018" s="44">
        <v>19.282299999999999</v>
      </c>
      <c r="AI4018" s="8">
        <f t="shared" si="1502"/>
        <v>19.282299999999999</v>
      </c>
      <c r="AJ4018" s="24">
        <f t="shared" si="1511"/>
        <v>3551.6071584380256</v>
      </c>
      <c r="AK4018" s="27">
        <f t="shared" si="1503"/>
        <v>3551.6071584380256</v>
      </c>
      <c r="AL4018" s="21"/>
      <c r="AM4018" s="10">
        <f t="shared" si="1504"/>
        <v>3551.6071584380256</v>
      </c>
      <c r="AN4018" s="10">
        <f t="shared" si="1505"/>
        <v>0</v>
      </c>
      <c r="AO4018" s="10">
        <f t="shared" si="1506"/>
        <v>0</v>
      </c>
      <c r="AP4018" s="21"/>
      <c r="AQ4018" s="10">
        <f t="shared" si="1507"/>
        <v>3551.6071584380256</v>
      </c>
      <c r="AR4018" s="10">
        <f t="shared" si="1508"/>
        <v>0</v>
      </c>
      <c r="AS4018" s="10">
        <f t="shared" si="1509"/>
        <v>0</v>
      </c>
    </row>
    <row r="4019" spans="1:45" x14ac:dyDescent="0.2">
      <c r="A4019">
        <v>178.28419925548579</v>
      </c>
      <c r="B4019" s="13"/>
      <c r="C4019" s="6">
        <v>42537.333333333328</v>
      </c>
      <c r="D4019" s="7" t="s">
        <v>18</v>
      </c>
      <c r="E4019" s="8">
        <v>24.988900000000001</v>
      </c>
      <c r="F4019" s="8">
        <v>24.389700000000001</v>
      </c>
      <c r="H4019" s="8">
        <v>11.382</v>
      </c>
      <c r="I4019" s="8">
        <f t="shared" si="1488"/>
        <v>11.382</v>
      </c>
      <c r="J4019" s="24">
        <f t="shared" si="1489"/>
        <v>2029.2307559259391</v>
      </c>
      <c r="K4019" s="27">
        <f t="shared" si="1490"/>
        <v>2029.2307559259391</v>
      </c>
      <c r="L4019" s="8">
        <v>16.803899999999999</v>
      </c>
      <c r="M4019" s="8">
        <f t="shared" si="1491"/>
        <v>16.803899999999999</v>
      </c>
      <c r="N4019" s="24">
        <f t="shared" si="1510"/>
        <v>2995.8698558692572</v>
      </c>
      <c r="O4019" s="27">
        <f t="shared" si="1492"/>
        <v>2995.8698558692572</v>
      </c>
      <c r="P4019" s="21"/>
      <c r="Q4019" s="10">
        <f t="shared" si="1493"/>
        <v>2995.8698558692572</v>
      </c>
      <c r="R4019" s="10">
        <f t="shared" si="1494"/>
        <v>0</v>
      </c>
      <c r="S4019" s="10">
        <f t="shared" si="1495"/>
        <v>0</v>
      </c>
      <c r="T4019" s="21"/>
      <c r="U4019" s="10">
        <f t="shared" si="1496"/>
        <v>2995.8698558692572</v>
      </c>
      <c r="V4019" s="10">
        <f t="shared" si="1497"/>
        <v>0</v>
      </c>
      <c r="W4019" s="10">
        <f t="shared" si="1498"/>
        <v>0</v>
      </c>
      <c r="X4019" s="13"/>
      <c r="Y4019" s="11">
        <v>42903.333333333328</v>
      </c>
      <c r="Z4019" s="7" t="s">
        <v>18</v>
      </c>
      <c r="AA4019" s="8">
        <v>21.8706</v>
      </c>
      <c r="AB4019" s="8">
        <v>23.4101</v>
      </c>
      <c r="AD4019" s="49">
        <v>23.125399999999999</v>
      </c>
      <c r="AE4019" s="8">
        <f t="shared" si="1499"/>
        <v>23.125399999999999</v>
      </c>
      <c r="AF4019" s="24">
        <f t="shared" si="1500"/>
        <v>4122.8934214628107</v>
      </c>
      <c r="AG4019" s="27">
        <f t="shared" si="1501"/>
        <v>4122.8934214628107</v>
      </c>
      <c r="AH4019" s="44">
        <v>22.0548</v>
      </c>
      <c r="AI4019" s="8">
        <f t="shared" si="1502"/>
        <v>22.0548</v>
      </c>
      <c r="AJ4019" s="24">
        <f t="shared" si="1511"/>
        <v>3932.0223577398879</v>
      </c>
      <c r="AK4019" s="27">
        <f t="shared" si="1503"/>
        <v>3932.0223577398879</v>
      </c>
      <c r="AL4019" s="21"/>
      <c r="AM4019" s="10">
        <f t="shared" si="1504"/>
        <v>4122.8934214628107</v>
      </c>
      <c r="AN4019" s="10">
        <f t="shared" si="1505"/>
        <v>190.87106372292283</v>
      </c>
      <c r="AO4019" s="10">
        <f t="shared" si="1506"/>
        <v>114.5226382337537</v>
      </c>
      <c r="AP4019" s="21"/>
      <c r="AQ4019" s="10">
        <f t="shared" si="1507"/>
        <v>4122.8934214628107</v>
      </c>
      <c r="AR4019" s="10">
        <f t="shared" si="1508"/>
        <v>190.87106372292283</v>
      </c>
      <c r="AS4019" s="10">
        <f t="shared" si="1509"/>
        <v>114.5226382337537</v>
      </c>
    </row>
    <row r="4020" spans="1:45" x14ac:dyDescent="0.2">
      <c r="A4020">
        <v>109.23619066229323</v>
      </c>
      <c r="B4020" s="13"/>
      <c r="C4020" s="6">
        <v>42537.375</v>
      </c>
      <c r="D4020" s="7" t="s">
        <v>19</v>
      </c>
      <c r="E4020" s="8">
        <v>28.734200000000001</v>
      </c>
      <c r="F4020" s="8">
        <v>26.11</v>
      </c>
      <c r="H4020" s="8">
        <v>11.355399999999999</v>
      </c>
      <c r="I4020" s="8">
        <f t="shared" si="1488"/>
        <v>11.355399999999999</v>
      </c>
      <c r="J4020" s="24">
        <f t="shared" si="1489"/>
        <v>1240.4206394466044</v>
      </c>
      <c r="K4020" s="27">
        <f t="shared" si="1490"/>
        <v>1240.4206394466044</v>
      </c>
      <c r="L4020" s="8">
        <v>23.635400000000001</v>
      </c>
      <c r="M4020" s="8">
        <f t="shared" si="1491"/>
        <v>23.635400000000001</v>
      </c>
      <c r="N4020" s="24">
        <f t="shared" si="1510"/>
        <v>2581.8410607795654</v>
      </c>
      <c r="O4020" s="27">
        <f t="shared" si="1492"/>
        <v>2581.8410607795654</v>
      </c>
      <c r="P4020" s="21"/>
      <c r="Q4020" s="10">
        <f t="shared" si="1493"/>
        <v>2581.8410607795654</v>
      </c>
      <c r="R4020" s="10">
        <f t="shared" si="1494"/>
        <v>0</v>
      </c>
      <c r="S4020" s="10">
        <f t="shared" si="1495"/>
        <v>0</v>
      </c>
      <c r="T4020" s="21"/>
      <c r="U4020" s="10">
        <f t="shared" si="1496"/>
        <v>2581.8410607795654</v>
      </c>
      <c r="V4020" s="10">
        <f t="shared" si="1497"/>
        <v>0</v>
      </c>
      <c r="W4020" s="10">
        <f t="shared" si="1498"/>
        <v>0</v>
      </c>
      <c r="X4020" s="13"/>
      <c r="Y4020" s="11">
        <v>42903.375</v>
      </c>
      <c r="Z4020" s="7" t="s">
        <v>19</v>
      </c>
      <c r="AA4020" s="8">
        <v>29.757200000000001</v>
      </c>
      <c r="AB4020" s="8">
        <v>26.9756</v>
      </c>
      <c r="AD4020" s="49">
        <v>27.267199999999999</v>
      </c>
      <c r="AE4020" s="8">
        <f t="shared" si="1499"/>
        <v>27.267199999999999</v>
      </c>
      <c r="AF4020" s="24">
        <f t="shared" si="1500"/>
        <v>2978.5650580268816</v>
      </c>
      <c r="AG4020" s="27">
        <f t="shared" si="1501"/>
        <v>2978.5650580268816</v>
      </c>
      <c r="AH4020" s="44">
        <v>47.916699999999999</v>
      </c>
      <c r="AI4020" s="8">
        <f t="shared" si="1502"/>
        <v>47.916699999999999</v>
      </c>
      <c r="AJ4020" s="24">
        <f t="shared" si="1511"/>
        <v>5234.2377771079055</v>
      </c>
      <c r="AK4020" s="27">
        <f t="shared" si="1503"/>
        <v>5234.2377771079055</v>
      </c>
      <c r="AL4020" s="21"/>
      <c r="AM4020" s="10">
        <f t="shared" si="1504"/>
        <v>5234.2377771079055</v>
      </c>
      <c r="AN4020" s="10">
        <f t="shared" si="1505"/>
        <v>0</v>
      </c>
      <c r="AO4020" s="10">
        <f t="shared" si="1506"/>
        <v>0</v>
      </c>
      <c r="AP4020" s="21"/>
      <c r="AQ4020" s="10">
        <f t="shared" si="1507"/>
        <v>5234.2377771079055</v>
      </c>
      <c r="AR4020" s="10">
        <f t="shared" si="1508"/>
        <v>0</v>
      </c>
      <c r="AS4020" s="10">
        <f t="shared" si="1509"/>
        <v>0</v>
      </c>
    </row>
    <row r="4021" spans="1:45" x14ac:dyDescent="0.2">
      <c r="A4021">
        <v>39.052338999128686</v>
      </c>
      <c r="B4021" s="13"/>
      <c r="C4021" s="6">
        <v>42537.416666666664</v>
      </c>
      <c r="D4021" s="7" t="s">
        <v>20</v>
      </c>
      <c r="E4021" s="8">
        <v>24.867100000000001</v>
      </c>
      <c r="F4021" s="8">
        <v>28.793199999999999</v>
      </c>
      <c r="H4021" s="8">
        <v>19.327999999999999</v>
      </c>
      <c r="I4021" s="8">
        <f t="shared" si="1488"/>
        <v>19.327999999999999</v>
      </c>
      <c r="J4021" s="24">
        <f t="shared" si="1489"/>
        <v>754.80360817515918</v>
      </c>
      <c r="K4021" s="27">
        <f t="shared" si="1490"/>
        <v>754.80360817515918</v>
      </c>
      <c r="L4021" s="8">
        <v>20.458200000000001</v>
      </c>
      <c r="M4021" s="8">
        <f t="shared" si="1491"/>
        <v>20.458200000000001</v>
      </c>
      <c r="N4021" s="24">
        <f t="shared" si="1510"/>
        <v>798.94056171197451</v>
      </c>
      <c r="O4021" s="27">
        <f t="shared" si="1492"/>
        <v>798.94056171197451</v>
      </c>
      <c r="P4021" s="21"/>
      <c r="Q4021" s="10">
        <f t="shared" si="1493"/>
        <v>798.94056171197451</v>
      </c>
      <c r="R4021" s="10">
        <f t="shared" si="1494"/>
        <v>0</v>
      </c>
      <c r="S4021" s="10">
        <f t="shared" si="1495"/>
        <v>0</v>
      </c>
      <c r="T4021" s="21"/>
      <c r="U4021" s="10">
        <f t="shared" si="1496"/>
        <v>798.94056171197451</v>
      </c>
      <c r="V4021" s="10">
        <f t="shared" si="1497"/>
        <v>0</v>
      </c>
      <c r="W4021" s="10">
        <f t="shared" si="1498"/>
        <v>0</v>
      </c>
      <c r="X4021" s="13"/>
      <c r="Y4021" s="11">
        <v>42903.416666666664</v>
      </c>
      <c r="Z4021" s="7" t="s">
        <v>20</v>
      </c>
      <c r="AA4021" s="8">
        <v>27.2698</v>
      </c>
      <c r="AB4021" s="8">
        <v>29.968599999999999</v>
      </c>
      <c r="AD4021" s="49">
        <v>30.479900000000001</v>
      </c>
      <c r="AE4021" s="8">
        <f t="shared" si="1499"/>
        <v>30.479900000000001</v>
      </c>
      <c r="AF4021" s="24">
        <f t="shared" si="1500"/>
        <v>1190.3113874595424</v>
      </c>
      <c r="AG4021" s="27">
        <f t="shared" si="1501"/>
        <v>1190.3113874595424</v>
      </c>
      <c r="AH4021" s="44">
        <v>35.7316</v>
      </c>
      <c r="AI4021" s="8">
        <f t="shared" si="1502"/>
        <v>35.7316</v>
      </c>
      <c r="AJ4021" s="24">
        <f t="shared" si="1511"/>
        <v>1395.4025561812666</v>
      </c>
      <c r="AK4021" s="27">
        <f t="shared" si="1503"/>
        <v>1395.4025561812666</v>
      </c>
      <c r="AL4021" s="21"/>
      <c r="AM4021" s="10">
        <f t="shared" si="1504"/>
        <v>1395.4025561812666</v>
      </c>
      <c r="AN4021" s="10">
        <f t="shared" si="1505"/>
        <v>0</v>
      </c>
      <c r="AO4021" s="10">
        <f t="shared" si="1506"/>
        <v>0</v>
      </c>
      <c r="AP4021" s="21"/>
      <c r="AQ4021" s="10">
        <f t="shared" si="1507"/>
        <v>1395.4025561812666</v>
      </c>
      <c r="AR4021" s="10">
        <f t="shared" si="1508"/>
        <v>0</v>
      </c>
      <c r="AS4021" s="10">
        <f t="shared" si="1509"/>
        <v>0</v>
      </c>
    </row>
    <row r="4022" spans="1:45" x14ac:dyDescent="0.2">
      <c r="A4022">
        <v>24.869928727498667</v>
      </c>
      <c r="B4022" s="13"/>
      <c r="C4022" s="6">
        <v>42537.458333333328</v>
      </c>
      <c r="D4022" s="7" t="s">
        <v>21</v>
      </c>
      <c r="E4022" s="8">
        <v>27.685400000000001</v>
      </c>
      <c r="F4022" s="8">
        <v>33.954500000000003</v>
      </c>
      <c r="H4022" s="8">
        <v>19.119700000000002</v>
      </c>
      <c r="I4022" s="8">
        <f t="shared" si="1488"/>
        <v>19.119700000000002</v>
      </c>
      <c r="J4022" s="24">
        <f t="shared" si="1489"/>
        <v>475.50557629115633</v>
      </c>
      <c r="K4022" s="27">
        <f t="shared" si="1490"/>
        <v>475.50557629115633</v>
      </c>
      <c r="L4022" s="8">
        <v>20.448</v>
      </c>
      <c r="M4022" s="8">
        <f t="shared" si="1491"/>
        <v>20.448</v>
      </c>
      <c r="N4022" s="24">
        <f t="shared" si="1510"/>
        <v>508.54030261989277</v>
      </c>
      <c r="O4022" s="27">
        <f t="shared" si="1492"/>
        <v>508.54030261989277</v>
      </c>
      <c r="P4022" s="21"/>
      <c r="Q4022" s="10">
        <f t="shared" si="1493"/>
        <v>508.54030261989277</v>
      </c>
      <c r="R4022" s="10">
        <f t="shared" si="1494"/>
        <v>0</v>
      </c>
      <c r="S4022" s="10">
        <f t="shared" si="1495"/>
        <v>0</v>
      </c>
      <c r="T4022" s="21"/>
      <c r="U4022" s="10">
        <f t="shared" si="1496"/>
        <v>508.54030261989277</v>
      </c>
      <c r="V4022" s="10">
        <f t="shared" si="1497"/>
        <v>0</v>
      </c>
      <c r="W4022" s="10">
        <f t="shared" si="1498"/>
        <v>0</v>
      </c>
      <c r="X4022" s="13"/>
      <c r="Y4022" s="11">
        <v>42903.458333333328</v>
      </c>
      <c r="Z4022" s="7" t="s">
        <v>21</v>
      </c>
      <c r="AA4022" s="8">
        <v>42.761000000000003</v>
      </c>
      <c r="AB4022" s="8">
        <v>33.326000000000001</v>
      </c>
      <c r="AD4022" s="49">
        <v>33.656399999999998</v>
      </c>
      <c r="AE4022" s="8">
        <f t="shared" si="1499"/>
        <v>33.656399999999998</v>
      </c>
      <c r="AF4022" s="24">
        <f t="shared" si="1500"/>
        <v>837.03226922418605</v>
      </c>
      <c r="AG4022" s="27">
        <f t="shared" si="1501"/>
        <v>837.03226922418605</v>
      </c>
      <c r="AH4022" s="44">
        <v>60.584800000000001</v>
      </c>
      <c r="AI4022" s="8">
        <f t="shared" si="1502"/>
        <v>60.584800000000001</v>
      </c>
      <c r="AJ4022" s="24">
        <f t="shared" si="1511"/>
        <v>1506.7396579697613</v>
      </c>
      <c r="AK4022" s="27">
        <f t="shared" si="1503"/>
        <v>1506.7396579697613</v>
      </c>
      <c r="AL4022" s="21"/>
      <c r="AM4022" s="10">
        <f t="shared" si="1504"/>
        <v>1506.7396579697613</v>
      </c>
      <c r="AN4022" s="10">
        <f t="shared" si="1505"/>
        <v>0</v>
      </c>
      <c r="AO4022" s="10">
        <f t="shared" si="1506"/>
        <v>0</v>
      </c>
      <c r="AP4022" s="21"/>
      <c r="AQ4022" s="10">
        <f t="shared" si="1507"/>
        <v>1506.7396579697613</v>
      </c>
      <c r="AR4022" s="10">
        <f t="shared" si="1508"/>
        <v>0</v>
      </c>
      <c r="AS4022" s="10">
        <f t="shared" si="1509"/>
        <v>0</v>
      </c>
    </row>
    <row r="4023" spans="1:45" x14ac:dyDescent="0.2">
      <c r="A4023">
        <v>45.643919186116726</v>
      </c>
      <c r="B4023" s="13"/>
      <c r="C4023" s="6">
        <v>42537.5</v>
      </c>
      <c r="D4023" s="7" t="s">
        <v>22</v>
      </c>
      <c r="E4023" s="8">
        <v>36.7119</v>
      </c>
      <c r="F4023" s="8">
        <v>38.5413</v>
      </c>
      <c r="H4023" s="8">
        <v>17.574200000000001</v>
      </c>
      <c r="I4023" s="8">
        <f t="shared" si="1488"/>
        <v>17.574200000000001</v>
      </c>
      <c r="J4023" s="24">
        <f t="shared" si="1489"/>
        <v>802.15536456065263</v>
      </c>
      <c r="K4023" s="27">
        <f t="shared" si="1490"/>
        <v>802.15536456065263</v>
      </c>
      <c r="L4023" s="8">
        <v>35.287700000000001</v>
      </c>
      <c r="M4023" s="8">
        <f t="shared" si="1491"/>
        <v>35.287700000000001</v>
      </c>
      <c r="N4023" s="24">
        <f t="shared" si="1510"/>
        <v>1610.6689270639313</v>
      </c>
      <c r="O4023" s="27">
        <f t="shared" si="1492"/>
        <v>1610.6689270639313</v>
      </c>
      <c r="P4023" s="21"/>
      <c r="Q4023" s="10">
        <f t="shared" si="1493"/>
        <v>1610.6689270639313</v>
      </c>
      <c r="R4023" s="10">
        <f t="shared" si="1494"/>
        <v>0</v>
      </c>
      <c r="S4023" s="10">
        <f t="shared" si="1495"/>
        <v>0</v>
      </c>
      <c r="T4023" s="21"/>
      <c r="U4023" s="10">
        <f t="shared" si="1496"/>
        <v>1610.6689270639313</v>
      </c>
      <c r="V4023" s="10">
        <f t="shared" si="1497"/>
        <v>0</v>
      </c>
      <c r="W4023" s="10">
        <f t="shared" si="1498"/>
        <v>0</v>
      </c>
      <c r="X4023" s="13"/>
      <c r="Y4023" s="11">
        <v>42903.5</v>
      </c>
      <c r="Z4023" s="7" t="s">
        <v>22</v>
      </c>
      <c r="AA4023" s="8">
        <v>27.412800000000001</v>
      </c>
      <c r="AB4023" s="8">
        <v>36.350499999999997</v>
      </c>
      <c r="AD4023" s="49">
        <v>36.590699999999998</v>
      </c>
      <c r="AE4023" s="8">
        <f t="shared" si="1499"/>
        <v>36.590699999999998</v>
      </c>
      <c r="AF4023" s="24">
        <f t="shared" si="1500"/>
        <v>1670.1429537634413</v>
      </c>
      <c r="AG4023" s="27">
        <f t="shared" si="1501"/>
        <v>1670.1429537634413</v>
      </c>
      <c r="AH4023" s="44">
        <v>28.706900000000001</v>
      </c>
      <c r="AI4023" s="8">
        <f t="shared" si="1502"/>
        <v>28.706900000000001</v>
      </c>
      <c r="AJ4023" s="24">
        <f t="shared" si="1511"/>
        <v>1310.2954236839344</v>
      </c>
      <c r="AK4023" s="27">
        <f t="shared" si="1503"/>
        <v>1310.2954236839344</v>
      </c>
      <c r="AL4023" s="21"/>
      <c r="AM4023" s="10">
        <f t="shared" si="1504"/>
        <v>1670.1429537634413</v>
      </c>
      <c r="AN4023" s="10">
        <f t="shared" si="1505"/>
        <v>359.8475300795069</v>
      </c>
      <c r="AO4023" s="10">
        <f t="shared" si="1506"/>
        <v>215.90851804770412</v>
      </c>
      <c r="AP4023" s="21"/>
      <c r="AQ4023" s="10">
        <f t="shared" si="1507"/>
        <v>1670.1429537634413</v>
      </c>
      <c r="AR4023" s="10">
        <f t="shared" si="1508"/>
        <v>359.8475300795069</v>
      </c>
      <c r="AS4023" s="10">
        <f t="shared" si="1509"/>
        <v>215.90851804770412</v>
      </c>
    </row>
    <row r="4024" spans="1:45" x14ac:dyDescent="0.2">
      <c r="A4024">
        <v>37.041457918625838</v>
      </c>
      <c r="B4024" s="13"/>
      <c r="C4024" s="6">
        <v>42537.541666666664</v>
      </c>
      <c r="D4024" s="7" t="s">
        <v>23</v>
      </c>
      <c r="E4024" s="8">
        <v>30.518699999999999</v>
      </c>
      <c r="F4024" s="8">
        <v>41.189100000000003</v>
      </c>
      <c r="H4024" s="8">
        <v>20.544499999999999</v>
      </c>
      <c r="I4024" s="8">
        <f t="shared" si="1488"/>
        <v>20.544499999999999</v>
      </c>
      <c r="J4024" s="24">
        <f t="shared" si="1489"/>
        <v>760.99823220920848</v>
      </c>
      <c r="K4024" s="27">
        <f t="shared" si="1490"/>
        <v>760.99823220920848</v>
      </c>
      <c r="L4024" s="8">
        <v>24.328700000000001</v>
      </c>
      <c r="M4024" s="8">
        <f t="shared" si="1491"/>
        <v>24.328700000000001</v>
      </c>
      <c r="N4024" s="24">
        <f t="shared" si="1510"/>
        <v>901.1705172648725</v>
      </c>
      <c r="O4024" s="27">
        <f t="shared" si="1492"/>
        <v>901.1705172648725</v>
      </c>
      <c r="P4024" s="21"/>
      <c r="Q4024" s="10">
        <f t="shared" si="1493"/>
        <v>901.1705172648725</v>
      </c>
      <c r="R4024" s="10">
        <f t="shared" si="1494"/>
        <v>0</v>
      </c>
      <c r="S4024" s="10">
        <f t="shared" si="1495"/>
        <v>0</v>
      </c>
      <c r="T4024" s="21"/>
      <c r="U4024" s="10">
        <f t="shared" si="1496"/>
        <v>901.1705172648725</v>
      </c>
      <c r="V4024" s="10">
        <f t="shared" si="1497"/>
        <v>0</v>
      </c>
      <c r="W4024" s="10">
        <f t="shared" si="1498"/>
        <v>0</v>
      </c>
      <c r="X4024" s="13"/>
      <c r="Y4024" s="11">
        <v>42903.541666666664</v>
      </c>
      <c r="Z4024" s="7" t="s">
        <v>23</v>
      </c>
      <c r="AA4024" s="8">
        <v>5.0442</v>
      </c>
      <c r="AB4024" s="8">
        <v>42</v>
      </c>
      <c r="AD4024" s="49">
        <v>41.827399999999997</v>
      </c>
      <c r="AE4024" s="8">
        <f t="shared" si="1499"/>
        <v>41.827399999999997</v>
      </c>
      <c r="AF4024" s="24">
        <f t="shared" si="1500"/>
        <v>1549.3478769455303</v>
      </c>
      <c r="AG4024" s="27">
        <f t="shared" si="1501"/>
        <v>1549.3478769455303</v>
      </c>
      <c r="AH4024" s="44">
        <v>176.1883</v>
      </c>
      <c r="AI4024" s="8">
        <f t="shared" si="1502"/>
        <v>176.1883</v>
      </c>
      <c r="AJ4024" s="24">
        <f t="shared" si="1511"/>
        <v>6526.271500204225</v>
      </c>
      <c r="AK4024" s="27">
        <f t="shared" si="1503"/>
        <v>6526.271500204225</v>
      </c>
      <c r="AL4024" s="21"/>
      <c r="AM4024" s="10">
        <f t="shared" si="1504"/>
        <v>6526.271500204225</v>
      </c>
      <c r="AN4024" s="10">
        <f t="shared" si="1505"/>
        <v>0</v>
      </c>
      <c r="AO4024" s="10">
        <f t="shared" si="1506"/>
        <v>0</v>
      </c>
      <c r="AP4024" s="21"/>
      <c r="AQ4024" s="10">
        <f t="shared" si="1507"/>
        <v>6526.271500204225</v>
      </c>
      <c r="AR4024" s="10">
        <f t="shared" si="1508"/>
        <v>0</v>
      </c>
      <c r="AS4024" s="10">
        <f t="shared" si="1509"/>
        <v>0</v>
      </c>
    </row>
    <row r="4025" spans="1:45" x14ac:dyDescent="0.2">
      <c r="A4025">
        <v>19.795840216280233</v>
      </c>
      <c r="B4025" s="13"/>
      <c r="C4025" s="6">
        <v>42537.583333333328</v>
      </c>
      <c r="D4025" s="7" t="s">
        <v>24</v>
      </c>
      <c r="E4025" s="8">
        <v>30.766400000000001</v>
      </c>
      <c r="F4025" s="8">
        <v>42.717100000000002</v>
      </c>
      <c r="H4025" s="8">
        <v>14.480499999999999</v>
      </c>
      <c r="I4025" s="8">
        <f t="shared" si="1488"/>
        <v>14.480499999999999</v>
      </c>
      <c r="J4025" s="24">
        <f t="shared" si="1489"/>
        <v>286.6536642518459</v>
      </c>
      <c r="K4025" s="27">
        <f t="shared" si="1490"/>
        <v>286.6536642518459</v>
      </c>
      <c r="L4025" s="8">
        <v>19.230599999999999</v>
      </c>
      <c r="M4025" s="8">
        <f t="shared" si="1491"/>
        <v>19.230599999999999</v>
      </c>
      <c r="N4025" s="24">
        <f t="shared" si="1510"/>
        <v>380.68588486319862</v>
      </c>
      <c r="O4025" s="27">
        <f t="shared" si="1492"/>
        <v>380.68588486319862</v>
      </c>
      <c r="P4025" s="21"/>
      <c r="Q4025" s="10">
        <f t="shared" si="1493"/>
        <v>380.68588486319862</v>
      </c>
      <c r="R4025" s="10">
        <f t="shared" si="1494"/>
        <v>0</v>
      </c>
      <c r="S4025" s="10">
        <f t="shared" si="1495"/>
        <v>0</v>
      </c>
      <c r="T4025" s="21"/>
      <c r="U4025" s="10">
        <f t="shared" si="1496"/>
        <v>380.68588486319862</v>
      </c>
      <c r="V4025" s="10">
        <f t="shared" si="1497"/>
        <v>0</v>
      </c>
      <c r="W4025" s="10">
        <f t="shared" si="1498"/>
        <v>0</v>
      </c>
      <c r="X4025" s="13"/>
      <c r="Y4025" s="11">
        <v>42903.583333333328</v>
      </c>
      <c r="Z4025" s="7" t="s">
        <v>24</v>
      </c>
      <c r="AA4025" s="8">
        <v>21.322199999999999</v>
      </c>
      <c r="AB4025" s="8">
        <v>43.097799999999999</v>
      </c>
      <c r="AD4025" s="49">
        <v>43.063000000000002</v>
      </c>
      <c r="AE4025" s="8">
        <f t="shared" si="1499"/>
        <v>43.063000000000002</v>
      </c>
      <c r="AF4025" s="24">
        <f t="shared" si="1500"/>
        <v>852.46826723367576</v>
      </c>
      <c r="AG4025" s="27">
        <f t="shared" si="1501"/>
        <v>852.46826723367576</v>
      </c>
      <c r="AH4025" s="44">
        <v>53.230200000000004</v>
      </c>
      <c r="AI4025" s="8">
        <f t="shared" si="1502"/>
        <v>53.230200000000004</v>
      </c>
      <c r="AJ4025" s="24">
        <f t="shared" si="1511"/>
        <v>1053.7365338806401</v>
      </c>
      <c r="AK4025" s="27">
        <f t="shared" si="1503"/>
        <v>1053.7365338806401</v>
      </c>
      <c r="AL4025" s="21"/>
      <c r="AM4025" s="10">
        <f t="shared" si="1504"/>
        <v>1053.7365338806401</v>
      </c>
      <c r="AN4025" s="10">
        <f t="shared" si="1505"/>
        <v>0</v>
      </c>
      <c r="AO4025" s="10">
        <f t="shared" si="1506"/>
        <v>0</v>
      </c>
      <c r="AP4025" s="21"/>
      <c r="AQ4025" s="10">
        <f t="shared" si="1507"/>
        <v>1053.7365338806401</v>
      </c>
      <c r="AR4025" s="10">
        <f t="shared" si="1508"/>
        <v>0</v>
      </c>
      <c r="AS4025" s="10">
        <f t="shared" si="1509"/>
        <v>0</v>
      </c>
    </row>
    <row r="4026" spans="1:45" x14ac:dyDescent="0.2">
      <c r="A4026">
        <v>15.832022283613714</v>
      </c>
      <c r="B4026" s="13"/>
      <c r="C4026" s="6">
        <v>42537.625</v>
      </c>
      <c r="D4026" s="7" t="s">
        <v>25</v>
      </c>
      <c r="E4026" s="8">
        <v>30.966999999999999</v>
      </c>
      <c r="F4026" s="8">
        <v>45.56</v>
      </c>
      <c r="H4026" s="8">
        <v>1.3169</v>
      </c>
      <c r="I4026" s="8">
        <f t="shared" si="1488"/>
        <v>1.3169</v>
      </c>
      <c r="J4026" s="24">
        <f t="shared" si="1489"/>
        <v>20.849190145290901</v>
      </c>
      <c r="K4026" s="27">
        <f t="shared" si="1490"/>
        <v>20.849190145290901</v>
      </c>
      <c r="L4026" s="8">
        <v>22.208400000000001</v>
      </c>
      <c r="M4026" s="8">
        <f t="shared" si="1491"/>
        <v>22.208400000000001</v>
      </c>
      <c r="N4026" s="24">
        <f t="shared" si="1510"/>
        <v>351.60388368340682</v>
      </c>
      <c r="O4026" s="27">
        <f t="shared" si="1492"/>
        <v>351.60388368340682</v>
      </c>
      <c r="P4026" s="21"/>
      <c r="Q4026" s="10">
        <f t="shared" si="1493"/>
        <v>351.60388368340682</v>
      </c>
      <c r="R4026" s="10">
        <f t="shared" si="1494"/>
        <v>0</v>
      </c>
      <c r="S4026" s="10">
        <f t="shared" si="1495"/>
        <v>0</v>
      </c>
      <c r="T4026" s="21"/>
      <c r="U4026" s="10">
        <f t="shared" si="1496"/>
        <v>351.60388368340682</v>
      </c>
      <c r="V4026" s="10">
        <f t="shared" si="1497"/>
        <v>0</v>
      </c>
      <c r="W4026" s="10">
        <f t="shared" si="1498"/>
        <v>0</v>
      </c>
      <c r="X4026" s="13"/>
      <c r="Y4026" s="11">
        <v>42903.625</v>
      </c>
      <c r="Z4026" s="7" t="s">
        <v>25</v>
      </c>
      <c r="AA4026" s="8">
        <v>25.015499999999999</v>
      </c>
      <c r="AB4026" s="8">
        <v>46.576000000000001</v>
      </c>
      <c r="AD4026" s="49">
        <v>46.532800000000002</v>
      </c>
      <c r="AE4026" s="8">
        <f t="shared" si="1499"/>
        <v>46.532800000000002</v>
      </c>
      <c r="AF4026" s="24">
        <f t="shared" si="1500"/>
        <v>736.70832651894023</v>
      </c>
      <c r="AG4026" s="27">
        <f t="shared" si="1501"/>
        <v>736.70832651894023</v>
      </c>
      <c r="AH4026" s="44">
        <v>24.6295</v>
      </c>
      <c r="AI4026" s="8">
        <f t="shared" si="1502"/>
        <v>24.6295</v>
      </c>
      <c r="AJ4026" s="24">
        <f t="shared" si="1511"/>
        <v>389.93479283426399</v>
      </c>
      <c r="AK4026" s="27">
        <f t="shared" si="1503"/>
        <v>389.93479283426399</v>
      </c>
      <c r="AL4026" s="21"/>
      <c r="AM4026" s="10">
        <f t="shared" si="1504"/>
        <v>736.70832651894023</v>
      </c>
      <c r="AN4026" s="10">
        <f t="shared" si="1505"/>
        <v>346.77353368467624</v>
      </c>
      <c r="AO4026" s="10">
        <f t="shared" si="1506"/>
        <v>208.06412021080573</v>
      </c>
      <c r="AP4026" s="21"/>
      <c r="AQ4026" s="10">
        <f t="shared" si="1507"/>
        <v>736.70832651894023</v>
      </c>
      <c r="AR4026" s="10">
        <f t="shared" si="1508"/>
        <v>346.77353368467624</v>
      </c>
      <c r="AS4026" s="10">
        <f t="shared" si="1509"/>
        <v>208.06412021080573</v>
      </c>
    </row>
    <row r="4027" spans="1:45" x14ac:dyDescent="0.2">
      <c r="A4027">
        <v>13.259935318501768</v>
      </c>
      <c r="B4027" s="13"/>
      <c r="C4027" s="6">
        <v>42537.666666666664</v>
      </c>
      <c r="D4027" s="7" t="s">
        <v>26</v>
      </c>
      <c r="E4027" s="8">
        <v>28.869</v>
      </c>
      <c r="F4027" s="8">
        <v>47.253999999999998</v>
      </c>
      <c r="H4027" s="8">
        <v>2.8400000000000002E-2</v>
      </c>
      <c r="I4027" s="8">
        <f t="shared" si="1488"/>
        <v>2.8400000000000002E-2</v>
      </c>
      <c r="J4027" s="24">
        <f t="shared" si="1489"/>
        <v>0.37658216304545022</v>
      </c>
      <c r="K4027" s="27">
        <f t="shared" si="1490"/>
        <v>0.37658216304545022</v>
      </c>
      <c r="L4027" s="8">
        <v>26.026</v>
      </c>
      <c r="M4027" s="8">
        <f t="shared" si="1491"/>
        <v>26.026</v>
      </c>
      <c r="N4027" s="24">
        <f t="shared" si="1510"/>
        <v>345.10307659932698</v>
      </c>
      <c r="O4027" s="27">
        <f t="shared" si="1492"/>
        <v>345.10307659932698</v>
      </c>
      <c r="P4027" s="21"/>
      <c r="Q4027" s="10">
        <f t="shared" si="1493"/>
        <v>345.10307659932698</v>
      </c>
      <c r="R4027" s="10">
        <f t="shared" si="1494"/>
        <v>0</v>
      </c>
      <c r="S4027" s="10">
        <f t="shared" si="1495"/>
        <v>0</v>
      </c>
      <c r="T4027" s="21"/>
      <c r="U4027" s="10">
        <f t="shared" si="1496"/>
        <v>345.10307659932698</v>
      </c>
      <c r="V4027" s="10">
        <f t="shared" si="1497"/>
        <v>0</v>
      </c>
      <c r="W4027" s="10">
        <f t="shared" si="1498"/>
        <v>0</v>
      </c>
      <c r="X4027" s="13"/>
      <c r="Y4027" s="11">
        <v>42903.666666666664</v>
      </c>
      <c r="Z4027" s="7" t="s">
        <v>26</v>
      </c>
      <c r="AA4027" s="8">
        <v>25.325299999999999</v>
      </c>
      <c r="AB4027" s="8">
        <v>46.200400000000002</v>
      </c>
      <c r="AD4027" s="49">
        <v>46.299500000000002</v>
      </c>
      <c r="AE4027" s="8">
        <f t="shared" si="1499"/>
        <v>46.299500000000002</v>
      </c>
      <c r="AF4027" s="24">
        <f t="shared" si="1500"/>
        <v>613.92837527897257</v>
      </c>
      <c r="AG4027" s="27">
        <f t="shared" si="1501"/>
        <v>613.92837527897257</v>
      </c>
      <c r="AH4027" s="44">
        <v>24.729900000000001</v>
      </c>
      <c r="AI4027" s="8">
        <f t="shared" si="1502"/>
        <v>24.729900000000001</v>
      </c>
      <c r="AJ4027" s="24">
        <f t="shared" si="1511"/>
        <v>327.91687443301686</v>
      </c>
      <c r="AK4027" s="27">
        <f t="shared" si="1503"/>
        <v>327.91687443301686</v>
      </c>
      <c r="AL4027" s="21"/>
      <c r="AM4027" s="10">
        <f t="shared" si="1504"/>
        <v>613.92837527897257</v>
      </c>
      <c r="AN4027" s="10">
        <f t="shared" si="1505"/>
        <v>286.01150084595571</v>
      </c>
      <c r="AO4027" s="10">
        <f t="shared" si="1506"/>
        <v>171.60690050757341</v>
      </c>
      <c r="AP4027" s="21"/>
      <c r="AQ4027" s="10">
        <f t="shared" si="1507"/>
        <v>613.92837527897257</v>
      </c>
      <c r="AR4027" s="10">
        <f t="shared" si="1508"/>
        <v>286.01150084595571</v>
      </c>
      <c r="AS4027" s="10">
        <f t="shared" si="1509"/>
        <v>171.60690050757341</v>
      </c>
    </row>
    <row r="4028" spans="1:45" x14ac:dyDescent="0.2">
      <c r="A4028">
        <v>20.505409117491091</v>
      </c>
      <c r="B4028" s="13"/>
      <c r="C4028" s="6">
        <v>42537.708333333328</v>
      </c>
      <c r="D4028" s="7" t="s">
        <v>27</v>
      </c>
      <c r="E4028" s="8">
        <v>31.968900000000001</v>
      </c>
      <c r="F4028" s="8">
        <v>43.723100000000002</v>
      </c>
      <c r="H4028" s="8">
        <v>2.8582999999999998</v>
      </c>
      <c r="I4028" s="8">
        <f t="shared" si="1488"/>
        <v>2.8582999999999998</v>
      </c>
      <c r="J4028" s="24">
        <f t="shared" si="1489"/>
        <v>58.610610880524781</v>
      </c>
      <c r="K4028" s="27">
        <f t="shared" si="1490"/>
        <v>58.610610880524781</v>
      </c>
      <c r="L4028" s="8">
        <v>25.1921</v>
      </c>
      <c r="M4028" s="8">
        <f t="shared" si="1491"/>
        <v>25.1921</v>
      </c>
      <c r="N4028" s="24">
        <f t="shared" si="1510"/>
        <v>516.57431702874726</v>
      </c>
      <c r="O4028" s="27">
        <f t="shared" si="1492"/>
        <v>516.57431702874726</v>
      </c>
      <c r="P4028" s="21"/>
      <c r="Q4028" s="10">
        <f t="shared" si="1493"/>
        <v>516.57431702874726</v>
      </c>
      <c r="R4028" s="10">
        <f t="shared" si="1494"/>
        <v>0</v>
      </c>
      <c r="S4028" s="10">
        <f t="shared" si="1495"/>
        <v>0</v>
      </c>
      <c r="T4028" s="21"/>
      <c r="U4028" s="10">
        <f t="shared" si="1496"/>
        <v>516.57431702874726</v>
      </c>
      <c r="V4028" s="10">
        <f t="shared" si="1497"/>
        <v>0</v>
      </c>
      <c r="W4028" s="10">
        <f t="shared" si="1498"/>
        <v>0</v>
      </c>
      <c r="X4028" s="13"/>
      <c r="Y4028" s="11">
        <v>42903.708333333328</v>
      </c>
      <c r="Z4028" s="7" t="s">
        <v>27</v>
      </c>
      <c r="AA4028" s="8">
        <v>25.292000000000002</v>
      </c>
      <c r="AB4028" s="8">
        <v>41.453699999999998</v>
      </c>
      <c r="AD4028" s="49">
        <v>41.413600000000002</v>
      </c>
      <c r="AE4028" s="8">
        <f t="shared" si="1499"/>
        <v>41.413600000000002</v>
      </c>
      <c r="AF4028" s="24">
        <f t="shared" si="1500"/>
        <v>849.20281102812908</v>
      </c>
      <c r="AG4028" s="27">
        <f t="shared" si="1501"/>
        <v>849.20281102812908</v>
      </c>
      <c r="AH4028" s="44">
        <v>24.586500000000001</v>
      </c>
      <c r="AI4028" s="8">
        <f t="shared" si="1502"/>
        <v>24.586500000000001</v>
      </c>
      <c r="AJ4028" s="24">
        <f t="shared" si="1511"/>
        <v>504.15624126719473</v>
      </c>
      <c r="AK4028" s="27">
        <f t="shared" si="1503"/>
        <v>504.15624126719473</v>
      </c>
      <c r="AL4028" s="21"/>
      <c r="AM4028" s="10">
        <f t="shared" si="1504"/>
        <v>849.20281102812908</v>
      </c>
      <c r="AN4028" s="10">
        <f t="shared" si="1505"/>
        <v>345.04656976093435</v>
      </c>
      <c r="AO4028" s="10">
        <f t="shared" si="1506"/>
        <v>207.0279418565606</v>
      </c>
      <c r="AP4028" s="21"/>
      <c r="AQ4028" s="10">
        <f t="shared" si="1507"/>
        <v>849.20281102812908</v>
      </c>
      <c r="AR4028" s="10">
        <f t="shared" si="1508"/>
        <v>345.04656976093435</v>
      </c>
      <c r="AS4028" s="10">
        <f t="shared" si="1509"/>
        <v>207.0279418565606</v>
      </c>
    </row>
    <row r="4029" spans="1:45" x14ac:dyDescent="0.2">
      <c r="A4029">
        <v>33.323017021126404</v>
      </c>
      <c r="B4029" s="13"/>
      <c r="C4029" s="6">
        <v>42537.75</v>
      </c>
      <c r="D4029" s="7" t="s">
        <v>28</v>
      </c>
      <c r="E4029" s="8">
        <v>30.461099999999998</v>
      </c>
      <c r="F4029" s="8">
        <v>39.2483</v>
      </c>
      <c r="H4029" s="8">
        <v>5.6441999999999997</v>
      </c>
      <c r="I4029" s="8">
        <f t="shared" si="1488"/>
        <v>5.6441999999999997</v>
      </c>
      <c r="J4029" s="24">
        <f t="shared" si="1489"/>
        <v>188.08177267064164</v>
      </c>
      <c r="K4029" s="27">
        <f t="shared" si="1490"/>
        <v>188.08177267064164</v>
      </c>
      <c r="L4029" s="8">
        <v>24.024899999999999</v>
      </c>
      <c r="M4029" s="8">
        <f t="shared" si="1491"/>
        <v>24.024899999999999</v>
      </c>
      <c r="N4029" s="24">
        <f t="shared" si="1510"/>
        <v>800.5821516308597</v>
      </c>
      <c r="O4029" s="27">
        <f t="shared" si="1492"/>
        <v>800.5821516308597</v>
      </c>
      <c r="P4029" s="21"/>
      <c r="Q4029" s="10">
        <f t="shared" si="1493"/>
        <v>800.5821516308597</v>
      </c>
      <c r="R4029" s="10">
        <f t="shared" si="1494"/>
        <v>0</v>
      </c>
      <c r="S4029" s="10">
        <f t="shared" si="1495"/>
        <v>0</v>
      </c>
      <c r="T4029" s="21"/>
      <c r="U4029" s="10">
        <f t="shared" si="1496"/>
        <v>800.5821516308597</v>
      </c>
      <c r="V4029" s="10">
        <f t="shared" si="1497"/>
        <v>0</v>
      </c>
      <c r="W4029" s="10">
        <f t="shared" si="1498"/>
        <v>0</v>
      </c>
      <c r="X4029" s="13"/>
      <c r="Y4029" s="11">
        <v>42903.75</v>
      </c>
      <c r="Z4029" s="7" t="s">
        <v>28</v>
      </c>
      <c r="AA4029" s="8">
        <v>23.550699999999999</v>
      </c>
      <c r="AB4029" s="8">
        <v>36.927500000000002</v>
      </c>
      <c r="AD4029" s="49">
        <v>36.918599999999998</v>
      </c>
      <c r="AE4029" s="8">
        <f t="shared" si="1499"/>
        <v>36.918599999999998</v>
      </c>
      <c r="AF4029" s="24">
        <f t="shared" si="1500"/>
        <v>1230.2391361961572</v>
      </c>
      <c r="AG4029" s="27">
        <f t="shared" si="1501"/>
        <v>1230.2391361961572</v>
      </c>
      <c r="AH4029" s="44">
        <v>23.025300000000001</v>
      </c>
      <c r="AI4029" s="8">
        <f t="shared" si="1502"/>
        <v>23.025300000000001</v>
      </c>
      <c r="AJ4029" s="24">
        <f t="shared" si="1511"/>
        <v>767.27246381654186</v>
      </c>
      <c r="AK4029" s="27">
        <f t="shared" si="1503"/>
        <v>767.27246381654186</v>
      </c>
      <c r="AL4029" s="21"/>
      <c r="AM4029" s="10">
        <f t="shared" si="1504"/>
        <v>1230.2391361961572</v>
      </c>
      <c r="AN4029" s="10">
        <f t="shared" si="1505"/>
        <v>462.96667237961537</v>
      </c>
      <c r="AO4029" s="10">
        <f t="shared" si="1506"/>
        <v>277.7800034277692</v>
      </c>
      <c r="AP4029" s="21"/>
      <c r="AQ4029" s="10">
        <f t="shared" si="1507"/>
        <v>1230.2391361961572</v>
      </c>
      <c r="AR4029" s="10">
        <f t="shared" si="1508"/>
        <v>462.96667237961537</v>
      </c>
      <c r="AS4029" s="10">
        <f t="shared" si="1509"/>
        <v>277.7800034277692</v>
      </c>
    </row>
    <row r="4030" spans="1:45" x14ac:dyDescent="0.2">
      <c r="A4030">
        <v>8.2577944154678722</v>
      </c>
      <c r="B4030" s="13"/>
      <c r="C4030" s="6">
        <v>42537.791666666664</v>
      </c>
      <c r="D4030" s="7" t="s">
        <v>29</v>
      </c>
      <c r="E4030" s="8">
        <v>28.550699999999999</v>
      </c>
      <c r="F4030" s="8">
        <v>36.975000000000001</v>
      </c>
      <c r="H4030" s="8">
        <v>-0.84230000000000005</v>
      </c>
      <c r="I4030" s="8">
        <f t="shared" si="1488"/>
        <v>-0.84230000000000005</v>
      </c>
      <c r="J4030" s="24">
        <f t="shared" si="1489"/>
        <v>-6.9555402361485887</v>
      </c>
      <c r="K4030" s="27">
        <f t="shared" si="1490"/>
        <v>-6.9555402361485887</v>
      </c>
      <c r="L4030" s="8">
        <v>21.091000000000001</v>
      </c>
      <c r="M4030" s="8">
        <f t="shared" si="1491"/>
        <v>21.091000000000001</v>
      </c>
      <c r="N4030" s="24">
        <f t="shared" si="1510"/>
        <v>174.1651420166329</v>
      </c>
      <c r="O4030" s="27">
        <f t="shared" si="1492"/>
        <v>174.1651420166329</v>
      </c>
      <c r="P4030" s="21"/>
      <c r="Q4030" s="10">
        <f t="shared" si="1493"/>
        <v>174.1651420166329</v>
      </c>
      <c r="R4030" s="10">
        <f t="shared" si="1494"/>
        <v>0</v>
      </c>
      <c r="S4030" s="10">
        <f t="shared" si="1495"/>
        <v>0</v>
      </c>
      <c r="T4030" s="21"/>
      <c r="U4030" s="10">
        <f t="shared" si="1496"/>
        <v>174.1651420166329</v>
      </c>
      <c r="V4030" s="10">
        <f t="shared" si="1497"/>
        <v>0</v>
      </c>
      <c r="W4030" s="10">
        <f t="shared" si="1498"/>
        <v>0</v>
      </c>
      <c r="X4030" s="13"/>
      <c r="Y4030" s="11">
        <v>42903.791666666664</v>
      </c>
      <c r="Z4030" s="7" t="s">
        <v>29</v>
      </c>
      <c r="AA4030" s="8">
        <v>25.2393</v>
      </c>
      <c r="AB4030" s="8">
        <v>32.56</v>
      </c>
      <c r="AD4030" s="49">
        <v>32.221200000000003</v>
      </c>
      <c r="AE4030" s="8">
        <f t="shared" si="1499"/>
        <v>32.221200000000003</v>
      </c>
      <c r="AF4030" s="24">
        <f t="shared" si="1500"/>
        <v>266.07604541967345</v>
      </c>
      <c r="AG4030" s="27">
        <f t="shared" si="1501"/>
        <v>266.07604541967345</v>
      </c>
      <c r="AH4030" s="44">
        <v>25.7392</v>
      </c>
      <c r="AI4030" s="8">
        <f t="shared" si="1502"/>
        <v>25.7392</v>
      </c>
      <c r="AJ4030" s="24">
        <f t="shared" si="1511"/>
        <v>212.54902201861066</v>
      </c>
      <c r="AK4030" s="27">
        <f t="shared" si="1503"/>
        <v>212.54902201861066</v>
      </c>
      <c r="AL4030" s="21"/>
      <c r="AM4030" s="10">
        <f t="shared" si="1504"/>
        <v>266.07604541967345</v>
      </c>
      <c r="AN4030" s="10">
        <f t="shared" si="1505"/>
        <v>53.527023401062792</v>
      </c>
      <c r="AO4030" s="10">
        <f t="shared" si="1506"/>
        <v>32.116214040637672</v>
      </c>
      <c r="AP4030" s="21"/>
      <c r="AQ4030" s="10">
        <f t="shared" si="1507"/>
        <v>266.07604541967345</v>
      </c>
      <c r="AR4030" s="10">
        <f t="shared" si="1508"/>
        <v>53.527023401062792</v>
      </c>
      <c r="AS4030" s="10">
        <f t="shared" si="1509"/>
        <v>32.116214040637672</v>
      </c>
    </row>
    <row r="4031" spans="1:45" x14ac:dyDescent="0.2">
      <c r="A4031">
        <v>19.874495054286967</v>
      </c>
      <c r="B4031" s="13"/>
      <c r="C4031" s="6">
        <v>42537.833333333328</v>
      </c>
      <c r="D4031" s="7" t="s">
        <v>30</v>
      </c>
      <c r="E4031" s="8">
        <v>25.954999999999998</v>
      </c>
      <c r="F4031" s="8">
        <v>33.143900000000002</v>
      </c>
      <c r="H4031" s="8">
        <v>-5.0716000000000001</v>
      </c>
      <c r="I4031" s="8">
        <f t="shared" si="1488"/>
        <v>-5.0716000000000001</v>
      </c>
      <c r="J4031" s="24">
        <f t="shared" si="1489"/>
        <v>-100.79548911732178</v>
      </c>
      <c r="K4031" s="27">
        <f t="shared" si="1490"/>
        <v>-100.79548911732178</v>
      </c>
      <c r="L4031" s="8">
        <v>16.238800000000001</v>
      </c>
      <c r="M4031" s="8">
        <f t="shared" si="1491"/>
        <v>16.238800000000001</v>
      </c>
      <c r="N4031" s="24">
        <f t="shared" si="1510"/>
        <v>322.73795028755524</v>
      </c>
      <c r="O4031" s="27">
        <f t="shared" si="1492"/>
        <v>322.73795028755524</v>
      </c>
      <c r="P4031" s="21"/>
      <c r="Q4031" s="10">
        <f t="shared" si="1493"/>
        <v>322.73795028755524</v>
      </c>
      <c r="R4031" s="10">
        <f t="shared" si="1494"/>
        <v>0</v>
      </c>
      <c r="S4031" s="10">
        <f t="shared" si="1495"/>
        <v>0</v>
      </c>
      <c r="T4031" s="21"/>
      <c r="U4031" s="10">
        <f t="shared" si="1496"/>
        <v>322.73795028755524</v>
      </c>
      <c r="V4031" s="10">
        <f t="shared" si="1497"/>
        <v>0</v>
      </c>
      <c r="W4031" s="10">
        <f t="shared" si="1498"/>
        <v>0</v>
      </c>
      <c r="X4031" s="13"/>
      <c r="Y4031" s="11">
        <v>42903.833333333328</v>
      </c>
      <c r="Z4031" s="7" t="s">
        <v>30</v>
      </c>
      <c r="AA4031" s="8">
        <v>31.520800000000001</v>
      </c>
      <c r="AB4031" s="8">
        <v>27.7011</v>
      </c>
      <c r="AD4031" s="49">
        <v>25.8965</v>
      </c>
      <c r="AE4031" s="8">
        <f t="shared" si="1499"/>
        <v>25.8965</v>
      </c>
      <c r="AF4031" s="24">
        <f t="shared" si="1500"/>
        <v>514.67986117334249</v>
      </c>
      <c r="AG4031" s="27">
        <f t="shared" si="1501"/>
        <v>514.67986117334249</v>
      </c>
      <c r="AH4031" s="44">
        <v>32.5154</v>
      </c>
      <c r="AI4031" s="8">
        <f t="shared" si="1502"/>
        <v>32.5154</v>
      </c>
      <c r="AJ4031" s="24">
        <f t="shared" si="1511"/>
        <v>646.22715648816245</v>
      </c>
      <c r="AK4031" s="27">
        <f t="shared" si="1503"/>
        <v>646.22715648816245</v>
      </c>
      <c r="AL4031" s="21"/>
      <c r="AM4031" s="10">
        <f t="shared" si="1504"/>
        <v>646.22715648816245</v>
      </c>
      <c r="AN4031" s="10">
        <f t="shared" si="1505"/>
        <v>0</v>
      </c>
      <c r="AO4031" s="10">
        <f t="shared" si="1506"/>
        <v>0</v>
      </c>
      <c r="AP4031" s="21"/>
      <c r="AQ4031" s="10">
        <f t="shared" si="1507"/>
        <v>646.22715648816245</v>
      </c>
      <c r="AR4031" s="10">
        <f t="shared" si="1508"/>
        <v>0</v>
      </c>
      <c r="AS4031" s="10">
        <f t="shared" si="1509"/>
        <v>0</v>
      </c>
    </row>
    <row r="4032" spans="1:45" x14ac:dyDescent="0.2">
      <c r="A4032">
        <v>30.442233916474425</v>
      </c>
      <c r="B4032" s="13"/>
      <c r="C4032" s="6">
        <v>42537.875</v>
      </c>
      <c r="D4032" s="7" t="s">
        <v>31</v>
      </c>
      <c r="E4032" s="8">
        <v>21.318999999999999</v>
      </c>
      <c r="F4032" s="8">
        <v>29.350999999999999</v>
      </c>
      <c r="H4032" s="8">
        <v>-5.7628000000000004</v>
      </c>
      <c r="I4032" s="8">
        <f t="shared" si="1488"/>
        <v>-5.7628000000000004</v>
      </c>
      <c r="J4032" s="24">
        <f t="shared" si="1489"/>
        <v>-175.43250561385884</v>
      </c>
      <c r="K4032" s="27">
        <f t="shared" si="1490"/>
        <v>-175.43250561385884</v>
      </c>
      <c r="L4032" s="8">
        <v>8.8411000000000008</v>
      </c>
      <c r="M4032" s="8">
        <f t="shared" si="1491"/>
        <v>8.8411000000000008</v>
      </c>
      <c r="N4032" s="24">
        <f t="shared" si="1510"/>
        <v>269.14283427894208</v>
      </c>
      <c r="O4032" s="27">
        <f t="shared" si="1492"/>
        <v>269.14283427894208</v>
      </c>
      <c r="P4032" s="21"/>
      <c r="Q4032" s="10">
        <f t="shared" si="1493"/>
        <v>269.14283427894208</v>
      </c>
      <c r="R4032" s="10">
        <f t="shared" si="1494"/>
        <v>0</v>
      </c>
      <c r="S4032" s="10">
        <f t="shared" si="1495"/>
        <v>0</v>
      </c>
      <c r="T4032" s="21"/>
      <c r="U4032" s="10">
        <f t="shared" si="1496"/>
        <v>269.14283427894208</v>
      </c>
      <c r="V4032" s="10">
        <f t="shared" si="1497"/>
        <v>0</v>
      </c>
      <c r="W4032" s="10">
        <f t="shared" si="1498"/>
        <v>0</v>
      </c>
      <c r="X4032" s="13"/>
      <c r="Y4032" s="11">
        <v>42903.875</v>
      </c>
      <c r="Z4032" s="7" t="s">
        <v>31</v>
      </c>
      <c r="AA4032" s="8">
        <v>21.952200000000001</v>
      </c>
      <c r="AB4032" s="8">
        <v>23.689299999999999</v>
      </c>
      <c r="AD4032" s="49">
        <v>16.4863</v>
      </c>
      <c r="AE4032" s="8">
        <f t="shared" si="1499"/>
        <v>16.4863</v>
      </c>
      <c r="AF4032" s="24">
        <f t="shared" si="1500"/>
        <v>501.87980101717233</v>
      </c>
      <c r="AG4032" s="27">
        <f t="shared" si="1501"/>
        <v>501.87980101717233</v>
      </c>
      <c r="AH4032" s="44">
        <v>20.626000000000001</v>
      </c>
      <c r="AI4032" s="8">
        <f t="shared" si="1502"/>
        <v>20.626000000000001</v>
      </c>
      <c r="AJ4032" s="24">
        <f t="shared" si="1511"/>
        <v>627.90151676120149</v>
      </c>
      <c r="AK4032" s="27">
        <f t="shared" si="1503"/>
        <v>627.90151676120149</v>
      </c>
      <c r="AL4032" s="21"/>
      <c r="AM4032" s="10">
        <f t="shared" si="1504"/>
        <v>627.90151676120149</v>
      </c>
      <c r="AN4032" s="10">
        <f t="shared" si="1505"/>
        <v>0</v>
      </c>
      <c r="AO4032" s="10">
        <f t="shared" si="1506"/>
        <v>0</v>
      </c>
      <c r="AP4032" s="21"/>
      <c r="AQ4032" s="10">
        <f t="shared" si="1507"/>
        <v>627.90151676120149</v>
      </c>
      <c r="AR4032" s="10">
        <f t="shared" si="1508"/>
        <v>0</v>
      </c>
      <c r="AS4032" s="10">
        <f t="shared" si="1509"/>
        <v>0</v>
      </c>
    </row>
    <row r="4033" spans="1:45" x14ac:dyDescent="0.2">
      <c r="A4033">
        <v>34.622302528616217</v>
      </c>
      <c r="B4033" s="13"/>
      <c r="C4033" s="6">
        <v>42537.916666666664</v>
      </c>
      <c r="D4033" s="7" t="s">
        <v>32</v>
      </c>
      <c r="E4033" s="8">
        <v>22.959099999999999</v>
      </c>
      <c r="F4033" s="8">
        <v>25.930299999999999</v>
      </c>
      <c r="H4033" s="8">
        <v>-10.4876</v>
      </c>
      <c r="I4033" s="8">
        <f t="shared" si="1488"/>
        <v>-10.4876</v>
      </c>
      <c r="J4033" s="24">
        <f t="shared" si="1489"/>
        <v>-363.10485999911543</v>
      </c>
      <c r="K4033" s="27">
        <f t="shared" si="1490"/>
        <v>-363.10485999911543</v>
      </c>
      <c r="L4033" s="8">
        <v>1.3868</v>
      </c>
      <c r="M4033" s="8">
        <f t="shared" si="1491"/>
        <v>1.3868</v>
      </c>
      <c r="N4033" s="24">
        <f t="shared" si="1510"/>
        <v>48.014209146684969</v>
      </c>
      <c r="O4033" s="27">
        <f t="shared" si="1492"/>
        <v>48.014209146684969</v>
      </c>
      <c r="P4033" s="21"/>
      <c r="Q4033" s="10">
        <f t="shared" si="1493"/>
        <v>48.014209146684969</v>
      </c>
      <c r="R4033" s="10">
        <f t="shared" si="1494"/>
        <v>0</v>
      </c>
      <c r="S4033" s="10">
        <f t="shared" si="1495"/>
        <v>0</v>
      </c>
      <c r="T4033" s="21"/>
      <c r="U4033" s="10">
        <f t="shared" si="1496"/>
        <v>48.014209146684969</v>
      </c>
      <c r="V4033" s="10">
        <f t="shared" si="1497"/>
        <v>0</v>
      </c>
      <c r="W4033" s="10">
        <f t="shared" si="1498"/>
        <v>0</v>
      </c>
      <c r="X4033" s="13"/>
      <c r="Y4033" s="11">
        <v>42903.916666666664</v>
      </c>
      <c r="Z4033" s="7" t="s">
        <v>32</v>
      </c>
      <c r="AA4033" s="8">
        <v>16.226900000000001</v>
      </c>
      <c r="AB4033" s="8">
        <v>20.740300000000001</v>
      </c>
      <c r="AD4033" s="49">
        <v>10.142200000000001</v>
      </c>
      <c r="AE4033" s="8">
        <f t="shared" si="1499"/>
        <v>10.142200000000001</v>
      </c>
      <c r="AF4033" s="24">
        <f t="shared" si="1500"/>
        <v>351.14631670573141</v>
      </c>
      <c r="AG4033" s="27">
        <f t="shared" si="1501"/>
        <v>351.14631670573141</v>
      </c>
      <c r="AH4033" s="44">
        <v>14.891400000000001</v>
      </c>
      <c r="AI4033" s="8">
        <f t="shared" si="1502"/>
        <v>14.891400000000001</v>
      </c>
      <c r="AJ4033" s="24">
        <f t="shared" si="1511"/>
        <v>515.57455587463551</v>
      </c>
      <c r="AK4033" s="27">
        <f t="shared" si="1503"/>
        <v>515.57455587463551</v>
      </c>
      <c r="AL4033" s="21"/>
      <c r="AM4033" s="10">
        <f t="shared" si="1504"/>
        <v>515.57455587463551</v>
      </c>
      <c r="AN4033" s="10">
        <f t="shared" si="1505"/>
        <v>0</v>
      </c>
      <c r="AO4033" s="10">
        <f t="shared" si="1506"/>
        <v>0</v>
      </c>
      <c r="AP4033" s="21"/>
      <c r="AQ4033" s="10">
        <f t="shared" si="1507"/>
        <v>515.57455587463551</v>
      </c>
      <c r="AR4033" s="10">
        <f t="shared" si="1508"/>
        <v>0</v>
      </c>
      <c r="AS4033" s="10">
        <f t="shared" si="1509"/>
        <v>0</v>
      </c>
    </row>
    <row r="4034" spans="1:45" x14ac:dyDescent="0.2">
      <c r="A4034">
        <v>56.309421553651823</v>
      </c>
      <c r="B4034" s="13"/>
      <c r="C4034" s="6">
        <v>42537.958333333328</v>
      </c>
      <c r="D4034" s="7" t="s">
        <v>33</v>
      </c>
      <c r="E4034" s="8">
        <v>19.967400000000001</v>
      </c>
      <c r="F4034" s="8">
        <v>25.7956</v>
      </c>
      <c r="H4034" s="8">
        <v>-21.466899999999999</v>
      </c>
      <c r="I4034" s="8">
        <f t="shared" si="1488"/>
        <v>-21.466899999999999</v>
      </c>
      <c r="J4034" s="24">
        <f t="shared" si="1489"/>
        <v>-1208.7887215500882</v>
      </c>
      <c r="K4034" s="27">
        <f t="shared" si="1490"/>
        <v>-1208.7887215500882</v>
      </c>
      <c r="L4034" s="8">
        <v>5.1657000000000002</v>
      </c>
      <c r="M4034" s="8">
        <f t="shared" si="1491"/>
        <v>5.1657000000000002</v>
      </c>
      <c r="N4034" s="24">
        <f t="shared" si="1510"/>
        <v>290.87757891969926</v>
      </c>
      <c r="O4034" s="27">
        <f t="shared" si="1492"/>
        <v>290.87757891969926</v>
      </c>
      <c r="P4034" s="21"/>
      <c r="Q4034" s="10">
        <f t="shared" si="1493"/>
        <v>290.87757891969926</v>
      </c>
      <c r="R4034" s="10">
        <f t="shared" si="1494"/>
        <v>0</v>
      </c>
      <c r="S4034" s="10">
        <f t="shared" si="1495"/>
        <v>0</v>
      </c>
      <c r="T4034" s="21"/>
      <c r="U4034" s="10">
        <f t="shared" si="1496"/>
        <v>290.87757891969926</v>
      </c>
      <c r="V4034" s="10">
        <f t="shared" si="1497"/>
        <v>0</v>
      </c>
      <c r="W4034" s="10">
        <f t="shared" si="1498"/>
        <v>0</v>
      </c>
      <c r="X4034" s="13"/>
      <c r="Y4034" s="11">
        <v>42903.958333333328</v>
      </c>
      <c r="Z4034" s="7" t="s">
        <v>33</v>
      </c>
      <c r="AA4034" s="8">
        <v>14.8657</v>
      </c>
      <c r="AB4034" s="8">
        <v>20.110399999999998</v>
      </c>
      <c r="AD4034" s="49">
        <v>8.5747</v>
      </c>
      <c r="AE4034" s="8">
        <f t="shared" si="1499"/>
        <v>8.5747</v>
      </c>
      <c r="AF4034" s="24">
        <f t="shared" si="1500"/>
        <v>482.8363969960983</v>
      </c>
      <c r="AG4034" s="27">
        <f t="shared" si="1501"/>
        <v>482.8363969960983</v>
      </c>
      <c r="AH4034" s="44">
        <v>-116.23009999999999</v>
      </c>
      <c r="AI4034" s="8">
        <f t="shared" si="1502"/>
        <v>0</v>
      </c>
      <c r="AJ4034" s="24">
        <f t="shared" si="1511"/>
        <v>-6544.8496981231065</v>
      </c>
      <c r="AK4034" s="27">
        <f t="shared" si="1503"/>
        <v>0</v>
      </c>
      <c r="AL4034" s="21"/>
      <c r="AM4034" s="10">
        <f t="shared" si="1504"/>
        <v>482.8363969960983</v>
      </c>
      <c r="AN4034" s="10">
        <f t="shared" si="1505"/>
        <v>7027.6860951192048</v>
      </c>
      <c r="AO4034" s="10">
        <f t="shared" si="1506"/>
        <v>4216.611657071523</v>
      </c>
      <c r="AP4034" s="21"/>
      <c r="AQ4034" s="10">
        <f t="shared" si="1507"/>
        <v>482.8363969960983</v>
      </c>
      <c r="AR4034" s="10">
        <f t="shared" si="1508"/>
        <v>482.8363969960983</v>
      </c>
      <c r="AS4034" s="10">
        <f t="shared" si="1509"/>
        <v>289.70183819765896</v>
      </c>
    </row>
    <row r="4035" spans="1:45" x14ac:dyDescent="0.2">
      <c r="A4035">
        <v>113.79344575745277</v>
      </c>
      <c r="B4035" s="13"/>
      <c r="C4035" s="6">
        <v>42538</v>
      </c>
      <c r="D4035" s="7" t="s">
        <v>10</v>
      </c>
      <c r="E4035" s="8">
        <v>25.778400000000001</v>
      </c>
      <c r="F4035" s="8">
        <v>22.041</v>
      </c>
      <c r="H4035" s="8">
        <v>-2.5160999999999998</v>
      </c>
      <c r="I4035" s="8">
        <f t="shared" ref="I4035:I4098" si="1512">IF(H4035&lt;-35,0,H4035)</f>
        <v>-2.5160999999999998</v>
      </c>
      <c r="J4035" s="24">
        <f t="shared" ref="J4035:J4098" si="1513">H4035*$A4035</f>
        <v>-286.31568887032688</v>
      </c>
      <c r="K4035" s="27">
        <f t="shared" ref="K4035:K4098" si="1514">I4035*$A4035</f>
        <v>-286.31568887032688</v>
      </c>
      <c r="L4035" s="8">
        <v>-23.438099999999999</v>
      </c>
      <c r="M4035" s="8">
        <f t="shared" ref="M4035:M4098" si="1515">IF(L4035&lt;-35,0,L4035)</f>
        <v>-23.438099999999999</v>
      </c>
      <c r="N4035" s="24">
        <f t="shared" si="1510"/>
        <v>-2667.1021610077537</v>
      </c>
      <c r="O4035" s="27">
        <f t="shared" ref="O4035:O4098" si="1516">M4035*$A4035</f>
        <v>-2667.1021610077537</v>
      </c>
      <c r="P4035" s="21"/>
      <c r="Q4035" s="10">
        <f t="shared" ref="Q4035:Q4098" si="1517">MAX(N4035,J4035)</f>
        <v>-286.31568887032688</v>
      </c>
      <c r="R4035" s="10">
        <f t="shared" ref="R4035:R4098" si="1518">Q4035-N4035</f>
        <v>2380.7864721374267</v>
      </c>
      <c r="S4035" s="10">
        <f t="shared" ref="S4035:S4098" si="1519">R4035*0.6</f>
        <v>1428.471883282456</v>
      </c>
      <c r="T4035" s="21"/>
      <c r="U4035" s="10">
        <f t="shared" ref="U4035:U4098" si="1520">MAX(O4035,K4035)</f>
        <v>-286.31568887032688</v>
      </c>
      <c r="V4035" s="10">
        <f t="shared" ref="V4035:V4098" si="1521">U4035-O4035</f>
        <v>2380.7864721374267</v>
      </c>
      <c r="W4035" s="10">
        <f t="shared" ref="W4035:W4098" si="1522">V4035*0.6</f>
        <v>1428.471883282456</v>
      </c>
      <c r="X4035" s="13"/>
      <c r="Y4035" s="11">
        <v>42904</v>
      </c>
      <c r="Z4035" s="7" t="s">
        <v>10</v>
      </c>
      <c r="AA4035" s="8">
        <v>49.352899999999998</v>
      </c>
      <c r="AB4035" s="8">
        <v>17.8889</v>
      </c>
      <c r="AD4035" s="49">
        <v>4.6100000000000002E-2</v>
      </c>
      <c r="AE4035" s="8">
        <f t="shared" ref="AE4035:AE4098" si="1523">IF(AD4035&lt;-35,0,AD4035)</f>
        <v>4.6100000000000002E-2</v>
      </c>
      <c r="AF4035" s="24">
        <f t="shared" ref="AF4035:AF4098" si="1524">AD4035*$A4035</f>
        <v>5.2458778494185729</v>
      </c>
      <c r="AG4035" s="27">
        <f t="shared" ref="AG4035:AG4098" si="1525">AE4035*$A4035</f>
        <v>5.2458778494185729</v>
      </c>
      <c r="AH4035" s="44">
        <v>-176.04419999999999</v>
      </c>
      <c r="AI4035" s="8">
        <f t="shared" ref="AI4035:AI4098" si="1526">IF(AH4035&lt;-35,0,AH4035)</f>
        <v>0</v>
      </c>
      <c r="AJ4035" s="24">
        <f t="shared" si="1511"/>
        <v>-20032.676123614165</v>
      </c>
      <c r="AK4035" s="27">
        <f t="shared" ref="AK4035:AK4098" si="1527">AI4035*$A4035</f>
        <v>0</v>
      </c>
      <c r="AL4035" s="21"/>
      <c r="AM4035" s="10">
        <f t="shared" ref="AM4035:AM4098" si="1528">MAX(AJ4035,AF4035)</f>
        <v>5.2458778494185729</v>
      </c>
      <c r="AN4035" s="10">
        <f t="shared" ref="AN4035:AN4098" si="1529">AM4035-AJ4035</f>
        <v>20037.922001463583</v>
      </c>
      <c r="AO4035" s="10">
        <f t="shared" ref="AO4035:AO4098" si="1530">AN4035*0.6</f>
        <v>12022.753200878149</v>
      </c>
      <c r="AP4035" s="21"/>
      <c r="AQ4035" s="10">
        <f t="shared" ref="AQ4035:AQ4098" si="1531">MAX(AK4035,AG4035)</f>
        <v>5.2458778494185729</v>
      </c>
      <c r="AR4035" s="10">
        <f t="shared" ref="AR4035:AR4098" si="1532">AQ4035-AK4035</f>
        <v>5.2458778494185729</v>
      </c>
      <c r="AS4035" s="10">
        <f t="shared" ref="AS4035:AS4098" si="1533">AR4035*0.6</f>
        <v>3.1475267096511437</v>
      </c>
    </row>
    <row r="4036" spans="1:45" x14ac:dyDescent="0.2">
      <c r="A4036">
        <v>84.41833886437675</v>
      </c>
      <c r="B4036" s="13"/>
      <c r="C4036" s="6">
        <v>42538.041666666664</v>
      </c>
      <c r="D4036" s="7" t="s">
        <v>11</v>
      </c>
      <c r="E4036" s="8">
        <v>16.808800000000002</v>
      </c>
      <c r="F4036" s="8">
        <v>19.311499999999999</v>
      </c>
      <c r="H4036" s="8">
        <v>-3.6450999999999998</v>
      </c>
      <c r="I4036" s="8">
        <f t="shared" si="1512"/>
        <v>-3.6450999999999998</v>
      </c>
      <c r="J4036" s="24">
        <f t="shared" si="1513"/>
        <v>-307.71328699453966</v>
      </c>
      <c r="K4036" s="27">
        <f t="shared" si="1514"/>
        <v>-307.71328699453966</v>
      </c>
      <c r="L4036" s="8">
        <v>0.94710000000000005</v>
      </c>
      <c r="M4036" s="8">
        <f t="shared" si="1515"/>
        <v>0.94710000000000005</v>
      </c>
      <c r="N4036" s="24">
        <f t="shared" ref="N4036:N4099" si="1534">$A4036*L4036</f>
        <v>79.952608738451218</v>
      </c>
      <c r="O4036" s="27">
        <f t="shared" si="1516"/>
        <v>79.952608738451218</v>
      </c>
      <c r="P4036" s="21"/>
      <c r="Q4036" s="10">
        <f t="shared" si="1517"/>
        <v>79.952608738451218</v>
      </c>
      <c r="R4036" s="10">
        <f t="shared" si="1518"/>
        <v>0</v>
      </c>
      <c r="S4036" s="10">
        <f t="shared" si="1519"/>
        <v>0</v>
      </c>
      <c r="T4036" s="21"/>
      <c r="U4036" s="10">
        <f t="shared" si="1520"/>
        <v>79.952608738451218</v>
      </c>
      <c r="V4036" s="10">
        <f t="shared" si="1521"/>
        <v>0</v>
      </c>
      <c r="W4036" s="10">
        <f t="shared" si="1522"/>
        <v>0</v>
      </c>
      <c r="X4036" s="13"/>
      <c r="Y4036" s="11">
        <v>42904.041666666664</v>
      </c>
      <c r="Z4036" s="7" t="s">
        <v>11</v>
      </c>
      <c r="AA4036" s="8">
        <v>1.0234000000000001</v>
      </c>
      <c r="AB4036" s="8">
        <v>15.3332</v>
      </c>
      <c r="AD4036" s="49">
        <v>-9.5500000000000002E-2</v>
      </c>
      <c r="AE4036" s="8">
        <f t="shared" si="1523"/>
        <v>-9.5500000000000002E-2</v>
      </c>
      <c r="AF4036" s="24">
        <f t="shared" si="1524"/>
        <v>-8.0619513615479796</v>
      </c>
      <c r="AG4036" s="27">
        <f t="shared" si="1525"/>
        <v>-8.0619513615479796</v>
      </c>
      <c r="AH4036" s="44">
        <v>-21.332899999999999</v>
      </c>
      <c r="AI4036" s="8">
        <f t="shared" si="1526"/>
        <v>-21.332899999999999</v>
      </c>
      <c r="AJ4036" s="24">
        <f t="shared" si="1511"/>
        <v>-1800.8879811598626</v>
      </c>
      <c r="AK4036" s="27">
        <f t="shared" si="1527"/>
        <v>-1800.8879811598626</v>
      </c>
      <c r="AL4036" s="21"/>
      <c r="AM4036" s="10">
        <f t="shared" si="1528"/>
        <v>-8.0619513615479796</v>
      </c>
      <c r="AN4036" s="10">
        <f t="shared" si="1529"/>
        <v>1792.8260297983147</v>
      </c>
      <c r="AO4036" s="10">
        <f t="shared" si="1530"/>
        <v>1075.6956178789887</v>
      </c>
      <c r="AP4036" s="21"/>
      <c r="AQ4036" s="10">
        <f t="shared" si="1531"/>
        <v>-8.0619513615479796</v>
      </c>
      <c r="AR4036" s="10">
        <f t="shared" si="1532"/>
        <v>1792.8260297983147</v>
      </c>
      <c r="AS4036" s="10">
        <f t="shared" si="1533"/>
        <v>1075.6956178789887</v>
      </c>
    </row>
    <row r="4037" spans="1:45" x14ac:dyDescent="0.2">
      <c r="A4037">
        <v>168.18130803990766</v>
      </c>
      <c r="B4037" s="13"/>
      <c r="C4037" s="6">
        <v>42538.083333333328</v>
      </c>
      <c r="D4037" s="7" t="s">
        <v>12</v>
      </c>
      <c r="E4037" s="8">
        <v>16.123000000000001</v>
      </c>
      <c r="F4037" s="8">
        <v>18.476700000000001</v>
      </c>
      <c r="H4037" s="8">
        <v>-3.4249000000000001</v>
      </c>
      <c r="I4037" s="8">
        <f t="shared" si="1512"/>
        <v>-3.4249000000000001</v>
      </c>
      <c r="J4037" s="24">
        <f t="shared" si="1513"/>
        <v>-576.00416190587976</v>
      </c>
      <c r="K4037" s="27">
        <f t="shared" si="1514"/>
        <v>-576.00416190587976</v>
      </c>
      <c r="L4037" s="8">
        <v>0.49640000000000001</v>
      </c>
      <c r="M4037" s="8">
        <f t="shared" si="1515"/>
        <v>0.49640000000000001</v>
      </c>
      <c r="N4037" s="24">
        <f t="shared" si="1534"/>
        <v>83.485201311010158</v>
      </c>
      <c r="O4037" s="27">
        <f t="shared" si="1516"/>
        <v>83.485201311010158</v>
      </c>
      <c r="P4037" s="21"/>
      <c r="Q4037" s="10">
        <f t="shared" si="1517"/>
        <v>83.485201311010158</v>
      </c>
      <c r="R4037" s="10">
        <f t="shared" si="1518"/>
        <v>0</v>
      </c>
      <c r="S4037" s="10">
        <f t="shared" si="1519"/>
        <v>0</v>
      </c>
      <c r="T4037" s="21"/>
      <c r="U4037" s="10">
        <f t="shared" si="1520"/>
        <v>83.485201311010158</v>
      </c>
      <c r="V4037" s="10">
        <f t="shared" si="1521"/>
        <v>0</v>
      </c>
      <c r="W4037" s="10">
        <f t="shared" si="1522"/>
        <v>0</v>
      </c>
      <c r="X4037" s="13"/>
      <c r="Y4037" s="11">
        <v>42904.083333333328</v>
      </c>
      <c r="Z4037" s="7" t="s">
        <v>12</v>
      </c>
      <c r="AA4037" s="8">
        <v>32.398499999999999</v>
      </c>
      <c r="AB4037" s="8">
        <v>14.267200000000001</v>
      </c>
      <c r="AD4037" s="49">
        <v>-5.9999999999999995E-4</v>
      </c>
      <c r="AE4037" s="8">
        <f t="shared" si="1523"/>
        <v>-5.9999999999999995E-4</v>
      </c>
      <c r="AF4037" s="24">
        <f t="shared" si="1524"/>
        <v>-0.10090878482394459</v>
      </c>
      <c r="AG4037" s="27">
        <f t="shared" si="1525"/>
        <v>-0.10090878482394459</v>
      </c>
      <c r="AH4037" s="44">
        <v>-132.8143</v>
      </c>
      <c r="AI4037" s="8">
        <f t="shared" si="1526"/>
        <v>0</v>
      </c>
      <c r="AJ4037" s="24">
        <f t="shared" ref="AJ4037:AJ4100" si="1535">$A4037*AH4037</f>
        <v>-22336.882700404709</v>
      </c>
      <c r="AK4037" s="27">
        <f t="shared" si="1527"/>
        <v>0</v>
      </c>
      <c r="AL4037" s="21"/>
      <c r="AM4037" s="10">
        <f t="shared" si="1528"/>
        <v>-0.10090878482394459</v>
      </c>
      <c r="AN4037" s="10">
        <f t="shared" si="1529"/>
        <v>22336.781791619884</v>
      </c>
      <c r="AO4037" s="10">
        <f t="shared" si="1530"/>
        <v>13402.069074971931</v>
      </c>
      <c r="AP4037" s="21"/>
      <c r="AQ4037" s="10">
        <f t="shared" si="1531"/>
        <v>0</v>
      </c>
      <c r="AR4037" s="10">
        <f t="shared" si="1532"/>
        <v>0</v>
      </c>
      <c r="AS4037" s="10">
        <f t="shared" si="1533"/>
        <v>0</v>
      </c>
    </row>
    <row r="4038" spans="1:45" x14ac:dyDescent="0.2">
      <c r="A4038">
        <v>136.37440251358947</v>
      </c>
      <c r="B4038" s="13"/>
      <c r="C4038" s="6">
        <v>42538.125</v>
      </c>
      <c r="D4038" s="7" t="s">
        <v>13</v>
      </c>
      <c r="E4038" s="8">
        <v>18.550899999999999</v>
      </c>
      <c r="F4038" s="8">
        <v>17.706499999999998</v>
      </c>
      <c r="H4038" s="8">
        <v>0.8851</v>
      </c>
      <c r="I4038" s="8">
        <f t="shared" si="1512"/>
        <v>0.8851</v>
      </c>
      <c r="J4038" s="24">
        <f t="shared" si="1513"/>
        <v>120.70498366477804</v>
      </c>
      <c r="K4038" s="27">
        <f t="shared" si="1514"/>
        <v>120.70498366477804</v>
      </c>
      <c r="L4038" s="8">
        <v>-1.8146</v>
      </c>
      <c r="M4038" s="8">
        <f t="shared" si="1515"/>
        <v>-1.8146</v>
      </c>
      <c r="N4038" s="24">
        <f t="shared" si="1534"/>
        <v>-247.46499080115944</v>
      </c>
      <c r="O4038" s="27">
        <f t="shared" si="1516"/>
        <v>-247.46499080115944</v>
      </c>
      <c r="P4038" s="21"/>
      <c r="Q4038" s="10">
        <f t="shared" si="1517"/>
        <v>120.70498366477804</v>
      </c>
      <c r="R4038" s="10">
        <f t="shared" si="1518"/>
        <v>368.16997446593746</v>
      </c>
      <c r="S4038" s="10">
        <f t="shared" si="1519"/>
        <v>220.90198467956247</v>
      </c>
      <c r="T4038" s="21"/>
      <c r="U4038" s="10">
        <f t="shared" si="1520"/>
        <v>120.70498366477804</v>
      </c>
      <c r="V4038" s="10">
        <f t="shared" si="1521"/>
        <v>368.16997446593746</v>
      </c>
      <c r="W4038" s="10">
        <f t="shared" si="1522"/>
        <v>220.90198467956247</v>
      </c>
      <c r="X4038" s="13"/>
      <c r="Y4038" s="11">
        <v>42904.125</v>
      </c>
      <c r="Z4038" s="7" t="s">
        <v>13</v>
      </c>
      <c r="AA4038" s="8">
        <v>22.504799999999999</v>
      </c>
      <c r="AB4038" s="8">
        <v>11.489800000000001</v>
      </c>
      <c r="AD4038" s="49">
        <v>0.14369999999999999</v>
      </c>
      <c r="AE4038" s="8">
        <f t="shared" si="1523"/>
        <v>0.14369999999999999</v>
      </c>
      <c r="AF4038" s="24">
        <f t="shared" si="1524"/>
        <v>19.597001641202805</v>
      </c>
      <c r="AG4038" s="27">
        <f t="shared" si="1525"/>
        <v>19.597001641202805</v>
      </c>
      <c r="AH4038" s="44">
        <v>-51.988199999999999</v>
      </c>
      <c r="AI4038" s="8">
        <f t="shared" si="1526"/>
        <v>0</v>
      </c>
      <c r="AJ4038" s="24">
        <f t="shared" si="1535"/>
        <v>-7089.8597127569919</v>
      </c>
      <c r="AK4038" s="27">
        <f t="shared" si="1527"/>
        <v>0</v>
      </c>
      <c r="AL4038" s="21"/>
      <c r="AM4038" s="10">
        <f t="shared" si="1528"/>
        <v>19.597001641202805</v>
      </c>
      <c r="AN4038" s="10">
        <f t="shared" si="1529"/>
        <v>7109.4567143981949</v>
      </c>
      <c r="AO4038" s="10">
        <f t="shared" si="1530"/>
        <v>4265.6740286389168</v>
      </c>
      <c r="AP4038" s="21"/>
      <c r="AQ4038" s="10">
        <f t="shared" si="1531"/>
        <v>19.597001641202805</v>
      </c>
      <c r="AR4038" s="10">
        <f t="shared" si="1532"/>
        <v>19.597001641202805</v>
      </c>
      <c r="AS4038" s="10">
        <f t="shared" si="1533"/>
        <v>11.758200984721682</v>
      </c>
    </row>
    <row r="4039" spans="1:45" x14ac:dyDescent="0.2">
      <c r="A4039">
        <v>147.4580669932169</v>
      </c>
      <c r="B4039" s="13"/>
      <c r="C4039" s="6">
        <v>42538.166666666664</v>
      </c>
      <c r="D4039" s="7" t="s">
        <v>14</v>
      </c>
      <c r="E4039" s="8">
        <v>24.3673</v>
      </c>
      <c r="F4039" s="8">
        <v>18.524899999999999</v>
      </c>
      <c r="H4039" s="8">
        <v>1.2800000000000001E-2</v>
      </c>
      <c r="I4039" s="8">
        <f t="shared" si="1512"/>
        <v>1.2800000000000001E-2</v>
      </c>
      <c r="J4039" s="24">
        <f t="shared" si="1513"/>
        <v>1.8874632575131765</v>
      </c>
      <c r="K4039" s="27">
        <f t="shared" si="1514"/>
        <v>1.8874632575131765</v>
      </c>
      <c r="L4039" s="8">
        <v>-25.418600000000001</v>
      </c>
      <c r="M4039" s="8">
        <f t="shared" si="1515"/>
        <v>-25.418600000000001</v>
      </c>
      <c r="N4039" s="24">
        <f t="shared" si="1534"/>
        <v>-3748.1776216737835</v>
      </c>
      <c r="O4039" s="27">
        <f t="shared" si="1516"/>
        <v>-3748.1776216737835</v>
      </c>
      <c r="P4039" s="21"/>
      <c r="Q4039" s="10">
        <f t="shared" si="1517"/>
        <v>1.8874632575131765</v>
      </c>
      <c r="R4039" s="10">
        <f t="shared" si="1518"/>
        <v>3750.0650849312965</v>
      </c>
      <c r="S4039" s="10">
        <f t="shared" si="1519"/>
        <v>2250.0390509587778</v>
      </c>
      <c r="T4039" s="21"/>
      <c r="U4039" s="10">
        <f t="shared" si="1520"/>
        <v>1.8874632575131765</v>
      </c>
      <c r="V4039" s="10">
        <f t="shared" si="1521"/>
        <v>3750.0650849312965</v>
      </c>
      <c r="W4039" s="10">
        <f t="shared" si="1522"/>
        <v>2250.0390509587778</v>
      </c>
      <c r="X4039" s="13"/>
      <c r="Y4039" s="11">
        <v>42904.166666666664</v>
      </c>
      <c r="Z4039" s="7" t="s">
        <v>14</v>
      </c>
      <c r="AA4039" s="8">
        <v>8.0314999999999994</v>
      </c>
      <c r="AB4039" s="8">
        <v>11.123799999999999</v>
      </c>
      <c r="AD4039" s="49">
        <v>1.6314</v>
      </c>
      <c r="AE4039" s="8">
        <f t="shared" si="1523"/>
        <v>1.6314</v>
      </c>
      <c r="AF4039" s="24">
        <f t="shared" si="1524"/>
        <v>240.56309049273406</v>
      </c>
      <c r="AG4039" s="27">
        <f t="shared" si="1525"/>
        <v>240.56309049273406</v>
      </c>
      <c r="AH4039" s="44">
        <v>-36.277099999999997</v>
      </c>
      <c r="AI4039" s="8">
        <f t="shared" si="1526"/>
        <v>0</v>
      </c>
      <c r="AJ4039" s="24">
        <f t="shared" si="1535"/>
        <v>-5349.3510421196288</v>
      </c>
      <c r="AK4039" s="27">
        <f t="shared" si="1527"/>
        <v>0</v>
      </c>
      <c r="AL4039" s="21"/>
      <c r="AM4039" s="10">
        <f t="shared" si="1528"/>
        <v>240.56309049273406</v>
      </c>
      <c r="AN4039" s="10">
        <f t="shared" si="1529"/>
        <v>5589.9141326123627</v>
      </c>
      <c r="AO4039" s="10">
        <f t="shared" si="1530"/>
        <v>3353.9484795674175</v>
      </c>
      <c r="AP4039" s="21"/>
      <c r="AQ4039" s="10">
        <f t="shared" si="1531"/>
        <v>240.56309049273406</v>
      </c>
      <c r="AR4039" s="10">
        <f t="shared" si="1532"/>
        <v>240.56309049273406</v>
      </c>
      <c r="AS4039" s="10">
        <f t="shared" si="1533"/>
        <v>144.33785429564043</v>
      </c>
    </row>
    <row r="4040" spans="1:45" x14ac:dyDescent="0.2">
      <c r="A4040">
        <v>108.61551642055795</v>
      </c>
      <c r="B4040" s="13"/>
      <c r="C4040" s="6">
        <v>42538.208333333328</v>
      </c>
      <c r="D4040" s="7" t="s">
        <v>15</v>
      </c>
      <c r="E4040" s="8">
        <v>19.0672</v>
      </c>
      <c r="F4040" s="8">
        <v>19</v>
      </c>
      <c r="H4040" s="8">
        <v>2.7452999999999999</v>
      </c>
      <c r="I4040" s="8">
        <f t="shared" si="1512"/>
        <v>2.7452999999999999</v>
      </c>
      <c r="J4040" s="24">
        <f t="shared" si="1513"/>
        <v>298.18217722935771</v>
      </c>
      <c r="K4040" s="27">
        <f t="shared" si="1514"/>
        <v>298.18217722935771</v>
      </c>
      <c r="L4040" s="8">
        <v>8.6875999999999998</v>
      </c>
      <c r="M4040" s="8">
        <f t="shared" si="1515"/>
        <v>8.6875999999999998</v>
      </c>
      <c r="N4040" s="24">
        <f t="shared" si="1534"/>
        <v>943.60816045523927</v>
      </c>
      <c r="O4040" s="27">
        <f t="shared" si="1516"/>
        <v>943.60816045523927</v>
      </c>
      <c r="P4040" s="21"/>
      <c r="Q4040" s="10">
        <f t="shared" si="1517"/>
        <v>943.60816045523927</v>
      </c>
      <c r="R4040" s="10">
        <f t="shared" si="1518"/>
        <v>0</v>
      </c>
      <c r="S4040" s="10">
        <f t="shared" si="1519"/>
        <v>0</v>
      </c>
      <c r="T4040" s="21"/>
      <c r="U4040" s="10">
        <f t="shared" si="1520"/>
        <v>943.60816045523927</v>
      </c>
      <c r="V4040" s="10">
        <f t="shared" si="1521"/>
        <v>0</v>
      </c>
      <c r="W4040" s="10">
        <f t="shared" si="1522"/>
        <v>0</v>
      </c>
      <c r="X4040" s="13"/>
      <c r="Y4040" s="11">
        <v>42904.208333333328</v>
      </c>
      <c r="Z4040" s="7" t="s">
        <v>15</v>
      </c>
      <c r="AA4040" s="8">
        <v>14.9175</v>
      </c>
      <c r="AB4040" s="8">
        <v>12.447800000000001</v>
      </c>
      <c r="AD4040" s="49">
        <v>3.0261</v>
      </c>
      <c r="AE4040" s="8">
        <f t="shared" si="1523"/>
        <v>3.0261</v>
      </c>
      <c r="AF4040" s="24">
        <f t="shared" si="1524"/>
        <v>328.68141424025043</v>
      </c>
      <c r="AG4040" s="27">
        <f t="shared" si="1525"/>
        <v>328.68141424025043</v>
      </c>
      <c r="AH4040" s="44">
        <v>-3.2248999999999999</v>
      </c>
      <c r="AI4040" s="8">
        <f t="shared" si="1526"/>
        <v>-3.2248999999999999</v>
      </c>
      <c r="AJ4040" s="24">
        <f t="shared" si="1535"/>
        <v>-350.27417890465733</v>
      </c>
      <c r="AK4040" s="27">
        <f t="shared" si="1527"/>
        <v>-350.27417890465733</v>
      </c>
      <c r="AL4040" s="21"/>
      <c r="AM4040" s="10">
        <f t="shared" si="1528"/>
        <v>328.68141424025043</v>
      </c>
      <c r="AN4040" s="10">
        <f t="shared" si="1529"/>
        <v>678.95559314490777</v>
      </c>
      <c r="AO4040" s="10">
        <f t="shared" si="1530"/>
        <v>407.37335588694464</v>
      </c>
      <c r="AP4040" s="21"/>
      <c r="AQ4040" s="10">
        <f t="shared" si="1531"/>
        <v>328.68141424025043</v>
      </c>
      <c r="AR4040" s="10">
        <f t="shared" si="1532"/>
        <v>678.95559314490777</v>
      </c>
      <c r="AS4040" s="10">
        <f t="shared" si="1533"/>
        <v>407.37335588694464</v>
      </c>
    </row>
    <row r="4041" spans="1:45" x14ac:dyDescent="0.2">
      <c r="A4041">
        <v>86.901665700438869</v>
      </c>
      <c r="B4041" s="13"/>
      <c r="C4041" s="6">
        <v>42538.25</v>
      </c>
      <c r="D4041" s="7" t="s">
        <v>16</v>
      </c>
      <c r="E4041" s="8">
        <v>20.482600000000001</v>
      </c>
      <c r="F4041" s="8">
        <v>20.508199999999999</v>
      </c>
      <c r="H4041" s="8">
        <v>6.3282999999999996</v>
      </c>
      <c r="I4041" s="8">
        <f t="shared" si="1512"/>
        <v>6.3282999999999996</v>
      </c>
      <c r="J4041" s="24">
        <f t="shared" si="1513"/>
        <v>549.93981105208729</v>
      </c>
      <c r="K4041" s="27">
        <f t="shared" si="1514"/>
        <v>549.93981105208729</v>
      </c>
      <c r="L4041" s="8">
        <v>8.9238999999999997</v>
      </c>
      <c r="M4041" s="8">
        <f t="shared" si="1515"/>
        <v>8.9238999999999997</v>
      </c>
      <c r="N4041" s="24">
        <f t="shared" si="1534"/>
        <v>775.50177454414643</v>
      </c>
      <c r="O4041" s="27">
        <f t="shared" si="1516"/>
        <v>775.50177454414643</v>
      </c>
      <c r="P4041" s="21"/>
      <c r="Q4041" s="10">
        <f t="shared" si="1517"/>
        <v>775.50177454414643</v>
      </c>
      <c r="R4041" s="10">
        <f t="shared" si="1518"/>
        <v>0</v>
      </c>
      <c r="S4041" s="10">
        <f t="shared" si="1519"/>
        <v>0</v>
      </c>
      <c r="T4041" s="21"/>
      <c r="U4041" s="10">
        <f t="shared" si="1520"/>
        <v>775.50177454414643</v>
      </c>
      <c r="V4041" s="10">
        <f t="shared" si="1521"/>
        <v>0</v>
      </c>
      <c r="W4041" s="10">
        <f t="shared" si="1522"/>
        <v>0</v>
      </c>
      <c r="X4041" s="13"/>
      <c r="Y4041" s="11">
        <v>42904.25</v>
      </c>
      <c r="Z4041" s="7" t="s">
        <v>16</v>
      </c>
      <c r="AA4041" s="8">
        <v>14.9862</v>
      </c>
      <c r="AB4041" s="8">
        <v>13.9335</v>
      </c>
      <c r="AD4041" s="49">
        <v>4.5145</v>
      </c>
      <c r="AE4041" s="8">
        <f t="shared" si="1523"/>
        <v>4.5145</v>
      </c>
      <c r="AF4041" s="24">
        <f t="shared" si="1524"/>
        <v>392.31756980463126</v>
      </c>
      <c r="AG4041" s="27">
        <f t="shared" si="1525"/>
        <v>392.31756980463126</v>
      </c>
      <c r="AH4041" s="44">
        <v>3.0348999999999999</v>
      </c>
      <c r="AI4041" s="8">
        <f t="shared" si="1526"/>
        <v>3.0348999999999999</v>
      </c>
      <c r="AJ4041" s="24">
        <f t="shared" si="1535"/>
        <v>263.7378652342619</v>
      </c>
      <c r="AK4041" s="27">
        <f t="shared" si="1527"/>
        <v>263.7378652342619</v>
      </c>
      <c r="AL4041" s="21"/>
      <c r="AM4041" s="10">
        <f t="shared" si="1528"/>
        <v>392.31756980463126</v>
      </c>
      <c r="AN4041" s="10">
        <f t="shared" si="1529"/>
        <v>128.57970457036936</v>
      </c>
      <c r="AO4041" s="10">
        <f t="shared" si="1530"/>
        <v>77.147822742221607</v>
      </c>
      <c r="AP4041" s="21"/>
      <c r="AQ4041" s="10">
        <f t="shared" si="1531"/>
        <v>392.31756980463126</v>
      </c>
      <c r="AR4041" s="10">
        <f t="shared" si="1532"/>
        <v>128.57970457036936</v>
      </c>
      <c r="AS4041" s="10">
        <f t="shared" si="1533"/>
        <v>77.147822742221607</v>
      </c>
    </row>
    <row r="4042" spans="1:45" x14ac:dyDescent="0.2">
      <c r="A4042">
        <v>83.851956908558094</v>
      </c>
      <c r="B4042" s="13"/>
      <c r="C4042" s="6">
        <v>42538.291666666664</v>
      </c>
      <c r="D4042" s="7" t="s">
        <v>17</v>
      </c>
      <c r="E4042" s="8">
        <v>26.111000000000001</v>
      </c>
      <c r="F4042" s="8">
        <v>21.285799999999998</v>
      </c>
      <c r="H4042" s="8">
        <v>9.0686</v>
      </c>
      <c r="I4042" s="8">
        <f t="shared" si="1512"/>
        <v>9.0686</v>
      </c>
      <c r="J4042" s="24">
        <f t="shared" si="1513"/>
        <v>760.41985642094994</v>
      </c>
      <c r="K4042" s="27">
        <f t="shared" si="1514"/>
        <v>760.41985642094994</v>
      </c>
      <c r="L4042" s="8">
        <v>19.755099999999999</v>
      </c>
      <c r="M4042" s="8">
        <f t="shared" si="1515"/>
        <v>19.755099999999999</v>
      </c>
      <c r="N4042" s="24">
        <f t="shared" si="1534"/>
        <v>1656.5037939242559</v>
      </c>
      <c r="O4042" s="27">
        <f t="shared" si="1516"/>
        <v>1656.5037939242559</v>
      </c>
      <c r="P4042" s="21"/>
      <c r="Q4042" s="10">
        <f t="shared" si="1517"/>
        <v>1656.5037939242559</v>
      </c>
      <c r="R4042" s="10">
        <f t="shared" si="1518"/>
        <v>0</v>
      </c>
      <c r="S4042" s="10">
        <f t="shared" si="1519"/>
        <v>0</v>
      </c>
      <c r="T4042" s="21"/>
      <c r="U4042" s="10">
        <f t="shared" si="1520"/>
        <v>1656.5037939242559</v>
      </c>
      <c r="V4042" s="10">
        <f t="shared" si="1521"/>
        <v>0</v>
      </c>
      <c r="W4042" s="10">
        <f t="shared" si="1522"/>
        <v>0</v>
      </c>
      <c r="X4042" s="13"/>
      <c r="Y4042" s="11">
        <v>42904.291666666664</v>
      </c>
      <c r="Z4042" s="7" t="s">
        <v>17</v>
      </c>
      <c r="AA4042" s="8">
        <v>20.5184</v>
      </c>
      <c r="AB4042" s="8">
        <v>15.623200000000001</v>
      </c>
      <c r="AD4042" s="49">
        <v>11.712</v>
      </c>
      <c r="AE4042" s="8">
        <f t="shared" si="1523"/>
        <v>11.712</v>
      </c>
      <c r="AF4042" s="24">
        <f t="shared" si="1524"/>
        <v>982.07411931303238</v>
      </c>
      <c r="AG4042" s="27">
        <f t="shared" si="1525"/>
        <v>982.07411931303238</v>
      </c>
      <c r="AH4042" s="44">
        <v>14.6325</v>
      </c>
      <c r="AI4042" s="8">
        <f t="shared" si="1526"/>
        <v>14.6325</v>
      </c>
      <c r="AJ4042" s="24">
        <f t="shared" si="1535"/>
        <v>1226.9637594644764</v>
      </c>
      <c r="AK4042" s="27">
        <f t="shared" si="1527"/>
        <v>1226.9637594644764</v>
      </c>
      <c r="AL4042" s="21"/>
      <c r="AM4042" s="10">
        <f t="shared" si="1528"/>
        <v>1226.9637594644764</v>
      </c>
      <c r="AN4042" s="10">
        <f t="shared" si="1529"/>
        <v>0</v>
      </c>
      <c r="AO4042" s="10">
        <f t="shared" si="1530"/>
        <v>0</v>
      </c>
      <c r="AP4042" s="21"/>
      <c r="AQ4042" s="10">
        <f t="shared" si="1531"/>
        <v>1226.9637594644764</v>
      </c>
      <c r="AR4042" s="10">
        <f t="shared" si="1532"/>
        <v>0</v>
      </c>
      <c r="AS4042" s="10">
        <f t="shared" si="1533"/>
        <v>0</v>
      </c>
    </row>
    <row r="4043" spans="1:45" x14ac:dyDescent="0.2">
      <c r="A4043">
        <v>61.746087118510857</v>
      </c>
      <c r="B4043" s="13"/>
      <c r="C4043" s="6">
        <v>42538.333333333328</v>
      </c>
      <c r="D4043" s="7" t="s">
        <v>18</v>
      </c>
      <c r="E4043" s="8">
        <v>25.077200000000001</v>
      </c>
      <c r="F4043" s="8">
        <v>24.0184</v>
      </c>
      <c r="H4043" s="8">
        <v>15.349399999999999</v>
      </c>
      <c r="I4043" s="8">
        <f t="shared" si="1512"/>
        <v>15.349399999999999</v>
      </c>
      <c r="J4043" s="24">
        <f t="shared" si="1513"/>
        <v>947.76538961687049</v>
      </c>
      <c r="K4043" s="27">
        <f t="shared" si="1514"/>
        <v>947.76538961687049</v>
      </c>
      <c r="L4043" s="8">
        <v>24.224799999999998</v>
      </c>
      <c r="M4043" s="8">
        <f t="shared" si="1515"/>
        <v>24.224799999999998</v>
      </c>
      <c r="N4043" s="24">
        <f t="shared" si="1534"/>
        <v>1495.7866112285017</v>
      </c>
      <c r="O4043" s="27">
        <f t="shared" si="1516"/>
        <v>1495.7866112285017</v>
      </c>
      <c r="P4043" s="21"/>
      <c r="Q4043" s="10">
        <f t="shared" si="1517"/>
        <v>1495.7866112285017</v>
      </c>
      <c r="R4043" s="10">
        <f t="shared" si="1518"/>
        <v>0</v>
      </c>
      <c r="S4043" s="10">
        <f t="shared" si="1519"/>
        <v>0</v>
      </c>
      <c r="T4043" s="21"/>
      <c r="U4043" s="10">
        <f t="shared" si="1520"/>
        <v>1495.7866112285017</v>
      </c>
      <c r="V4043" s="10">
        <f t="shared" si="1521"/>
        <v>0</v>
      </c>
      <c r="W4043" s="10">
        <f t="shared" si="1522"/>
        <v>0</v>
      </c>
      <c r="X4043" s="13"/>
      <c r="Y4043" s="11">
        <v>42904.333333333328</v>
      </c>
      <c r="Z4043" s="7" t="s">
        <v>18</v>
      </c>
      <c r="AA4043" s="8">
        <v>20.372699999999998</v>
      </c>
      <c r="AB4043" s="8">
        <v>19.290500000000002</v>
      </c>
      <c r="AD4043" s="49">
        <v>15.4907</v>
      </c>
      <c r="AE4043" s="8">
        <f t="shared" si="1523"/>
        <v>15.4907</v>
      </c>
      <c r="AF4043" s="24">
        <f t="shared" si="1524"/>
        <v>956.49011172671612</v>
      </c>
      <c r="AG4043" s="27">
        <f t="shared" si="1525"/>
        <v>956.49011172671612</v>
      </c>
      <c r="AH4043" s="44">
        <v>14.6409</v>
      </c>
      <c r="AI4043" s="8">
        <f t="shared" si="1526"/>
        <v>14.6409</v>
      </c>
      <c r="AJ4043" s="24">
        <f t="shared" si="1535"/>
        <v>904.01828689340562</v>
      </c>
      <c r="AK4043" s="27">
        <f t="shared" si="1527"/>
        <v>904.01828689340562</v>
      </c>
      <c r="AL4043" s="21"/>
      <c r="AM4043" s="10">
        <f t="shared" si="1528"/>
        <v>956.49011172671612</v>
      </c>
      <c r="AN4043" s="10">
        <f t="shared" si="1529"/>
        <v>52.471824833310507</v>
      </c>
      <c r="AO4043" s="10">
        <f t="shared" si="1530"/>
        <v>31.483094899986302</v>
      </c>
      <c r="AP4043" s="21"/>
      <c r="AQ4043" s="10">
        <f t="shared" si="1531"/>
        <v>956.49011172671612</v>
      </c>
      <c r="AR4043" s="10">
        <f t="shared" si="1532"/>
        <v>52.471824833310507</v>
      </c>
      <c r="AS4043" s="10">
        <f t="shared" si="1533"/>
        <v>31.483094899986302</v>
      </c>
    </row>
    <row r="4044" spans="1:45" x14ac:dyDescent="0.2">
      <c r="A4044">
        <v>8.0443189503578605</v>
      </c>
      <c r="B4044" s="13"/>
      <c r="C4044" s="6">
        <v>42538.375</v>
      </c>
      <c r="D4044" s="7" t="s">
        <v>19</v>
      </c>
      <c r="E4044" s="8">
        <v>27.262499999999999</v>
      </c>
      <c r="F4044" s="8">
        <v>26.4331</v>
      </c>
      <c r="H4044" s="8">
        <v>21.9438</v>
      </c>
      <c r="I4044" s="8">
        <f t="shared" si="1512"/>
        <v>21.9438</v>
      </c>
      <c r="J4044" s="24">
        <f t="shared" si="1513"/>
        <v>176.52292618286282</v>
      </c>
      <c r="K4044" s="27">
        <f t="shared" si="1514"/>
        <v>176.52292618286282</v>
      </c>
      <c r="L4044" s="8">
        <v>26.723299999999998</v>
      </c>
      <c r="M4044" s="8">
        <f t="shared" si="1515"/>
        <v>26.723299999999998</v>
      </c>
      <c r="N4044" s="24">
        <f t="shared" si="1534"/>
        <v>214.9707486060982</v>
      </c>
      <c r="O4044" s="27">
        <f t="shared" si="1516"/>
        <v>214.9707486060982</v>
      </c>
      <c r="P4044" s="21"/>
      <c r="Q4044" s="10">
        <f t="shared" si="1517"/>
        <v>214.9707486060982</v>
      </c>
      <c r="R4044" s="10">
        <f t="shared" si="1518"/>
        <v>0</v>
      </c>
      <c r="S4044" s="10">
        <f t="shared" si="1519"/>
        <v>0</v>
      </c>
      <c r="T4044" s="21"/>
      <c r="U4044" s="10">
        <f t="shared" si="1520"/>
        <v>214.9707486060982</v>
      </c>
      <c r="V4044" s="10">
        <f t="shared" si="1521"/>
        <v>0</v>
      </c>
      <c r="W4044" s="10">
        <f t="shared" si="1522"/>
        <v>0</v>
      </c>
      <c r="X4044" s="13"/>
      <c r="Y4044" s="11">
        <v>42904.375</v>
      </c>
      <c r="Z4044" s="7" t="s">
        <v>19</v>
      </c>
      <c r="AA4044" s="8">
        <v>19.514399999999998</v>
      </c>
      <c r="AB4044" s="8">
        <v>20.690999999999999</v>
      </c>
      <c r="AD4044" s="49">
        <v>19.685600000000001</v>
      </c>
      <c r="AE4044" s="8">
        <f t="shared" si="1523"/>
        <v>19.685600000000001</v>
      </c>
      <c r="AF4044" s="24">
        <f t="shared" si="1524"/>
        <v>158.35724512916471</v>
      </c>
      <c r="AG4044" s="27">
        <f t="shared" si="1525"/>
        <v>158.35724512916471</v>
      </c>
      <c r="AH4044" s="44">
        <v>13.632400000000001</v>
      </c>
      <c r="AI4044" s="8">
        <f t="shared" si="1526"/>
        <v>13.632400000000001</v>
      </c>
      <c r="AJ4044" s="24">
        <f t="shared" si="1535"/>
        <v>109.6633736588585</v>
      </c>
      <c r="AK4044" s="27">
        <f t="shared" si="1527"/>
        <v>109.6633736588585</v>
      </c>
      <c r="AL4044" s="21"/>
      <c r="AM4044" s="10">
        <f t="shared" si="1528"/>
        <v>158.35724512916471</v>
      </c>
      <c r="AN4044" s="10">
        <f t="shared" si="1529"/>
        <v>48.693871470306206</v>
      </c>
      <c r="AO4044" s="10">
        <f t="shared" si="1530"/>
        <v>29.216322882183722</v>
      </c>
      <c r="AP4044" s="21"/>
      <c r="AQ4044" s="10">
        <f t="shared" si="1531"/>
        <v>158.35724512916471</v>
      </c>
      <c r="AR4044" s="10">
        <f t="shared" si="1532"/>
        <v>48.693871470306206</v>
      </c>
      <c r="AS4044" s="10">
        <f t="shared" si="1533"/>
        <v>29.216322882183722</v>
      </c>
    </row>
    <row r="4045" spans="1:45" x14ac:dyDescent="0.2">
      <c r="A4045">
        <v>5.8219176169417022</v>
      </c>
      <c r="B4045" s="13"/>
      <c r="C4045" s="6">
        <v>42538.416666666664</v>
      </c>
      <c r="D4045" s="7" t="s">
        <v>20</v>
      </c>
      <c r="E4045" s="8">
        <v>31.218599999999999</v>
      </c>
      <c r="F4045" s="8">
        <v>28.973099999999999</v>
      </c>
      <c r="H4045" s="8">
        <v>25.595199999999998</v>
      </c>
      <c r="I4045" s="8">
        <f t="shared" si="1512"/>
        <v>25.595199999999998</v>
      </c>
      <c r="J4045" s="24">
        <f t="shared" si="1513"/>
        <v>149.01314578914625</v>
      </c>
      <c r="K4045" s="27">
        <f t="shared" si="1514"/>
        <v>149.01314578914625</v>
      </c>
      <c r="L4045" s="8">
        <v>30.6934</v>
      </c>
      <c r="M4045" s="8">
        <f t="shared" si="1515"/>
        <v>30.6934</v>
      </c>
      <c r="N4045" s="24">
        <f t="shared" si="1534"/>
        <v>178.69444618383844</v>
      </c>
      <c r="O4045" s="27">
        <f t="shared" si="1516"/>
        <v>178.69444618383844</v>
      </c>
      <c r="P4045" s="21"/>
      <c r="Q4045" s="10">
        <f t="shared" si="1517"/>
        <v>178.69444618383844</v>
      </c>
      <c r="R4045" s="10">
        <f t="shared" si="1518"/>
        <v>0</v>
      </c>
      <c r="S4045" s="10">
        <f t="shared" si="1519"/>
        <v>0</v>
      </c>
      <c r="T4045" s="21"/>
      <c r="U4045" s="10">
        <f t="shared" si="1520"/>
        <v>178.69444618383844</v>
      </c>
      <c r="V4045" s="10">
        <f t="shared" si="1521"/>
        <v>0</v>
      </c>
      <c r="W4045" s="10">
        <f t="shared" si="1522"/>
        <v>0</v>
      </c>
      <c r="X4045" s="13"/>
      <c r="Y4045" s="11">
        <v>42904.416666666664</v>
      </c>
      <c r="Z4045" s="7" t="s">
        <v>20</v>
      </c>
      <c r="AA4045" s="8">
        <v>17.719799999999999</v>
      </c>
      <c r="AB4045" s="8">
        <v>22.801100000000002</v>
      </c>
      <c r="AD4045" s="49">
        <v>21.648700000000002</v>
      </c>
      <c r="AE4045" s="8">
        <f t="shared" si="1523"/>
        <v>21.648700000000002</v>
      </c>
      <c r="AF4045" s="24">
        <f t="shared" si="1524"/>
        <v>126.03694791388584</v>
      </c>
      <c r="AG4045" s="27">
        <f t="shared" si="1525"/>
        <v>126.03694791388584</v>
      </c>
      <c r="AH4045" s="44">
        <v>16.726600000000001</v>
      </c>
      <c r="AI4045" s="8">
        <f t="shared" si="1526"/>
        <v>16.726600000000001</v>
      </c>
      <c r="AJ4045" s="24">
        <f t="shared" si="1535"/>
        <v>97.380887211537086</v>
      </c>
      <c r="AK4045" s="27">
        <f t="shared" si="1527"/>
        <v>97.380887211537086</v>
      </c>
      <c r="AL4045" s="21"/>
      <c r="AM4045" s="10">
        <f t="shared" si="1528"/>
        <v>126.03694791388584</v>
      </c>
      <c r="AN4045" s="10">
        <f t="shared" si="1529"/>
        <v>28.656060702348753</v>
      </c>
      <c r="AO4045" s="10">
        <f t="shared" si="1530"/>
        <v>17.193636421409252</v>
      </c>
      <c r="AP4045" s="21"/>
      <c r="AQ4045" s="10">
        <f t="shared" si="1531"/>
        <v>126.03694791388584</v>
      </c>
      <c r="AR4045" s="10">
        <f t="shared" si="1532"/>
        <v>28.656060702348753</v>
      </c>
      <c r="AS4045" s="10">
        <f t="shared" si="1533"/>
        <v>17.193636421409252</v>
      </c>
    </row>
    <row r="4046" spans="1:45" x14ac:dyDescent="0.2">
      <c r="A4046">
        <v>13.577308675697832</v>
      </c>
      <c r="B4046" s="13"/>
      <c r="C4046" s="6">
        <v>42538.458333333328</v>
      </c>
      <c r="D4046" s="7" t="s">
        <v>21</v>
      </c>
      <c r="E4046" s="8">
        <v>31.1846</v>
      </c>
      <c r="F4046" s="8">
        <v>32.251100000000001</v>
      </c>
      <c r="H4046" s="8">
        <v>29.210899999999999</v>
      </c>
      <c r="I4046" s="8">
        <f t="shared" si="1512"/>
        <v>29.210899999999999</v>
      </c>
      <c r="J4046" s="24">
        <f t="shared" si="1513"/>
        <v>396.6054059949418</v>
      </c>
      <c r="K4046" s="27">
        <f t="shared" si="1514"/>
        <v>396.6054059949418</v>
      </c>
      <c r="L4046" s="8">
        <v>30.494800000000001</v>
      </c>
      <c r="M4046" s="8">
        <f t="shared" si="1515"/>
        <v>30.494800000000001</v>
      </c>
      <c r="N4046" s="24">
        <f t="shared" si="1534"/>
        <v>414.03731260367027</v>
      </c>
      <c r="O4046" s="27">
        <f t="shared" si="1516"/>
        <v>414.03731260367027</v>
      </c>
      <c r="P4046" s="21"/>
      <c r="Q4046" s="10">
        <f t="shared" si="1517"/>
        <v>414.03731260367027</v>
      </c>
      <c r="R4046" s="10">
        <f t="shared" si="1518"/>
        <v>0</v>
      </c>
      <c r="S4046" s="10">
        <f t="shared" si="1519"/>
        <v>0</v>
      </c>
      <c r="T4046" s="21"/>
      <c r="U4046" s="10">
        <f t="shared" si="1520"/>
        <v>414.03731260367027</v>
      </c>
      <c r="V4046" s="10">
        <f t="shared" si="1521"/>
        <v>0</v>
      </c>
      <c r="W4046" s="10">
        <f t="shared" si="1522"/>
        <v>0</v>
      </c>
      <c r="X4046" s="13"/>
      <c r="Y4046" s="11">
        <v>42904.458333333328</v>
      </c>
      <c r="Z4046" s="7" t="s">
        <v>21</v>
      </c>
      <c r="AA4046" s="8">
        <v>17.644400000000001</v>
      </c>
      <c r="AB4046" s="8">
        <v>25.373899999999999</v>
      </c>
      <c r="AD4046" s="49">
        <v>24.3596</v>
      </c>
      <c r="AE4046" s="8">
        <f t="shared" si="1523"/>
        <v>24.3596</v>
      </c>
      <c r="AF4046" s="24">
        <f t="shared" si="1524"/>
        <v>330.73780841652894</v>
      </c>
      <c r="AG4046" s="27">
        <f t="shared" si="1525"/>
        <v>330.73780841652894</v>
      </c>
      <c r="AH4046" s="44">
        <v>16.587499999999999</v>
      </c>
      <c r="AI4046" s="8">
        <f t="shared" si="1526"/>
        <v>16.587499999999999</v>
      </c>
      <c r="AJ4046" s="24">
        <f t="shared" si="1535"/>
        <v>225.21360765813776</v>
      </c>
      <c r="AK4046" s="27">
        <f t="shared" si="1527"/>
        <v>225.21360765813776</v>
      </c>
      <c r="AL4046" s="21"/>
      <c r="AM4046" s="10">
        <f t="shared" si="1528"/>
        <v>330.73780841652894</v>
      </c>
      <c r="AN4046" s="10">
        <f t="shared" si="1529"/>
        <v>105.52420075839117</v>
      </c>
      <c r="AO4046" s="10">
        <f t="shared" si="1530"/>
        <v>63.314520455034703</v>
      </c>
      <c r="AP4046" s="21"/>
      <c r="AQ4046" s="10">
        <f t="shared" si="1531"/>
        <v>330.73780841652894</v>
      </c>
      <c r="AR4046" s="10">
        <f t="shared" si="1532"/>
        <v>105.52420075839117</v>
      </c>
      <c r="AS4046" s="10">
        <f t="shared" si="1533"/>
        <v>63.314520455034703</v>
      </c>
    </row>
    <row r="4047" spans="1:45" x14ac:dyDescent="0.2">
      <c r="A4047">
        <v>18.662110550082634</v>
      </c>
      <c r="B4047" s="13"/>
      <c r="C4047" s="6">
        <v>42538.5</v>
      </c>
      <c r="D4047" s="7" t="s">
        <v>22</v>
      </c>
      <c r="E4047" s="8">
        <v>30.576899999999998</v>
      </c>
      <c r="F4047" s="8">
        <v>35.064100000000003</v>
      </c>
      <c r="H4047" s="8">
        <v>33.226500000000001</v>
      </c>
      <c r="I4047" s="8">
        <f t="shared" si="1512"/>
        <v>33.226500000000001</v>
      </c>
      <c r="J4047" s="24">
        <f t="shared" si="1513"/>
        <v>620.07661619232067</v>
      </c>
      <c r="K4047" s="27">
        <f t="shared" si="1514"/>
        <v>620.07661619232067</v>
      </c>
      <c r="L4047" s="8">
        <v>29.501899999999999</v>
      </c>
      <c r="M4047" s="8">
        <f t="shared" si="1515"/>
        <v>29.501899999999999</v>
      </c>
      <c r="N4047" s="24">
        <f t="shared" si="1534"/>
        <v>550.56771923748283</v>
      </c>
      <c r="O4047" s="27">
        <f t="shared" si="1516"/>
        <v>550.56771923748283</v>
      </c>
      <c r="P4047" s="21"/>
      <c r="Q4047" s="10">
        <f t="shared" si="1517"/>
        <v>620.07661619232067</v>
      </c>
      <c r="R4047" s="10">
        <f t="shared" si="1518"/>
        <v>69.508896954837837</v>
      </c>
      <c r="S4047" s="10">
        <f t="shared" si="1519"/>
        <v>41.7053381729027</v>
      </c>
      <c r="T4047" s="21"/>
      <c r="U4047" s="10">
        <f t="shared" si="1520"/>
        <v>620.07661619232067</v>
      </c>
      <c r="V4047" s="10">
        <f t="shared" si="1521"/>
        <v>69.508896954837837</v>
      </c>
      <c r="W4047" s="10">
        <f t="shared" si="1522"/>
        <v>41.7053381729027</v>
      </c>
      <c r="X4047" s="13"/>
      <c r="Y4047" s="11">
        <v>42904.5</v>
      </c>
      <c r="Z4047" s="7" t="s">
        <v>22</v>
      </c>
      <c r="AA4047" s="8">
        <v>17.849799999999998</v>
      </c>
      <c r="AB4047" s="8">
        <v>27.142700000000001</v>
      </c>
      <c r="AD4047" s="49">
        <v>25.885400000000001</v>
      </c>
      <c r="AE4047" s="8">
        <f t="shared" si="1523"/>
        <v>25.885400000000001</v>
      </c>
      <c r="AF4047" s="24">
        <f t="shared" si="1524"/>
        <v>483.07619643310903</v>
      </c>
      <c r="AG4047" s="27">
        <f t="shared" si="1525"/>
        <v>483.07619643310903</v>
      </c>
      <c r="AH4047" s="44">
        <v>17.163499999999999</v>
      </c>
      <c r="AI4047" s="8">
        <f t="shared" si="1526"/>
        <v>17.163499999999999</v>
      </c>
      <c r="AJ4047" s="24">
        <f t="shared" si="1535"/>
        <v>320.30713442634328</v>
      </c>
      <c r="AK4047" s="27">
        <f t="shared" si="1527"/>
        <v>320.30713442634328</v>
      </c>
      <c r="AL4047" s="21"/>
      <c r="AM4047" s="10">
        <f t="shared" si="1528"/>
        <v>483.07619643310903</v>
      </c>
      <c r="AN4047" s="10">
        <f t="shared" si="1529"/>
        <v>162.76906200676575</v>
      </c>
      <c r="AO4047" s="10">
        <f t="shared" si="1530"/>
        <v>97.661437204059453</v>
      </c>
      <c r="AP4047" s="21"/>
      <c r="AQ4047" s="10">
        <f t="shared" si="1531"/>
        <v>483.07619643310903</v>
      </c>
      <c r="AR4047" s="10">
        <f t="shared" si="1532"/>
        <v>162.76906200676575</v>
      </c>
      <c r="AS4047" s="10">
        <f t="shared" si="1533"/>
        <v>97.661437204059453</v>
      </c>
    </row>
    <row r="4048" spans="1:45" x14ac:dyDescent="0.2">
      <c r="A4048">
        <v>0.3556616668939363</v>
      </c>
      <c r="B4048" s="13"/>
      <c r="C4048" s="6">
        <v>42538.541666666664</v>
      </c>
      <c r="D4048" s="7" t="s">
        <v>23</v>
      </c>
      <c r="E4048" s="8">
        <v>35.723599999999998</v>
      </c>
      <c r="F4048" s="8">
        <v>40.520200000000003</v>
      </c>
      <c r="H4048" s="8">
        <v>38.087499999999999</v>
      </c>
      <c r="I4048" s="8">
        <f t="shared" si="1512"/>
        <v>38.087499999999999</v>
      </c>
      <c r="J4048" s="24">
        <f t="shared" si="1513"/>
        <v>13.546263737822798</v>
      </c>
      <c r="K4048" s="27">
        <f t="shared" si="1514"/>
        <v>13.546263737822798</v>
      </c>
      <c r="L4048" s="8">
        <v>33.913200000000003</v>
      </c>
      <c r="M4048" s="8">
        <f t="shared" si="1515"/>
        <v>33.913200000000003</v>
      </c>
      <c r="N4048" s="24">
        <f t="shared" si="1534"/>
        <v>12.061625241707441</v>
      </c>
      <c r="O4048" s="27">
        <f t="shared" si="1516"/>
        <v>12.061625241707441</v>
      </c>
      <c r="P4048" s="21"/>
      <c r="Q4048" s="10">
        <f t="shared" si="1517"/>
        <v>13.546263737822798</v>
      </c>
      <c r="R4048" s="10">
        <f t="shared" si="1518"/>
        <v>1.4846384961153571</v>
      </c>
      <c r="S4048" s="10">
        <f t="shared" si="1519"/>
        <v>0.89078309766921426</v>
      </c>
      <c r="T4048" s="21"/>
      <c r="U4048" s="10">
        <f t="shared" si="1520"/>
        <v>13.546263737822798</v>
      </c>
      <c r="V4048" s="10">
        <f t="shared" si="1521"/>
        <v>1.4846384961153571</v>
      </c>
      <c r="W4048" s="10">
        <f t="shared" si="1522"/>
        <v>0.89078309766921426</v>
      </c>
      <c r="X4048" s="13"/>
      <c r="Y4048" s="11">
        <v>42904.541666666664</v>
      </c>
      <c r="Z4048" s="7" t="s">
        <v>23</v>
      </c>
      <c r="AA4048" s="8">
        <v>20.565899999999999</v>
      </c>
      <c r="AB4048" s="8">
        <v>26.0992</v>
      </c>
      <c r="AD4048" s="49">
        <v>25.3855</v>
      </c>
      <c r="AE4048" s="8">
        <f t="shared" si="1523"/>
        <v>25.3855</v>
      </c>
      <c r="AF4048" s="24">
        <f t="shared" si="1524"/>
        <v>9.0286492449360196</v>
      </c>
      <c r="AG4048" s="27">
        <f t="shared" si="1525"/>
        <v>9.0286492449360196</v>
      </c>
      <c r="AH4048" s="44">
        <v>20.035299999999999</v>
      </c>
      <c r="AI4048" s="8">
        <f t="shared" si="1526"/>
        <v>20.035299999999999</v>
      </c>
      <c r="AJ4048" s="24">
        <f t="shared" si="1535"/>
        <v>7.1257881947200818</v>
      </c>
      <c r="AK4048" s="27">
        <f t="shared" si="1527"/>
        <v>7.1257881947200818</v>
      </c>
      <c r="AL4048" s="21"/>
      <c r="AM4048" s="10">
        <f t="shared" si="1528"/>
        <v>9.0286492449360196</v>
      </c>
      <c r="AN4048" s="10">
        <f t="shared" si="1529"/>
        <v>1.9028610502159378</v>
      </c>
      <c r="AO4048" s="10">
        <f t="shared" si="1530"/>
        <v>1.1417166301295627</v>
      </c>
      <c r="AP4048" s="21"/>
      <c r="AQ4048" s="10">
        <f t="shared" si="1531"/>
        <v>9.0286492449360196</v>
      </c>
      <c r="AR4048" s="10">
        <f t="shared" si="1532"/>
        <v>1.9028610502159378</v>
      </c>
      <c r="AS4048" s="10">
        <f t="shared" si="1533"/>
        <v>1.1417166301295627</v>
      </c>
    </row>
    <row r="4049" spans="1:45" x14ac:dyDescent="0.2">
      <c r="A4049">
        <v>3.9117669088748266</v>
      </c>
      <c r="B4049" s="13"/>
      <c r="C4049" s="6">
        <v>42538.583333333328</v>
      </c>
      <c r="D4049" s="7" t="s">
        <v>24</v>
      </c>
      <c r="E4049" s="8">
        <v>30.708100000000002</v>
      </c>
      <c r="F4049" s="8">
        <v>41.448999999999998</v>
      </c>
      <c r="H4049" s="8">
        <v>39.072400000000002</v>
      </c>
      <c r="I4049" s="8">
        <f t="shared" si="1512"/>
        <v>39.072400000000002</v>
      </c>
      <c r="J4049" s="24">
        <f t="shared" si="1513"/>
        <v>152.84212137032077</v>
      </c>
      <c r="K4049" s="27">
        <f t="shared" si="1514"/>
        <v>152.84212137032077</v>
      </c>
      <c r="L4049" s="8">
        <v>28.970300000000002</v>
      </c>
      <c r="M4049" s="8">
        <f t="shared" si="1515"/>
        <v>28.970300000000002</v>
      </c>
      <c r="N4049" s="24">
        <f t="shared" si="1534"/>
        <v>113.32506088017639</v>
      </c>
      <c r="O4049" s="27">
        <f t="shared" si="1516"/>
        <v>113.32506088017639</v>
      </c>
      <c r="P4049" s="21"/>
      <c r="Q4049" s="10">
        <f t="shared" si="1517"/>
        <v>152.84212137032077</v>
      </c>
      <c r="R4049" s="10">
        <f t="shared" si="1518"/>
        <v>39.517060490144374</v>
      </c>
      <c r="S4049" s="10">
        <f t="shared" si="1519"/>
        <v>23.710236294086624</v>
      </c>
      <c r="T4049" s="21"/>
      <c r="U4049" s="10">
        <f t="shared" si="1520"/>
        <v>152.84212137032077</v>
      </c>
      <c r="V4049" s="10">
        <f t="shared" si="1521"/>
        <v>39.517060490144374</v>
      </c>
      <c r="W4049" s="10">
        <f t="shared" si="1522"/>
        <v>23.710236294086624</v>
      </c>
      <c r="X4049" s="13"/>
      <c r="Y4049" s="11">
        <v>42904.583333333328</v>
      </c>
      <c r="Z4049" s="7" t="s">
        <v>24</v>
      </c>
      <c r="AA4049" s="8">
        <v>20.805199999999999</v>
      </c>
      <c r="AB4049" s="8">
        <v>29.727699999999999</v>
      </c>
      <c r="AD4049" s="49">
        <v>29.467600000000001</v>
      </c>
      <c r="AE4049" s="8">
        <f t="shared" si="1523"/>
        <v>29.467600000000001</v>
      </c>
      <c r="AF4049" s="24">
        <f t="shared" si="1524"/>
        <v>115.27038256395984</v>
      </c>
      <c r="AG4049" s="27">
        <f t="shared" si="1525"/>
        <v>115.27038256395984</v>
      </c>
      <c r="AH4049" s="44">
        <v>20.703800000000001</v>
      </c>
      <c r="AI4049" s="8">
        <f t="shared" si="1526"/>
        <v>20.703800000000001</v>
      </c>
      <c r="AJ4049" s="24">
        <f t="shared" si="1535"/>
        <v>80.988439727962643</v>
      </c>
      <c r="AK4049" s="27">
        <f t="shared" si="1527"/>
        <v>80.988439727962643</v>
      </c>
      <c r="AL4049" s="21"/>
      <c r="AM4049" s="10">
        <f t="shared" si="1528"/>
        <v>115.27038256395984</v>
      </c>
      <c r="AN4049" s="10">
        <f t="shared" si="1529"/>
        <v>34.281942835997199</v>
      </c>
      <c r="AO4049" s="10">
        <f t="shared" si="1530"/>
        <v>20.569165701598319</v>
      </c>
      <c r="AP4049" s="21"/>
      <c r="AQ4049" s="10">
        <f t="shared" si="1531"/>
        <v>115.27038256395984</v>
      </c>
      <c r="AR4049" s="10">
        <f t="shared" si="1532"/>
        <v>34.281942835997199</v>
      </c>
      <c r="AS4049" s="10">
        <f t="shared" si="1533"/>
        <v>20.569165701598319</v>
      </c>
    </row>
    <row r="4050" spans="1:45" x14ac:dyDescent="0.2">
      <c r="A4050">
        <v>0.72899129040818844</v>
      </c>
      <c r="B4050" s="13"/>
      <c r="C4050" s="6">
        <v>42538.625</v>
      </c>
      <c r="D4050" s="7" t="s">
        <v>25</v>
      </c>
      <c r="E4050" s="8">
        <v>32.256300000000003</v>
      </c>
      <c r="F4050" s="8">
        <v>43.361499999999999</v>
      </c>
      <c r="H4050" s="8">
        <v>40.465000000000003</v>
      </c>
      <c r="I4050" s="8">
        <f t="shared" si="1512"/>
        <v>40.465000000000003</v>
      </c>
      <c r="J4050" s="24">
        <f t="shared" si="1513"/>
        <v>29.498632566367348</v>
      </c>
      <c r="K4050" s="27">
        <f t="shared" si="1514"/>
        <v>29.498632566367348</v>
      </c>
      <c r="L4050" s="8">
        <v>30.155000000000001</v>
      </c>
      <c r="M4050" s="8">
        <f t="shared" si="1515"/>
        <v>30.155000000000001</v>
      </c>
      <c r="N4050" s="24">
        <f t="shared" si="1534"/>
        <v>21.982732362258922</v>
      </c>
      <c r="O4050" s="27">
        <f t="shared" si="1516"/>
        <v>21.982732362258922</v>
      </c>
      <c r="P4050" s="21"/>
      <c r="Q4050" s="10">
        <f t="shared" si="1517"/>
        <v>29.498632566367348</v>
      </c>
      <c r="R4050" s="10">
        <f t="shared" si="1518"/>
        <v>7.5159002041084264</v>
      </c>
      <c r="S4050" s="10">
        <f t="shared" si="1519"/>
        <v>4.5095401224650553</v>
      </c>
      <c r="T4050" s="21"/>
      <c r="U4050" s="10">
        <f t="shared" si="1520"/>
        <v>29.498632566367348</v>
      </c>
      <c r="V4050" s="10">
        <f t="shared" si="1521"/>
        <v>7.5159002041084264</v>
      </c>
      <c r="W4050" s="10">
        <f t="shared" si="1522"/>
        <v>4.5095401224650553</v>
      </c>
      <c r="X4050" s="13"/>
      <c r="Y4050" s="11">
        <v>42904.625</v>
      </c>
      <c r="Z4050" s="7" t="s">
        <v>25</v>
      </c>
      <c r="AA4050" s="8">
        <v>23.738299999999999</v>
      </c>
      <c r="AB4050" s="8">
        <v>32.587400000000002</v>
      </c>
      <c r="AD4050" s="49">
        <v>32.665799999999997</v>
      </c>
      <c r="AE4050" s="8">
        <f t="shared" si="1523"/>
        <v>32.665799999999997</v>
      </c>
      <c r="AF4050" s="24">
        <f t="shared" si="1524"/>
        <v>23.813083694215798</v>
      </c>
      <c r="AG4050" s="27">
        <f t="shared" si="1525"/>
        <v>23.813083694215798</v>
      </c>
      <c r="AH4050" s="44">
        <v>23.711300000000001</v>
      </c>
      <c r="AI4050" s="8">
        <f t="shared" si="1526"/>
        <v>23.711300000000001</v>
      </c>
      <c r="AJ4050" s="24">
        <f t="shared" si="1535"/>
        <v>17.285331184255678</v>
      </c>
      <c r="AK4050" s="27">
        <f t="shared" si="1527"/>
        <v>17.285331184255678</v>
      </c>
      <c r="AL4050" s="21"/>
      <c r="AM4050" s="10">
        <f t="shared" si="1528"/>
        <v>23.813083694215798</v>
      </c>
      <c r="AN4050" s="10">
        <f t="shared" si="1529"/>
        <v>6.5277525099601199</v>
      </c>
      <c r="AO4050" s="10">
        <f t="shared" si="1530"/>
        <v>3.9166515059760716</v>
      </c>
      <c r="AP4050" s="21"/>
      <c r="AQ4050" s="10">
        <f t="shared" si="1531"/>
        <v>23.813083694215798</v>
      </c>
      <c r="AR4050" s="10">
        <f t="shared" si="1532"/>
        <v>6.5277525099601199</v>
      </c>
      <c r="AS4050" s="10">
        <f t="shared" si="1533"/>
        <v>3.9166515059760716</v>
      </c>
    </row>
    <row r="4051" spans="1:45" x14ac:dyDescent="0.2">
      <c r="A4051">
        <v>0.12889434751162834</v>
      </c>
      <c r="B4051" s="13"/>
      <c r="C4051" s="6">
        <v>42538.666666666664</v>
      </c>
      <c r="D4051" s="7" t="s">
        <v>26</v>
      </c>
      <c r="E4051" s="8">
        <v>35.663400000000003</v>
      </c>
      <c r="F4051" s="8">
        <v>43.6</v>
      </c>
      <c r="H4051" s="8">
        <v>40.563699999999997</v>
      </c>
      <c r="I4051" s="8">
        <f t="shared" si="1512"/>
        <v>40.563699999999997</v>
      </c>
      <c r="J4051" s="24">
        <f t="shared" si="1513"/>
        <v>5.2284316441574381</v>
      </c>
      <c r="K4051" s="27">
        <f t="shared" si="1514"/>
        <v>5.2284316441574381</v>
      </c>
      <c r="L4051" s="8">
        <v>33.370899999999999</v>
      </c>
      <c r="M4051" s="8">
        <f t="shared" si="1515"/>
        <v>33.370899999999999</v>
      </c>
      <c r="N4051" s="24">
        <f t="shared" si="1534"/>
        <v>4.3013203813757981</v>
      </c>
      <c r="O4051" s="27">
        <f t="shared" si="1516"/>
        <v>4.3013203813757981</v>
      </c>
      <c r="P4051" s="21"/>
      <c r="Q4051" s="10">
        <f t="shared" si="1517"/>
        <v>5.2284316441574381</v>
      </c>
      <c r="R4051" s="10">
        <f t="shared" si="1518"/>
        <v>0.92711126278164002</v>
      </c>
      <c r="S4051" s="10">
        <f t="shared" si="1519"/>
        <v>0.55626675766898404</v>
      </c>
      <c r="T4051" s="21"/>
      <c r="U4051" s="10">
        <f t="shared" si="1520"/>
        <v>5.2284316441574381</v>
      </c>
      <c r="V4051" s="10">
        <f t="shared" si="1521"/>
        <v>0.92711126278164002</v>
      </c>
      <c r="W4051" s="10">
        <f t="shared" si="1522"/>
        <v>0.55626675766898404</v>
      </c>
      <c r="X4051" s="13"/>
      <c r="Y4051" s="11">
        <v>42904.666666666664</v>
      </c>
      <c r="Z4051" s="7" t="s">
        <v>26</v>
      </c>
      <c r="AA4051" s="8">
        <v>28.962599999999998</v>
      </c>
      <c r="AB4051" s="8">
        <v>37.115400000000001</v>
      </c>
      <c r="AD4051" s="49">
        <v>37.408900000000003</v>
      </c>
      <c r="AE4051" s="8">
        <f t="shared" si="1523"/>
        <v>37.408900000000003</v>
      </c>
      <c r="AF4051" s="24">
        <f t="shared" si="1524"/>
        <v>4.8217957566277541</v>
      </c>
      <c r="AG4051" s="27">
        <f t="shared" si="1525"/>
        <v>4.8217957566277541</v>
      </c>
      <c r="AH4051" s="44">
        <v>29.227399999999999</v>
      </c>
      <c r="AI4051" s="8">
        <f t="shared" si="1526"/>
        <v>29.227399999999999</v>
      </c>
      <c r="AJ4051" s="24">
        <f t="shared" si="1535"/>
        <v>3.7672466524613664</v>
      </c>
      <c r="AK4051" s="27">
        <f t="shared" si="1527"/>
        <v>3.7672466524613664</v>
      </c>
      <c r="AL4051" s="21"/>
      <c r="AM4051" s="10">
        <f t="shared" si="1528"/>
        <v>4.8217957566277541</v>
      </c>
      <c r="AN4051" s="10">
        <f t="shared" si="1529"/>
        <v>1.0545491041663877</v>
      </c>
      <c r="AO4051" s="10">
        <f t="shared" si="1530"/>
        <v>0.63272946249983264</v>
      </c>
      <c r="AP4051" s="21"/>
      <c r="AQ4051" s="10">
        <f t="shared" si="1531"/>
        <v>4.8217957566277541</v>
      </c>
      <c r="AR4051" s="10">
        <f t="shared" si="1532"/>
        <v>1.0545491041663877</v>
      </c>
      <c r="AS4051" s="10">
        <f t="shared" si="1533"/>
        <v>0.63272946249983264</v>
      </c>
    </row>
    <row r="4052" spans="1:45" x14ac:dyDescent="0.2">
      <c r="A4052">
        <v>7.9864841145760354E-2</v>
      </c>
      <c r="B4052" s="13"/>
      <c r="C4052" s="6">
        <v>42538.708333333328</v>
      </c>
      <c r="D4052" s="7" t="s">
        <v>27</v>
      </c>
      <c r="E4052" s="8">
        <v>32.009900000000002</v>
      </c>
      <c r="F4052" s="8">
        <v>38.318899999999999</v>
      </c>
      <c r="H4052" s="8">
        <v>37.059199999999997</v>
      </c>
      <c r="I4052" s="8">
        <f t="shared" si="1512"/>
        <v>37.059199999999997</v>
      </c>
      <c r="J4052" s="24">
        <f t="shared" si="1513"/>
        <v>2.959727120988962</v>
      </c>
      <c r="K4052" s="27">
        <f t="shared" si="1514"/>
        <v>2.959727120988962</v>
      </c>
      <c r="L4052" s="8">
        <v>29.979299999999999</v>
      </c>
      <c r="M4052" s="8">
        <f t="shared" si="1515"/>
        <v>29.979299999999999</v>
      </c>
      <c r="N4052" s="24">
        <f t="shared" si="1534"/>
        <v>2.3942920321610934</v>
      </c>
      <c r="O4052" s="27">
        <f t="shared" si="1516"/>
        <v>2.3942920321610934</v>
      </c>
      <c r="P4052" s="21"/>
      <c r="Q4052" s="10">
        <f t="shared" si="1517"/>
        <v>2.959727120988962</v>
      </c>
      <c r="R4052" s="10">
        <f t="shared" si="1518"/>
        <v>0.56543508882786853</v>
      </c>
      <c r="S4052" s="10">
        <f t="shared" si="1519"/>
        <v>0.33926105329672113</v>
      </c>
      <c r="T4052" s="21"/>
      <c r="U4052" s="10">
        <f t="shared" si="1520"/>
        <v>2.959727120988962</v>
      </c>
      <c r="V4052" s="10">
        <f t="shared" si="1521"/>
        <v>0.56543508882786853</v>
      </c>
      <c r="W4052" s="10">
        <f t="shared" si="1522"/>
        <v>0.33926105329672113</v>
      </c>
      <c r="X4052" s="13"/>
      <c r="Y4052" s="11">
        <v>42904.708333333328</v>
      </c>
      <c r="Z4052" s="7" t="s">
        <v>27</v>
      </c>
      <c r="AA4052" s="8">
        <v>28.055599999999998</v>
      </c>
      <c r="AB4052" s="8">
        <v>39.572600000000001</v>
      </c>
      <c r="AD4052" s="49">
        <v>40.068100000000001</v>
      </c>
      <c r="AE4052" s="8">
        <f t="shared" si="1523"/>
        <v>40.068100000000001</v>
      </c>
      <c r="AF4052" s="24">
        <f t="shared" si="1524"/>
        <v>3.2000324415124406</v>
      </c>
      <c r="AG4052" s="27">
        <f t="shared" si="1525"/>
        <v>3.2000324415124406</v>
      </c>
      <c r="AH4052" s="44">
        <v>28.550899999999999</v>
      </c>
      <c r="AI4052" s="8">
        <f t="shared" si="1526"/>
        <v>28.550899999999999</v>
      </c>
      <c r="AJ4052" s="24">
        <f t="shared" si="1535"/>
        <v>2.2802130930684892</v>
      </c>
      <c r="AK4052" s="27">
        <f t="shared" si="1527"/>
        <v>2.2802130930684892</v>
      </c>
      <c r="AL4052" s="21"/>
      <c r="AM4052" s="10">
        <f t="shared" si="1528"/>
        <v>3.2000324415124406</v>
      </c>
      <c r="AN4052" s="10">
        <f t="shared" si="1529"/>
        <v>0.91981934844395141</v>
      </c>
      <c r="AO4052" s="10">
        <f t="shared" si="1530"/>
        <v>0.5518916090663708</v>
      </c>
      <c r="AP4052" s="21"/>
      <c r="AQ4052" s="10">
        <f t="shared" si="1531"/>
        <v>3.2000324415124406</v>
      </c>
      <c r="AR4052" s="10">
        <f t="shared" si="1532"/>
        <v>0.91981934844395141</v>
      </c>
      <c r="AS4052" s="10">
        <f t="shared" si="1533"/>
        <v>0.5518916090663708</v>
      </c>
    </row>
    <row r="4053" spans="1:45" x14ac:dyDescent="0.2">
      <c r="A4053">
        <v>10.586730334794456</v>
      </c>
      <c r="B4053" s="13"/>
      <c r="C4053" s="6">
        <v>42538.75</v>
      </c>
      <c r="D4053" s="7" t="s">
        <v>28</v>
      </c>
      <c r="E4053" s="8">
        <v>29.035299999999999</v>
      </c>
      <c r="F4053" s="8">
        <v>35.100200000000001</v>
      </c>
      <c r="H4053" s="8">
        <v>33.982300000000002</v>
      </c>
      <c r="I4053" s="8">
        <f t="shared" si="1512"/>
        <v>33.982300000000002</v>
      </c>
      <c r="J4053" s="24">
        <f t="shared" si="1513"/>
        <v>359.76144625608566</v>
      </c>
      <c r="K4053" s="27">
        <f t="shared" si="1514"/>
        <v>359.76144625608566</v>
      </c>
      <c r="L4053" s="8">
        <v>27.238</v>
      </c>
      <c r="M4053" s="8">
        <f t="shared" si="1515"/>
        <v>27.238</v>
      </c>
      <c r="N4053" s="24">
        <f t="shared" si="1534"/>
        <v>288.36136085913142</v>
      </c>
      <c r="O4053" s="27">
        <f t="shared" si="1516"/>
        <v>288.36136085913142</v>
      </c>
      <c r="P4053" s="21"/>
      <c r="Q4053" s="10">
        <f t="shared" si="1517"/>
        <v>359.76144625608566</v>
      </c>
      <c r="R4053" s="10">
        <f t="shared" si="1518"/>
        <v>71.400085396954239</v>
      </c>
      <c r="S4053" s="10">
        <f t="shared" si="1519"/>
        <v>42.840051238172542</v>
      </c>
      <c r="T4053" s="21"/>
      <c r="U4053" s="10">
        <f t="shared" si="1520"/>
        <v>359.76144625608566</v>
      </c>
      <c r="V4053" s="10">
        <f t="shared" si="1521"/>
        <v>71.400085396954239</v>
      </c>
      <c r="W4053" s="10">
        <f t="shared" si="1522"/>
        <v>42.840051238172542</v>
      </c>
      <c r="X4053" s="13"/>
      <c r="Y4053" s="11">
        <v>42904.75</v>
      </c>
      <c r="Z4053" s="7" t="s">
        <v>28</v>
      </c>
      <c r="AA4053" s="8">
        <v>29.418399999999998</v>
      </c>
      <c r="AB4053" s="8">
        <v>37.518099999999997</v>
      </c>
      <c r="AD4053" s="49">
        <v>37.938200000000002</v>
      </c>
      <c r="AE4053" s="8">
        <f t="shared" si="1523"/>
        <v>37.938200000000002</v>
      </c>
      <c r="AF4053" s="24">
        <f t="shared" si="1524"/>
        <v>401.64149278749909</v>
      </c>
      <c r="AG4053" s="27">
        <f t="shared" si="1525"/>
        <v>401.64149278749909</v>
      </c>
      <c r="AH4053" s="44">
        <v>30.0839</v>
      </c>
      <c r="AI4053" s="8">
        <f t="shared" si="1526"/>
        <v>30.0839</v>
      </c>
      <c r="AJ4053" s="24">
        <f t="shared" si="1535"/>
        <v>318.49013671892294</v>
      </c>
      <c r="AK4053" s="27">
        <f t="shared" si="1527"/>
        <v>318.49013671892294</v>
      </c>
      <c r="AL4053" s="21"/>
      <c r="AM4053" s="10">
        <f t="shared" si="1528"/>
        <v>401.64149278749909</v>
      </c>
      <c r="AN4053" s="10">
        <f t="shared" si="1529"/>
        <v>83.151356068576149</v>
      </c>
      <c r="AO4053" s="10">
        <f t="shared" si="1530"/>
        <v>49.890813641145691</v>
      </c>
      <c r="AP4053" s="21"/>
      <c r="AQ4053" s="10">
        <f t="shared" si="1531"/>
        <v>401.64149278749909</v>
      </c>
      <c r="AR4053" s="10">
        <f t="shared" si="1532"/>
        <v>83.151356068576149</v>
      </c>
      <c r="AS4053" s="10">
        <f t="shared" si="1533"/>
        <v>49.890813641145691</v>
      </c>
    </row>
    <row r="4054" spans="1:45" x14ac:dyDescent="0.2">
      <c r="A4054">
        <v>12.619593624816018</v>
      </c>
      <c r="B4054" s="13"/>
      <c r="C4054" s="6">
        <v>42538.791666666664</v>
      </c>
      <c r="D4054" s="7" t="s">
        <v>29</v>
      </c>
      <c r="E4054" s="8">
        <v>29.420500000000001</v>
      </c>
      <c r="F4054" s="8">
        <v>32.939799999999998</v>
      </c>
      <c r="H4054" s="8">
        <v>30.189699999999998</v>
      </c>
      <c r="I4054" s="8">
        <f t="shared" si="1512"/>
        <v>30.189699999999998</v>
      </c>
      <c r="J4054" s="24">
        <f t="shared" si="1513"/>
        <v>380.98174565510811</v>
      </c>
      <c r="K4054" s="27">
        <f t="shared" si="1514"/>
        <v>380.98174565510811</v>
      </c>
      <c r="L4054" s="8">
        <v>27.4755</v>
      </c>
      <c r="M4054" s="8">
        <f t="shared" si="1515"/>
        <v>27.4755</v>
      </c>
      <c r="N4054" s="24">
        <f t="shared" si="1534"/>
        <v>346.72964463863252</v>
      </c>
      <c r="O4054" s="27">
        <f t="shared" si="1516"/>
        <v>346.72964463863252</v>
      </c>
      <c r="P4054" s="21"/>
      <c r="Q4054" s="10">
        <f t="shared" si="1517"/>
        <v>380.98174565510811</v>
      </c>
      <c r="R4054" s="10">
        <f t="shared" si="1518"/>
        <v>34.252101016475592</v>
      </c>
      <c r="S4054" s="10">
        <f t="shared" si="1519"/>
        <v>20.551260609885354</v>
      </c>
      <c r="T4054" s="21"/>
      <c r="U4054" s="10">
        <f t="shared" si="1520"/>
        <v>380.98174565510811</v>
      </c>
      <c r="V4054" s="10">
        <f t="shared" si="1521"/>
        <v>34.252101016475592</v>
      </c>
      <c r="W4054" s="10">
        <f t="shared" si="1522"/>
        <v>20.551260609885354</v>
      </c>
      <c r="X4054" s="13"/>
      <c r="Y4054" s="11">
        <v>42904.791666666664</v>
      </c>
      <c r="Z4054" s="7" t="s">
        <v>29</v>
      </c>
      <c r="AA4054" s="8">
        <v>31.311699999999998</v>
      </c>
      <c r="AB4054" s="8">
        <v>32.444000000000003</v>
      </c>
      <c r="AD4054" s="49">
        <v>31.989899999999999</v>
      </c>
      <c r="AE4054" s="8">
        <f t="shared" si="1523"/>
        <v>31.989899999999999</v>
      </c>
      <c r="AF4054" s="24">
        <f t="shared" si="1524"/>
        <v>403.69953809850193</v>
      </c>
      <c r="AG4054" s="27">
        <f t="shared" si="1525"/>
        <v>403.69953809850193</v>
      </c>
      <c r="AH4054" s="44">
        <v>31.934100000000001</v>
      </c>
      <c r="AI4054" s="8">
        <f t="shared" si="1526"/>
        <v>31.934100000000001</v>
      </c>
      <c r="AJ4054" s="24">
        <f t="shared" si="1535"/>
        <v>402.9953647742372</v>
      </c>
      <c r="AK4054" s="27">
        <f t="shared" si="1527"/>
        <v>402.9953647742372</v>
      </c>
      <c r="AL4054" s="21"/>
      <c r="AM4054" s="10">
        <f t="shared" si="1528"/>
        <v>403.69953809850193</v>
      </c>
      <c r="AN4054" s="10">
        <f t="shared" si="1529"/>
        <v>0.70417332426472967</v>
      </c>
      <c r="AO4054" s="10">
        <f t="shared" si="1530"/>
        <v>0.4225039945588378</v>
      </c>
      <c r="AP4054" s="21"/>
      <c r="AQ4054" s="10">
        <f t="shared" si="1531"/>
        <v>403.69953809850193</v>
      </c>
      <c r="AR4054" s="10">
        <f t="shared" si="1532"/>
        <v>0.70417332426472967</v>
      </c>
      <c r="AS4054" s="10">
        <f t="shared" si="1533"/>
        <v>0.4225039945588378</v>
      </c>
    </row>
    <row r="4055" spans="1:45" x14ac:dyDescent="0.2">
      <c r="A4055">
        <v>33.646463505838568</v>
      </c>
      <c r="B4055" s="13"/>
      <c r="C4055" s="6">
        <v>42538.833333333328</v>
      </c>
      <c r="D4055" s="7" t="s">
        <v>30</v>
      </c>
      <c r="E4055" s="8">
        <v>28.9605</v>
      </c>
      <c r="F4055" s="8">
        <v>29.930700000000002</v>
      </c>
      <c r="H4055" s="8">
        <v>24.2822</v>
      </c>
      <c r="I4055" s="8">
        <f t="shared" si="1512"/>
        <v>24.2822</v>
      </c>
      <c r="J4055" s="24">
        <f t="shared" si="1513"/>
        <v>817.01015614147332</v>
      </c>
      <c r="K4055" s="27">
        <f t="shared" si="1514"/>
        <v>817.01015614147332</v>
      </c>
      <c r="L4055" s="8">
        <v>27.2683</v>
      </c>
      <c r="M4055" s="8">
        <f t="shared" si="1515"/>
        <v>27.2683</v>
      </c>
      <c r="N4055" s="24">
        <f t="shared" si="1534"/>
        <v>917.48186081625784</v>
      </c>
      <c r="O4055" s="27">
        <f t="shared" si="1516"/>
        <v>917.48186081625784</v>
      </c>
      <c r="P4055" s="21"/>
      <c r="Q4055" s="10">
        <f t="shared" si="1517"/>
        <v>917.48186081625784</v>
      </c>
      <c r="R4055" s="10">
        <f t="shared" si="1518"/>
        <v>0</v>
      </c>
      <c r="S4055" s="10">
        <f t="shared" si="1519"/>
        <v>0</v>
      </c>
      <c r="T4055" s="21"/>
      <c r="U4055" s="10">
        <f t="shared" si="1520"/>
        <v>917.48186081625784</v>
      </c>
      <c r="V4055" s="10">
        <f t="shared" si="1521"/>
        <v>0</v>
      </c>
      <c r="W4055" s="10">
        <f t="shared" si="1522"/>
        <v>0</v>
      </c>
      <c r="X4055" s="13"/>
      <c r="Y4055" s="11">
        <v>42904.833333333328</v>
      </c>
      <c r="Z4055" s="7" t="s">
        <v>30</v>
      </c>
      <c r="AA4055" s="8">
        <v>26.485900000000001</v>
      </c>
      <c r="AB4055" s="8">
        <v>29.3978</v>
      </c>
      <c r="AD4055" s="49">
        <v>28.882200000000001</v>
      </c>
      <c r="AE4055" s="8">
        <f t="shared" si="1523"/>
        <v>28.882200000000001</v>
      </c>
      <c r="AF4055" s="24">
        <f t="shared" si="1524"/>
        <v>971.78388826833077</v>
      </c>
      <c r="AG4055" s="27">
        <f t="shared" si="1525"/>
        <v>971.78388826833077</v>
      </c>
      <c r="AH4055" s="44">
        <v>26.670300000000001</v>
      </c>
      <c r="AI4055" s="8">
        <f t="shared" si="1526"/>
        <v>26.670300000000001</v>
      </c>
      <c r="AJ4055" s="24">
        <f t="shared" si="1535"/>
        <v>897.3612756397664</v>
      </c>
      <c r="AK4055" s="27">
        <f t="shared" si="1527"/>
        <v>897.3612756397664</v>
      </c>
      <c r="AL4055" s="21"/>
      <c r="AM4055" s="10">
        <f t="shared" si="1528"/>
        <v>971.78388826833077</v>
      </c>
      <c r="AN4055" s="10">
        <f t="shared" si="1529"/>
        <v>74.422612628564366</v>
      </c>
      <c r="AO4055" s="10">
        <f t="shared" si="1530"/>
        <v>44.653567577138617</v>
      </c>
      <c r="AP4055" s="21"/>
      <c r="AQ4055" s="10">
        <f t="shared" si="1531"/>
        <v>971.78388826833077</v>
      </c>
      <c r="AR4055" s="10">
        <f t="shared" si="1532"/>
        <v>74.422612628564366</v>
      </c>
      <c r="AS4055" s="10">
        <f t="shared" si="1533"/>
        <v>44.653567577138617</v>
      </c>
    </row>
    <row r="4056" spans="1:45" x14ac:dyDescent="0.2">
      <c r="A4056">
        <v>102.20776530485543</v>
      </c>
      <c r="B4056" s="13"/>
      <c r="C4056" s="6">
        <v>42538.875</v>
      </c>
      <c r="D4056" s="7" t="s">
        <v>31</v>
      </c>
      <c r="E4056" s="8">
        <v>27.637899999999998</v>
      </c>
      <c r="F4056" s="8">
        <v>26.8246</v>
      </c>
      <c r="H4056" s="8">
        <v>16.623999999999999</v>
      </c>
      <c r="I4056" s="8">
        <f t="shared" si="1512"/>
        <v>16.623999999999999</v>
      </c>
      <c r="J4056" s="24">
        <f t="shared" si="1513"/>
        <v>1699.1018904279165</v>
      </c>
      <c r="K4056" s="27">
        <f t="shared" si="1514"/>
        <v>1699.1018904279165</v>
      </c>
      <c r="L4056" s="8">
        <v>26.040600000000001</v>
      </c>
      <c r="M4056" s="8">
        <f t="shared" si="1515"/>
        <v>26.040600000000001</v>
      </c>
      <c r="N4056" s="24">
        <f t="shared" si="1534"/>
        <v>2661.5515331976185</v>
      </c>
      <c r="O4056" s="27">
        <f t="shared" si="1516"/>
        <v>2661.5515331976185</v>
      </c>
      <c r="P4056" s="21"/>
      <c r="Q4056" s="10">
        <f t="shared" si="1517"/>
        <v>2661.5515331976185</v>
      </c>
      <c r="R4056" s="10">
        <f t="shared" si="1518"/>
        <v>0</v>
      </c>
      <c r="S4056" s="10">
        <f t="shared" si="1519"/>
        <v>0</v>
      </c>
      <c r="T4056" s="21"/>
      <c r="U4056" s="10">
        <f t="shared" si="1520"/>
        <v>2661.5515331976185</v>
      </c>
      <c r="V4056" s="10">
        <f t="shared" si="1521"/>
        <v>0</v>
      </c>
      <c r="W4056" s="10">
        <f t="shared" si="1522"/>
        <v>0</v>
      </c>
      <c r="X4056" s="13"/>
      <c r="Y4056" s="11">
        <v>42904.875</v>
      </c>
      <c r="Z4056" s="7" t="s">
        <v>31</v>
      </c>
      <c r="AA4056" s="8">
        <v>24.308800000000002</v>
      </c>
      <c r="AB4056" s="8">
        <v>27.284300000000002</v>
      </c>
      <c r="AD4056" s="49">
        <v>25.9693</v>
      </c>
      <c r="AE4056" s="8">
        <f t="shared" si="1523"/>
        <v>25.9693</v>
      </c>
      <c r="AF4056" s="24">
        <f t="shared" si="1524"/>
        <v>2654.2641195313822</v>
      </c>
      <c r="AG4056" s="27">
        <f t="shared" si="1525"/>
        <v>2654.2641195313822</v>
      </c>
      <c r="AH4056" s="44">
        <v>23.923200000000001</v>
      </c>
      <c r="AI4056" s="8">
        <f t="shared" si="1526"/>
        <v>23.923200000000001</v>
      </c>
      <c r="AJ4056" s="24">
        <f t="shared" si="1535"/>
        <v>2445.1368109411173</v>
      </c>
      <c r="AK4056" s="27">
        <f t="shared" si="1527"/>
        <v>2445.1368109411173</v>
      </c>
      <c r="AL4056" s="21"/>
      <c r="AM4056" s="10">
        <f t="shared" si="1528"/>
        <v>2654.2641195313822</v>
      </c>
      <c r="AN4056" s="10">
        <f t="shared" si="1529"/>
        <v>209.12730859026487</v>
      </c>
      <c r="AO4056" s="10">
        <f t="shared" si="1530"/>
        <v>125.47638515415892</v>
      </c>
      <c r="AP4056" s="21"/>
      <c r="AQ4056" s="10">
        <f t="shared" si="1531"/>
        <v>2654.2641195313822</v>
      </c>
      <c r="AR4056" s="10">
        <f t="shared" si="1532"/>
        <v>209.12730859026487</v>
      </c>
      <c r="AS4056" s="10">
        <f t="shared" si="1533"/>
        <v>125.47638515415892</v>
      </c>
    </row>
    <row r="4057" spans="1:45" x14ac:dyDescent="0.2">
      <c r="A4057">
        <v>126.02084497330382</v>
      </c>
      <c r="B4057" s="13"/>
      <c r="C4057" s="6">
        <v>42538.916666666664</v>
      </c>
      <c r="D4057" s="7" t="s">
        <v>32</v>
      </c>
      <c r="E4057" s="8">
        <v>21.076799999999999</v>
      </c>
      <c r="F4057" s="8">
        <v>25.804400000000001</v>
      </c>
      <c r="H4057" s="8">
        <v>7.7419000000000002</v>
      </c>
      <c r="I4057" s="8">
        <f t="shared" si="1512"/>
        <v>7.7419000000000002</v>
      </c>
      <c r="J4057" s="24">
        <f t="shared" si="1513"/>
        <v>975.64077969882089</v>
      </c>
      <c r="K4057" s="27">
        <f t="shared" si="1514"/>
        <v>975.64077969882089</v>
      </c>
      <c r="L4057" s="8">
        <v>8.7659000000000002</v>
      </c>
      <c r="M4057" s="8">
        <f t="shared" si="1515"/>
        <v>8.7659000000000002</v>
      </c>
      <c r="N4057" s="24">
        <f t="shared" si="1534"/>
        <v>1104.6861249514841</v>
      </c>
      <c r="O4057" s="27">
        <f t="shared" si="1516"/>
        <v>1104.6861249514841</v>
      </c>
      <c r="P4057" s="21"/>
      <c r="Q4057" s="10">
        <f t="shared" si="1517"/>
        <v>1104.6861249514841</v>
      </c>
      <c r="R4057" s="10">
        <f t="shared" si="1518"/>
        <v>0</v>
      </c>
      <c r="S4057" s="10">
        <f t="shared" si="1519"/>
        <v>0</v>
      </c>
      <c r="T4057" s="21"/>
      <c r="U4057" s="10">
        <f t="shared" si="1520"/>
        <v>1104.6861249514841</v>
      </c>
      <c r="V4057" s="10">
        <f t="shared" si="1521"/>
        <v>0</v>
      </c>
      <c r="W4057" s="10">
        <f t="shared" si="1522"/>
        <v>0</v>
      </c>
      <c r="X4057" s="13"/>
      <c r="Y4057" s="11">
        <v>42904.916666666664</v>
      </c>
      <c r="Z4057" s="7" t="s">
        <v>32</v>
      </c>
      <c r="AA4057" s="8">
        <v>22.7911</v>
      </c>
      <c r="AB4057" s="8">
        <v>24.9651</v>
      </c>
      <c r="AD4057" s="49">
        <v>23.617000000000001</v>
      </c>
      <c r="AE4057" s="8">
        <f t="shared" si="1523"/>
        <v>23.617000000000001</v>
      </c>
      <c r="AF4057" s="24">
        <f t="shared" si="1524"/>
        <v>2976.2342957345163</v>
      </c>
      <c r="AG4057" s="27">
        <f t="shared" si="1525"/>
        <v>2976.2342957345163</v>
      </c>
      <c r="AH4057" s="44">
        <v>22.056899999999999</v>
      </c>
      <c r="AI4057" s="8">
        <f t="shared" si="1526"/>
        <v>22.056899999999999</v>
      </c>
      <c r="AJ4057" s="24">
        <f t="shared" si="1535"/>
        <v>2779.6291754916651</v>
      </c>
      <c r="AK4057" s="27">
        <f t="shared" si="1527"/>
        <v>2779.6291754916651</v>
      </c>
      <c r="AL4057" s="21"/>
      <c r="AM4057" s="10">
        <f t="shared" si="1528"/>
        <v>2976.2342957345163</v>
      </c>
      <c r="AN4057" s="10">
        <f t="shared" si="1529"/>
        <v>196.60512024285117</v>
      </c>
      <c r="AO4057" s="10">
        <f t="shared" si="1530"/>
        <v>117.9630721457107</v>
      </c>
      <c r="AP4057" s="21"/>
      <c r="AQ4057" s="10">
        <f t="shared" si="1531"/>
        <v>2976.2342957345163</v>
      </c>
      <c r="AR4057" s="10">
        <f t="shared" si="1532"/>
        <v>196.60512024285117</v>
      </c>
      <c r="AS4057" s="10">
        <f t="shared" si="1533"/>
        <v>117.9630721457107</v>
      </c>
    </row>
    <row r="4058" spans="1:45" x14ac:dyDescent="0.2">
      <c r="A4058">
        <v>165.7002884372703</v>
      </c>
      <c r="B4058" s="13"/>
      <c r="C4058" s="6">
        <v>42538.958333333328</v>
      </c>
      <c r="D4058" s="7" t="s">
        <v>33</v>
      </c>
      <c r="E4058" s="8">
        <v>17.771000000000001</v>
      </c>
      <c r="F4058" s="8">
        <v>22.880600000000001</v>
      </c>
      <c r="H4058" s="8">
        <v>2.9441000000000002</v>
      </c>
      <c r="I4058" s="8">
        <f t="shared" si="1512"/>
        <v>2.9441000000000002</v>
      </c>
      <c r="J4058" s="24">
        <f t="shared" si="1513"/>
        <v>487.8382191881675</v>
      </c>
      <c r="K4058" s="27">
        <f t="shared" si="1514"/>
        <v>487.8382191881675</v>
      </c>
      <c r="L4058" s="8">
        <v>16.523700000000002</v>
      </c>
      <c r="M4058" s="8">
        <f t="shared" si="1515"/>
        <v>16.523700000000002</v>
      </c>
      <c r="N4058" s="24">
        <f t="shared" si="1534"/>
        <v>2737.9818560509234</v>
      </c>
      <c r="O4058" s="27">
        <f t="shared" si="1516"/>
        <v>2737.9818560509234</v>
      </c>
      <c r="P4058" s="21"/>
      <c r="Q4058" s="10">
        <f t="shared" si="1517"/>
        <v>2737.9818560509234</v>
      </c>
      <c r="R4058" s="10">
        <f t="shared" si="1518"/>
        <v>0</v>
      </c>
      <c r="S4058" s="10">
        <f t="shared" si="1519"/>
        <v>0</v>
      </c>
      <c r="T4058" s="21"/>
      <c r="U4058" s="10">
        <f t="shared" si="1520"/>
        <v>2737.9818560509234</v>
      </c>
      <c r="V4058" s="10">
        <f t="shared" si="1521"/>
        <v>0</v>
      </c>
      <c r="W4058" s="10">
        <f t="shared" si="1522"/>
        <v>0</v>
      </c>
      <c r="X4058" s="13"/>
      <c r="Y4058" s="11">
        <v>42904.958333333328</v>
      </c>
      <c r="Z4058" s="7" t="s">
        <v>33</v>
      </c>
      <c r="AA4058" s="8">
        <v>19.020499999999998</v>
      </c>
      <c r="AB4058" s="8">
        <v>21.167300000000001</v>
      </c>
      <c r="AD4058" s="49">
        <v>20.169899999999998</v>
      </c>
      <c r="AE4058" s="8">
        <f t="shared" si="1523"/>
        <v>20.169899999999998</v>
      </c>
      <c r="AF4058" s="24">
        <f t="shared" si="1524"/>
        <v>3342.1582477508982</v>
      </c>
      <c r="AG4058" s="27">
        <f t="shared" si="1525"/>
        <v>3342.1582477508982</v>
      </c>
      <c r="AH4058" s="44">
        <v>18.056999999999999</v>
      </c>
      <c r="AI4058" s="8">
        <f t="shared" si="1526"/>
        <v>18.056999999999999</v>
      </c>
      <c r="AJ4058" s="24">
        <f t="shared" si="1535"/>
        <v>2992.0501083117897</v>
      </c>
      <c r="AK4058" s="27">
        <f t="shared" si="1527"/>
        <v>2992.0501083117897</v>
      </c>
      <c r="AL4058" s="21"/>
      <c r="AM4058" s="10">
        <f t="shared" si="1528"/>
        <v>3342.1582477508982</v>
      </c>
      <c r="AN4058" s="10">
        <f t="shared" si="1529"/>
        <v>350.10813943910853</v>
      </c>
      <c r="AO4058" s="10">
        <f t="shared" si="1530"/>
        <v>210.06488366346511</v>
      </c>
      <c r="AP4058" s="21"/>
      <c r="AQ4058" s="10">
        <f t="shared" si="1531"/>
        <v>3342.1582477508982</v>
      </c>
      <c r="AR4058" s="10">
        <f t="shared" si="1532"/>
        <v>350.10813943910853</v>
      </c>
      <c r="AS4058" s="10">
        <f t="shared" si="1533"/>
        <v>210.06488366346511</v>
      </c>
    </row>
    <row r="4059" spans="1:45" x14ac:dyDescent="0.2">
      <c r="A4059">
        <v>162.33581040419401</v>
      </c>
      <c r="B4059" s="13"/>
      <c r="C4059" s="6">
        <v>42539</v>
      </c>
      <c r="D4059" s="7" t="s">
        <v>10</v>
      </c>
      <c r="E4059" s="8">
        <v>43.136000000000003</v>
      </c>
      <c r="F4059" s="8">
        <v>22.637899999999998</v>
      </c>
      <c r="H4059" s="8">
        <v>4.1947000000000001</v>
      </c>
      <c r="I4059" s="8">
        <f t="shared" si="1512"/>
        <v>4.1947000000000001</v>
      </c>
      <c r="J4059" s="24">
        <f t="shared" si="1513"/>
        <v>680.95002390247259</v>
      </c>
      <c r="K4059" s="27">
        <f t="shared" si="1514"/>
        <v>680.95002390247259</v>
      </c>
      <c r="L4059" s="8">
        <v>-97.058999999999997</v>
      </c>
      <c r="M4059" s="8">
        <f t="shared" si="1515"/>
        <v>0</v>
      </c>
      <c r="N4059" s="24">
        <f t="shared" si="1534"/>
        <v>-15756.151422020666</v>
      </c>
      <c r="O4059" s="27">
        <f t="shared" si="1516"/>
        <v>0</v>
      </c>
      <c r="P4059" s="21"/>
      <c r="Q4059" s="10">
        <f t="shared" si="1517"/>
        <v>680.95002390247259</v>
      </c>
      <c r="R4059" s="10">
        <f t="shared" si="1518"/>
        <v>16437.101445923137</v>
      </c>
      <c r="S4059" s="10">
        <f t="shared" si="1519"/>
        <v>9862.2608675538813</v>
      </c>
      <c r="T4059" s="21"/>
      <c r="U4059" s="10">
        <f t="shared" si="1520"/>
        <v>680.95002390247259</v>
      </c>
      <c r="V4059" s="10">
        <f t="shared" si="1521"/>
        <v>680.95002390247259</v>
      </c>
      <c r="W4059" s="10">
        <f t="shared" si="1522"/>
        <v>408.57001434148356</v>
      </c>
      <c r="X4059" s="13"/>
      <c r="Y4059" s="11">
        <v>42905</v>
      </c>
      <c r="Z4059" s="7" t="s">
        <v>10</v>
      </c>
      <c r="AA4059" s="8">
        <v>17.081800000000001</v>
      </c>
      <c r="AB4059" s="8">
        <v>19.5899</v>
      </c>
      <c r="AD4059" s="49">
        <v>18.860199999999999</v>
      </c>
      <c r="AE4059" s="8">
        <f t="shared" si="1523"/>
        <v>18.860199999999999</v>
      </c>
      <c r="AF4059" s="24">
        <f t="shared" si="1524"/>
        <v>3061.6858513851798</v>
      </c>
      <c r="AG4059" s="27">
        <f t="shared" si="1525"/>
        <v>3061.6858513851798</v>
      </c>
      <c r="AH4059" s="44">
        <v>16.142600000000002</v>
      </c>
      <c r="AI4059" s="8">
        <f t="shared" si="1526"/>
        <v>16.142600000000002</v>
      </c>
      <c r="AJ4059" s="24">
        <f t="shared" si="1535"/>
        <v>2620.5220530307424</v>
      </c>
      <c r="AK4059" s="27">
        <f t="shared" si="1527"/>
        <v>2620.5220530307424</v>
      </c>
      <c r="AL4059" s="21"/>
      <c r="AM4059" s="10">
        <f t="shared" si="1528"/>
        <v>3061.6858513851798</v>
      </c>
      <c r="AN4059" s="10">
        <f t="shared" si="1529"/>
        <v>441.1637983544374</v>
      </c>
      <c r="AO4059" s="10">
        <f t="shared" si="1530"/>
        <v>264.69827901266245</v>
      </c>
      <c r="AP4059" s="21"/>
      <c r="AQ4059" s="10">
        <f t="shared" si="1531"/>
        <v>3061.6858513851798</v>
      </c>
      <c r="AR4059" s="10">
        <f t="shared" si="1532"/>
        <v>441.1637983544374</v>
      </c>
      <c r="AS4059" s="10">
        <f t="shared" si="1533"/>
        <v>264.69827901266245</v>
      </c>
    </row>
    <row r="4060" spans="1:45" x14ac:dyDescent="0.2">
      <c r="A4060">
        <v>170.11869476162951</v>
      </c>
      <c r="B4060" s="13"/>
      <c r="C4060" s="6">
        <v>42539.041666666664</v>
      </c>
      <c r="D4060" s="7" t="s">
        <v>11</v>
      </c>
      <c r="E4060" s="8">
        <v>16.628399999999999</v>
      </c>
      <c r="F4060" s="8">
        <v>21.1753</v>
      </c>
      <c r="H4060" s="8">
        <v>3.8241999999999998</v>
      </c>
      <c r="I4060" s="8">
        <f t="shared" si="1512"/>
        <v>3.8241999999999998</v>
      </c>
      <c r="J4060" s="24">
        <f t="shared" si="1513"/>
        <v>650.56791250742356</v>
      </c>
      <c r="K4060" s="27">
        <f t="shared" si="1514"/>
        <v>650.56791250742356</v>
      </c>
      <c r="L4060" s="8">
        <v>15.6153</v>
      </c>
      <c r="M4060" s="8">
        <f t="shared" si="1515"/>
        <v>15.6153</v>
      </c>
      <c r="N4060" s="24">
        <f t="shared" si="1534"/>
        <v>2656.4544543112734</v>
      </c>
      <c r="O4060" s="27">
        <f t="shared" si="1516"/>
        <v>2656.4544543112734</v>
      </c>
      <c r="P4060" s="21"/>
      <c r="Q4060" s="10">
        <f t="shared" si="1517"/>
        <v>2656.4544543112734</v>
      </c>
      <c r="R4060" s="10">
        <f t="shared" si="1518"/>
        <v>0</v>
      </c>
      <c r="S4060" s="10">
        <f t="shared" si="1519"/>
        <v>0</v>
      </c>
      <c r="T4060" s="21"/>
      <c r="U4060" s="10">
        <f t="shared" si="1520"/>
        <v>2656.4544543112734</v>
      </c>
      <c r="V4060" s="10">
        <f t="shared" si="1521"/>
        <v>0</v>
      </c>
      <c r="W4060" s="10">
        <f t="shared" si="1522"/>
        <v>0</v>
      </c>
      <c r="X4060" s="13"/>
      <c r="Y4060" s="11">
        <v>42905.041666666664</v>
      </c>
      <c r="Z4060" s="7" t="s">
        <v>11</v>
      </c>
      <c r="AA4060" s="8">
        <v>16.276900000000001</v>
      </c>
      <c r="AB4060" s="8">
        <v>18.779599999999999</v>
      </c>
      <c r="AD4060" s="49">
        <v>17.993300000000001</v>
      </c>
      <c r="AE4060" s="8">
        <f t="shared" si="1523"/>
        <v>17.993300000000001</v>
      </c>
      <c r="AF4060" s="24">
        <f t="shared" si="1524"/>
        <v>3060.9967104544285</v>
      </c>
      <c r="AG4060" s="27">
        <f t="shared" si="1525"/>
        <v>3060.9967104544285</v>
      </c>
      <c r="AH4060" s="44">
        <v>15.3192</v>
      </c>
      <c r="AI4060" s="8">
        <f t="shared" si="1526"/>
        <v>15.3192</v>
      </c>
      <c r="AJ4060" s="24">
        <f t="shared" si="1535"/>
        <v>2606.082308792355</v>
      </c>
      <c r="AK4060" s="27">
        <f t="shared" si="1527"/>
        <v>2606.082308792355</v>
      </c>
      <c r="AL4060" s="21"/>
      <c r="AM4060" s="10">
        <f t="shared" si="1528"/>
        <v>3060.9967104544285</v>
      </c>
      <c r="AN4060" s="10">
        <f t="shared" si="1529"/>
        <v>454.91440166207349</v>
      </c>
      <c r="AO4060" s="10">
        <f t="shared" si="1530"/>
        <v>272.94864099724407</v>
      </c>
      <c r="AP4060" s="21"/>
      <c r="AQ4060" s="10">
        <f t="shared" si="1531"/>
        <v>3060.9967104544285</v>
      </c>
      <c r="AR4060" s="10">
        <f t="shared" si="1532"/>
        <v>454.91440166207349</v>
      </c>
      <c r="AS4060" s="10">
        <f t="shared" si="1533"/>
        <v>272.94864099724407</v>
      </c>
    </row>
    <row r="4061" spans="1:45" x14ac:dyDescent="0.2">
      <c r="A4061">
        <v>113.87210999426517</v>
      </c>
      <c r="B4061" s="13"/>
      <c r="C4061" s="6">
        <v>42539.083333333328</v>
      </c>
      <c r="D4061" s="7" t="s">
        <v>12</v>
      </c>
      <c r="E4061" s="8">
        <v>28.28</v>
      </c>
      <c r="F4061" s="8">
        <v>19.467199999999998</v>
      </c>
      <c r="H4061" s="8">
        <v>8.0341000000000005</v>
      </c>
      <c r="I4061" s="8">
        <f t="shared" si="1512"/>
        <v>8.0341000000000005</v>
      </c>
      <c r="J4061" s="24">
        <f t="shared" si="1513"/>
        <v>914.85991890492585</v>
      </c>
      <c r="K4061" s="27">
        <f t="shared" si="1514"/>
        <v>914.85991890492585</v>
      </c>
      <c r="L4061" s="8">
        <v>-99.9636</v>
      </c>
      <c r="M4061" s="8">
        <f t="shared" si="1515"/>
        <v>0</v>
      </c>
      <c r="N4061" s="24">
        <f t="shared" si="1534"/>
        <v>-11383.066054622726</v>
      </c>
      <c r="O4061" s="27">
        <f t="shared" si="1516"/>
        <v>0</v>
      </c>
      <c r="P4061" s="21"/>
      <c r="Q4061" s="10">
        <f t="shared" si="1517"/>
        <v>914.85991890492585</v>
      </c>
      <c r="R4061" s="10">
        <f t="shared" si="1518"/>
        <v>12297.925973527652</v>
      </c>
      <c r="S4061" s="10">
        <f t="shared" si="1519"/>
        <v>7378.7555841165904</v>
      </c>
      <c r="T4061" s="21"/>
      <c r="U4061" s="10">
        <f t="shared" si="1520"/>
        <v>914.85991890492585</v>
      </c>
      <c r="V4061" s="10">
        <f t="shared" si="1521"/>
        <v>914.85991890492585</v>
      </c>
      <c r="W4061" s="10">
        <f t="shared" si="1522"/>
        <v>548.91595134295551</v>
      </c>
      <c r="X4061" s="13"/>
      <c r="Y4061" s="11">
        <v>42905.083333333328</v>
      </c>
      <c r="Z4061" s="7" t="s">
        <v>12</v>
      </c>
      <c r="AA4061" s="8">
        <v>16.570599999999999</v>
      </c>
      <c r="AB4061" s="8">
        <v>18.171800000000001</v>
      </c>
      <c r="AD4061" s="49">
        <v>17.376799999999999</v>
      </c>
      <c r="AE4061" s="8">
        <f t="shared" si="1523"/>
        <v>17.376799999999999</v>
      </c>
      <c r="AF4061" s="24">
        <f t="shared" si="1524"/>
        <v>1978.732880948347</v>
      </c>
      <c r="AG4061" s="27">
        <f t="shared" si="1525"/>
        <v>1978.732880948347</v>
      </c>
      <c r="AH4061" s="44">
        <v>15.5517</v>
      </c>
      <c r="AI4061" s="8">
        <f t="shared" si="1526"/>
        <v>15.5517</v>
      </c>
      <c r="AJ4061" s="24">
        <f t="shared" si="1535"/>
        <v>1770.9048929978137</v>
      </c>
      <c r="AK4061" s="27">
        <f t="shared" si="1527"/>
        <v>1770.9048929978137</v>
      </c>
      <c r="AL4061" s="21"/>
      <c r="AM4061" s="10">
        <f t="shared" si="1528"/>
        <v>1978.732880948347</v>
      </c>
      <c r="AN4061" s="10">
        <f t="shared" si="1529"/>
        <v>207.82798795053327</v>
      </c>
      <c r="AO4061" s="10">
        <f t="shared" si="1530"/>
        <v>124.69679277031996</v>
      </c>
      <c r="AP4061" s="21"/>
      <c r="AQ4061" s="10">
        <f t="shared" si="1531"/>
        <v>1978.732880948347</v>
      </c>
      <c r="AR4061" s="10">
        <f t="shared" si="1532"/>
        <v>207.82798795053327</v>
      </c>
      <c r="AS4061" s="10">
        <f t="shared" si="1533"/>
        <v>124.69679277031996</v>
      </c>
    </row>
    <row r="4062" spans="1:45" x14ac:dyDescent="0.2">
      <c r="A4062">
        <v>51.078704576455806</v>
      </c>
      <c r="B4062" s="13"/>
      <c r="C4062" s="6">
        <v>42539.125</v>
      </c>
      <c r="D4062" s="7" t="s">
        <v>13</v>
      </c>
      <c r="E4062" s="8">
        <v>20.2455</v>
      </c>
      <c r="F4062" s="8">
        <v>18.889199999999999</v>
      </c>
      <c r="H4062" s="8">
        <v>9.4284999999999997</v>
      </c>
      <c r="I4062" s="8">
        <f t="shared" si="1512"/>
        <v>9.4284999999999997</v>
      </c>
      <c r="J4062" s="24">
        <f t="shared" si="1513"/>
        <v>481.59556609911357</v>
      </c>
      <c r="K4062" s="27">
        <f t="shared" si="1514"/>
        <v>481.59556609911357</v>
      </c>
      <c r="L4062" s="8">
        <v>1.3393999999999999</v>
      </c>
      <c r="M4062" s="8">
        <f t="shared" si="1515"/>
        <v>1.3393999999999999</v>
      </c>
      <c r="N4062" s="24">
        <f t="shared" si="1534"/>
        <v>68.414816909704896</v>
      </c>
      <c r="O4062" s="27">
        <f t="shared" si="1516"/>
        <v>68.414816909704896</v>
      </c>
      <c r="P4062" s="21"/>
      <c r="Q4062" s="10">
        <f t="shared" si="1517"/>
        <v>481.59556609911357</v>
      </c>
      <c r="R4062" s="10">
        <f t="shared" si="1518"/>
        <v>413.18074918940869</v>
      </c>
      <c r="S4062" s="10">
        <f t="shared" si="1519"/>
        <v>247.90844951364519</v>
      </c>
      <c r="T4062" s="21"/>
      <c r="U4062" s="10">
        <f t="shared" si="1520"/>
        <v>481.59556609911357</v>
      </c>
      <c r="V4062" s="10">
        <f t="shared" si="1521"/>
        <v>413.18074918940869</v>
      </c>
      <c r="W4062" s="10">
        <f t="shared" si="1522"/>
        <v>247.90844951364519</v>
      </c>
      <c r="X4062" s="13"/>
      <c r="Y4062" s="11">
        <v>42905.125</v>
      </c>
      <c r="Z4062" s="7" t="s">
        <v>13</v>
      </c>
      <c r="AA4062" s="8">
        <v>17.360499999999998</v>
      </c>
      <c r="AB4062" s="8">
        <v>18.060500000000001</v>
      </c>
      <c r="AD4062" s="49">
        <v>17.2121</v>
      </c>
      <c r="AE4062" s="8">
        <f t="shared" si="1523"/>
        <v>17.2121</v>
      </c>
      <c r="AF4062" s="24">
        <f t="shared" si="1524"/>
        <v>879.17177104041491</v>
      </c>
      <c r="AG4062" s="27">
        <f t="shared" si="1525"/>
        <v>879.17177104041491</v>
      </c>
      <c r="AH4062" s="44">
        <v>16.358899999999998</v>
      </c>
      <c r="AI4062" s="8">
        <f t="shared" si="1526"/>
        <v>16.358899999999998</v>
      </c>
      <c r="AJ4062" s="24">
        <f t="shared" si="1535"/>
        <v>835.59142029578277</v>
      </c>
      <c r="AK4062" s="27">
        <f t="shared" si="1527"/>
        <v>835.59142029578277</v>
      </c>
      <c r="AL4062" s="21"/>
      <c r="AM4062" s="10">
        <f t="shared" si="1528"/>
        <v>879.17177104041491</v>
      </c>
      <c r="AN4062" s="10">
        <f t="shared" si="1529"/>
        <v>43.580350744632142</v>
      </c>
      <c r="AO4062" s="10">
        <f t="shared" si="1530"/>
        <v>26.148210446779284</v>
      </c>
      <c r="AP4062" s="21"/>
      <c r="AQ4062" s="10">
        <f t="shared" si="1531"/>
        <v>879.17177104041491</v>
      </c>
      <c r="AR4062" s="10">
        <f t="shared" si="1532"/>
        <v>43.580350744632142</v>
      </c>
      <c r="AS4062" s="10">
        <f t="shared" si="1533"/>
        <v>26.148210446779284</v>
      </c>
    </row>
    <row r="4063" spans="1:45" x14ac:dyDescent="0.2">
      <c r="A4063">
        <v>178.32136613342121</v>
      </c>
      <c r="B4063" s="13"/>
      <c r="C4063" s="6">
        <v>42539.166666666664</v>
      </c>
      <c r="D4063" s="7" t="s">
        <v>14</v>
      </c>
      <c r="E4063" s="8">
        <v>20.800999999999998</v>
      </c>
      <c r="F4063" s="8">
        <v>18.5229</v>
      </c>
      <c r="H4063" s="8">
        <v>10.797499999999999</v>
      </c>
      <c r="I4063" s="8">
        <f t="shared" si="1512"/>
        <v>10.797499999999999</v>
      </c>
      <c r="J4063" s="24">
        <f t="shared" si="1513"/>
        <v>1925.4249508256155</v>
      </c>
      <c r="K4063" s="27">
        <f t="shared" si="1514"/>
        <v>1925.4249508256155</v>
      </c>
      <c r="L4063" s="8">
        <v>-10.045299999999999</v>
      </c>
      <c r="M4063" s="8">
        <f t="shared" si="1515"/>
        <v>-10.045299999999999</v>
      </c>
      <c r="N4063" s="24">
        <f t="shared" si="1534"/>
        <v>-1791.291619220056</v>
      </c>
      <c r="O4063" s="27">
        <f t="shared" si="1516"/>
        <v>-1791.291619220056</v>
      </c>
      <c r="P4063" s="21"/>
      <c r="Q4063" s="10">
        <f t="shared" si="1517"/>
        <v>1925.4249508256155</v>
      </c>
      <c r="R4063" s="10">
        <f t="shared" si="1518"/>
        <v>3716.7165700456717</v>
      </c>
      <c r="S4063" s="10">
        <f t="shared" si="1519"/>
        <v>2230.0299420274027</v>
      </c>
      <c r="T4063" s="21"/>
      <c r="U4063" s="10">
        <f t="shared" si="1520"/>
        <v>1925.4249508256155</v>
      </c>
      <c r="V4063" s="10">
        <f t="shared" si="1521"/>
        <v>3716.7165700456717</v>
      </c>
      <c r="W4063" s="10">
        <f t="shared" si="1522"/>
        <v>2230.0299420274027</v>
      </c>
      <c r="X4063" s="13"/>
      <c r="Y4063" s="11">
        <v>42905.166666666664</v>
      </c>
      <c r="Z4063" s="7" t="s">
        <v>14</v>
      </c>
      <c r="AA4063" s="8">
        <v>17.9468</v>
      </c>
      <c r="AB4063" s="8">
        <v>18.5928</v>
      </c>
      <c r="AD4063" s="49">
        <v>17.789100000000001</v>
      </c>
      <c r="AE4063" s="8">
        <f t="shared" si="1523"/>
        <v>17.789100000000001</v>
      </c>
      <c r="AF4063" s="24">
        <f t="shared" si="1524"/>
        <v>3172.1766142840434</v>
      </c>
      <c r="AG4063" s="27">
        <f t="shared" si="1525"/>
        <v>3172.1766142840434</v>
      </c>
      <c r="AH4063" s="44">
        <v>17.208500000000001</v>
      </c>
      <c r="AI4063" s="8">
        <f t="shared" si="1526"/>
        <v>17.208500000000001</v>
      </c>
      <c r="AJ4063" s="24">
        <f t="shared" si="1535"/>
        <v>3068.6432291069791</v>
      </c>
      <c r="AK4063" s="27">
        <f t="shared" si="1527"/>
        <v>3068.6432291069791</v>
      </c>
      <c r="AL4063" s="21"/>
      <c r="AM4063" s="10">
        <f t="shared" si="1528"/>
        <v>3172.1766142840434</v>
      </c>
      <c r="AN4063" s="10">
        <f t="shared" si="1529"/>
        <v>103.53338517706425</v>
      </c>
      <c r="AO4063" s="10">
        <f t="shared" si="1530"/>
        <v>62.120031106238542</v>
      </c>
      <c r="AP4063" s="21"/>
      <c r="AQ4063" s="10">
        <f t="shared" si="1531"/>
        <v>3172.1766142840434</v>
      </c>
      <c r="AR4063" s="10">
        <f t="shared" si="1532"/>
        <v>103.53338517706425</v>
      </c>
      <c r="AS4063" s="10">
        <f t="shared" si="1533"/>
        <v>62.120031106238542</v>
      </c>
    </row>
    <row r="4064" spans="1:45" x14ac:dyDescent="0.2">
      <c r="A4064">
        <v>179.08625405818776</v>
      </c>
      <c r="B4064" s="13"/>
      <c r="C4064" s="6">
        <v>42539.208333333328</v>
      </c>
      <c r="D4064" s="7" t="s">
        <v>15</v>
      </c>
      <c r="E4064" s="8">
        <v>12.325900000000001</v>
      </c>
      <c r="F4064" s="8">
        <v>18.802900000000001</v>
      </c>
      <c r="H4064" s="8">
        <v>11.2812</v>
      </c>
      <c r="I4064" s="8">
        <f t="shared" si="1512"/>
        <v>11.2812</v>
      </c>
      <c r="J4064" s="24">
        <f t="shared" si="1513"/>
        <v>2020.3078492812278</v>
      </c>
      <c r="K4064" s="27">
        <f t="shared" si="1514"/>
        <v>2020.3078492812278</v>
      </c>
      <c r="L4064" s="8">
        <v>11.6715</v>
      </c>
      <c r="M4064" s="8">
        <f t="shared" si="1515"/>
        <v>11.6715</v>
      </c>
      <c r="N4064" s="24">
        <f t="shared" si="1534"/>
        <v>2090.2052142401385</v>
      </c>
      <c r="O4064" s="27">
        <f t="shared" si="1516"/>
        <v>2090.2052142401385</v>
      </c>
      <c r="P4064" s="21"/>
      <c r="Q4064" s="10">
        <f t="shared" si="1517"/>
        <v>2090.2052142401385</v>
      </c>
      <c r="R4064" s="10">
        <f t="shared" si="1518"/>
        <v>0</v>
      </c>
      <c r="S4064" s="10">
        <f t="shared" si="1519"/>
        <v>0</v>
      </c>
      <c r="T4064" s="21"/>
      <c r="U4064" s="10">
        <f t="shared" si="1520"/>
        <v>2090.2052142401385</v>
      </c>
      <c r="V4064" s="10">
        <f t="shared" si="1521"/>
        <v>0</v>
      </c>
      <c r="W4064" s="10">
        <f t="shared" si="1522"/>
        <v>0</v>
      </c>
      <c r="X4064" s="13"/>
      <c r="Y4064" s="11">
        <v>42905.208333333328</v>
      </c>
      <c r="Z4064" s="7" t="s">
        <v>15</v>
      </c>
      <c r="AA4064" s="8">
        <v>19.1418</v>
      </c>
      <c r="AB4064" s="8">
        <v>19.381799999999998</v>
      </c>
      <c r="AD4064" s="49">
        <v>18.6966</v>
      </c>
      <c r="AE4064" s="8">
        <f t="shared" si="1523"/>
        <v>18.6966</v>
      </c>
      <c r="AF4064" s="24">
        <f t="shared" si="1524"/>
        <v>3348.3040576243134</v>
      </c>
      <c r="AG4064" s="27">
        <f t="shared" si="1525"/>
        <v>3348.3040576243134</v>
      </c>
      <c r="AH4064" s="44">
        <v>18.575399999999998</v>
      </c>
      <c r="AI4064" s="8">
        <f t="shared" si="1526"/>
        <v>18.575399999999998</v>
      </c>
      <c r="AJ4064" s="24">
        <f t="shared" si="1535"/>
        <v>3326.5988036324607</v>
      </c>
      <c r="AK4064" s="27">
        <f t="shared" si="1527"/>
        <v>3326.5988036324607</v>
      </c>
      <c r="AL4064" s="21"/>
      <c r="AM4064" s="10">
        <f t="shared" si="1528"/>
        <v>3348.3040576243134</v>
      </c>
      <c r="AN4064" s="10">
        <f t="shared" si="1529"/>
        <v>21.705253991852715</v>
      </c>
      <c r="AO4064" s="10">
        <f t="shared" si="1530"/>
        <v>13.023152395111628</v>
      </c>
      <c r="AP4064" s="21"/>
      <c r="AQ4064" s="10">
        <f t="shared" si="1531"/>
        <v>3348.3040576243134</v>
      </c>
      <c r="AR4064" s="10">
        <f t="shared" si="1532"/>
        <v>21.705253991852715</v>
      </c>
      <c r="AS4064" s="10">
        <f t="shared" si="1533"/>
        <v>13.023152395111628</v>
      </c>
    </row>
    <row r="4065" spans="1:45" x14ac:dyDescent="0.2">
      <c r="A4065">
        <v>175.12465538627791</v>
      </c>
      <c r="B4065" s="13"/>
      <c r="C4065" s="6">
        <v>42539.25</v>
      </c>
      <c r="D4065" s="7" t="s">
        <v>16</v>
      </c>
      <c r="E4065" s="8">
        <v>16.485900000000001</v>
      </c>
      <c r="F4065" s="8">
        <v>17.898900000000001</v>
      </c>
      <c r="H4065" s="8">
        <v>13.346399999999999</v>
      </c>
      <c r="I4065" s="8">
        <f t="shared" si="1512"/>
        <v>13.346399999999999</v>
      </c>
      <c r="J4065" s="24">
        <f t="shared" si="1513"/>
        <v>2337.2837006474192</v>
      </c>
      <c r="K4065" s="27">
        <f t="shared" si="1514"/>
        <v>2337.2837006474192</v>
      </c>
      <c r="L4065" s="8">
        <v>15.8432</v>
      </c>
      <c r="M4065" s="8">
        <f t="shared" si="1515"/>
        <v>15.8432</v>
      </c>
      <c r="N4065" s="24">
        <f t="shared" si="1534"/>
        <v>2774.5349402158781</v>
      </c>
      <c r="O4065" s="27">
        <f t="shared" si="1516"/>
        <v>2774.5349402158781</v>
      </c>
      <c r="P4065" s="21"/>
      <c r="Q4065" s="10">
        <f t="shared" si="1517"/>
        <v>2774.5349402158781</v>
      </c>
      <c r="R4065" s="10">
        <f t="shared" si="1518"/>
        <v>0</v>
      </c>
      <c r="S4065" s="10">
        <f t="shared" si="1519"/>
        <v>0</v>
      </c>
      <c r="T4065" s="21"/>
      <c r="U4065" s="10">
        <f t="shared" si="1520"/>
        <v>2774.5349402158781</v>
      </c>
      <c r="V4065" s="10">
        <f t="shared" si="1521"/>
        <v>0</v>
      </c>
      <c r="W4065" s="10">
        <f t="shared" si="1522"/>
        <v>0</v>
      </c>
      <c r="X4065" s="13"/>
      <c r="Y4065" s="11">
        <v>42905.25</v>
      </c>
      <c r="Z4065" s="7" t="s">
        <v>16</v>
      </c>
      <c r="AA4065" s="8">
        <v>18.8325</v>
      </c>
      <c r="AB4065" s="8">
        <v>22.4619</v>
      </c>
      <c r="AD4065" s="49">
        <v>21.862200000000001</v>
      </c>
      <c r="AE4065" s="8">
        <f t="shared" si="1523"/>
        <v>21.862200000000001</v>
      </c>
      <c r="AF4065" s="24">
        <f t="shared" si="1524"/>
        <v>3828.610240985885</v>
      </c>
      <c r="AG4065" s="27">
        <f t="shared" si="1525"/>
        <v>3828.610240985885</v>
      </c>
      <c r="AH4065" s="44">
        <v>18.410499999999999</v>
      </c>
      <c r="AI4065" s="8">
        <f t="shared" si="1526"/>
        <v>18.410499999999999</v>
      </c>
      <c r="AJ4065" s="24">
        <f t="shared" si="1535"/>
        <v>3224.132467989069</v>
      </c>
      <c r="AK4065" s="27">
        <f t="shared" si="1527"/>
        <v>3224.132467989069</v>
      </c>
      <c r="AL4065" s="21"/>
      <c r="AM4065" s="10">
        <f t="shared" si="1528"/>
        <v>3828.610240985885</v>
      </c>
      <c r="AN4065" s="10">
        <f t="shared" si="1529"/>
        <v>604.47777299681593</v>
      </c>
      <c r="AO4065" s="10">
        <f t="shared" si="1530"/>
        <v>362.68666379808957</v>
      </c>
      <c r="AP4065" s="21"/>
      <c r="AQ4065" s="10">
        <f t="shared" si="1531"/>
        <v>3828.610240985885</v>
      </c>
      <c r="AR4065" s="10">
        <f t="shared" si="1532"/>
        <v>604.47777299681593</v>
      </c>
      <c r="AS4065" s="10">
        <f t="shared" si="1533"/>
        <v>362.68666379808957</v>
      </c>
    </row>
    <row r="4066" spans="1:45" x14ac:dyDescent="0.2">
      <c r="A4066">
        <v>180.22729367307295</v>
      </c>
      <c r="B4066" s="13"/>
      <c r="C4066" s="6">
        <v>42539.291666666664</v>
      </c>
      <c r="D4066" s="7" t="s">
        <v>17</v>
      </c>
      <c r="E4066" s="8">
        <v>18.544599999999999</v>
      </c>
      <c r="F4066" s="8">
        <v>19.391200000000001</v>
      </c>
      <c r="H4066" s="8">
        <v>14.5535</v>
      </c>
      <c r="I4066" s="8">
        <f t="shared" si="1512"/>
        <v>14.5535</v>
      </c>
      <c r="J4066" s="24">
        <f t="shared" si="1513"/>
        <v>2622.937918471067</v>
      </c>
      <c r="K4066" s="27">
        <f t="shared" si="1514"/>
        <v>2622.937918471067</v>
      </c>
      <c r="L4066" s="8">
        <v>17.7788</v>
      </c>
      <c r="M4066" s="8">
        <f t="shared" si="1515"/>
        <v>17.7788</v>
      </c>
      <c r="N4066" s="24">
        <f t="shared" si="1534"/>
        <v>3204.2250087548296</v>
      </c>
      <c r="O4066" s="27">
        <f t="shared" si="1516"/>
        <v>3204.2250087548296</v>
      </c>
      <c r="P4066" s="21"/>
      <c r="Q4066" s="10">
        <f t="shared" si="1517"/>
        <v>3204.2250087548296</v>
      </c>
      <c r="R4066" s="10">
        <f t="shared" si="1518"/>
        <v>0</v>
      </c>
      <c r="S4066" s="10">
        <f t="shared" si="1519"/>
        <v>0</v>
      </c>
      <c r="T4066" s="21"/>
      <c r="U4066" s="10">
        <f t="shared" si="1520"/>
        <v>3204.2250087548296</v>
      </c>
      <c r="V4066" s="10">
        <f t="shared" si="1521"/>
        <v>0</v>
      </c>
      <c r="W4066" s="10">
        <f t="shared" si="1522"/>
        <v>0</v>
      </c>
      <c r="X4066" s="13"/>
      <c r="Y4066" s="11">
        <v>42905.291666666664</v>
      </c>
      <c r="Z4066" s="7" t="s">
        <v>17</v>
      </c>
      <c r="AA4066" s="8">
        <v>19.783899999999999</v>
      </c>
      <c r="AB4066" s="8">
        <v>27.434899999999999</v>
      </c>
      <c r="AD4066" s="49">
        <v>27.296800000000001</v>
      </c>
      <c r="AE4066" s="8">
        <f t="shared" si="1523"/>
        <v>27.296800000000001</v>
      </c>
      <c r="AF4066" s="24">
        <f t="shared" si="1524"/>
        <v>4919.6283899351383</v>
      </c>
      <c r="AG4066" s="27">
        <f t="shared" si="1525"/>
        <v>4919.6283899351383</v>
      </c>
      <c r="AH4066" s="44">
        <v>19.749400000000001</v>
      </c>
      <c r="AI4066" s="8">
        <f t="shared" si="1526"/>
        <v>19.749400000000001</v>
      </c>
      <c r="AJ4066" s="24">
        <f t="shared" si="1535"/>
        <v>3559.380913666987</v>
      </c>
      <c r="AK4066" s="27">
        <f t="shared" si="1527"/>
        <v>3559.380913666987</v>
      </c>
      <c r="AL4066" s="21"/>
      <c r="AM4066" s="10">
        <f t="shared" si="1528"/>
        <v>4919.6283899351383</v>
      </c>
      <c r="AN4066" s="10">
        <f t="shared" si="1529"/>
        <v>1360.2474762681513</v>
      </c>
      <c r="AO4066" s="10">
        <f t="shared" si="1530"/>
        <v>816.14848576089082</v>
      </c>
      <c r="AP4066" s="21"/>
      <c r="AQ4066" s="10">
        <f t="shared" si="1531"/>
        <v>4919.6283899351383</v>
      </c>
      <c r="AR4066" s="10">
        <f t="shared" si="1532"/>
        <v>1360.2474762681513</v>
      </c>
      <c r="AS4066" s="10">
        <f t="shared" si="1533"/>
        <v>816.14848576089082</v>
      </c>
    </row>
    <row r="4067" spans="1:45" x14ac:dyDescent="0.2">
      <c r="A4067">
        <v>179.71395635143099</v>
      </c>
      <c r="B4067" s="13"/>
      <c r="C4067" s="6">
        <v>42539.333333333328</v>
      </c>
      <c r="D4067" s="7" t="s">
        <v>18</v>
      </c>
      <c r="E4067" s="8">
        <v>20.102900000000002</v>
      </c>
      <c r="F4067" s="8">
        <v>23.086200000000002</v>
      </c>
      <c r="H4067" s="8">
        <v>18.879100000000001</v>
      </c>
      <c r="I4067" s="8">
        <f t="shared" si="1512"/>
        <v>18.879100000000001</v>
      </c>
      <c r="J4067" s="24">
        <f t="shared" si="1513"/>
        <v>3392.8377533543012</v>
      </c>
      <c r="K4067" s="27">
        <f t="shared" si="1514"/>
        <v>3392.8377533543012</v>
      </c>
      <c r="L4067" s="8">
        <v>19.383199999999999</v>
      </c>
      <c r="M4067" s="8">
        <f t="shared" si="1515"/>
        <v>19.383199999999999</v>
      </c>
      <c r="N4067" s="24">
        <f t="shared" si="1534"/>
        <v>3483.4315587510569</v>
      </c>
      <c r="O4067" s="27">
        <f t="shared" si="1516"/>
        <v>3483.4315587510569</v>
      </c>
      <c r="P4067" s="21"/>
      <c r="Q4067" s="10">
        <f t="shared" si="1517"/>
        <v>3483.4315587510569</v>
      </c>
      <c r="R4067" s="10">
        <f t="shared" si="1518"/>
        <v>0</v>
      </c>
      <c r="S4067" s="10">
        <f t="shared" si="1519"/>
        <v>0</v>
      </c>
      <c r="T4067" s="21"/>
      <c r="U4067" s="10">
        <f t="shared" si="1520"/>
        <v>3483.4315587510569</v>
      </c>
      <c r="V4067" s="10">
        <f t="shared" si="1521"/>
        <v>0</v>
      </c>
      <c r="W4067" s="10">
        <f t="shared" si="1522"/>
        <v>0</v>
      </c>
      <c r="X4067" s="13"/>
      <c r="Y4067" s="11">
        <v>42905.333333333328</v>
      </c>
      <c r="Z4067" s="7" t="s">
        <v>18</v>
      </c>
      <c r="AA4067" s="8">
        <v>24.1568</v>
      </c>
      <c r="AB4067" s="8">
        <v>28.389500000000002</v>
      </c>
      <c r="AD4067" s="49">
        <v>28.192499999999999</v>
      </c>
      <c r="AE4067" s="8">
        <f t="shared" si="1523"/>
        <v>28.192499999999999</v>
      </c>
      <c r="AF4067" s="24">
        <f t="shared" si="1524"/>
        <v>5066.5857144377178</v>
      </c>
      <c r="AG4067" s="27">
        <f t="shared" si="1525"/>
        <v>5066.5857144377178</v>
      </c>
      <c r="AH4067" s="44">
        <v>24.440999999999999</v>
      </c>
      <c r="AI4067" s="8">
        <f t="shared" si="1526"/>
        <v>24.440999999999999</v>
      </c>
      <c r="AJ4067" s="24">
        <f t="shared" si="1535"/>
        <v>4392.3888071853244</v>
      </c>
      <c r="AK4067" s="27">
        <f t="shared" si="1527"/>
        <v>4392.3888071853244</v>
      </c>
      <c r="AL4067" s="21"/>
      <c r="AM4067" s="10">
        <f t="shared" si="1528"/>
        <v>5066.5857144377178</v>
      </c>
      <c r="AN4067" s="10">
        <f t="shared" si="1529"/>
        <v>674.19690725239343</v>
      </c>
      <c r="AO4067" s="10">
        <f t="shared" si="1530"/>
        <v>404.51814435143604</v>
      </c>
      <c r="AP4067" s="21"/>
      <c r="AQ4067" s="10">
        <f t="shared" si="1531"/>
        <v>5066.5857144377178</v>
      </c>
      <c r="AR4067" s="10">
        <f t="shared" si="1532"/>
        <v>674.19690725239343</v>
      </c>
      <c r="AS4067" s="10">
        <f t="shared" si="1533"/>
        <v>404.51814435143604</v>
      </c>
    </row>
    <row r="4068" spans="1:45" x14ac:dyDescent="0.2">
      <c r="A4068">
        <v>179.20061902978901</v>
      </c>
      <c r="B4068" s="13"/>
      <c r="C4068" s="6">
        <v>42539.375</v>
      </c>
      <c r="D4068" s="7" t="s">
        <v>19</v>
      </c>
      <c r="E4068" s="8">
        <v>26.398499999999999</v>
      </c>
      <c r="F4068" s="8">
        <v>26.131399999999999</v>
      </c>
      <c r="H4068" s="8">
        <v>21.3904</v>
      </c>
      <c r="I4068" s="8">
        <f t="shared" si="1512"/>
        <v>21.3904</v>
      </c>
      <c r="J4068" s="24">
        <f t="shared" si="1513"/>
        <v>3833.1729212947989</v>
      </c>
      <c r="K4068" s="27">
        <f t="shared" si="1514"/>
        <v>3833.1729212947989</v>
      </c>
      <c r="L4068" s="8">
        <v>25.485900000000001</v>
      </c>
      <c r="M4068" s="8">
        <f t="shared" si="1515"/>
        <v>25.485900000000001</v>
      </c>
      <c r="N4068" s="24">
        <f t="shared" si="1534"/>
        <v>4567.0890565313002</v>
      </c>
      <c r="O4068" s="27">
        <f t="shared" si="1516"/>
        <v>4567.0890565313002</v>
      </c>
      <c r="P4068" s="21"/>
      <c r="Q4068" s="10">
        <f t="shared" si="1517"/>
        <v>4567.0890565313002</v>
      </c>
      <c r="R4068" s="10">
        <f t="shared" si="1518"/>
        <v>0</v>
      </c>
      <c r="S4068" s="10">
        <f t="shared" si="1519"/>
        <v>0</v>
      </c>
      <c r="T4068" s="21"/>
      <c r="U4068" s="10">
        <f t="shared" si="1520"/>
        <v>4567.0890565313002</v>
      </c>
      <c r="V4068" s="10">
        <f t="shared" si="1521"/>
        <v>0</v>
      </c>
      <c r="W4068" s="10">
        <f t="shared" si="1522"/>
        <v>0</v>
      </c>
      <c r="X4068" s="13"/>
      <c r="Y4068" s="11">
        <v>42905.375</v>
      </c>
      <c r="Z4068" s="7" t="s">
        <v>19</v>
      </c>
      <c r="AA4068" s="8">
        <v>26.0181</v>
      </c>
      <c r="AB4068" s="8">
        <v>32.164499999999997</v>
      </c>
      <c r="AD4068" s="49">
        <v>31.698699999999999</v>
      </c>
      <c r="AE4068" s="8">
        <f t="shared" si="1523"/>
        <v>31.698699999999999</v>
      </c>
      <c r="AF4068" s="24">
        <f t="shared" si="1524"/>
        <v>5680.4266624395723</v>
      </c>
      <c r="AG4068" s="27">
        <f t="shared" si="1525"/>
        <v>5680.4266624395723</v>
      </c>
      <c r="AH4068" s="44">
        <v>26.063400000000001</v>
      </c>
      <c r="AI4068" s="8">
        <f t="shared" si="1526"/>
        <v>26.063400000000001</v>
      </c>
      <c r="AJ4068" s="24">
        <f t="shared" si="1535"/>
        <v>4670.5774140210033</v>
      </c>
      <c r="AK4068" s="27">
        <f t="shared" si="1527"/>
        <v>4670.5774140210033</v>
      </c>
      <c r="AL4068" s="21"/>
      <c r="AM4068" s="10">
        <f t="shared" si="1528"/>
        <v>5680.4266624395723</v>
      </c>
      <c r="AN4068" s="10">
        <f t="shared" si="1529"/>
        <v>1009.849248418569</v>
      </c>
      <c r="AO4068" s="10">
        <f t="shared" si="1530"/>
        <v>605.90954905114143</v>
      </c>
      <c r="AP4068" s="21"/>
      <c r="AQ4068" s="10">
        <f t="shared" si="1531"/>
        <v>5680.4266624395723</v>
      </c>
      <c r="AR4068" s="10">
        <f t="shared" si="1532"/>
        <v>1009.849248418569</v>
      </c>
      <c r="AS4068" s="10">
        <f t="shared" si="1533"/>
        <v>605.90954905114143</v>
      </c>
    </row>
    <row r="4069" spans="1:45" x14ac:dyDescent="0.2">
      <c r="A4069">
        <v>176.60377218988654</v>
      </c>
      <c r="B4069" s="13"/>
      <c r="C4069" s="6">
        <v>42539.416666666664</v>
      </c>
      <c r="D4069" s="7" t="s">
        <v>20</v>
      </c>
      <c r="E4069" s="8">
        <v>27.029800000000002</v>
      </c>
      <c r="F4069" s="8">
        <v>30</v>
      </c>
      <c r="H4069" s="8">
        <v>20.586099999999998</v>
      </c>
      <c r="I4069" s="8">
        <f t="shared" si="1512"/>
        <v>20.586099999999998</v>
      </c>
      <c r="J4069" s="24">
        <f t="shared" si="1513"/>
        <v>3635.582914678223</v>
      </c>
      <c r="K4069" s="27">
        <f t="shared" si="1514"/>
        <v>3635.582914678223</v>
      </c>
      <c r="L4069" s="8">
        <v>26.0823</v>
      </c>
      <c r="M4069" s="8">
        <f t="shared" si="1515"/>
        <v>26.0823</v>
      </c>
      <c r="N4069" s="24">
        <f t="shared" si="1534"/>
        <v>4606.2325673882779</v>
      </c>
      <c r="O4069" s="27">
        <f t="shared" si="1516"/>
        <v>4606.2325673882779</v>
      </c>
      <c r="P4069" s="21"/>
      <c r="Q4069" s="10">
        <f t="shared" si="1517"/>
        <v>4606.2325673882779</v>
      </c>
      <c r="R4069" s="10">
        <f t="shared" si="1518"/>
        <v>0</v>
      </c>
      <c r="S4069" s="10">
        <f t="shared" si="1519"/>
        <v>0</v>
      </c>
      <c r="T4069" s="21"/>
      <c r="U4069" s="10">
        <f t="shared" si="1520"/>
        <v>4606.2325673882779</v>
      </c>
      <c r="V4069" s="10">
        <f t="shared" si="1521"/>
        <v>0</v>
      </c>
      <c r="W4069" s="10">
        <f t="shared" si="1522"/>
        <v>0</v>
      </c>
      <c r="X4069" s="13"/>
      <c r="Y4069" s="11">
        <v>42905.416666666664</v>
      </c>
      <c r="Z4069" s="7" t="s">
        <v>20</v>
      </c>
      <c r="AA4069" s="8">
        <v>26.726400000000002</v>
      </c>
      <c r="AB4069" s="8">
        <v>33.0364</v>
      </c>
      <c r="AD4069" s="49">
        <v>33.223599999999998</v>
      </c>
      <c r="AE4069" s="8">
        <f t="shared" si="1523"/>
        <v>33.223599999999998</v>
      </c>
      <c r="AF4069" s="24">
        <f t="shared" si="1524"/>
        <v>5867.4130857279142</v>
      </c>
      <c r="AG4069" s="27">
        <f t="shared" si="1525"/>
        <v>5867.4130857279142</v>
      </c>
      <c r="AH4069" s="44">
        <v>26.5304</v>
      </c>
      <c r="AI4069" s="8">
        <f t="shared" si="1526"/>
        <v>26.5304</v>
      </c>
      <c r="AJ4069" s="24">
        <f t="shared" si="1535"/>
        <v>4685.3687177065658</v>
      </c>
      <c r="AK4069" s="27">
        <f t="shared" si="1527"/>
        <v>4685.3687177065658</v>
      </c>
      <c r="AL4069" s="21"/>
      <c r="AM4069" s="10">
        <f t="shared" si="1528"/>
        <v>5867.4130857279142</v>
      </c>
      <c r="AN4069" s="10">
        <f t="shared" si="1529"/>
        <v>1182.0443680213484</v>
      </c>
      <c r="AO4069" s="10">
        <f t="shared" si="1530"/>
        <v>709.22662081280907</v>
      </c>
      <c r="AP4069" s="21"/>
      <c r="AQ4069" s="10">
        <f t="shared" si="1531"/>
        <v>5867.4130857279142</v>
      </c>
      <c r="AR4069" s="10">
        <f t="shared" si="1532"/>
        <v>1182.0443680213484</v>
      </c>
      <c r="AS4069" s="10">
        <f t="shared" si="1533"/>
        <v>709.22662081280907</v>
      </c>
    </row>
    <row r="4070" spans="1:45" x14ac:dyDescent="0.2">
      <c r="A4070">
        <v>151.50382778094911</v>
      </c>
      <c r="B4070" s="13"/>
      <c r="C4070" s="6">
        <v>42539.458333333328</v>
      </c>
      <c r="D4070" s="7" t="s">
        <v>21</v>
      </c>
      <c r="E4070" s="8">
        <v>88.625100000000003</v>
      </c>
      <c r="F4070" s="8">
        <v>31.564900000000002</v>
      </c>
      <c r="H4070" s="8">
        <v>27.4497</v>
      </c>
      <c r="I4070" s="8">
        <f t="shared" si="1512"/>
        <v>27.4497</v>
      </c>
      <c r="J4070" s="24">
        <f t="shared" si="1513"/>
        <v>4158.7346214387189</v>
      </c>
      <c r="K4070" s="27">
        <f t="shared" si="1514"/>
        <v>4158.7346214387189</v>
      </c>
      <c r="L4070" s="8">
        <v>86.094399999999993</v>
      </c>
      <c r="M4070" s="8">
        <f t="shared" si="1515"/>
        <v>86.094399999999993</v>
      </c>
      <c r="N4070" s="24">
        <f t="shared" si="1534"/>
        <v>13043.631150504143</v>
      </c>
      <c r="O4070" s="27">
        <f t="shared" si="1516"/>
        <v>13043.631150504143</v>
      </c>
      <c r="P4070" s="21"/>
      <c r="Q4070" s="10">
        <f t="shared" si="1517"/>
        <v>13043.631150504143</v>
      </c>
      <c r="R4070" s="10">
        <f t="shared" si="1518"/>
        <v>0</v>
      </c>
      <c r="S4070" s="10">
        <f t="shared" si="1519"/>
        <v>0</v>
      </c>
      <c r="T4070" s="21"/>
      <c r="U4070" s="10">
        <f t="shared" si="1520"/>
        <v>13043.631150504143</v>
      </c>
      <c r="V4070" s="10">
        <f t="shared" si="1521"/>
        <v>0</v>
      </c>
      <c r="W4070" s="10">
        <f t="shared" si="1522"/>
        <v>0</v>
      </c>
      <c r="X4070" s="13"/>
      <c r="Y4070" s="11">
        <v>42905.458333333328</v>
      </c>
      <c r="Z4070" s="7" t="s">
        <v>21</v>
      </c>
      <c r="AA4070" s="8">
        <v>29.0825</v>
      </c>
      <c r="AB4070" s="8">
        <v>37.4664</v>
      </c>
      <c r="AD4070" s="49">
        <v>37.0901</v>
      </c>
      <c r="AE4070" s="8">
        <f t="shared" si="1523"/>
        <v>37.0901</v>
      </c>
      <c r="AF4070" s="24">
        <f t="shared" si="1524"/>
        <v>5619.2921227781808</v>
      </c>
      <c r="AG4070" s="27">
        <f t="shared" si="1525"/>
        <v>5619.2921227781808</v>
      </c>
      <c r="AH4070" s="44">
        <v>28.632300000000001</v>
      </c>
      <c r="AI4070" s="8">
        <f t="shared" si="1526"/>
        <v>28.632300000000001</v>
      </c>
      <c r="AJ4070" s="24">
        <f t="shared" si="1535"/>
        <v>4337.9030481724694</v>
      </c>
      <c r="AK4070" s="27">
        <f t="shared" si="1527"/>
        <v>4337.9030481724694</v>
      </c>
      <c r="AL4070" s="21"/>
      <c r="AM4070" s="10">
        <f t="shared" si="1528"/>
        <v>5619.2921227781808</v>
      </c>
      <c r="AN4070" s="10">
        <f t="shared" si="1529"/>
        <v>1281.3890746057114</v>
      </c>
      <c r="AO4070" s="10">
        <f t="shared" si="1530"/>
        <v>768.83344476342677</v>
      </c>
      <c r="AP4070" s="21"/>
      <c r="AQ4070" s="10">
        <f t="shared" si="1531"/>
        <v>5619.2921227781808</v>
      </c>
      <c r="AR4070" s="10">
        <f t="shared" si="1532"/>
        <v>1281.3890746057114</v>
      </c>
      <c r="AS4070" s="10">
        <f t="shared" si="1533"/>
        <v>768.83344476342677</v>
      </c>
    </row>
    <row r="4071" spans="1:45" x14ac:dyDescent="0.2">
      <c r="A4071">
        <v>133.55638482567693</v>
      </c>
      <c r="B4071" s="13"/>
      <c r="C4071" s="6">
        <v>42539.5</v>
      </c>
      <c r="D4071" s="7" t="s">
        <v>22</v>
      </c>
      <c r="E4071" s="8">
        <v>30.724</v>
      </c>
      <c r="F4071" s="8">
        <v>34.216299999999997</v>
      </c>
      <c r="H4071" s="8">
        <v>31.199300000000001</v>
      </c>
      <c r="I4071" s="8">
        <f t="shared" si="1512"/>
        <v>31.199300000000001</v>
      </c>
      <c r="J4071" s="24">
        <f t="shared" si="1513"/>
        <v>4166.8657170917422</v>
      </c>
      <c r="K4071" s="27">
        <f t="shared" si="1514"/>
        <v>4166.8657170917422</v>
      </c>
      <c r="L4071" s="8">
        <v>30.245699999999999</v>
      </c>
      <c r="M4071" s="8">
        <f t="shared" si="1515"/>
        <v>30.245699999999999</v>
      </c>
      <c r="N4071" s="24">
        <f t="shared" si="1534"/>
        <v>4039.5063485219766</v>
      </c>
      <c r="O4071" s="27">
        <f t="shared" si="1516"/>
        <v>4039.5063485219766</v>
      </c>
      <c r="P4071" s="21"/>
      <c r="Q4071" s="10">
        <f t="shared" si="1517"/>
        <v>4166.8657170917422</v>
      </c>
      <c r="R4071" s="10">
        <f t="shared" si="1518"/>
        <v>127.35936856976559</v>
      </c>
      <c r="S4071" s="10">
        <f t="shared" si="1519"/>
        <v>76.415621141859347</v>
      </c>
      <c r="T4071" s="21"/>
      <c r="U4071" s="10">
        <f t="shared" si="1520"/>
        <v>4166.8657170917422</v>
      </c>
      <c r="V4071" s="10">
        <f t="shared" si="1521"/>
        <v>127.35936856976559</v>
      </c>
      <c r="W4071" s="10">
        <f t="shared" si="1522"/>
        <v>76.415621141859347</v>
      </c>
      <c r="X4071" s="13"/>
      <c r="Y4071" s="11">
        <v>42905.5</v>
      </c>
      <c r="Z4071" s="7" t="s">
        <v>22</v>
      </c>
      <c r="AA4071" s="8">
        <v>31.344899999999999</v>
      </c>
      <c r="AB4071" s="8">
        <v>40.878700000000002</v>
      </c>
      <c r="AD4071" s="49">
        <v>40.552500000000002</v>
      </c>
      <c r="AE4071" s="8">
        <f t="shared" si="1523"/>
        <v>40.552500000000002</v>
      </c>
      <c r="AF4071" s="24">
        <f t="shared" si="1524"/>
        <v>5416.0452956432637</v>
      </c>
      <c r="AG4071" s="27">
        <f t="shared" si="1525"/>
        <v>5416.0452956432637</v>
      </c>
      <c r="AH4071" s="44">
        <v>30.717500000000001</v>
      </c>
      <c r="AI4071" s="8">
        <f t="shared" si="1526"/>
        <v>30.717500000000001</v>
      </c>
      <c r="AJ4071" s="24">
        <f t="shared" si="1535"/>
        <v>4102.5182508827311</v>
      </c>
      <c r="AK4071" s="27">
        <f t="shared" si="1527"/>
        <v>4102.5182508827311</v>
      </c>
      <c r="AL4071" s="21"/>
      <c r="AM4071" s="10">
        <f t="shared" si="1528"/>
        <v>5416.0452956432637</v>
      </c>
      <c r="AN4071" s="10">
        <f t="shared" si="1529"/>
        <v>1313.5270447605326</v>
      </c>
      <c r="AO4071" s="10">
        <f t="shared" si="1530"/>
        <v>788.11622685631949</v>
      </c>
      <c r="AP4071" s="21"/>
      <c r="AQ4071" s="10">
        <f t="shared" si="1531"/>
        <v>5416.0452956432637</v>
      </c>
      <c r="AR4071" s="10">
        <f t="shared" si="1532"/>
        <v>1313.5270447605326</v>
      </c>
      <c r="AS4071" s="10">
        <f t="shared" si="1533"/>
        <v>788.11622685631949</v>
      </c>
    </row>
    <row r="4072" spans="1:45" x14ac:dyDescent="0.2">
      <c r="A4072">
        <v>166.72422052110085</v>
      </c>
      <c r="B4072" s="13"/>
      <c r="C4072" s="6">
        <v>42539.541666666664</v>
      </c>
      <c r="D4072" s="7" t="s">
        <v>23</v>
      </c>
      <c r="E4072" s="8">
        <v>32.293599999999998</v>
      </c>
      <c r="F4072" s="8">
        <v>35.832700000000003</v>
      </c>
      <c r="H4072" s="8">
        <v>33.5991</v>
      </c>
      <c r="I4072" s="8">
        <f t="shared" si="1512"/>
        <v>33.5991</v>
      </c>
      <c r="J4072" s="24">
        <f t="shared" si="1513"/>
        <v>5601.7837577105192</v>
      </c>
      <c r="K4072" s="27">
        <f t="shared" si="1514"/>
        <v>5601.7837577105192</v>
      </c>
      <c r="L4072" s="8">
        <v>31.7315</v>
      </c>
      <c r="M4072" s="8">
        <f t="shared" si="1515"/>
        <v>31.7315</v>
      </c>
      <c r="N4072" s="24">
        <f t="shared" si="1534"/>
        <v>5290.4096034653112</v>
      </c>
      <c r="O4072" s="27">
        <f t="shared" si="1516"/>
        <v>5290.4096034653112</v>
      </c>
      <c r="P4072" s="21"/>
      <c r="Q4072" s="10">
        <f t="shared" si="1517"/>
        <v>5601.7837577105192</v>
      </c>
      <c r="R4072" s="10">
        <f t="shared" si="1518"/>
        <v>311.37415424520805</v>
      </c>
      <c r="S4072" s="10">
        <f t="shared" si="1519"/>
        <v>186.82449254712483</v>
      </c>
      <c r="T4072" s="21"/>
      <c r="U4072" s="10">
        <f t="shared" si="1520"/>
        <v>5601.7837577105192</v>
      </c>
      <c r="V4072" s="10">
        <f t="shared" si="1521"/>
        <v>311.37415424520805</v>
      </c>
      <c r="W4072" s="10">
        <f t="shared" si="1522"/>
        <v>186.82449254712483</v>
      </c>
      <c r="X4072" s="13"/>
      <c r="Y4072" s="11">
        <v>42905.541666666664</v>
      </c>
      <c r="Z4072" s="7" t="s">
        <v>23</v>
      </c>
      <c r="AA4072" s="8">
        <v>33.122500000000002</v>
      </c>
      <c r="AB4072" s="8">
        <v>41.157899999999998</v>
      </c>
      <c r="AD4072" s="49">
        <v>39.854799999999997</v>
      </c>
      <c r="AE4072" s="8">
        <f t="shared" si="1523"/>
        <v>39.854799999999997</v>
      </c>
      <c r="AF4072" s="24">
        <f t="shared" si="1524"/>
        <v>6644.7604640243699</v>
      </c>
      <c r="AG4072" s="27">
        <f t="shared" si="1525"/>
        <v>6644.7604640243699</v>
      </c>
      <c r="AH4072" s="44">
        <v>32.308999999999997</v>
      </c>
      <c r="AI4072" s="8">
        <f t="shared" si="1526"/>
        <v>32.308999999999997</v>
      </c>
      <c r="AJ4072" s="24">
        <f t="shared" si="1535"/>
        <v>5386.6928408162466</v>
      </c>
      <c r="AK4072" s="27">
        <f t="shared" si="1527"/>
        <v>5386.6928408162466</v>
      </c>
      <c r="AL4072" s="21"/>
      <c r="AM4072" s="10">
        <f t="shared" si="1528"/>
        <v>6644.7604640243699</v>
      </c>
      <c r="AN4072" s="10">
        <f t="shared" si="1529"/>
        <v>1258.0676232081232</v>
      </c>
      <c r="AO4072" s="10">
        <f t="shared" si="1530"/>
        <v>754.84057392487387</v>
      </c>
      <c r="AP4072" s="21"/>
      <c r="AQ4072" s="10">
        <f t="shared" si="1531"/>
        <v>6644.7604640243699</v>
      </c>
      <c r="AR4072" s="10">
        <f t="shared" si="1532"/>
        <v>1258.0676232081232</v>
      </c>
      <c r="AS4072" s="10">
        <f t="shared" si="1533"/>
        <v>754.84057392487387</v>
      </c>
    </row>
    <row r="4073" spans="1:45" x14ac:dyDescent="0.2">
      <c r="A4073">
        <v>174.7192827708844</v>
      </c>
      <c r="B4073" s="13"/>
      <c r="C4073" s="6">
        <v>42539.583333333328</v>
      </c>
      <c r="D4073" s="7" t="s">
        <v>24</v>
      </c>
      <c r="E4073" s="8">
        <v>32.011099999999999</v>
      </c>
      <c r="F4073" s="8">
        <v>39.803899999999999</v>
      </c>
      <c r="H4073" s="8">
        <v>38.773899999999998</v>
      </c>
      <c r="I4073" s="8">
        <f t="shared" si="1512"/>
        <v>38.773899999999998</v>
      </c>
      <c r="J4073" s="24">
        <f t="shared" si="1513"/>
        <v>6774.5479982299948</v>
      </c>
      <c r="K4073" s="27">
        <f t="shared" si="1514"/>
        <v>6774.5479982299948</v>
      </c>
      <c r="L4073" s="8">
        <v>31.561399999999999</v>
      </c>
      <c r="M4073" s="8">
        <f t="shared" si="1515"/>
        <v>31.561399999999999</v>
      </c>
      <c r="N4073" s="24">
        <f t="shared" si="1534"/>
        <v>5514.3851712449905</v>
      </c>
      <c r="O4073" s="27">
        <f t="shared" si="1516"/>
        <v>5514.3851712449905</v>
      </c>
      <c r="P4073" s="21"/>
      <c r="Q4073" s="10">
        <f t="shared" si="1517"/>
        <v>6774.5479982299948</v>
      </c>
      <c r="R4073" s="10">
        <f t="shared" si="1518"/>
        <v>1260.1628269850044</v>
      </c>
      <c r="S4073" s="10">
        <f t="shared" si="1519"/>
        <v>756.09769619100257</v>
      </c>
      <c r="T4073" s="21"/>
      <c r="U4073" s="10">
        <f t="shared" si="1520"/>
        <v>6774.5479982299948</v>
      </c>
      <c r="V4073" s="10">
        <f t="shared" si="1521"/>
        <v>1260.1628269850044</v>
      </c>
      <c r="W4073" s="10">
        <f t="shared" si="1522"/>
        <v>756.09769619100257</v>
      </c>
      <c r="X4073" s="13"/>
      <c r="Y4073" s="11">
        <v>42905.583333333328</v>
      </c>
      <c r="Z4073" s="7" t="s">
        <v>24</v>
      </c>
      <c r="AA4073" s="8">
        <v>33.321199999999997</v>
      </c>
      <c r="AB4073" s="8">
        <v>43.691800000000001</v>
      </c>
      <c r="AD4073" s="49">
        <v>42.523899999999998</v>
      </c>
      <c r="AE4073" s="8">
        <f t="shared" si="1523"/>
        <v>42.523899999999998</v>
      </c>
      <c r="AF4073" s="24">
        <f t="shared" si="1524"/>
        <v>7429.7453086208106</v>
      </c>
      <c r="AG4073" s="27">
        <f t="shared" si="1525"/>
        <v>7429.7453086208106</v>
      </c>
      <c r="AH4073" s="44">
        <v>32.584099999999999</v>
      </c>
      <c r="AI4073" s="8">
        <f t="shared" si="1526"/>
        <v>32.584099999999999</v>
      </c>
      <c r="AJ4073" s="24">
        <f t="shared" si="1535"/>
        <v>5693.0705817347744</v>
      </c>
      <c r="AK4073" s="27">
        <f t="shared" si="1527"/>
        <v>5693.0705817347744</v>
      </c>
      <c r="AL4073" s="21"/>
      <c r="AM4073" s="10">
        <f t="shared" si="1528"/>
        <v>7429.7453086208106</v>
      </c>
      <c r="AN4073" s="10">
        <f t="shared" si="1529"/>
        <v>1736.6747268860363</v>
      </c>
      <c r="AO4073" s="10">
        <f t="shared" si="1530"/>
        <v>1042.0048361316217</v>
      </c>
      <c r="AP4073" s="21"/>
      <c r="AQ4073" s="10">
        <f t="shared" si="1531"/>
        <v>7429.7453086208106</v>
      </c>
      <c r="AR4073" s="10">
        <f t="shared" si="1532"/>
        <v>1736.6747268860363</v>
      </c>
      <c r="AS4073" s="10">
        <f t="shared" si="1533"/>
        <v>1042.0048361316217</v>
      </c>
    </row>
    <row r="4074" spans="1:45" x14ac:dyDescent="0.2">
      <c r="A4074">
        <v>176.34157966923127</v>
      </c>
      <c r="B4074" s="13"/>
      <c r="C4074" s="6">
        <v>42539.625</v>
      </c>
      <c r="D4074" s="7" t="s">
        <v>25</v>
      </c>
      <c r="E4074" s="8">
        <v>29.4739</v>
      </c>
      <c r="F4074" s="8">
        <v>49.31</v>
      </c>
      <c r="H4074" s="8">
        <v>47.5657</v>
      </c>
      <c r="I4074" s="8">
        <f t="shared" si="1512"/>
        <v>47.5657</v>
      </c>
      <c r="J4074" s="24">
        <f t="shared" si="1513"/>
        <v>8387.8106760727533</v>
      </c>
      <c r="K4074" s="27">
        <f t="shared" si="1514"/>
        <v>8387.8106760727533</v>
      </c>
      <c r="L4074" s="8">
        <v>28.915900000000001</v>
      </c>
      <c r="M4074" s="8">
        <f t="shared" si="1515"/>
        <v>28.915900000000001</v>
      </c>
      <c r="N4074" s="24">
        <f t="shared" si="1534"/>
        <v>5099.0754835575244</v>
      </c>
      <c r="O4074" s="27">
        <f t="shared" si="1516"/>
        <v>5099.0754835575244</v>
      </c>
      <c r="P4074" s="21"/>
      <c r="Q4074" s="10">
        <f t="shared" si="1517"/>
        <v>8387.8106760727533</v>
      </c>
      <c r="R4074" s="10">
        <f t="shared" si="1518"/>
        <v>3288.7351925152288</v>
      </c>
      <c r="S4074" s="10">
        <f t="shared" si="1519"/>
        <v>1973.2411155091372</v>
      </c>
      <c r="T4074" s="21"/>
      <c r="U4074" s="10">
        <f t="shared" si="1520"/>
        <v>8387.8106760727533</v>
      </c>
      <c r="V4074" s="10">
        <f t="shared" si="1521"/>
        <v>3288.7351925152288</v>
      </c>
      <c r="W4074" s="10">
        <f t="shared" si="1522"/>
        <v>1973.2411155091372</v>
      </c>
      <c r="X4074" s="13"/>
      <c r="Y4074" s="11">
        <v>42905.625</v>
      </c>
      <c r="Z4074" s="7" t="s">
        <v>25</v>
      </c>
      <c r="AA4074" s="8">
        <v>39.505600000000001</v>
      </c>
      <c r="AB4074" s="8">
        <v>45.979199999999999</v>
      </c>
      <c r="AD4074" s="49">
        <v>43.991700000000002</v>
      </c>
      <c r="AE4074" s="8">
        <f t="shared" si="1523"/>
        <v>43.991700000000002</v>
      </c>
      <c r="AF4074" s="24">
        <f t="shared" si="1524"/>
        <v>7757.5658703349218</v>
      </c>
      <c r="AG4074" s="27">
        <f t="shared" si="1525"/>
        <v>7757.5658703349218</v>
      </c>
      <c r="AH4074" s="44">
        <v>38.703800000000001</v>
      </c>
      <c r="AI4074" s="8">
        <f t="shared" si="1526"/>
        <v>38.703800000000001</v>
      </c>
      <c r="AJ4074" s="24">
        <f t="shared" si="1535"/>
        <v>6825.0892312019932</v>
      </c>
      <c r="AK4074" s="27">
        <f t="shared" si="1527"/>
        <v>6825.0892312019932</v>
      </c>
      <c r="AL4074" s="21"/>
      <c r="AM4074" s="10">
        <f t="shared" si="1528"/>
        <v>7757.5658703349218</v>
      </c>
      <c r="AN4074" s="10">
        <f t="shared" si="1529"/>
        <v>932.47663913292854</v>
      </c>
      <c r="AO4074" s="10">
        <f t="shared" si="1530"/>
        <v>559.48598347975712</v>
      </c>
      <c r="AP4074" s="21"/>
      <c r="AQ4074" s="10">
        <f t="shared" si="1531"/>
        <v>7757.5658703349218</v>
      </c>
      <c r="AR4074" s="10">
        <f t="shared" si="1532"/>
        <v>932.47663913292854</v>
      </c>
      <c r="AS4074" s="10">
        <f t="shared" si="1533"/>
        <v>559.48598347975712</v>
      </c>
    </row>
    <row r="4075" spans="1:45" x14ac:dyDescent="0.2">
      <c r="A4075">
        <v>176.23421377786772</v>
      </c>
      <c r="B4075" s="13"/>
      <c r="C4075" s="6">
        <v>42539.666666666664</v>
      </c>
      <c r="D4075" s="7" t="s">
        <v>26</v>
      </c>
      <c r="E4075" s="8">
        <v>30.869499999999999</v>
      </c>
      <c r="F4075" s="8">
        <v>47.619900000000001</v>
      </c>
      <c r="H4075" s="8">
        <v>46.088299999999997</v>
      </c>
      <c r="I4075" s="8">
        <f t="shared" si="1512"/>
        <v>46.088299999999997</v>
      </c>
      <c r="J4075" s="24">
        <f t="shared" si="1513"/>
        <v>8122.3353148585002</v>
      </c>
      <c r="K4075" s="27">
        <f t="shared" si="1514"/>
        <v>8122.3353148585002</v>
      </c>
      <c r="L4075" s="8">
        <v>30.309000000000001</v>
      </c>
      <c r="M4075" s="8">
        <f t="shared" si="1515"/>
        <v>30.309000000000001</v>
      </c>
      <c r="N4075" s="24">
        <f t="shared" si="1534"/>
        <v>5341.482785393393</v>
      </c>
      <c r="O4075" s="27">
        <f t="shared" si="1516"/>
        <v>5341.482785393393</v>
      </c>
      <c r="P4075" s="21"/>
      <c r="Q4075" s="10">
        <f t="shared" si="1517"/>
        <v>8122.3353148585002</v>
      </c>
      <c r="R4075" s="10">
        <f t="shared" si="1518"/>
        <v>2780.8525294651072</v>
      </c>
      <c r="S4075" s="10">
        <f t="shared" si="1519"/>
        <v>1668.5115176790644</v>
      </c>
      <c r="T4075" s="21"/>
      <c r="U4075" s="10">
        <f t="shared" si="1520"/>
        <v>8122.3353148585002</v>
      </c>
      <c r="V4075" s="10">
        <f t="shared" si="1521"/>
        <v>2780.8525294651072</v>
      </c>
      <c r="W4075" s="10">
        <f t="shared" si="1522"/>
        <v>1668.5115176790644</v>
      </c>
      <c r="X4075" s="13"/>
      <c r="Y4075" s="11">
        <v>42905.666666666664</v>
      </c>
      <c r="Z4075" s="7" t="s">
        <v>26</v>
      </c>
      <c r="AA4075" s="8">
        <v>37.948500000000003</v>
      </c>
      <c r="AB4075" s="8">
        <v>48.905799999999999</v>
      </c>
      <c r="AD4075" s="49">
        <v>49.622900000000001</v>
      </c>
      <c r="AE4075" s="8">
        <f t="shared" si="1523"/>
        <v>49.622900000000001</v>
      </c>
      <c r="AF4075" s="24">
        <f t="shared" si="1524"/>
        <v>8745.2527668777529</v>
      </c>
      <c r="AG4075" s="27">
        <f t="shared" si="1525"/>
        <v>8745.2527668777529</v>
      </c>
      <c r="AH4075" s="44">
        <v>37.664099999999998</v>
      </c>
      <c r="AI4075" s="8">
        <f t="shared" si="1526"/>
        <v>37.664099999999998</v>
      </c>
      <c r="AJ4075" s="24">
        <f t="shared" si="1535"/>
        <v>6637.7030511509874</v>
      </c>
      <c r="AK4075" s="27">
        <f t="shared" si="1527"/>
        <v>6637.7030511509874</v>
      </c>
      <c r="AL4075" s="21"/>
      <c r="AM4075" s="10">
        <f t="shared" si="1528"/>
        <v>8745.2527668777529</v>
      </c>
      <c r="AN4075" s="10">
        <f t="shared" si="1529"/>
        <v>2107.5497157267655</v>
      </c>
      <c r="AO4075" s="10">
        <f t="shared" si="1530"/>
        <v>1264.5298294360593</v>
      </c>
      <c r="AP4075" s="21"/>
      <c r="AQ4075" s="10">
        <f t="shared" si="1531"/>
        <v>8745.2527668777529</v>
      </c>
      <c r="AR4075" s="10">
        <f t="shared" si="1532"/>
        <v>2107.5497157267655</v>
      </c>
      <c r="AS4075" s="10">
        <f t="shared" si="1533"/>
        <v>1264.5298294360593</v>
      </c>
    </row>
    <row r="4076" spans="1:45" x14ac:dyDescent="0.2">
      <c r="A4076">
        <v>172.77461166594435</v>
      </c>
      <c r="B4076" s="13"/>
      <c r="C4076" s="6">
        <v>42539.708333333328</v>
      </c>
      <c r="D4076" s="7" t="s">
        <v>27</v>
      </c>
      <c r="E4076" s="8">
        <v>28.343399999999999</v>
      </c>
      <c r="F4076" s="8">
        <v>41.212400000000002</v>
      </c>
      <c r="H4076" s="8">
        <v>39.296199999999999</v>
      </c>
      <c r="I4076" s="8">
        <f t="shared" si="1512"/>
        <v>39.296199999999999</v>
      </c>
      <c r="J4076" s="24">
        <f t="shared" si="1513"/>
        <v>6789.385694947282</v>
      </c>
      <c r="K4076" s="27">
        <f t="shared" si="1514"/>
        <v>6789.385694947282</v>
      </c>
      <c r="L4076" s="8">
        <v>27.7576</v>
      </c>
      <c r="M4076" s="8">
        <f t="shared" si="1515"/>
        <v>27.7576</v>
      </c>
      <c r="N4076" s="24">
        <f t="shared" si="1534"/>
        <v>4795.808560778617</v>
      </c>
      <c r="O4076" s="27">
        <f t="shared" si="1516"/>
        <v>4795.808560778617</v>
      </c>
      <c r="P4076" s="21"/>
      <c r="Q4076" s="10">
        <f t="shared" si="1517"/>
        <v>6789.385694947282</v>
      </c>
      <c r="R4076" s="10">
        <f t="shared" si="1518"/>
        <v>1993.577134168665</v>
      </c>
      <c r="S4076" s="10">
        <f t="shared" si="1519"/>
        <v>1196.146280501199</v>
      </c>
      <c r="T4076" s="21"/>
      <c r="U4076" s="10">
        <f t="shared" si="1520"/>
        <v>6789.385694947282</v>
      </c>
      <c r="V4076" s="10">
        <f t="shared" si="1521"/>
        <v>1993.577134168665</v>
      </c>
      <c r="W4076" s="10">
        <f t="shared" si="1522"/>
        <v>1196.146280501199</v>
      </c>
      <c r="X4076" s="13"/>
      <c r="Y4076" s="11">
        <v>42905.708333333328</v>
      </c>
      <c r="Z4076" s="7" t="s">
        <v>27</v>
      </c>
      <c r="AA4076" s="8">
        <v>60.473399999999998</v>
      </c>
      <c r="AB4076" s="8">
        <v>44.802</v>
      </c>
      <c r="AD4076" s="49">
        <v>45.982199999999999</v>
      </c>
      <c r="AE4076" s="8">
        <f t="shared" si="1523"/>
        <v>45.982199999999999</v>
      </c>
      <c r="AF4076" s="24">
        <f t="shared" si="1524"/>
        <v>7944.5567485457859</v>
      </c>
      <c r="AG4076" s="27">
        <f t="shared" si="1525"/>
        <v>7944.5567485457859</v>
      </c>
      <c r="AH4076" s="44">
        <v>60.226199999999999</v>
      </c>
      <c r="AI4076" s="8">
        <f t="shared" si="1526"/>
        <v>60.226199999999999</v>
      </c>
      <c r="AJ4076" s="24">
        <f t="shared" si="1535"/>
        <v>10405.558317115498</v>
      </c>
      <c r="AK4076" s="27">
        <f t="shared" si="1527"/>
        <v>10405.558317115498</v>
      </c>
      <c r="AL4076" s="21"/>
      <c r="AM4076" s="10">
        <f t="shared" si="1528"/>
        <v>10405.558317115498</v>
      </c>
      <c r="AN4076" s="10">
        <f t="shared" si="1529"/>
        <v>0</v>
      </c>
      <c r="AO4076" s="10">
        <f t="shared" si="1530"/>
        <v>0</v>
      </c>
      <c r="AP4076" s="21"/>
      <c r="AQ4076" s="10">
        <f t="shared" si="1531"/>
        <v>10405.558317115498</v>
      </c>
      <c r="AR4076" s="10">
        <f t="shared" si="1532"/>
        <v>0</v>
      </c>
      <c r="AS4076" s="10">
        <f t="shared" si="1533"/>
        <v>0</v>
      </c>
    </row>
    <row r="4077" spans="1:45" x14ac:dyDescent="0.2">
      <c r="A4077">
        <v>145.28979608043139</v>
      </c>
      <c r="B4077" s="13"/>
      <c r="C4077" s="6">
        <v>42539.75</v>
      </c>
      <c r="D4077" s="7" t="s">
        <v>28</v>
      </c>
      <c r="E4077" s="8">
        <v>27.061800000000002</v>
      </c>
      <c r="F4077" s="8">
        <v>35.921199999999999</v>
      </c>
      <c r="H4077" s="8">
        <v>31.857600000000001</v>
      </c>
      <c r="I4077" s="8">
        <f t="shared" si="1512"/>
        <v>31.857600000000001</v>
      </c>
      <c r="J4077" s="24">
        <f t="shared" si="1513"/>
        <v>4628.5842076119516</v>
      </c>
      <c r="K4077" s="27">
        <f t="shared" si="1514"/>
        <v>4628.5842076119516</v>
      </c>
      <c r="L4077" s="8">
        <v>26.587900000000001</v>
      </c>
      <c r="M4077" s="8">
        <f t="shared" si="1515"/>
        <v>26.587900000000001</v>
      </c>
      <c r="N4077" s="24">
        <f t="shared" si="1534"/>
        <v>3862.9505692069019</v>
      </c>
      <c r="O4077" s="27">
        <f t="shared" si="1516"/>
        <v>3862.9505692069019</v>
      </c>
      <c r="P4077" s="21"/>
      <c r="Q4077" s="10">
        <f t="shared" si="1517"/>
        <v>4628.5842076119516</v>
      </c>
      <c r="R4077" s="10">
        <f t="shared" si="1518"/>
        <v>765.63363840504962</v>
      </c>
      <c r="S4077" s="10">
        <f t="shared" si="1519"/>
        <v>459.38018304302977</v>
      </c>
      <c r="T4077" s="21"/>
      <c r="U4077" s="10">
        <f t="shared" si="1520"/>
        <v>4628.5842076119516</v>
      </c>
      <c r="V4077" s="10">
        <f t="shared" si="1521"/>
        <v>765.63363840504962</v>
      </c>
      <c r="W4077" s="10">
        <f t="shared" si="1522"/>
        <v>459.38018304302977</v>
      </c>
      <c r="X4077" s="13"/>
      <c r="Y4077" s="11">
        <v>42905.75</v>
      </c>
      <c r="Z4077" s="7" t="s">
        <v>28</v>
      </c>
      <c r="AA4077" s="8">
        <v>33.7485</v>
      </c>
      <c r="AB4077" s="8">
        <v>42.921100000000003</v>
      </c>
      <c r="AD4077" s="49">
        <v>43.526899999999998</v>
      </c>
      <c r="AE4077" s="8">
        <f t="shared" si="1523"/>
        <v>43.526899999999998</v>
      </c>
      <c r="AF4077" s="24">
        <f t="shared" si="1524"/>
        <v>6324.0144250133289</v>
      </c>
      <c r="AG4077" s="27">
        <f t="shared" si="1525"/>
        <v>6324.0144250133289</v>
      </c>
      <c r="AH4077" s="44">
        <v>33.686999999999998</v>
      </c>
      <c r="AI4077" s="8">
        <f t="shared" si="1526"/>
        <v>33.686999999999998</v>
      </c>
      <c r="AJ4077" s="24">
        <f t="shared" si="1535"/>
        <v>4894.3773605614915</v>
      </c>
      <c r="AK4077" s="27">
        <f t="shared" si="1527"/>
        <v>4894.3773605614915</v>
      </c>
      <c r="AL4077" s="21"/>
      <c r="AM4077" s="10">
        <f t="shared" si="1528"/>
        <v>6324.0144250133289</v>
      </c>
      <c r="AN4077" s="10">
        <f t="shared" si="1529"/>
        <v>1429.6370644518374</v>
      </c>
      <c r="AO4077" s="10">
        <f t="shared" si="1530"/>
        <v>857.78223867110239</v>
      </c>
      <c r="AP4077" s="21"/>
      <c r="AQ4077" s="10">
        <f t="shared" si="1531"/>
        <v>6324.0144250133289</v>
      </c>
      <c r="AR4077" s="10">
        <f t="shared" si="1532"/>
        <v>1429.6370644518374</v>
      </c>
      <c r="AS4077" s="10">
        <f t="shared" si="1533"/>
        <v>857.78223867110239</v>
      </c>
    </row>
    <row r="4078" spans="1:45" x14ac:dyDescent="0.2">
      <c r="A4078">
        <v>91.408461614920398</v>
      </c>
      <c r="B4078" s="13"/>
      <c r="C4078" s="6">
        <v>42539.791666666664</v>
      </c>
      <c r="D4078" s="7" t="s">
        <v>29</v>
      </c>
      <c r="E4078" s="8">
        <v>26.865300000000001</v>
      </c>
      <c r="F4078" s="8">
        <v>31.445399999999999</v>
      </c>
      <c r="H4078" s="8">
        <v>25.5974</v>
      </c>
      <c r="I4078" s="8">
        <f t="shared" si="1512"/>
        <v>25.5974</v>
      </c>
      <c r="J4078" s="24">
        <f t="shared" si="1513"/>
        <v>2339.8189553417633</v>
      </c>
      <c r="K4078" s="27">
        <f t="shared" si="1514"/>
        <v>2339.8189553417633</v>
      </c>
      <c r="L4078" s="8">
        <v>26.101299999999998</v>
      </c>
      <c r="M4078" s="8">
        <f t="shared" si="1515"/>
        <v>26.101299999999998</v>
      </c>
      <c r="N4078" s="24">
        <f t="shared" si="1534"/>
        <v>2385.8796791495215</v>
      </c>
      <c r="O4078" s="27">
        <f t="shared" si="1516"/>
        <v>2385.8796791495215</v>
      </c>
      <c r="P4078" s="21"/>
      <c r="Q4078" s="10">
        <f t="shared" si="1517"/>
        <v>2385.8796791495215</v>
      </c>
      <c r="R4078" s="10">
        <f t="shared" si="1518"/>
        <v>0</v>
      </c>
      <c r="S4078" s="10">
        <f t="shared" si="1519"/>
        <v>0</v>
      </c>
      <c r="T4078" s="21"/>
      <c r="U4078" s="10">
        <f t="shared" si="1520"/>
        <v>2385.8796791495215</v>
      </c>
      <c r="V4078" s="10">
        <f t="shared" si="1521"/>
        <v>0</v>
      </c>
      <c r="W4078" s="10">
        <f t="shared" si="1522"/>
        <v>0</v>
      </c>
      <c r="X4078" s="13"/>
      <c r="Y4078" s="11">
        <v>42905.791666666664</v>
      </c>
      <c r="Z4078" s="7" t="s">
        <v>29</v>
      </c>
      <c r="AA4078" s="8">
        <v>30.5838</v>
      </c>
      <c r="AB4078" s="8">
        <v>35.049799999999998</v>
      </c>
      <c r="AD4078" s="49">
        <v>35.767499999999998</v>
      </c>
      <c r="AE4078" s="8">
        <f t="shared" si="1523"/>
        <v>35.767499999999998</v>
      </c>
      <c r="AF4078" s="24">
        <f t="shared" si="1524"/>
        <v>3269.452150811665</v>
      </c>
      <c r="AG4078" s="27">
        <f t="shared" si="1525"/>
        <v>3269.452150811665</v>
      </c>
      <c r="AH4078" s="44">
        <v>30.7361</v>
      </c>
      <c r="AI4078" s="8">
        <f t="shared" si="1526"/>
        <v>30.7361</v>
      </c>
      <c r="AJ4078" s="24">
        <f t="shared" si="1535"/>
        <v>2809.5396170423551</v>
      </c>
      <c r="AK4078" s="27">
        <f t="shared" si="1527"/>
        <v>2809.5396170423551</v>
      </c>
      <c r="AL4078" s="21"/>
      <c r="AM4078" s="10">
        <f t="shared" si="1528"/>
        <v>3269.452150811665</v>
      </c>
      <c r="AN4078" s="10">
        <f t="shared" si="1529"/>
        <v>459.9125337693099</v>
      </c>
      <c r="AO4078" s="10">
        <f t="shared" si="1530"/>
        <v>275.94752026158591</v>
      </c>
      <c r="AP4078" s="21"/>
      <c r="AQ4078" s="10">
        <f t="shared" si="1531"/>
        <v>3269.452150811665</v>
      </c>
      <c r="AR4078" s="10">
        <f t="shared" si="1532"/>
        <v>459.9125337693099</v>
      </c>
      <c r="AS4078" s="10">
        <f t="shared" si="1533"/>
        <v>275.94752026158591</v>
      </c>
    </row>
    <row r="4079" spans="1:45" x14ac:dyDescent="0.2">
      <c r="A4079">
        <v>136.51287853937401</v>
      </c>
      <c r="B4079" s="13"/>
      <c r="C4079" s="6">
        <v>42539.833333333328</v>
      </c>
      <c r="D4079" s="7" t="s">
        <v>30</v>
      </c>
      <c r="E4079" s="8">
        <v>26.294499999999999</v>
      </c>
      <c r="F4079" s="8">
        <v>29.812000000000001</v>
      </c>
      <c r="H4079" s="8">
        <v>19.5243</v>
      </c>
      <c r="I4079" s="8">
        <f t="shared" si="1512"/>
        <v>19.5243</v>
      </c>
      <c r="J4079" s="24">
        <f t="shared" si="1513"/>
        <v>2665.3183944663001</v>
      </c>
      <c r="K4079" s="27">
        <f t="shared" si="1514"/>
        <v>2665.3183944663001</v>
      </c>
      <c r="L4079" s="8">
        <v>25.0031</v>
      </c>
      <c r="M4079" s="8">
        <f t="shared" si="1515"/>
        <v>25.0031</v>
      </c>
      <c r="N4079" s="24">
        <f t="shared" si="1534"/>
        <v>3413.2451534078223</v>
      </c>
      <c r="O4079" s="27">
        <f t="shared" si="1516"/>
        <v>3413.2451534078223</v>
      </c>
      <c r="P4079" s="21"/>
      <c r="Q4079" s="10">
        <f t="shared" si="1517"/>
        <v>3413.2451534078223</v>
      </c>
      <c r="R4079" s="10">
        <f t="shared" si="1518"/>
        <v>0</v>
      </c>
      <c r="S4079" s="10">
        <f t="shared" si="1519"/>
        <v>0</v>
      </c>
      <c r="T4079" s="21"/>
      <c r="U4079" s="10">
        <f t="shared" si="1520"/>
        <v>3413.2451534078223</v>
      </c>
      <c r="V4079" s="10">
        <f t="shared" si="1521"/>
        <v>0</v>
      </c>
      <c r="W4079" s="10">
        <f t="shared" si="1522"/>
        <v>0</v>
      </c>
      <c r="X4079" s="13"/>
      <c r="Y4079" s="11">
        <v>42905.833333333328</v>
      </c>
      <c r="Z4079" s="7" t="s">
        <v>30</v>
      </c>
      <c r="AA4079" s="8">
        <v>26.331800000000001</v>
      </c>
      <c r="AB4079" s="8">
        <v>32.990600000000001</v>
      </c>
      <c r="AD4079" s="49">
        <v>33.0443</v>
      </c>
      <c r="AE4079" s="8">
        <f t="shared" si="1523"/>
        <v>33.0443</v>
      </c>
      <c r="AF4079" s="24">
        <f t="shared" si="1524"/>
        <v>4510.9725123186363</v>
      </c>
      <c r="AG4079" s="27">
        <f t="shared" si="1525"/>
        <v>4510.9725123186363</v>
      </c>
      <c r="AH4079" s="44">
        <v>26.0533</v>
      </c>
      <c r="AI4079" s="8">
        <f t="shared" si="1526"/>
        <v>26.0533</v>
      </c>
      <c r="AJ4079" s="24">
        <f t="shared" si="1535"/>
        <v>3556.6109784498731</v>
      </c>
      <c r="AK4079" s="27">
        <f t="shared" si="1527"/>
        <v>3556.6109784498731</v>
      </c>
      <c r="AL4079" s="21"/>
      <c r="AM4079" s="10">
        <f t="shared" si="1528"/>
        <v>4510.9725123186363</v>
      </c>
      <c r="AN4079" s="10">
        <f t="shared" si="1529"/>
        <v>954.36153386876322</v>
      </c>
      <c r="AO4079" s="10">
        <f t="shared" si="1530"/>
        <v>572.61692032125791</v>
      </c>
      <c r="AP4079" s="21"/>
      <c r="AQ4079" s="10">
        <f t="shared" si="1531"/>
        <v>4510.9725123186363</v>
      </c>
      <c r="AR4079" s="10">
        <f t="shared" si="1532"/>
        <v>954.36153386876322</v>
      </c>
      <c r="AS4079" s="10">
        <f t="shared" si="1533"/>
        <v>572.61692032125791</v>
      </c>
    </row>
    <row r="4080" spans="1:45" x14ac:dyDescent="0.2">
      <c r="A4080">
        <v>179.58101613464285</v>
      </c>
      <c r="B4080" s="13"/>
      <c r="C4080" s="6">
        <v>42539.875</v>
      </c>
      <c r="D4080" s="7" t="s">
        <v>31</v>
      </c>
      <c r="E4080" s="8">
        <v>21.341100000000001</v>
      </c>
      <c r="F4080" s="8">
        <v>27.023199999999999</v>
      </c>
      <c r="H4080" s="8">
        <v>7.4429999999999996</v>
      </c>
      <c r="I4080" s="8">
        <f t="shared" si="1512"/>
        <v>7.4429999999999996</v>
      </c>
      <c r="J4080" s="24">
        <f t="shared" si="1513"/>
        <v>1336.6215030901467</v>
      </c>
      <c r="K4080" s="27">
        <f t="shared" si="1514"/>
        <v>1336.6215030901467</v>
      </c>
      <c r="L4080" s="8">
        <v>20.291799999999999</v>
      </c>
      <c r="M4080" s="8">
        <f t="shared" si="1515"/>
        <v>20.291799999999999</v>
      </c>
      <c r="N4080" s="24">
        <f t="shared" si="1534"/>
        <v>3644.0220632009455</v>
      </c>
      <c r="O4080" s="27">
        <f t="shared" si="1516"/>
        <v>3644.0220632009455</v>
      </c>
      <c r="P4080" s="21"/>
      <c r="Q4080" s="10">
        <f t="shared" si="1517"/>
        <v>3644.0220632009455</v>
      </c>
      <c r="R4080" s="10">
        <f t="shared" si="1518"/>
        <v>0</v>
      </c>
      <c r="S4080" s="10">
        <f t="shared" si="1519"/>
        <v>0</v>
      </c>
      <c r="T4080" s="21"/>
      <c r="U4080" s="10">
        <f t="shared" si="1520"/>
        <v>3644.0220632009455</v>
      </c>
      <c r="V4080" s="10">
        <f t="shared" si="1521"/>
        <v>0</v>
      </c>
      <c r="W4080" s="10">
        <f t="shared" si="1522"/>
        <v>0</v>
      </c>
      <c r="X4080" s="13"/>
      <c r="Y4080" s="11">
        <v>42905.875</v>
      </c>
      <c r="Z4080" s="7" t="s">
        <v>31</v>
      </c>
      <c r="AA4080" s="8">
        <v>21.056699999999999</v>
      </c>
      <c r="AB4080" s="8">
        <v>30.613900000000001</v>
      </c>
      <c r="AD4080" s="49">
        <v>29.511800000000001</v>
      </c>
      <c r="AE4080" s="8">
        <f t="shared" si="1523"/>
        <v>29.511800000000001</v>
      </c>
      <c r="AF4080" s="24">
        <f t="shared" si="1524"/>
        <v>5299.7590319623532</v>
      </c>
      <c r="AG4080" s="27">
        <f t="shared" si="1525"/>
        <v>5299.7590319623532</v>
      </c>
      <c r="AH4080" s="44">
        <v>20.193899999999999</v>
      </c>
      <c r="AI4080" s="8">
        <f t="shared" si="1526"/>
        <v>20.193899999999999</v>
      </c>
      <c r="AJ4080" s="24">
        <f t="shared" si="1535"/>
        <v>3626.4410817213643</v>
      </c>
      <c r="AK4080" s="27">
        <f t="shared" si="1527"/>
        <v>3626.4410817213643</v>
      </c>
      <c r="AL4080" s="21"/>
      <c r="AM4080" s="10">
        <f t="shared" si="1528"/>
        <v>5299.7590319623532</v>
      </c>
      <c r="AN4080" s="10">
        <f t="shared" si="1529"/>
        <v>1673.3179502409889</v>
      </c>
      <c r="AO4080" s="10">
        <f t="shared" si="1530"/>
        <v>1003.9907701445933</v>
      </c>
      <c r="AP4080" s="21"/>
      <c r="AQ4080" s="10">
        <f t="shared" si="1531"/>
        <v>5299.7590319623532</v>
      </c>
      <c r="AR4080" s="10">
        <f t="shared" si="1532"/>
        <v>1673.3179502409889</v>
      </c>
      <c r="AS4080" s="10">
        <f t="shared" si="1533"/>
        <v>1003.9907701445933</v>
      </c>
    </row>
    <row r="4081" spans="1:45" x14ac:dyDescent="0.2">
      <c r="A4081">
        <v>179.79439492017397</v>
      </c>
      <c r="B4081" s="13"/>
      <c r="C4081" s="6">
        <v>42539.916666666664</v>
      </c>
      <c r="D4081" s="7" t="s">
        <v>32</v>
      </c>
      <c r="E4081" s="8">
        <v>21.148399999999999</v>
      </c>
      <c r="F4081" s="8">
        <v>25.892900000000001</v>
      </c>
      <c r="H4081" s="8">
        <v>0.22819999999999999</v>
      </c>
      <c r="I4081" s="8">
        <f t="shared" si="1512"/>
        <v>0.22819999999999999</v>
      </c>
      <c r="J4081" s="24">
        <f t="shared" si="1513"/>
        <v>41.029080920783699</v>
      </c>
      <c r="K4081" s="27">
        <f t="shared" si="1514"/>
        <v>41.029080920783699</v>
      </c>
      <c r="L4081" s="8">
        <v>19.881399999999999</v>
      </c>
      <c r="M4081" s="8">
        <f t="shared" si="1515"/>
        <v>19.881399999999999</v>
      </c>
      <c r="N4081" s="24">
        <f t="shared" si="1534"/>
        <v>3574.5642831659466</v>
      </c>
      <c r="O4081" s="27">
        <f t="shared" si="1516"/>
        <v>3574.5642831659466</v>
      </c>
      <c r="P4081" s="21"/>
      <c r="Q4081" s="10">
        <f t="shared" si="1517"/>
        <v>3574.5642831659466</v>
      </c>
      <c r="R4081" s="10">
        <f t="shared" si="1518"/>
        <v>0</v>
      </c>
      <c r="S4081" s="10">
        <f t="shared" si="1519"/>
        <v>0</v>
      </c>
      <c r="T4081" s="21"/>
      <c r="U4081" s="10">
        <f t="shared" si="1520"/>
        <v>3574.5642831659466</v>
      </c>
      <c r="V4081" s="10">
        <f t="shared" si="1521"/>
        <v>0</v>
      </c>
      <c r="W4081" s="10">
        <f t="shared" si="1522"/>
        <v>0</v>
      </c>
      <c r="X4081" s="13"/>
      <c r="Y4081" s="11">
        <v>42905.916666666664</v>
      </c>
      <c r="Z4081" s="7" t="s">
        <v>32</v>
      </c>
      <c r="AA4081" s="8">
        <v>15.837999999999999</v>
      </c>
      <c r="AB4081" s="8">
        <v>25.8034</v>
      </c>
      <c r="AD4081" s="49">
        <v>24.354600000000001</v>
      </c>
      <c r="AE4081" s="8">
        <f t="shared" si="1523"/>
        <v>24.354600000000001</v>
      </c>
      <c r="AF4081" s="24">
        <f t="shared" si="1524"/>
        <v>4378.8205705228693</v>
      </c>
      <c r="AG4081" s="27">
        <f t="shared" si="1525"/>
        <v>4378.8205705228693</v>
      </c>
      <c r="AH4081" s="44">
        <v>14.564299999999999</v>
      </c>
      <c r="AI4081" s="8">
        <f t="shared" si="1526"/>
        <v>14.564299999999999</v>
      </c>
      <c r="AJ4081" s="24">
        <f t="shared" si="1535"/>
        <v>2618.5795059358898</v>
      </c>
      <c r="AK4081" s="27">
        <f t="shared" si="1527"/>
        <v>2618.5795059358898</v>
      </c>
      <c r="AL4081" s="21"/>
      <c r="AM4081" s="10">
        <f t="shared" si="1528"/>
        <v>4378.8205705228693</v>
      </c>
      <c r="AN4081" s="10">
        <f t="shared" si="1529"/>
        <v>1760.2410645869795</v>
      </c>
      <c r="AO4081" s="10">
        <f t="shared" si="1530"/>
        <v>1056.1446387521876</v>
      </c>
      <c r="AP4081" s="21"/>
      <c r="AQ4081" s="10">
        <f t="shared" si="1531"/>
        <v>4378.8205705228693</v>
      </c>
      <c r="AR4081" s="10">
        <f t="shared" si="1532"/>
        <v>1760.2410645869795</v>
      </c>
      <c r="AS4081" s="10">
        <f t="shared" si="1533"/>
        <v>1056.1446387521876</v>
      </c>
    </row>
    <row r="4082" spans="1:45" x14ac:dyDescent="0.2">
      <c r="A4082">
        <v>180.00777370570506</v>
      </c>
      <c r="B4082" s="13"/>
      <c r="C4082" s="6">
        <v>42539.958333333328</v>
      </c>
      <c r="D4082" s="7" t="s">
        <v>33</v>
      </c>
      <c r="E4082" s="8">
        <v>20.9588</v>
      </c>
      <c r="F4082" s="8">
        <v>23.609000000000002</v>
      </c>
      <c r="H4082" s="8">
        <v>-2.4234</v>
      </c>
      <c r="I4082" s="8">
        <f t="shared" si="1512"/>
        <v>-2.4234</v>
      </c>
      <c r="J4082" s="24">
        <f t="shared" si="1513"/>
        <v>-436.23083879840567</v>
      </c>
      <c r="K4082" s="27">
        <f t="shared" si="1514"/>
        <v>-436.23083879840567</v>
      </c>
      <c r="L4082" s="8">
        <v>9.6781000000000006</v>
      </c>
      <c r="M4082" s="8">
        <f t="shared" si="1515"/>
        <v>9.6781000000000006</v>
      </c>
      <c r="N4082" s="24">
        <f t="shared" si="1534"/>
        <v>1742.1332347011842</v>
      </c>
      <c r="O4082" s="27">
        <f t="shared" si="1516"/>
        <v>1742.1332347011842</v>
      </c>
      <c r="P4082" s="21"/>
      <c r="Q4082" s="10">
        <f t="shared" si="1517"/>
        <v>1742.1332347011842</v>
      </c>
      <c r="R4082" s="10">
        <f t="shared" si="1518"/>
        <v>0</v>
      </c>
      <c r="S4082" s="10">
        <f t="shared" si="1519"/>
        <v>0</v>
      </c>
      <c r="T4082" s="21"/>
      <c r="U4082" s="10">
        <f t="shared" si="1520"/>
        <v>1742.1332347011842</v>
      </c>
      <c r="V4082" s="10">
        <f t="shared" si="1521"/>
        <v>0</v>
      </c>
      <c r="W4082" s="10">
        <f t="shared" si="1522"/>
        <v>0</v>
      </c>
      <c r="X4082" s="13"/>
      <c r="Y4082" s="11">
        <v>42905.958333333328</v>
      </c>
      <c r="Z4082" s="7" t="s">
        <v>33</v>
      </c>
      <c r="AA4082" s="8">
        <v>7.3041999999999998</v>
      </c>
      <c r="AB4082" s="8">
        <v>21.518999999999998</v>
      </c>
      <c r="AD4082" s="49">
        <v>20.3245</v>
      </c>
      <c r="AE4082" s="8">
        <f t="shared" si="1523"/>
        <v>20.3245</v>
      </c>
      <c r="AF4082" s="24">
        <f t="shared" si="1524"/>
        <v>3658.5679966816028</v>
      </c>
      <c r="AG4082" s="27">
        <f t="shared" si="1525"/>
        <v>3658.5679966816028</v>
      </c>
      <c r="AH4082" s="44">
        <v>6.6454000000000004</v>
      </c>
      <c r="AI4082" s="8">
        <f t="shared" si="1526"/>
        <v>6.6454000000000004</v>
      </c>
      <c r="AJ4082" s="24">
        <f t="shared" si="1535"/>
        <v>1196.2236593838925</v>
      </c>
      <c r="AK4082" s="27">
        <f t="shared" si="1527"/>
        <v>1196.2236593838925</v>
      </c>
      <c r="AL4082" s="21"/>
      <c r="AM4082" s="10">
        <f t="shared" si="1528"/>
        <v>3658.5679966816028</v>
      </c>
      <c r="AN4082" s="10">
        <f t="shared" si="1529"/>
        <v>2462.3443372977104</v>
      </c>
      <c r="AO4082" s="10">
        <f t="shared" si="1530"/>
        <v>1477.4066023786261</v>
      </c>
      <c r="AP4082" s="21"/>
      <c r="AQ4082" s="10">
        <f t="shared" si="1531"/>
        <v>3658.5679966816028</v>
      </c>
      <c r="AR4082" s="10">
        <f t="shared" si="1532"/>
        <v>2462.3443372977104</v>
      </c>
      <c r="AS4082" s="10">
        <f t="shared" si="1533"/>
        <v>1477.4066023786261</v>
      </c>
    </row>
    <row r="4083" spans="1:45" x14ac:dyDescent="0.2">
      <c r="A4083">
        <v>180.22115249123613</v>
      </c>
      <c r="B4083" s="13"/>
      <c r="C4083" s="6">
        <v>42540</v>
      </c>
      <c r="D4083" s="7" t="s">
        <v>10</v>
      </c>
      <c r="E4083" s="8">
        <v>23.7468</v>
      </c>
      <c r="F4083" s="8">
        <v>24.4251</v>
      </c>
      <c r="H4083" s="8">
        <v>-5.0735000000000001</v>
      </c>
      <c r="I4083" s="8">
        <f t="shared" si="1512"/>
        <v>-5.0735000000000001</v>
      </c>
      <c r="J4083" s="24">
        <f t="shared" si="1513"/>
        <v>-914.35201716428651</v>
      </c>
      <c r="K4083" s="27">
        <f t="shared" si="1514"/>
        <v>-914.35201716428651</v>
      </c>
      <c r="L4083" s="8">
        <v>1.0015000000000001</v>
      </c>
      <c r="M4083" s="8">
        <f t="shared" si="1515"/>
        <v>1.0015000000000001</v>
      </c>
      <c r="N4083" s="24">
        <f t="shared" si="1534"/>
        <v>180.49148421997299</v>
      </c>
      <c r="O4083" s="27">
        <f t="shared" si="1516"/>
        <v>180.49148421997299</v>
      </c>
      <c r="P4083" s="21"/>
      <c r="Q4083" s="10">
        <f t="shared" si="1517"/>
        <v>180.49148421997299</v>
      </c>
      <c r="R4083" s="10">
        <f t="shared" si="1518"/>
        <v>0</v>
      </c>
      <c r="S4083" s="10">
        <f t="shared" si="1519"/>
        <v>0</v>
      </c>
      <c r="T4083" s="21"/>
      <c r="U4083" s="10">
        <f t="shared" si="1520"/>
        <v>180.49148421997299</v>
      </c>
      <c r="V4083" s="10">
        <f t="shared" si="1521"/>
        <v>0</v>
      </c>
      <c r="W4083" s="10">
        <f t="shared" si="1522"/>
        <v>0</v>
      </c>
      <c r="X4083" s="13"/>
      <c r="Y4083" s="11">
        <v>42906</v>
      </c>
      <c r="Z4083" s="7" t="s">
        <v>10</v>
      </c>
      <c r="AA4083" s="8">
        <v>12.3619</v>
      </c>
      <c r="AB4083" s="8">
        <v>17.524699999999999</v>
      </c>
      <c r="AD4083" s="49">
        <v>16.827200000000001</v>
      </c>
      <c r="AE4083" s="8">
        <f t="shared" si="1523"/>
        <v>16.827200000000001</v>
      </c>
      <c r="AF4083" s="24">
        <f t="shared" si="1524"/>
        <v>3032.6173772005286</v>
      </c>
      <c r="AG4083" s="27">
        <f t="shared" si="1525"/>
        <v>3032.6173772005286</v>
      </c>
      <c r="AH4083" s="44">
        <v>8.5215999999999994</v>
      </c>
      <c r="AI4083" s="8">
        <f t="shared" si="1526"/>
        <v>8.5215999999999994</v>
      </c>
      <c r="AJ4083" s="24">
        <f t="shared" si="1535"/>
        <v>1535.7725730693176</v>
      </c>
      <c r="AK4083" s="27">
        <f t="shared" si="1527"/>
        <v>1535.7725730693176</v>
      </c>
      <c r="AL4083" s="21"/>
      <c r="AM4083" s="10">
        <f t="shared" si="1528"/>
        <v>3032.6173772005286</v>
      </c>
      <c r="AN4083" s="10">
        <f t="shared" si="1529"/>
        <v>1496.844804131211</v>
      </c>
      <c r="AO4083" s="10">
        <f t="shared" si="1530"/>
        <v>898.10688247872656</v>
      </c>
      <c r="AP4083" s="21"/>
      <c r="AQ4083" s="10">
        <f t="shared" si="1531"/>
        <v>3032.6173772005286</v>
      </c>
      <c r="AR4083" s="10">
        <f t="shared" si="1532"/>
        <v>1496.844804131211</v>
      </c>
      <c r="AS4083" s="10">
        <f t="shared" si="1533"/>
        <v>898.10688247872656</v>
      </c>
    </row>
    <row r="4084" spans="1:45" x14ac:dyDescent="0.2">
      <c r="A4084">
        <v>180.43453127676725</v>
      </c>
      <c r="B4084" s="13"/>
      <c r="C4084" s="6">
        <v>42540.041666666664</v>
      </c>
      <c r="D4084" s="7" t="s">
        <v>11</v>
      </c>
      <c r="E4084" s="8">
        <v>20.854399999999998</v>
      </c>
      <c r="F4084" s="8">
        <v>21.6829</v>
      </c>
      <c r="H4084" s="8">
        <v>-4.4615999999999998</v>
      </c>
      <c r="I4084" s="8">
        <f t="shared" si="1512"/>
        <v>-4.4615999999999998</v>
      </c>
      <c r="J4084" s="24">
        <f t="shared" si="1513"/>
        <v>-805.02670474442471</v>
      </c>
      <c r="K4084" s="27">
        <f t="shared" si="1514"/>
        <v>-805.02670474442471</v>
      </c>
      <c r="L4084" s="8">
        <v>13.569100000000001</v>
      </c>
      <c r="M4084" s="8">
        <f t="shared" si="1515"/>
        <v>13.569100000000001</v>
      </c>
      <c r="N4084" s="24">
        <f t="shared" si="1534"/>
        <v>2448.3341983475825</v>
      </c>
      <c r="O4084" s="27">
        <f t="shared" si="1516"/>
        <v>2448.3341983475825</v>
      </c>
      <c r="P4084" s="21"/>
      <c r="Q4084" s="10">
        <f t="shared" si="1517"/>
        <v>2448.3341983475825</v>
      </c>
      <c r="R4084" s="10">
        <f t="shared" si="1518"/>
        <v>0</v>
      </c>
      <c r="S4084" s="10">
        <f t="shared" si="1519"/>
        <v>0</v>
      </c>
      <c r="T4084" s="21"/>
      <c r="U4084" s="10">
        <f t="shared" si="1520"/>
        <v>2448.3341983475825</v>
      </c>
      <c r="V4084" s="10">
        <f t="shared" si="1521"/>
        <v>0</v>
      </c>
      <c r="W4084" s="10">
        <f t="shared" si="1522"/>
        <v>0</v>
      </c>
      <c r="X4084" s="13"/>
      <c r="Y4084" s="11">
        <v>42906.041666666664</v>
      </c>
      <c r="Z4084" s="7" t="s">
        <v>11</v>
      </c>
      <c r="AA4084" s="8">
        <v>16.596499999999999</v>
      </c>
      <c r="AB4084" s="8">
        <v>16.731400000000001</v>
      </c>
      <c r="AD4084" s="49">
        <v>16.090299999999999</v>
      </c>
      <c r="AE4084" s="8">
        <f t="shared" si="1523"/>
        <v>16.090299999999999</v>
      </c>
      <c r="AF4084" s="24">
        <f t="shared" si="1524"/>
        <v>2903.2457386025681</v>
      </c>
      <c r="AG4084" s="27">
        <f t="shared" si="1525"/>
        <v>2903.2457386025681</v>
      </c>
      <c r="AH4084" s="44">
        <v>12.121600000000001</v>
      </c>
      <c r="AI4084" s="8">
        <f t="shared" si="1526"/>
        <v>12.121600000000001</v>
      </c>
      <c r="AJ4084" s="24">
        <f t="shared" si="1535"/>
        <v>2187.1552143244621</v>
      </c>
      <c r="AK4084" s="27">
        <f t="shared" si="1527"/>
        <v>2187.1552143244621</v>
      </c>
      <c r="AL4084" s="21"/>
      <c r="AM4084" s="10">
        <f t="shared" si="1528"/>
        <v>2903.2457386025681</v>
      </c>
      <c r="AN4084" s="10">
        <f t="shared" si="1529"/>
        <v>716.09052427810593</v>
      </c>
      <c r="AO4084" s="10">
        <f t="shared" si="1530"/>
        <v>429.65431456686355</v>
      </c>
      <c r="AP4084" s="21"/>
      <c r="AQ4084" s="10">
        <f t="shared" si="1531"/>
        <v>2903.2457386025681</v>
      </c>
      <c r="AR4084" s="10">
        <f t="shared" si="1532"/>
        <v>716.09052427810593</v>
      </c>
      <c r="AS4084" s="10">
        <f t="shared" si="1533"/>
        <v>429.65431456686355</v>
      </c>
    </row>
    <row r="4085" spans="1:45" x14ac:dyDescent="0.2">
      <c r="A4085">
        <v>180.64791006229831</v>
      </c>
      <c r="B4085" s="13"/>
      <c r="C4085" s="6">
        <v>42540.083333333328</v>
      </c>
      <c r="D4085" s="7" t="s">
        <v>12</v>
      </c>
      <c r="E4085" s="8">
        <v>21.5107</v>
      </c>
      <c r="F4085" s="8">
        <v>19.694299999999998</v>
      </c>
      <c r="H4085" s="8">
        <v>-0.1237</v>
      </c>
      <c r="I4085" s="8">
        <f t="shared" si="1512"/>
        <v>-0.1237</v>
      </c>
      <c r="J4085" s="24">
        <f t="shared" si="1513"/>
        <v>-22.346146474706302</v>
      </c>
      <c r="K4085" s="27">
        <f t="shared" si="1514"/>
        <v>-22.346146474706302</v>
      </c>
      <c r="L4085" s="8">
        <v>12.3979</v>
      </c>
      <c r="M4085" s="8">
        <f t="shared" si="1515"/>
        <v>12.3979</v>
      </c>
      <c r="N4085" s="24">
        <f t="shared" si="1534"/>
        <v>2239.654724161368</v>
      </c>
      <c r="O4085" s="27">
        <f t="shared" si="1516"/>
        <v>2239.654724161368</v>
      </c>
      <c r="P4085" s="21"/>
      <c r="Q4085" s="10">
        <f t="shared" si="1517"/>
        <v>2239.654724161368</v>
      </c>
      <c r="R4085" s="10">
        <f t="shared" si="1518"/>
        <v>0</v>
      </c>
      <c r="S4085" s="10">
        <f t="shared" si="1519"/>
        <v>0</v>
      </c>
      <c r="T4085" s="21"/>
      <c r="U4085" s="10">
        <f t="shared" si="1520"/>
        <v>2239.654724161368</v>
      </c>
      <c r="V4085" s="10">
        <f t="shared" si="1521"/>
        <v>0</v>
      </c>
      <c r="W4085" s="10">
        <f t="shared" si="1522"/>
        <v>0</v>
      </c>
      <c r="X4085" s="13"/>
      <c r="Y4085" s="11">
        <v>42906.083333333328</v>
      </c>
      <c r="Z4085" s="7" t="s">
        <v>12</v>
      </c>
      <c r="AA4085" s="8">
        <v>12.169</v>
      </c>
      <c r="AB4085" s="8">
        <v>16.421299999999999</v>
      </c>
      <c r="AD4085" s="49">
        <v>15.843500000000001</v>
      </c>
      <c r="AE4085" s="8">
        <f t="shared" si="1523"/>
        <v>15.843500000000001</v>
      </c>
      <c r="AF4085" s="24">
        <f t="shared" si="1524"/>
        <v>2862.0951630720233</v>
      </c>
      <c r="AG4085" s="27">
        <f t="shared" si="1525"/>
        <v>2862.0951630720233</v>
      </c>
      <c r="AH4085" s="44">
        <v>8.4321999999999999</v>
      </c>
      <c r="AI4085" s="8">
        <f t="shared" si="1526"/>
        <v>8.4321999999999999</v>
      </c>
      <c r="AJ4085" s="24">
        <f t="shared" si="1535"/>
        <v>1523.2593072273119</v>
      </c>
      <c r="AK4085" s="27">
        <f t="shared" si="1527"/>
        <v>1523.2593072273119</v>
      </c>
      <c r="AL4085" s="21"/>
      <c r="AM4085" s="10">
        <f t="shared" si="1528"/>
        <v>2862.0951630720233</v>
      </c>
      <c r="AN4085" s="10">
        <f t="shared" si="1529"/>
        <v>1338.8358558447114</v>
      </c>
      <c r="AO4085" s="10">
        <f t="shared" si="1530"/>
        <v>803.30151350682684</v>
      </c>
      <c r="AP4085" s="21"/>
      <c r="AQ4085" s="10">
        <f t="shared" si="1531"/>
        <v>2862.0951630720233</v>
      </c>
      <c r="AR4085" s="10">
        <f t="shared" si="1532"/>
        <v>1338.8358558447114</v>
      </c>
      <c r="AS4085" s="10">
        <f t="shared" si="1533"/>
        <v>803.30151350682684</v>
      </c>
    </row>
    <row r="4086" spans="1:45" x14ac:dyDescent="0.2">
      <c r="A4086">
        <v>180.86128884782943</v>
      </c>
      <c r="B4086" s="13"/>
      <c r="C4086" s="6">
        <v>42540.125</v>
      </c>
      <c r="D4086" s="7" t="s">
        <v>13</v>
      </c>
      <c r="E4086" s="8">
        <v>17.379000000000001</v>
      </c>
      <c r="F4086" s="8">
        <v>18.579899999999999</v>
      </c>
      <c r="H4086" s="8">
        <v>2.5255000000000001</v>
      </c>
      <c r="I4086" s="8">
        <f t="shared" si="1512"/>
        <v>2.5255000000000001</v>
      </c>
      <c r="J4086" s="24">
        <f t="shared" si="1513"/>
        <v>456.76518498519323</v>
      </c>
      <c r="K4086" s="27">
        <f t="shared" si="1514"/>
        <v>456.76518498519323</v>
      </c>
      <c r="L4086" s="8">
        <v>16.830100000000002</v>
      </c>
      <c r="M4086" s="8">
        <f t="shared" si="1515"/>
        <v>16.830100000000002</v>
      </c>
      <c r="N4086" s="24">
        <f t="shared" si="1534"/>
        <v>3043.9135774378542</v>
      </c>
      <c r="O4086" s="27">
        <f t="shared" si="1516"/>
        <v>3043.9135774378542</v>
      </c>
      <c r="P4086" s="21"/>
      <c r="Q4086" s="10">
        <f t="shared" si="1517"/>
        <v>3043.9135774378542</v>
      </c>
      <c r="R4086" s="10">
        <f t="shared" si="1518"/>
        <v>0</v>
      </c>
      <c r="S4086" s="10">
        <f t="shared" si="1519"/>
        <v>0</v>
      </c>
      <c r="T4086" s="21"/>
      <c r="U4086" s="10">
        <f t="shared" si="1520"/>
        <v>3043.9135774378542</v>
      </c>
      <c r="V4086" s="10">
        <f t="shared" si="1521"/>
        <v>0</v>
      </c>
      <c r="W4086" s="10">
        <f t="shared" si="1522"/>
        <v>0</v>
      </c>
      <c r="X4086" s="13"/>
      <c r="Y4086" s="11">
        <v>42906.125</v>
      </c>
      <c r="Z4086" s="7" t="s">
        <v>13</v>
      </c>
      <c r="AA4086" s="8">
        <v>17.697600000000001</v>
      </c>
      <c r="AB4086" s="8">
        <v>16.407599999999999</v>
      </c>
      <c r="AD4086" s="49">
        <v>15.7958</v>
      </c>
      <c r="AE4086" s="8">
        <f t="shared" si="1523"/>
        <v>15.7958</v>
      </c>
      <c r="AF4086" s="24">
        <f t="shared" si="1524"/>
        <v>2856.848746382544</v>
      </c>
      <c r="AG4086" s="27">
        <f t="shared" si="1525"/>
        <v>2856.848746382544</v>
      </c>
      <c r="AH4086" s="44">
        <v>13.1531</v>
      </c>
      <c r="AI4086" s="8">
        <f t="shared" si="1526"/>
        <v>13.1531</v>
      </c>
      <c r="AJ4086" s="24">
        <f t="shared" si="1535"/>
        <v>2378.8866183443852</v>
      </c>
      <c r="AK4086" s="27">
        <f t="shared" si="1527"/>
        <v>2378.8866183443852</v>
      </c>
      <c r="AL4086" s="21"/>
      <c r="AM4086" s="10">
        <f t="shared" si="1528"/>
        <v>2856.848746382544</v>
      </c>
      <c r="AN4086" s="10">
        <f t="shared" si="1529"/>
        <v>477.96212803815888</v>
      </c>
      <c r="AO4086" s="10">
        <f t="shared" si="1530"/>
        <v>286.77727682289532</v>
      </c>
      <c r="AP4086" s="21"/>
      <c r="AQ4086" s="10">
        <f t="shared" si="1531"/>
        <v>2856.848746382544</v>
      </c>
      <c r="AR4086" s="10">
        <f t="shared" si="1532"/>
        <v>477.96212803815888</v>
      </c>
      <c r="AS4086" s="10">
        <f t="shared" si="1533"/>
        <v>286.77727682289532</v>
      </c>
    </row>
    <row r="4087" spans="1:45" x14ac:dyDescent="0.2">
      <c r="A4087">
        <v>181.07466763336049</v>
      </c>
      <c r="B4087" s="13"/>
      <c r="C4087" s="6">
        <v>42540.166666666664</v>
      </c>
      <c r="D4087" s="7" t="s">
        <v>14</v>
      </c>
      <c r="E4087" s="8">
        <v>18.0487</v>
      </c>
      <c r="F4087" s="8">
        <v>18.757300000000001</v>
      </c>
      <c r="H4087" s="8">
        <v>3.5182000000000002</v>
      </c>
      <c r="I4087" s="8">
        <f t="shared" si="1512"/>
        <v>3.5182000000000002</v>
      </c>
      <c r="J4087" s="24">
        <f t="shared" si="1513"/>
        <v>637.05689566768888</v>
      </c>
      <c r="K4087" s="27">
        <f t="shared" si="1514"/>
        <v>637.05689566768888</v>
      </c>
      <c r="L4087" s="8">
        <v>17.188800000000001</v>
      </c>
      <c r="M4087" s="8">
        <f t="shared" si="1515"/>
        <v>17.188800000000001</v>
      </c>
      <c r="N4087" s="24">
        <f t="shared" si="1534"/>
        <v>3112.4562470163069</v>
      </c>
      <c r="O4087" s="27">
        <f t="shared" si="1516"/>
        <v>3112.4562470163069</v>
      </c>
      <c r="P4087" s="21"/>
      <c r="Q4087" s="10">
        <f t="shared" si="1517"/>
        <v>3112.4562470163069</v>
      </c>
      <c r="R4087" s="10">
        <f t="shared" si="1518"/>
        <v>0</v>
      </c>
      <c r="S4087" s="10">
        <f t="shared" si="1519"/>
        <v>0</v>
      </c>
      <c r="T4087" s="21"/>
      <c r="U4087" s="10">
        <f t="shared" si="1520"/>
        <v>3112.4562470163069</v>
      </c>
      <c r="V4087" s="10">
        <f t="shared" si="1521"/>
        <v>0</v>
      </c>
      <c r="W4087" s="10">
        <f t="shared" si="1522"/>
        <v>0</v>
      </c>
      <c r="X4087" s="13"/>
      <c r="Y4087" s="11">
        <v>42906.166666666664</v>
      </c>
      <c r="Z4087" s="7" t="s">
        <v>14</v>
      </c>
      <c r="AA4087" s="8">
        <v>17.427299999999999</v>
      </c>
      <c r="AB4087" s="8">
        <v>16.869599999999998</v>
      </c>
      <c r="AD4087" s="49">
        <v>16.2639</v>
      </c>
      <c r="AE4087" s="8">
        <f t="shared" si="1523"/>
        <v>16.2639</v>
      </c>
      <c r="AF4087" s="24">
        <f t="shared" si="1524"/>
        <v>2944.9802869222117</v>
      </c>
      <c r="AG4087" s="27">
        <f t="shared" si="1525"/>
        <v>2944.9802869222117</v>
      </c>
      <c r="AH4087" s="44">
        <v>12.954499999999999</v>
      </c>
      <c r="AI4087" s="8">
        <f t="shared" si="1526"/>
        <v>12.954499999999999</v>
      </c>
      <c r="AJ4087" s="24">
        <f t="shared" si="1535"/>
        <v>2345.7317818563683</v>
      </c>
      <c r="AK4087" s="27">
        <f t="shared" si="1527"/>
        <v>2345.7317818563683</v>
      </c>
      <c r="AL4087" s="21"/>
      <c r="AM4087" s="10">
        <f t="shared" si="1528"/>
        <v>2944.9802869222117</v>
      </c>
      <c r="AN4087" s="10">
        <f t="shared" si="1529"/>
        <v>599.24850506584335</v>
      </c>
      <c r="AO4087" s="10">
        <f t="shared" si="1530"/>
        <v>359.54910303950601</v>
      </c>
      <c r="AP4087" s="21"/>
      <c r="AQ4087" s="10">
        <f t="shared" si="1531"/>
        <v>2944.9802869222117</v>
      </c>
      <c r="AR4087" s="10">
        <f t="shared" si="1532"/>
        <v>599.24850506584335</v>
      </c>
      <c r="AS4087" s="10">
        <f t="shared" si="1533"/>
        <v>359.54910303950601</v>
      </c>
    </row>
    <row r="4088" spans="1:45" x14ac:dyDescent="0.2">
      <c r="A4088">
        <v>181.28804641889161</v>
      </c>
      <c r="B4088" s="13"/>
      <c r="C4088" s="6">
        <v>42540.208333333328</v>
      </c>
      <c r="D4088" s="7" t="s">
        <v>15</v>
      </c>
      <c r="E4088" s="8">
        <v>16.133400000000002</v>
      </c>
      <c r="F4088" s="8">
        <v>18.651900000000001</v>
      </c>
      <c r="H4088" s="8">
        <v>3.8643000000000001</v>
      </c>
      <c r="I4088" s="8">
        <f t="shared" si="1512"/>
        <v>3.8643000000000001</v>
      </c>
      <c r="J4088" s="24">
        <f t="shared" si="1513"/>
        <v>700.55139777652289</v>
      </c>
      <c r="K4088" s="27">
        <f t="shared" si="1514"/>
        <v>700.55139777652289</v>
      </c>
      <c r="L4088" s="8">
        <v>15.306699999999999</v>
      </c>
      <c r="M4088" s="8">
        <f t="shared" si="1515"/>
        <v>15.306699999999999</v>
      </c>
      <c r="N4088" s="24">
        <f t="shared" si="1534"/>
        <v>2774.9217401200481</v>
      </c>
      <c r="O4088" s="27">
        <f t="shared" si="1516"/>
        <v>2774.9217401200481</v>
      </c>
      <c r="P4088" s="21"/>
      <c r="Q4088" s="10">
        <f t="shared" si="1517"/>
        <v>2774.9217401200481</v>
      </c>
      <c r="R4088" s="10">
        <f t="shared" si="1518"/>
        <v>0</v>
      </c>
      <c r="S4088" s="10">
        <f t="shared" si="1519"/>
        <v>0</v>
      </c>
      <c r="T4088" s="21"/>
      <c r="U4088" s="10">
        <f t="shared" si="1520"/>
        <v>2774.9217401200481</v>
      </c>
      <c r="V4088" s="10">
        <f t="shared" si="1521"/>
        <v>0</v>
      </c>
      <c r="W4088" s="10">
        <f t="shared" si="1522"/>
        <v>0</v>
      </c>
      <c r="X4088" s="13"/>
      <c r="Y4088" s="11">
        <v>42906.208333333328</v>
      </c>
      <c r="Z4088" s="7" t="s">
        <v>15</v>
      </c>
      <c r="AA4088" s="8">
        <v>18.1568</v>
      </c>
      <c r="AB4088" s="8">
        <v>18.0137</v>
      </c>
      <c r="AD4088" s="49">
        <v>17.453499999999998</v>
      </c>
      <c r="AE4088" s="8">
        <f t="shared" si="1523"/>
        <v>17.453499999999998</v>
      </c>
      <c r="AF4088" s="24">
        <f t="shared" si="1524"/>
        <v>3164.1109181721245</v>
      </c>
      <c r="AG4088" s="27">
        <f t="shared" si="1525"/>
        <v>3164.1109181721245</v>
      </c>
      <c r="AH4088" s="44">
        <v>13.5945</v>
      </c>
      <c r="AI4088" s="8">
        <f t="shared" si="1526"/>
        <v>13.5945</v>
      </c>
      <c r="AJ4088" s="24">
        <f t="shared" si="1535"/>
        <v>2464.5203470416218</v>
      </c>
      <c r="AK4088" s="27">
        <f t="shared" si="1527"/>
        <v>2464.5203470416218</v>
      </c>
      <c r="AL4088" s="21"/>
      <c r="AM4088" s="10">
        <f t="shared" si="1528"/>
        <v>3164.1109181721245</v>
      </c>
      <c r="AN4088" s="10">
        <f t="shared" si="1529"/>
        <v>699.59057113050267</v>
      </c>
      <c r="AO4088" s="10">
        <f t="shared" si="1530"/>
        <v>419.75434267830161</v>
      </c>
      <c r="AP4088" s="21"/>
      <c r="AQ4088" s="10">
        <f t="shared" si="1531"/>
        <v>3164.1109181721245</v>
      </c>
      <c r="AR4088" s="10">
        <f t="shared" si="1532"/>
        <v>699.59057113050267</v>
      </c>
      <c r="AS4088" s="10">
        <f t="shared" si="1533"/>
        <v>419.75434267830161</v>
      </c>
    </row>
    <row r="4089" spans="1:45" x14ac:dyDescent="0.2">
      <c r="A4089">
        <v>181.5014252044227</v>
      </c>
      <c r="B4089" s="13"/>
      <c r="C4089" s="6">
        <v>42540.25</v>
      </c>
      <c r="D4089" s="7" t="s">
        <v>16</v>
      </c>
      <c r="E4089" s="8">
        <v>16.5962</v>
      </c>
      <c r="F4089" s="8">
        <v>16.024799999999999</v>
      </c>
      <c r="H4089" s="8">
        <v>13.4115</v>
      </c>
      <c r="I4089" s="8">
        <f t="shared" si="1512"/>
        <v>13.4115</v>
      </c>
      <c r="J4089" s="24">
        <f t="shared" si="1513"/>
        <v>2434.2063641291152</v>
      </c>
      <c r="K4089" s="27">
        <f t="shared" si="1514"/>
        <v>2434.2063641291152</v>
      </c>
      <c r="L4089" s="8">
        <v>15.816000000000001</v>
      </c>
      <c r="M4089" s="8">
        <f t="shared" si="1515"/>
        <v>15.816000000000001</v>
      </c>
      <c r="N4089" s="24">
        <f t="shared" si="1534"/>
        <v>2870.6265410331498</v>
      </c>
      <c r="O4089" s="27">
        <f t="shared" si="1516"/>
        <v>2870.6265410331498</v>
      </c>
      <c r="P4089" s="21"/>
      <c r="Q4089" s="10">
        <f t="shared" si="1517"/>
        <v>2870.6265410331498</v>
      </c>
      <c r="R4089" s="10">
        <f t="shared" si="1518"/>
        <v>0</v>
      </c>
      <c r="S4089" s="10">
        <f t="shared" si="1519"/>
        <v>0</v>
      </c>
      <c r="T4089" s="21"/>
      <c r="U4089" s="10">
        <f t="shared" si="1520"/>
        <v>2870.6265410331498</v>
      </c>
      <c r="V4089" s="10">
        <f t="shared" si="1521"/>
        <v>0</v>
      </c>
      <c r="W4089" s="10">
        <f t="shared" si="1522"/>
        <v>0</v>
      </c>
      <c r="X4089" s="13"/>
      <c r="Y4089" s="11">
        <v>42906.25</v>
      </c>
      <c r="Z4089" s="7" t="s">
        <v>16</v>
      </c>
      <c r="AA4089" s="8">
        <v>16.378699999999998</v>
      </c>
      <c r="AB4089" s="8">
        <v>18.582599999999999</v>
      </c>
      <c r="AD4089" s="49">
        <v>17.998799999999999</v>
      </c>
      <c r="AE4089" s="8">
        <f t="shared" si="1523"/>
        <v>17.998799999999999</v>
      </c>
      <c r="AF4089" s="24">
        <f t="shared" si="1524"/>
        <v>3266.8078519693631</v>
      </c>
      <c r="AG4089" s="27">
        <f t="shared" si="1525"/>
        <v>3266.8078519693631</v>
      </c>
      <c r="AH4089" s="44">
        <v>16.398099999999999</v>
      </c>
      <c r="AI4089" s="8">
        <f t="shared" si="1526"/>
        <v>16.398099999999999</v>
      </c>
      <c r="AJ4089" s="24">
        <f t="shared" si="1535"/>
        <v>2976.2785206446438</v>
      </c>
      <c r="AK4089" s="27">
        <f t="shared" si="1527"/>
        <v>2976.2785206446438</v>
      </c>
      <c r="AL4089" s="21"/>
      <c r="AM4089" s="10">
        <f t="shared" si="1528"/>
        <v>3266.8078519693631</v>
      </c>
      <c r="AN4089" s="10">
        <f t="shared" si="1529"/>
        <v>290.52933132471935</v>
      </c>
      <c r="AO4089" s="10">
        <f t="shared" si="1530"/>
        <v>174.31759879483161</v>
      </c>
      <c r="AP4089" s="21"/>
      <c r="AQ4089" s="10">
        <f t="shared" si="1531"/>
        <v>3266.8078519693631</v>
      </c>
      <c r="AR4089" s="10">
        <f t="shared" si="1532"/>
        <v>290.52933132471935</v>
      </c>
      <c r="AS4089" s="10">
        <f t="shared" si="1533"/>
        <v>174.31759879483161</v>
      </c>
    </row>
    <row r="4090" spans="1:45" x14ac:dyDescent="0.2">
      <c r="A4090">
        <v>181.71480398995382</v>
      </c>
      <c r="B4090" s="13"/>
      <c r="C4090" s="6">
        <v>42540.291666666664</v>
      </c>
      <c r="D4090" s="7" t="s">
        <v>17</v>
      </c>
      <c r="E4090" s="8">
        <v>21.6356</v>
      </c>
      <c r="F4090" s="8">
        <v>18.940200000000001</v>
      </c>
      <c r="H4090" s="8">
        <v>13.0235</v>
      </c>
      <c r="I4090" s="8">
        <f t="shared" si="1512"/>
        <v>13.0235</v>
      </c>
      <c r="J4090" s="24">
        <f t="shared" si="1513"/>
        <v>2366.5627497631635</v>
      </c>
      <c r="K4090" s="27">
        <f t="shared" si="1514"/>
        <v>2366.5627497631635</v>
      </c>
      <c r="L4090" s="8">
        <v>20.5566</v>
      </c>
      <c r="M4090" s="8">
        <f t="shared" si="1515"/>
        <v>20.5566</v>
      </c>
      <c r="N4090" s="24">
        <f t="shared" si="1534"/>
        <v>3735.4385396998846</v>
      </c>
      <c r="O4090" s="27">
        <f t="shared" si="1516"/>
        <v>3735.4385396998846</v>
      </c>
      <c r="P4090" s="21"/>
      <c r="Q4090" s="10">
        <f t="shared" si="1517"/>
        <v>3735.4385396998846</v>
      </c>
      <c r="R4090" s="10">
        <f t="shared" si="1518"/>
        <v>0</v>
      </c>
      <c r="S4090" s="10">
        <f t="shared" si="1519"/>
        <v>0</v>
      </c>
      <c r="T4090" s="21"/>
      <c r="U4090" s="10">
        <f t="shared" si="1520"/>
        <v>3735.4385396998846</v>
      </c>
      <c r="V4090" s="10">
        <f t="shared" si="1521"/>
        <v>0</v>
      </c>
      <c r="W4090" s="10">
        <f t="shared" si="1522"/>
        <v>0</v>
      </c>
      <c r="X4090" s="13"/>
      <c r="Y4090" s="11">
        <v>42906.291666666664</v>
      </c>
      <c r="Z4090" s="7" t="s">
        <v>17</v>
      </c>
      <c r="AA4090" s="8">
        <v>22.676400000000001</v>
      </c>
      <c r="AB4090" s="8">
        <v>22.266300000000001</v>
      </c>
      <c r="AD4090" s="49">
        <v>21.798500000000001</v>
      </c>
      <c r="AE4090" s="8">
        <f t="shared" si="1523"/>
        <v>21.798500000000001</v>
      </c>
      <c r="AF4090" s="24">
        <f t="shared" si="1524"/>
        <v>3961.1101547750086</v>
      </c>
      <c r="AG4090" s="27">
        <f t="shared" si="1525"/>
        <v>3961.1101547750086</v>
      </c>
      <c r="AH4090" s="44">
        <v>21.373999999999999</v>
      </c>
      <c r="AI4090" s="8">
        <f t="shared" si="1526"/>
        <v>21.373999999999999</v>
      </c>
      <c r="AJ4090" s="24">
        <f t="shared" si="1535"/>
        <v>3883.9722204812729</v>
      </c>
      <c r="AK4090" s="27">
        <f t="shared" si="1527"/>
        <v>3883.9722204812729</v>
      </c>
      <c r="AL4090" s="21"/>
      <c r="AM4090" s="10">
        <f t="shared" si="1528"/>
        <v>3961.1101547750086</v>
      </c>
      <c r="AN4090" s="10">
        <f t="shared" si="1529"/>
        <v>77.137934293735725</v>
      </c>
      <c r="AO4090" s="10">
        <f t="shared" si="1530"/>
        <v>46.282760576241436</v>
      </c>
      <c r="AP4090" s="21"/>
      <c r="AQ4090" s="10">
        <f t="shared" si="1531"/>
        <v>3961.1101547750086</v>
      </c>
      <c r="AR4090" s="10">
        <f t="shared" si="1532"/>
        <v>77.137934293735725</v>
      </c>
      <c r="AS4090" s="10">
        <f t="shared" si="1533"/>
        <v>46.282760576241436</v>
      </c>
    </row>
    <row r="4091" spans="1:45" x14ac:dyDescent="0.2">
      <c r="A4091">
        <v>181.87010066716616</v>
      </c>
      <c r="B4091" s="13"/>
      <c r="C4091" s="6">
        <v>42540.333333333328</v>
      </c>
      <c r="D4091" s="7" t="s">
        <v>18</v>
      </c>
      <c r="E4091" s="8">
        <v>26.270900000000001</v>
      </c>
      <c r="F4091" s="8">
        <v>22.170200000000001</v>
      </c>
      <c r="H4091" s="8">
        <v>10.8522</v>
      </c>
      <c r="I4091" s="8">
        <f t="shared" si="1512"/>
        <v>10.8522</v>
      </c>
      <c r="J4091" s="24">
        <f t="shared" si="1513"/>
        <v>1973.6907064602206</v>
      </c>
      <c r="K4091" s="27">
        <f t="shared" si="1514"/>
        <v>1973.6907064602206</v>
      </c>
      <c r="L4091" s="8">
        <v>25.0716</v>
      </c>
      <c r="M4091" s="8">
        <f t="shared" si="1515"/>
        <v>25.0716</v>
      </c>
      <c r="N4091" s="24">
        <f t="shared" si="1534"/>
        <v>4559.7744158869227</v>
      </c>
      <c r="O4091" s="27">
        <f t="shared" si="1516"/>
        <v>4559.7744158869227</v>
      </c>
      <c r="P4091" s="21"/>
      <c r="Q4091" s="10">
        <f t="shared" si="1517"/>
        <v>4559.7744158869227</v>
      </c>
      <c r="R4091" s="10">
        <f t="shared" si="1518"/>
        <v>0</v>
      </c>
      <c r="S4091" s="10">
        <f t="shared" si="1519"/>
        <v>0</v>
      </c>
      <c r="T4091" s="21"/>
      <c r="U4091" s="10">
        <f t="shared" si="1520"/>
        <v>4559.7744158869227</v>
      </c>
      <c r="V4091" s="10">
        <f t="shared" si="1521"/>
        <v>0</v>
      </c>
      <c r="W4091" s="10">
        <f t="shared" si="1522"/>
        <v>0</v>
      </c>
      <c r="X4091" s="13"/>
      <c r="Y4091" s="11">
        <v>42906.333333333328</v>
      </c>
      <c r="Z4091" s="7" t="s">
        <v>18</v>
      </c>
      <c r="AA4091" s="8">
        <v>21.002800000000001</v>
      </c>
      <c r="AB4091" s="8">
        <v>26.722999999999999</v>
      </c>
      <c r="AD4091" s="49">
        <v>26.5639</v>
      </c>
      <c r="AE4091" s="8">
        <f t="shared" si="1523"/>
        <v>26.5639</v>
      </c>
      <c r="AF4091" s="24">
        <f t="shared" si="1524"/>
        <v>4831.1791671125347</v>
      </c>
      <c r="AG4091" s="27">
        <f t="shared" si="1525"/>
        <v>4831.1791671125347</v>
      </c>
      <c r="AH4091" s="44">
        <v>20.1523</v>
      </c>
      <c r="AI4091" s="8">
        <f t="shared" si="1526"/>
        <v>20.1523</v>
      </c>
      <c r="AJ4091" s="24">
        <f t="shared" si="1535"/>
        <v>3665.1008296749328</v>
      </c>
      <c r="AK4091" s="27">
        <f t="shared" si="1527"/>
        <v>3665.1008296749328</v>
      </c>
      <c r="AL4091" s="21"/>
      <c r="AM4091" s="10">
        <f t="shared" si="1528"/>
        <v>4831.1791671125347</v>
      </c>
      <c r="AN4091" s="10">
        <f t="shared" si="1529"/>
        <v>1166.0783374376019</v>
      </c>
      <c r="AO4091" s="10">
        <f t="shared" si="1530"/>
        <v>699.64700246256109</v>
      </c>
      <c r="AP4091" s="21"/>
      <c r="AQ4091" s="10">
        <f t="shared" si="1531"/>
        <v>4831.1791671125347</v>
      </c>
      <c r="AR4091" s="10">
        <f t="shared" si="1532"/>
        <v>1166.0783374376019</v>
      </c>
      <c r="AS4091" s="10">
        <f t="shared" si="1533"/>
        <v>699.64700246256109</v>
      </c>
    </row>
    <row r="4092" spans="1:45" x14ac:dyDescent="0.2">
      <c r="A4092">
        <v>144.31728125361295</v>
      </c>
      <c r="B4092" s="13"/>
      <c r="C4092" s="6">
        <v>42540.375</v>
      </c>
      <c r="D4092" s="7" t="s">
        <v>19</v>
      </c>
      <c r="E4092" s="8">
        <v>23.242100000000001</v>
      </c>
      <c r="F4092" s="8">
        <v>24.929500000000001</v>
      </c>
      <c r="H4092" s="8">
        <v>14.474</v>
      </c>
      <c r="I4092" s="8">
        <f t="shared" si="1512"/>
        <v>14.474</v>
      </c>
      <c r="J4092" s="24">
        <f t="shared" si="1513"/>
        <v>2088.848328864794</v>
      </c>
      <c r="K4092" s="27">
        <f t="shared" si="1514"/>
        <v>2088.848328864794</v>
      </c>
      <c r="L4092" s="8">
        <v>22.166799999999999</v>
      </c>
      <c r="M4092" s="8">
        <f t="shared" si="1515"/>
        <v>22.166799999999999</v>
      </c>
      <c r="N4092" s="24">
        <f t="shared" si="1534"/>
        <v>3199.052310092587</v>
      </c>
      <c r="O4092" s="27">
        <f t="shared" si="1516"/>
        <v>3199.052310092587</v>
      </c>
      <c r="P4092" s="21"/>
      <c r="Q4092" s="10">
        <f t="shared" si="1517"/>
        <v>3199.052310092587</v>
      </c>
      <c r="R4092" s="10">
        <f t="shared" si="1518"/>
        <v>0</v>
      </c>
      <c r="S4092" s="10">
        <f t="shared" si="1519"/>
        <v>0</v>
      </c>
      <c r="T4092" s="21"/>
      <c r="U4092" s="10">
        <f t="shared" si="1520"/>
        <v>3199.052310092587</v>
      </c>
      <c r="V4092" s="10">
        <f t="shared" si="1521"/>
        <v>0</v>
      </c>
      <c r="W4092" s="10">
        <f t="shared" si="1522"/>
        <v>0</v>
      </c>
      <c r="X4092" s="13"/>
      <c r="Y4092" s="11">
        <v>42906.375</v>
      </c>
      <c r="Z4092" s="7" t="s">
        <v>19</v>
      </c>
      <c r="AA4092" s="8">
        <v>24.802800000000001</v>
      </c>
      <c r="AB4092" s="8">
        <v>27.9451</v>
      </c>
      <c r="AD4092" s="49">
        <v>28.0945</v>
      </c>
      <c r="AE4092" s="8">
        <f t="shared" si="1523"/>
        <v>28.0945</v>
      </c>
      <c r="AF4092" s="24">
        <f t="shared" si="1524"/>
        <v>4054.5218581796289</v>
      </c>
      <c r="AG4092" s="27">
        <f t="shared" si="1525"/>
        <v>4054.5218581796289</v>
      </c>
      <c r="AH4092" s="44">
        <v>21.402100000000001</v>
      </c>
      <c r="AI4092" s="8">
        <f t="shared" si="1526"/>
        <v>21.402100000000001</v>
      </c>
      <c r="AJ4092" s="24">
        <f t="shared" si="1535"/>
        <v>3088.6928851179496</v>
      </c>
      <c r="AK4092" s="27">
        <f t="shared" si="1527"/>
        <v>3088.6928851179496</v>
      </c>
      <c r="AL4092" s="21"/>
      <c r="AM4092" s="10">
        <f t="shared" si="1528"/>
        <v>4054.5218581796289</v>
      </c>
      <c r="AN4092" s="10">
        <f t="shared" si="1529"/>
        <v>965.82897306167933</v>
      </c>
      <c r="AO4092" s="10">
        <f t="shared" si="1530"/>
        <v>579.49738383700753</v>
      </c>
      <c r="AP4092" s="21"/>
      <c r="AQ4092" s="10">
        <f t="shared" si="1531"/>
        <v>4054.5218581796289</v>
      </c>
      <c r="AR4092" s="10">
        <f t="shared" si="1532"/>
        <v>965.82897306167933</v>
      </c>
      <c r="AS4092" s="10">
        <f t="shared" si="1533"/>
        <v>579.49738383700753</v>
      </c>
    </row>
    <row r="4093" spans="1:45" x14ac:dyDescent="0.2">
      <c r="A4093">
        <v>131.3800154255689</v>
      </c>
      <c r="B4093" s="13"/>
      <c r="C4093" s="6">
        <v>42540.416666666664</v>
      </c>
      <c r="D4093" s="7" t="s">
        <v>20</v>
      </c>
      <c r="E4093" s="8">
        <v>26.633600000000001</v>
      </c>
      <c r="F4093" s="8">
        <v>26.853899999999999</v>
      </c>
      <c r="H4093" s="8">
        <v>17.0427</v>
      </c>
      <c r="I4093" s="8">
        <f t="shared" si="1512"/>
        <v>17.0427</v>
      </c>
      <c r="J4093" s="24">
        <f t="shared" si="1513"/>
        <v>2239.0701888933431</v>
      </c>
      <c r="K4093" s="27">
        <f t="shared" si="1514"/>
        <v>2239.0701888933431</v>
      </c>
      <c r="L4093" s="8">
        <v>25.415600000000001</v>
      </c>
      <c r="M4093" s="8">
        <f t="shared" si="1515"/>
        <v>25.415600000000001</v>
      </c>
      <c r="N4093" s="24">
        <f t="shared" si="1534"/>
        <v>3339.1019200500891</v>
      </c>
      <c r="O4093" s="27">
        <f t="shared" si="1516"/>
        <v>3339.1019200500891</v>
      </c>
      <c r="P4093" s="21"/>
      <c r="Q4093" s="10">
        <f t="shared" si="1517"/>
        <v>3339.1019200500891</v>
      </c>
      <c r="R4093" s="10">
        <f t="shared" si="1518"/>
        <v>0</v>
      </c>
      <c r="S4093" s="10">
        <f t="shared" si="1519"/>
        <v>0</v>
      </c>
      <c r="T4093" s="21"/>
      <c r="U4093" s="10">
        <f t="shared" si="1520"/>
        <v>3339.1019200500891</v>
      </c>
      <c r="V4093" s="10">
        <f t="shared" si="1521"/>
        <v>0</v>
      </c>
      <c r="W4093" s="10">
        <f t="shared" si="1522"/>
        <v>0</v>
      </c>
      <c r="X4093" s="13"/>
      <c r="Y4093" s="11">
        <v>42906.416666666664</v>
      </c>
      <c r="Z4093" s="7" t="s">
        <v>20</v>
      </c>
      <c r="AA4093" s="8">
        <v>31.5626</v>
      </c>
      <c r="AB4093" s="8">
        <v>30.503599999999999</v>
      </c>
      <c r="AD4093" s="49">
        <v>30.148499999999999</v>
      </c>
      <c r="AE4093" s="8">
        <f t="shared" si="1523"/>
        <v>30.148499999999999</v>
      </c>
      <c r="AF4093" s="24">
        <f t="shared" si="1524"/>
        <v>3960.9103950577637</v>
      </c>
      <c r="AG4093" s="27">
        <f t="shared" si="1525"/>
        <v>3960.9103950577637</v>
      </c>
      <c r="AH4093" s="44">
        <v>130.32679999999999</v>
      </c>
      <c r="AI4093" s="8">
        <f t="shared" si="1526"/>
        <v>130.32679999999999</v>
      </c>
      <c r="AJ4093" s="24">
        <f t="shared" si="1535"/>
        <v>17122.336994365032</v>
      </c>
      <c r="AK4093" s="27">
        <f t="shared" si="1527"/>
        <v>17122.336994365032</v>
      </c>
      <c r="AL4093" s="21"/>
      <c r="AM4093" s="10">
        <f t="shared" si="1528"/>
        <v>17122.336994365032</v>
      </c>
      <c r="AN4093" s="10">
        <f t="shared" si="1529"/>
        <v>0</v>
      </c>
      <c r="AO4093" s="10">
        <f t="shared" si="1530"/>
        <v>0</v>
      </c>
      <c r="AP4093" s="21"/>
      <c r="AQ4093" s="10">
        <f t="shared" si="1531"/>
        <v>17122.336994365032</v>
      </c>
      <c r="AR4093" s="10">
        <f t="shared" si="1532"/>
        <v>0</v>
      </c>
      <c r="AS4093" s="10">
        <f t="shared" si="1533"/>
        <v>0</v>
      </c>
    </row>
    <row r="4094" spans="1:45" x14ac:dyDescent="0.2">
      <c r="A4094">
        <v>181.30465503748297</v>
      </c>
      <c r="B4094" s="13"/>
      <c r="C4094" s="6">
        <v>42540.458333333328</v>
      </c>
      <c r="D4094" s="7" t="s">
        <v>21</v>
      </c>
      <c r="E4094" s="8">
        <v>30.029800000000002</v>
      </c>
      <c r="F4094" s="8">
        <v>27.959499999999998</v>
      </c>
      <c r="H4094" s="8">
        <v>18.888200000000001</v>
      </c>
      <c r="I4094" s="8">
        <f t="shared" si="1512"/>
        <v>18.888200000000001</v>
      </c>
      <c r="J4094" s="24">
        <f t="shared" si="1513"/>
        <v>3424.5185852789859</v>
      </c>
      <c r="K4094" s="27">
        <f t="shared" si="1514"/>
        <v>3424.5185852789859</v>
      </c>
      <c r="L4094" s="8">
        <v>24.102599999999999</v>
      </c>
      <c r="M4094" s="8">
        <f t="shared" si="1515"/>
        <v>24.102599999999999</v>
      </c>
      <c r="N4094" s="24">
        <f t="shared" si="1534"/>
        <v>4369.9135785064373</v>
      </c>
      <c r="O4094" s="27">
        <f t="shared" si="1516"/>
        <v>4369.9135785064373</v>
      </c>
      <c r="P4094" s="21"/>
      <c r="Q4094" s="10">
        <f t="shared" si="1517"/>
        <v>4369.9135785064373</v>
      </c>
      <c r="R4094" s="10">
        <f t="shared" si="1518"/>
        <v>0</v>
      </c>
      <c r="S4094" s="10">
        <f t="shared" si="1519"/>
        <v>0</v>
      </c>
      <c r="T4094" s="21"/>
      <c r="U4094" s="10">
        <f t="shared" si="1520"/>
        <v>4369.9135785064373</v>
      </c>
      <c r="V4094" s="10">
        <f t="shared" si="1521"/>
        <v>0</v>
      </c>
      <c r="W4094" s="10">
        <f t="shared" si="1522"/>
        <v>0</v>
      </c>
      <c r="X4094" s="13"/>
      <c r="Y4094" s="11">
        <v>42906.458333333328</v>
      </c>
      <c r="Z4094" s="7" t="s">
        <v>21</v>
      </c>
      <c r="AA4094" s="8">
        <v>70.269499999999994</v>
      </c>
      <c r="AB4094" s="8">
        <v>34.413200000000003</v>
      </c>
      <c r="AD4094" s="49">
        <v>34.494799999999998</v>
      </c>
      <c r="AE4094" s="8">
        <f t="shared" si="1523"/>
        <v>34.494799999999998</v>
      </c>
      <c r="AF4094" s="24">
        <f t="shared" si="1524"/>
        <v>6254.067814586967</v>
      </c>
      <c r="AG4094" s="27">
        <f t="shared" si="1525"/>
        <v>6254.067814586967</v>
      </c>
      <c r="AH4094" s="44">
        <v>68.170599999999993</v>
      </c>
      <c r="AI4094" s="8">
        <f t="shared" si="1526"/>
        <v>68.170599999999993</v>
      </c>
      <c r="AJ4094" s="24">
        <f t="shared" si="1535"/>
        <v>12359.647116698236</v>
      </c>
      <c r="AK4094" s="27">
        <f t="shared" si="1527"/>
        <v>12359.647116698236</v>
      </c>
      <c r="AL4094" s="21"/>
      <c r="AM4094" s="10">
        <f t="shared" si="1528"/>
        <v>12359.647116698236</v>
      </c>
      <c r="AN4094" s="10">
        <f t="shared" si="1529"/>
        <v>0</v>
      </c>
      <c r="AO4094" s="10">
        <f t="shared" si="1530"/>
        <v>0</v>
      </c>
      <c r="AP4094" s="21"/>
      <c r="AQ4094" s="10">
        <f t="shared" si="1531"/>
        <v>12359.647116698236</v>
      </c>
      <c r="AR4094" s="10">
        <f t="shared" si="1532"/>
        <v>0</v>
      </c>
      <c r="AS4094" s="10">
        <f t="shared" si="1533"/>
        <v>0</v>
      </c>
    </row>
    <row r="4095" spans="1:45" x14ac:dyDescent="0.2">
      <c r="A4095">
        <v>182.41078427375604</v>
      </c>
      <c r="B4095" s="13"/>
      <c r="C4095" s="6">
        <v>42540.5</v>
      </c>
      <c r="D4095" s="7" t="s">
        <v>22</v>
      </c>
      <c r="E4095" s="8">
        <v>29.615500000000001</v>
      </c>
      <c r="F4095" s="8">
        <v>31.7866</v>
      </c>
      <c r="H4095" s="8">
        <v>20.2256</v>
      </c>
      <c r="I4095" s="8">
        <f t="shared" si="1512"/>
        <v>20.2256</v>
      </c>
      <c r="J4095" s="24">
        <f t="shared" si="1513"/>
        <v>3689.3675584072803</v>
      </c>
      <c r="K4095" s="27">
        <f t="shared" si="1514"/>
        <v>3689.3675584072803</v>
      </c>
      <c r="L4095" s="8">
        <v>28.1204</v>
      </c>
      <c r="M4095" s="8">
        <f t="shared" si="1515"/>
        <v>28.1204</v>
      </c>
      <c r="N4095" s="24">
        <f t="shared" si="1534"/>
        <v>5129.464218091729</v>
      </c>
      <c r="O4095" s="27">
        <f t="shared" si="1516"/>
        <v>5129.464218091729</v>
      </c>
      <c r="P4095" s="21"/>
      <c r="Q4095" s="10">
        <f t="shared" si="1517"/>
        <v>5129.464218091729</v>
      </c>
      <c r="R4095" s="10">
        <f t="shared" si="1518"/>
        <v>0</v>
      </c>
      <c r="S4095" s="10">
        <f t="shared" si="1519"/>
        <v>0</v>
      </c>
      <c r="T4095" s="21"/>
      <c r="U4095" s="10">
        <f t="shared" si="1520"/>
        <v>5129.464218091729</v>
      </c>
      <c r="V4095" s="10">
        <f t="shared" si="1521"/>
        <v>0</v>
      </c>
      <c r="W4095" s="10">
        <f t="shared" si="1522"/>
        <v>0</v>
      </c>
      <c r="X4095" s="13"/>
      <c r="Y4095" s="11">
        <v>42906.5</v>
      </c>
      <c r="Z4095" s="7" t="s">
        <v>22</v>
      </c>
      <c r="AA4095" s="8">
        <v>34.021999999999998</v>
      </c>
      <c r="AB4095" s="8">
        <v>37.5642</v>
      </c>
      <c r="AD4095" s="49">
        <v>37.325000000000003</v>
      </c>
      <c r="AE4095" s="8">
        <f t="shared" si="1523"/>
        <v>37.325000000000003</v>
      </c>
      <c r="AF4095" s="24">
        <f t="shared" si="1524"/>
        <v>6808.4825230179449</v>
      </c>
      <c r="AG4095" s="27">
        <f t="shared" si="1525"/>
        <v>6808.4825230179449</v>
      </c>
      <c r="AH4095" s="44">
        <v>32.8264</v>
      </c>
      <c r="AI4095" s="8">
        <f t="shared" si="1526"/>
        <v>32.8264</v>
      </c>
      <c r="AJ4095" s="24">
        <f t="shared" si="1535"/>
        <v>5987.8893688840253</v>
      </c>
      <c r="AK4095" s="27">
        <f t="shared" si="1527"/>
        <v>5987.8893688840253</v>
      </c>
      <c r="AL4095" s="21"/>
      <c r="AM4095" s="10">
        <f t="shared" si="1528"/>
        <v>6808.4825230179449</v>
      </c>
      <c r="AN4095" s="10">
        <f t="shared" si="1529"/>
        <v>820.5931541339196</v>
      </c>
      <c r="AO4095" s="10">
        <f t="shared" si="1530"/>
        <v>492.35589248035171</v>
      </c>
      <c r="AP4095" s="21"/>
      <c r="AQ4095" s="10">
        <f t="shared" si="1531"/>
        <v>6808.4825230179449</v>
      </c>
      <c r="AR4095" s="10">
        <f t="shared" si="1532"/>
        <v>820.5931541339196</v>
      </c>
      <c r="AS4095" s="10">
        <f t="shared" si="1533"/>
        <v>492.35589248035171</v>
      </c>
    </row>
    <row r="4096" spans="1:45" x14ac:dyDescent="0.2">
      <c r="A4096">
        <v>170.12782107806007</v>
      </c>
      <c r="B4096" s="13"/>
      <c r="C4096" s="6">
        <v>42540.541666666664</v>
      </c>
      <c r="D4096" s="7" t="s">
        <v>23</v>
      </c>
      <c r="E4096" s="8">
        <v>33.828699999999998</v>
      </c>
      <c r="F4096" s="8">
        <v>35.404000000000003</v>
      </c>
      <c r="H4096" s="8">
        <v>17.586099999999998</v>
      </c>
      <c r="I4096" s="8">
        <f t="shared" si="1512"/>
        <v>17.586099999999998</v>
      </c>
      <c r="J4096" s="24">
        <f t="shared" si="1513"/>
        <v>2991.884874260872</v>
      </c>
      <c r="K4096" s="27">
        <f t="shared" si="1514"/>
        <v>2991.884874260872</v>
      </c>
      <c r="L4096" s="8">
        <v>2.9544999999999999</v>
      </c>
      <c r="M4096" s="8">
        <f t="shared" si="1515"/>
        <v>2.9544999999999999</v>
      </c>
      <c r="N4096" s="24">
        <f t="shared" si="1534"/>
        <v>502.64264737512843</v>
      </c>
      <c r="O4096" s="27">
        <f t="shared" si="1516"/>
        <v>502.64264737512843</v>
      </c>
      <c r="P4096" s="21"/>
      <c r="Q4096" s="10">
        <f t="shared" si="1517"/>
        <v>2991.884874260872</v>
      </c>
      <c r="R4096" s="10">
        <f t="shared" si="1518"/>
        <v>2489.2422268857435</v>
      </c>
      <c r="S4096" s="10">
        <f t="shared" si="1519"/>
        <v>1493.545336131446</v>
      </c>
      <c r="T4096" s="21"/>
      <c r="U4096" s="10">
        <f t="shared" si="1520"/>
        <v>2991.884874260872</v>
      </c>
      <c r="V4096" s="10">
        <f t="shared" si="1521"/>
        <v>2489.2422268857435</v>
      </c>
      <c r="W4096" s="10">
        <f t="shared" si="1522"/>
        <v>1493.545336131446</v>
      </c>
      <c r="X4096" s="13"/>
      <c r="Y4096" s="11">
        <v>42906.541666666664</v>
      </c>
      <c r="Z4096" s="7" t="s">
        <v>23</v>
      </c>
      <c r="AA4096" s="8">
        <v>33.643999999999998</v>
      </c>
      <c r="AB4096" s="8">
        <v>41.673499999999997</v>
      </c>
      <c r="AD4096" s="49">
        <v>40.693800000000003</v>
      </c>
      <c r="AE4096" s="8">
        <f t="shared" si="1523"/>
        <v>40.693800000000003</v>
      </c>
      <c r="AF4096" s="24">
        <f t="shared" si="1524"/>
        <v>6923.1475253863609</v>
      </c>
      <c r="AG4096" s="27">
        <f t="shared" si="1525"/>
        <v>6923.1475253863609</v>
      </c>
      <c r="AH4096" s="44">
        <v>32.409599999999998</v>
      </c>
      <c r="AI4096" s="8">
        <f t="shared" si="1526"/>
        <v>32.409599999999998</v>
      </c>
      <c r="AJ4096" s="24">
        <f t="shared" si="1535"/>
        <v>5513.774630011495</v>
      </c>
      <c r="AK4096" s="27">
        <f t="shared" si="1527"/>
        <v>5513.774630011495</v>
      </c>
      <c r="AL4096" s="21"/>
      <c r="AM4096" s="10">
        <f t="shared" si="1528"/>
        <v>6923.1475253863609</v>
      </c>
      <c r="AN4096" s="10">
        <f t="shared" si="1529"/>
        <v>1409.3728953748659</v>
      </c>
      <c r="AO4096" s="10">
        <f t="shared" si="1530"/>
        <v>845.62373722491952</v>
      </c>
      <c r="AP4096" s="21"/>
      <c r="AQ4096" s="10">
        <f t="shared" si="1531"/>
        <v>6923.1475253863609</v>
      </c>
      <c r="AR4096" s="10">
        <f t="shared" si="1532"/>
        <v>1409.3728953748659</v>
      </c>
      <c r="AS4096" s="10">
        <f t="shared" si="1533"/>
        <v>845.62373722491952</v>
      </c>
    </row>
    <row r="4097" spans="1:45" x14ac:dyDescent="0.2">
      <c r="A4097">
        <v>157.97825343387404</v>
      </c>
      <c r="B4097" s="13"/>
      <c r="C4097" s="6">
        <v>42540.583333333328</v>
      </c>
      <c r="D4097" s="7" t="s">
        <v>24</v>
      </c>
      <c r="E4097" s="8">
        <v>30.145099999999999</v>
      </c>
      <c r="F4097" s="8">
        <v>40.363199999999999</v>
      </c>
      <c r="H4097" s="8">
        <v>17.194099999999999</v>
      </c>
      <c r="I4097" s="8">
        <f t="shared" si="1512"/>
        <v>17.194099999999999</v>
      </c>
      <c r="J4097" s="24">
        <f t="shared" si="1513"/>
        <v>2716.2938873673734</v>
      </c>
      <c r="K4097" s="27">
        <f t="shared" si="1514"/>
        <v>2716.2938873673734</v>
      </c>
      <c r="L4097" s="8">
        <v>21.4314</v>
      </c>
      <c r="M4097" s="8">
        <f t="shared" si="1515"/>
        <v>21.4314</v>
      </c>
      <c r="N4097" s="24">
        <f t="shared" si="1534"/>
        <v>3385.6951406427283</v>
      </c>
      <c r="O4097" s="27">
        <f t="shared" si="1516"/>
        <v>3385.6951406427283</v>
      </c>
      <c r="P4097" s="21"/>
      <c r="Q4097" s="10">
        <f t="shared" si="1517"/>
        <v>3385.6951406427283</v>
      </c>
      <c r="R4097" s="10">
        <f t="shared" si="1518"/>
        <v>0</v>
      </c>
      <c r="S4097" s="10">
        <f t="shared" si="1519"/>
        <v>0</v>
      </c>
      <c r="T4097" s="21"/>
      <c r="U4097" s="10">
        <f t="shared" si="1520"/>
        <v>3385.6951406427283</v>
      </c>
      <c r="V4097" s="10">
        <f t="shared" si="1521"/>
        <v>0</v>
      </c>
      <c r="W4097" s="10">
        <f t="shared" si="1522"/>
        <v>0</v>
      </c>
      <c r="X4097" s="13"/>
      <c r="Y4097" s="11">
        <v>42906.583333333328</v>
      </c>
      <c r="Z4097" s="7" t="s">
        <v>24</v>
      </c>
      <c r="AA4097" s="8">
        <v>34.989199999999997</v>
      </c>
      <c r="AB4097" s="8">
        <v>42.973599999999998</v>
      </c>
      <c r="AD4097" s="49">
        <v>41.668999999999997</v>
      </c>
      <c r="AE4097" s="8">
        <f t="shared" si="1523"/>
        <v>41.668999999999997</v>
      </c>
      <c r="AF4097" s="24">
        <f t="shared" si="1524"/>
        <v>6582.7958423360969</v>
      </c>
      <c r="AG4097" s="27">
        <f t="shared" si="1525"/>
        <v>6582.7958423360969</v>
      </c>
      <c r="AH4097" s="44">
        <v>33.565300000000001</v>
      </c>
      <c r="AI4097" s="8">
        <f t="shared" si="1526"/>
        <v>33.565300000000001</v>
      </c>
      <c r="AJ4097" s="24">
        <f t="shared" si="1535"/>
        <v>5302.5874699840124</v>
      </c>
      <c r="AK4097" s="27">
        <f t="shared" si="1527"/>
        <v>5302.5874699840124</v>
      </c>
      <c r="AL4097" s="21"/>
      <c r="AM4097" s="10">
        <f t="shared" si="1528"/>
        <v>6582.7958423360969</v>
      </c>
      <c r="AN4097" s="10">
        <f t="shared" si="1529"/>
        <v>1280.2083723520846</v>
      </c>
      <c r="AO4097" s="10">
        <f t="shared" si="1530"/>
        <v>768.12502341125071</v>
      </c>
      <c r="AP4097" s="21"/>
      <c r="AQ4097" s="10">
        <f t="shared" si="1531"/>
        <v>6582.7958423360969</v>
      </c>
      <c r="AR4097" s="10">
        <f t="shared" si="1532"/>
        <v>1280.2083723520846</v>
      </c>
      <c r="AS4097" s="10">
        <f t="shared" si="1533"/>
        <v>768.12502341125071</v>
      </c>
    </row>
    <row r="4098" spans="1:45" x14ac:dyDescent="0.2">
      <c r="A4098">
        <v>161.92717305245486</v>
      </c>
      <c r="B4098" s="13"/>
      <c r="C4098" s="6">
        <v>42540.625</v>
      </c>
      <c r="D4098" s="7" t="s">
        <v>25</v>
      </c>
      <c r="E4098" s="8">
        <v>60.622900000000001</v>
      </c>
      <c r="F4098" s="8">
        <v>44.9998</v>
      </c>
      <c r="H4098" s="8">
        <v>24.690300000000001</v>
      </c>
      <c r="I4098" s="8">
        <f t="shared" si="1512"/>
        <v>24.690300000000001</v>
      </c>
      <c r="J4098" s="24">
        <f t="shared" si="1513"/>
        <v>3998.0304808170263</v>
      </c>
      <c r="K4098" s="27">
        <f t="shared" si="1514"/>
        <v>3998.0304808170263</v>
      </c>
      <c r="L4098" s="8">
        <v>-99.745699999999999</v>
      </c>
      <c r="M4098" s="8">
        <f t="shared" si="1515"/>
        <v>0</v>
      </c>
      <c r="N4098" s="24">
        <f t="shared" si="1534"/>
        <v>-16151.539225138247</v>
      </c>
      <c r="O4098" s="27">
        <f t="shared" si="1516"/>
        <v>0</v>
      </c>
      <c r="P4098" s="21"/>
      <c r="Q4098" s="10">
        <f t="shared" si="1517"/>
        <v>3998.0304808170263</v>
      </c>
      <c r="R4098" s="10">
        <f t="shared" si="1518"/>
        <v>20149.569705955273</v>
      </c>
      <c r="S4098" s="10">
        <f t="shared" si="1519"/>
        <v>12089.741823573164</v>
      </c>
      <c r="T4098" s="21"/>
      <c r="U4098" s="10">
        <f t="shared" si="1520"/>
        <v>3998.0304808170263</v>
      </c>
      <c r="V4098" s="10">
        <f t="shared" si="1521"/>
        <v>3998.0304808170263</v>
      </c>
      <c r="W4098" s="10">
        <f t="shared" si="1522"/>
        <v>2398.8182884902158</v>
      </c>
      <c r="X4098" s="13"/>
      <c r="Y4098" s="11">
        <v>42906.625</v>
      </c>
      <c r="Z4098" s="7" t="s">
        <v>25</v>
      </c>
      <c r="AA4098" s="8">
        <v>32.636299999999999</v>
      </c>
      <c r="AB4098" s="8">
        <v>44.551900000000003</v>
      </c>
      <c r="AD4098" s="49">
        <v>43.330599999999997</v>
      </c>
      <c r="AE4098" s="8">
        <f t="shared" si="1523"/>
        <v>43.330599999999997</v>
      </c>
      <c r="AF4098" s="24">
        <f t="shared" si="1524"/>
        <v>7016.4015646667003</v>
      </c>
      <c r="AG4098" s="27">
        <f t="shared" si="1525"/>
        <v>7016.4015646667003</v>
      </c>
      <c r="AH4098" s="44">
        <v>31.295999999999999</v>
      </c>
      <c r="AI4098" s="8">
        <f t="shared" si="1526"/>
        <v>31.295999999999999</v>
      </c>
      <c r="AJ4098" s="24">
        <f t="shared" si="1535"/>
        <v>5067.6728078496271</v>
      </c>
      <c r="AK4098" s="27">
        <f t="shared" si="1527"/>
        <v>5067.6728078496271</v>
      </c>
      <c r="AL4098" s="21"/>
      <c r="AM4098" s="10">
        <f t="shared" si="1528"/>
        <v>7016.4015646667003</v>
      </c>
      <c r="AN4098" s="10">
        <f t="shared" si="1529"/>
        <v>1948.7287568170732</v>
      </c>
      <c r="AO4098" s="10">
        <f t="shared" si="1530"/>
        <v>1169.2372540902438</v>
      </c>
      <c r="AP4098" s="21"/>
      <c r="AQ4098" s="10">
        <f t="shared" si="1531"/>
        <v>7016.4015646667003</v>
      </c>
      <c r="AR4098" s="10">
        <f t="shared" si="1532"/>
        <v>1948.7287568170732</v>
      </c>
      <c r="AS4098" s="10">
        <f t="shared" si="1533"/>
        <v>1169.2372540902438</v>
      </c>
    </row>
    <row r="4099" spans="1:45" x14ac:dyDescent="0.2">
      <c r="A4099">
        <v>163.14546909627876</v>
      </c>
      <c r="B4099" s="13"/>
      <c r="C4099" s="6">
        <v>42540.666666666664</v>
      </c>
      <c r="D4099" s="7" t="s">
        <v>26</v>
      </c>
      <c r="E4099" s="8">
        <v>39.775100000000002</v>
      </c>
      <c r="F4099" s="8">
        <v>51.160699999999999</v>
      </c>
      <c r="H4099" s="8">
        <v>27.817299999999999</v>
      </c>
      <c r="I4099" s="8">
        <f t="shared" ref="I4099:I4162" si="1536">IF(H4099&lt;-35,0,H4099)</f>
        <v>27.817299999999999</v>
      </c>
      <c r="J4099" s="24">
        <f t="shared" ref="J4099:J4162" si="1537">H4099*$A4099</f>
        <v>4538.2664574919154</v>
      </c>
      <c r="K4099" s="27">
        <f t="shared" ref="K4099:K4162" si="1538">I4099*$A4099</f>
        <v>4538.2664574919154</v>
      </c>
      <c r="L4099" s="8">
        <v>-17.352699999999999</v>
      </c>
      <c r="M4099" s="8">
        <f t="shared" ref="M4099:M4162" si="1539">IF(L4099&lt;-35,0,L4099)</f>
        <v>-17.352699999999999</v>
      </c>
      <c r="N4099" s="24">
        <f t="shared" si="1534"/>
        <v>-2831.014381586996</v>
      </c>
      <c r="O4099" s="27">
        <f t="shared" ref="O4099:O4162" si="1540">M4099*$A4099</f>
        <v>-2831.014381586996</v>
      </c>
      <c r="P4099" s="21"/>
      <c r="Q4099" s="10">
        <f t="shared" ref="Q4099:Q4162" si="1541">MAX(N4099,J4099)</f>
        <v>4538.2664574919154</v>
      </c>
      <c r="R4099" s="10">
        <f t="shared" ref="R4099:R4162" si="1542">Q4099-N4099</f>
        <v>7369.2808390789114</v>
      </c>
      <c r="S4099" s="10">
        <f t="shared" ref="S4099:S4162" si="1543">R4099*0.6</f>
        <v>4421.5685034473463</v>
      </c>
      <c r="T4099" s="21"/>
      <c r="U4099" s="10">
        <f t="shared" ref="U4099:U4162" si="1544">MAX(O4099,K4099)</f>
        <v>4538.2664574919154</v>
      </c>
      <c r="V4099" s="10">
        <f t="shared" ref="V4099:V4162" si="1545">U4099-O4099</f>
        <v>7369.2808390789114</v>
      </c>
      <c r="W4099" s="10">
        <f t="shared" ref="W4099:W4162" si="1546">V4099*0.6</f>
        <v>4421.5685034473463</v>
      </c>
      <c r="X4099" s="13"/>
      <c r="Y4099" s="11">
        <v>42906.666666666664</v>
      </c>
      <c r="Z4099" s="7" t="s">
        <v>26</v>
      </c>
      <c r="AA4099" s="8">
        <v>31.960899999999999</v>
      </c>
      <c r="AB4099" s="8">
        <v>43.023699999999998</v>
      </c>
      <c r="AD4099" s="49">
        <v>42.423099999999998</v>
      </c>
      <c r="AE4099" s="8">
        <f t="shared" ref="AE4099:AE4162" si="1547">IF(AD4099&lt;-35,0,AD4099)</f>
        <v>42.423099999999998</v>
      </c>
      <c r="AF4099" s="24">
        <f t="shared" ref="AF4099:AF4162" si="1548">AD4099*$A4099</f>
        <v>6921.1365500183429</v>
      </c>
      <c r="AG4099" s="27">
        <f t="shared" ref="AG4099:AG4162" si="1549">AE4099*$A4099</f>
        <v>6921.1365500183429</v>
      </c>
      <c r="AH4099" s="44">
        <v>30.280899999999999</v>
      </c>
      <c r="AI4099" s="8">
        <f t="shared" ref="AI4099:AI4162" si="1550">IF(AH4099&lt;-35,0,AH4099)</f>
        <v>30.280899999999999</v>
      </c>
      <c r="AJ4099" s="24">
        <f t="shared" si="1535"/>
        <v>4940.1916351575073</v>
      </c>
      <c r="AK4099" s="27">
        <f t="shared" ref="AK4099:AK4162" si="1551">AI4099*$A4099</f>
        <v>4940.1916351575073</v>
      </c>
      <c r="AL4099" s="21"/>
      <c r="AM4099" s="10">
        <f t="shared" ref="AM4099:AM4162" si="1552">MAX(AJ4099,AF4099)</f>
        <v>6921.1365500183429</v>
      </c>
      <c r="AN4099" s="10">
        <f t="shared" ref="AN4099:AN4162" si="1553">AM4099-AJ4099</f>
        <v>1980.9449148608355</v>
      </c>
      <c r="AO4099" s="10">
        <f t="shared" ref="AO4099:AO4162" si="1554">AN4099*0.6</f>
        <v>1188.5669489165014</v>
      </c>
      <c r="AP4099" s="21"/>
      <c r="AQ4099" s="10">
        <f t="shared" ref="AQ4099:AQ4162" si="1555">MAX(AK4099,AG4099)</f>
        <v>6921.1365500183429</v>
      </c>
      <c r="AR4099" s="10">
        <f t="shared" ref="AR4099:AR4162" si="1556">AQ4099-AK4099</f>
        <v>1980.9449148608355</v>
      </c>
      <c r="AS4099" s="10">
        <f t="shared" ref="AS4099:AS4162" si="1557">AR4099*0.6</f>
        <v>1188.5669489165014</v>
      </c>
    </row>
    <row r="4100" spans="1:45" x14ac:dyDescent="0.2">
      <c r="A4100">
        <v>158.18971242801368</v>
      </c>
      <c r="B4100" s="13"/>
      <c r="C4100" s="6">
        <v>42540.708333333328</v>
      </c>
      <c r="D4100" s="7" t="s">
        <v>27</v>
      </c>
      <c r="E4100" s="8">
        <v>46.046500000000002</v>
      </c>
      <c r="F4100" s="8">
        <v>42.365900000000003</v>
      </c>
      <c r="H4100" s="8">
        <v>19.504200000000001</v>
      </c>
      <c r="I4100" s="8">
        <f t="shared" si="1536"/>
        <v>19.504200000000001</v>
      </c>
      <c r="J4100" s="24">
        <f t="shared" si="1537"/>
        <v>3085.3637891384647</v>
      </c>
      <c r="K4100" s="27">
        <f t="shared" si="1538"/>
        <v>3085.3637891384647</v>
      </c>
      <c r="L4100" s="8">
        <v>-68.770399999999995</v>
      </c>
      <c r="M4100" s="8">
        <f t="shared" si="1539"/>
        <v>0</v>
      </c>
      <c r="N4100" s="24">
        <f t="shared" ref="N4100:N4163" si="1558">$A4100*L4100</f>
        <v>-10878.769799559472</v>
      </c>
      <c r="O4100" s="27">
        <f t="shared" si="1540"/>
        <v>0</v>
      </c>
      <c r="P4100" s="21"/>
      <c r="Q4100" s="10">
        <f t="shared" si="1541"/>
        <v>3085.3637891384647</v>
      </c>
      <c r="R4100" s="10">
        <f t="shared" si="1542"/>
        <v>13964.133588697936</v>
      </c>
      <c r="S4100" s="10">
        <f t="shared" si="1543"/>
        <v>8378.4801532187612</v>
      </c>
      <c r="T4100" s="21"/>
      <c r="U4100" s="10">
        <f t="shared" si="1544"/>
        <v>3085.3637891384647</v>
      </c>
      <c r="V4100" s="10">
        <f t="shared" si="1545"/>
        <v>3085.3637891384647</v>
      </c>
      <c r="W4100" s="10">
        <f t="shared" si="1546"/>
        <v>1851.2182734830787</v>
      </c>
      <c r="X4100" s="13"/>
      <c r="Y4100" s="11">
        <v>42906.708333333328</v>
      </c>
      <c r="Z4100" s="7" t="s">
        <v>27</v>
      </c>
      <c r="AA4100" s="8">
        <v>26.741900000000001</v>
      </c>
      <c r="AB4100" s="8">
        <v>36.788600000000002</v>
      </c>
      <c r="AD4100" s="49">
        <v>36.378500000000003</v>
      </c>
      <c r="AE4100" s="8">
        <f t="shared" si="1547"/>
        <v>36.378500000000003</v>
      </c>
      <c r="AF4100" s="24">
        <f t="shared" si="1548"/>
        <v>5754.7044535624964</v>
      </c>
      <c r="AG4100" s="27">
        <f t="shared" si="1549"/>
        <v>5754.7044535624964</v>
      </c>
      <c r="AH4100" s="44">
        <v>24.918500000000002</v>
      </c>
      <c r="AI4100" s="8">
        <f t="shared" si="1550"/>
        <v>24.918500000000002</v>
      </c>
      <c r="AJ4100" s="24">
        <f t="shared" si="1535"/>
        <v>3941.850349137459</v>
      </c>
      <c r="AK4100" s="27">
        <f t="shared" si="1551"/>
        <v>3941.850349137459</v>
      </c>
      <c r="AL4100" s="21"/>
      <c r="AM4100" s="10">
        <f t="shared" si="1552"/>
        <v>5754.7044535624964</v>
      </c>
      <c r="AN4100" s="10">
        <f t="shared" si="1553"/>
        <v>1812.8541044250373</v>
      </c>
      <c r="AO4100" s="10">
        <f t="shared" si="1554"/>
        <v>1087.7124626550224</v>
      </c>
      <c r="AP4100" s="21"/>
      <c r="AQ4100" s="10">
        <f t="shared" si="1555"/>
        <v>5754.7044535624964</v>
      </c>
      <c r="AR4100" s="10">
        <f t="shared" si="1556"/>
        <v>1812.8541044250373</v>
      </c>
      <c r="AS4100" s="10">
        <f t="shared" si="1557"/>
        <v>1087.7124626550224</v>
      </c>
    </row>
    <row r="4101" spans="1:45" x14ac:dyDescent="0.2">
      <c r="A4101">
        <v>153.2339557597486</v>
      </c>
      <c r="B4101" s="13"/>
      <c r="C4101" s="6">
        <v>42540.75</v>
      </c>
      <c r="D4101" s="7" t="s">
        <v>28</v>
      </c>
      <c r="E4101" s="8">
        <v>27.194900000000001</v>
      </c>
      <c r="F4101" s="8">
        <v>38.865000000000002</v>
      </c>
      <c r="H4101" s="8">
        <v>10.0787</v>
      </c>
      <c r="I4101" s="8">
        <f t="shared" si="1536"/>
        <v>10.0787</v>
      </c>
      <c r="J4101" s="24">
        <f t="shared" si="1537"/>
        <v>1544.399069915778</v>
      </c>
      <c r="K4101" s="27">
        <f t="shared" si="1538"/>
        <v>1544.399069915778</v>
      </c>
      <c r="L4101" s="8">
        <v>16.142700000000001</v>
      </c>
      <c r="M4101" s="8">
        <f t="shared" si="1539"/>
        <v>16.142700000000001</v>
      </c>
      <c r="N4101" s="24">
        <f t="shared" si="1558"/>
        <v>2473.6097776428937</v>
      </c>
      <c r="O4101" s="27">
        <f t="shared" si="1540"/>
        <v>2473.6097776428937</v>
      </c>
      <c r="P4101" s="21"/>
      <c r="Q4101" s="10">
        <f t="shared" si="1541"/>
        <v>2473.6097776428937</v>
      </c>
      <c r="R4101" s="10">
        <f t="shared" si="1542"/>
        <v>0</v>
      </c>
      <c r="S4101" s="10">
        <f t="shared" si="1543"/>
        <v>0</v>
      </c>
      <c r="T4101" s="21"/>
      <c r="U4101" s="10">
        <f t="shared" si="1544"/>
        <v>2473.6097776428937</v>
      </c>
      <c r="V4101" s="10">
        <f t="shared" si="1545"/>
        <v>0</v>
      </c>
      <c r="W4101" s="10">
        <f t="shared" si="1546"/>
        <v>0</v>
      </c>
      <c r="X4101" s="13"/>
      <c r="Y4101" s="11">
        <v>42906.75</v>
      </c>
      <c r="Z4101" s="7" t="s">
        <v>28</v>
      </c>
      <c r="AA4101" s="8">
        <v>32.249600000000001</v>
      </c>
      <c r="AB4101" s="8">
        <v>31.961400000000001</v>
      </c>
      <c r="AD4101" s="49">
        <v>31.712900000000001</v>
      </c>
      <c r="AE4101" s="8">
        <f t="shared" si="1547"/>
        <v>31.712900000000001</v>
      </c>
      <c r="AF4101" s="24">
        <f t="shared" si="1548"/>
        <v>4859.4931156133316</v>
      </c>
      <c r="AG4101" s="27">
        <f t="shared" si="1549"/>
        <v>4859.4931156133316</v>
      </c>
      <c r="AH4101" s="44">
        <v>29.780799999999999</v>
      </c>
      <c r="AI4101" s="8">
        <f t="shared" si="1550"/>
        <v>29.780799999999999</v>
      </c>
      <c r="AJ4101" s="24">
        <f t="shared" ref="AJ4101:AJ4164" si="1559">$A4101*AH4101</f>
        <v>4563.4297896899207</v>
      </c>
      <c r="AK4101" s="27">
        <f t="shared" si="1551"/>
        <v>4563.4297896899207</v>
      </c>
      <c r="AL4101" s="21"/>
      <c r="AM4101" s="10">
        <f t="shared" si="1552"/>
        <v>4859.4931156133316</v>
      </c>
      <c r="AN4101" s="10">
        <f t="shared" si="1553"/>
        <v>296.06332592341096</v>
      </c>
      <c r="AO4101" s="10">
        <f t="shared" si="1554"/>
        <v>177.63799555404657</v>
      </c>
      <c r="AP4101" s="21"/>
      <c r="AQ4101" s="10">
        <f t="shared" si="1555"/>
        <v>4859.4931156133316</v>
      </c>
      <c r="AR4101" s="10">
        <f t="shared" si="1556"/>
        <v>296.06332592341096</v>
      </c>
      <c r="AS4101" s="10">
        <f t="shared" si="1557"/>
        <v>177.63799555404657</v>
      </c>
    </row>
    <row r="4102" spans="1:45" x14ac:dyDescent="0.2">
      <c r="A4102">
        <v>148.27819909148351</v>
      </c>
      <c r="B4102" s="13"/>
      <c r="C4102" s="6">
        <v>42540.791666666664</v>
      </c>
      <c r="D4102" s="7" t="s">
        <v>29</v>
      </c>
      <c r="E4102" s="8">
        <v>31.574100000000001</v>
      </c>
      <c r="F4102" s="8">
        <v>34.544400000000003</v>
      </c>
      <c r="H4102" s="8">
        <v>11.0306</v>
      </c>
      <c r="I4102" s="8">
        <f t="shared" si="1536"/>
        <v>11.0306</v>
      </c>
      <c r="J4102" s="24">
        <f t="shared" si="1537"/>
        <v>1635.5975028985181</v>
      </c>
      <c r="K4102" s="27">
        <f t="shared" si="1538"/>
        <v>1635.5975028985181</v>
      </c>
      <c r="L4102" s="8">
        <v>-10.310600000000001</v>
      </c>
      <c r="M4102" s="8">
        <f t="shared" si="1539"/>
        <v>-10.310600000000001</v>
      </c>
      <c r="N4102" s="24">
        <f t="shared" si="1558"/>
        <v>-1528.83719955265</v>
      </c>
      <c r="O4102" s="27">
        <f t="shared" si="1540"/>
        <v>-1528.83719955265</v>
      </c>
      <c r="P4102" s="21"/>
      <c r="Q4102" s="10">
        <f t="shared" si="1541"/>
        <v>1635.5975028985181</v>
      </c>
      <c r="R4102" s="10">
        <f t="shared" si="1542"/>
        <v>3164.4347024511681</v>
      </c>
      <c r="S4102" s="10">
        <f t="shared" si="1543"/>
        <v>1898.6608214707007</v>
      </c>
      <c r="T4102" s="21"/>
      <c r="U4102" s="10">
        <f t="shared" si="1544"/>
        <v>1635.5975028985181</v>
      </c>
      <c r="V4102" s="10">
        <f t="shared" si="1545"/>
        <v>3164.4347024511681</v>
      </c>
      <c r="W4102" s="10">
        <f t="shared" si="1546"/>
        <v>1898.6608214707007</v>
      </c>
      <c r="X4102" s="13"/>
      <c r="Y4102" s="11">
        <v>42906.791666666664</v>
      </c>
      <c r="Z4102" s="7" t="s">
        <v>29</v>
      </c>
      <c r="AA4102" s="8">
        <v>25.817</v>
      </c>
      <c r="AB4102" s="8">
        <v>29.1892</v>
      </c>
      <c r="AD4102" s="49">
        <v>28.680599999999998</v>
      </c>
      <c r="AE4102" s="8">
        <f t="shared" si="1547"/>
        <v>28.680599999999998</v>
      </c>
      <c r="AF4102" s="24">
        <f t="shared" si="1548"/>
        <v>4252.7077168632022</v>
      </c>
      <c r="AG4102" s="27">
        <f t="shared" si="1549"/>
        <v>4252.7077168632022</v>
      </c>
      <c r="AH4102" s="44">
        <v>24.4496</v>
      </c>
      <c r="AI4102" s="8">
        <f t="shared" si="1550"/>
        <v>24.4496</v>
      </c>
      <c r="AJ4102" s="24">
        <f t="shared" si="1559"/>
        <v>3625.3426565071354</v>
      </c>
      <c r="AK4102" s="27">
        <f t="shared" si="1551"/>
        <v>3625.3426565071354</v>
      </c>
      <c r="AL4102" s="21"/>
      <c r="AM4102" s="10">
        <f t="shared" si="1552"/>
        <v>4252.7077168632022</v>
      </c>
      <c r="AN4102" s="10">
        <f t="shared" si="1553"/>
        <v>627.36506035606681</v>
      </c>
      <c r="AO4102" s="10">
        <f t="shared" si="1554"/>
        <v>376.41903621364008</v>
      </c>
      <c r="AP4102" s="21"/>
      <c r="AQ4102" s="10">
        <f t="shared" si="1555"/>
        <v>4252.7077168632022</v>
      </c>
      <c r="AR4102" s="10">
        <f t="shared" si="1556"/>
        <v>627.36506035606681</v>
      </c>
      <c r="AS4102" s="10">
        <f t="shared" si="1557"/>
        <v>376.41903621364008</v>
      </c>
    </row>
    <row r="4103" spans="1:45" x14ac:dyDescent="0.2">
      <c r="A4103">
        <v>143.46876446755044</v>
      </c>
      <c r="B4103" s="13"/>
      <c r="C4103" s="6">
        <v>42540.833333333328</v>
      </c>
      <c r="D4103" s="7" t="s">
        <v>30</v>
      </c>
      <c r="E4103" s="8">
        <v>23.5002</v>
      </c>
      <c r="F4103" s="8">
        <v>30.921900000000001</v>
      </c>
      <c r="H4103" s="8">
        <v>1.1299999999999999E-2</v>
      </c>
      <c r="I4103" s="8">
        <f t="shared" si="1536"/>
        <v>1.1299999999999999E-2</v>
      </c>
      <c r="J4103" s="24">
        <f t="shared" si="1537"/>
        <v>1.6211970384833199</v>
      </c>
      <c r="K4103" s="27">
        <f t="shared" si="1538"/>
        <v>1.6211970384833199</v>
      </c>
      <c r="L4103" s="8">
        <v>10.1587</v>
      </c>
      <c r="M4103" s="8">
        <f t="shared" si="1539"/>
        <v>10.1587</v>
      </c>
      <c r="N4103" s="24">
        <f t="shared" si="1558"/>
        <v>1457.4561375965047</v>
      </c>
      <c r="O4103" s="27">
        <f t="shared" si="1540"/>
        <v>1457.4561375965047</v>
      </c>
      <c r="P4103" s="21"/>
      <c r="Q4103" s="10">
        <f t="shared" si="1541"/>
        <v>1457.4561375965047</v>
      </c>
      <c r="R4103" s="10">
        <f t="shared" si="1542"/>
        <v>0</v>
      </c>
      <c r="S4103" s="10">
        <f t="shared" si="1543"/>
        <v>0</v>
      </c>
      <c r="T4103" s="21"/>
      <c r="U4103" s="10">
        <f t="shared" si="1544"/>
        <v>1457.4561375965047</v>
      </c>
      <c r="V4103" s="10">
        <f t="shared" si="1545"/>
        <v>0</v>
      </c>
      <c r="W4103" s="10">
        <f t="shared" si="1546"/>
        <v>0</v>
      </c>
      <c r="X4103" s="13"/>
      <c r="Y4103" s="11">
        <v>42906.833333333328</v>
      </c>
      <c r="Z4103" s="7" t="s">
        <v>30</v>
      </c>
      <c r="AA4103" s="8">
        <v>19.652699999999999</v>
      </c>
      <c r="AB4103" s="8">
        <v>26.2361</v>
      </c>
      <c r="AD4103" s="49">
        <v>24.5806</v>
      </c>
      <c r="AE4103" s="8">
        <f t="shared" si="1547"/>
        <v>24.5806</v>
      </c>
      <c r="AF4103" s="24">
        <f t="shared" si="1548"/>
        <v>3526.5483118710704</v>
      </c>
      <c r="AG4103" s="27">
        <f t="shared" si="1549"/>
        <v>3526.5483118710704</v>
      </c>
      <c r="AH4103" s="44">
        <v>17.822500000000002</v>
      </c>
      <c r="AI4103" s="8">
        <f t="shared" si="1550"/>
        <v>17.822500000000002</v>
      </c>
      <c r="AJ4103" s="24">
        <f t="shared" si="1559"/>
        <v>2556.9720547229181</v>
      </c>
      <c r="AK4103" s="27">
        <f t="shared" si="1551"/>
        <v>2556.9720547229181</v>
      </c>
      <c r="AL4103" s="21"/>
      <c r="AM4103" s="10">
        <f t="shared" si="1552"/>
        <v>3526.5483118710704</v>
      </c>
      <c r="AN4103" s="10">
        <f t="shared" si="1553"/>
        <v>969.57625714815231</v>
      </c>
      <c r="AO4103" s="10">
        <f t="shared" si="1554"/>
        <v>581.74575428889136</v>
      </c>
      <c r="AP4103" s="21"/>
      <c r="AQ4103" s="10">
        <f t="shared" si="1555"/>
        <v>3526.5483118710704</v>
      </c>
      <c r="AR4103" s="10">
        <f t="shared" si="1556"/>
        <v>969.57625714815231</v>
      </c>
      <c r="AS4103" s="10">
        <f t="shared" si="1557"/>
        <v>581.74575428889136</v>
      </c>
    </row>
    <row r="4104" spans="1:45" x14ac:dyDescent="0.2">
      <c r="A4104">
        <v>135.45959315166778</v>
      </c>
      <c r="B4104" s="13"/>
      <c r="C4104" s="6">
        <v>42540.875</v>
      </c>
      <c r="D4104" s="7" t="s">
        <v>31</v>
      </c>
      <c r="E4104" s="8">
        <v>40.231999999999999</v>
      </c>
      <c r="F4104" s="8">
        <v>29.035</v>
      </c>
      <c r="H4104" s="8">
        <v>-5.9832999999999998</v>
      </c>
      <c r="I4104" s="8">
        <f t="shared" si="1536"/>
        <v>-5.9832999999999998</v>
      </c>
      <c r="J4104" s="24">
        <f t="shared" si="1537"/>
        <v>-810.49538370437381</v>
      </c>
      <c r="K4104" s="27">
        <f t="shared" si="1538"/>
        <v>-810.49538370437381</v>
      </c>
      <c r="L4104" s="8">
        <v>-74.969399999999993</v>
      </c>
      <c r="M4104" s="8">
        <f t="shared" si="1539"/>
        <v>0</v>
      </c>
      <c r="N4104" s="24">
        <f t="shared" si="1558"/>
        <v>-10155.32442282464</v>
      </c>
      <c r="O4104" s="27">
        <f t="shared" si="1540"/>
        <v>0</v>
      </c>
      <c r="P4104" s="21"/>
      <c r="Q4104" s="10">
        <f t="shared" si="1541"/>
        <v>-810.49538370437381</v>
      </c>
      <c r="R4104" s="10">
        <f t="shared" si="1542"/>
        <v>9344.8290391202663</v>
      </c>
      <c r="S4104" s="10">
        <f t="shared" si="1543"/>
        <v>5606.89742347216</v>
      </c>
      <c r="T4104" s="21"/>
      <c r="U4104" s="10">
        <f t="shared" si="1544"/>
        <v>0</v>
      </c>
      <c r="V4104" s="10">
        <f t="shared" si="1545"/>
        <v>0</v>
      </c>
      <c r="W4104" s="10">
        <f t="shared" si="1546"/>
        <v>0</v>
      </c>
      <c r="X4104" s="13"/>
      <c r="Y4104" s="11">
        <v>42906.875</v>
      </c>
      <c r="Z4104" s="7" t="s">
        <v>31</v>
      </c>
      <c r="AA4104" s="8">
        <v>49.166400000000003</v>
      </c>
      <c r="AB4104" s="8">
        <v>25.414100000000001</v>
      </c>
      <c r="AD4104" s="49">
        <v>15.592499999999999</v>
      </c>
      <c r="AE4104" s="8">
        <f t="shared" si="1547"/>
        <v>15.592499999999999</v>
      </c>
      <c r="AF4104" s="24">
        <f t="shared" si="1548"/>
        <v>2112.1537062173797</v>
      </c>
      <c r="AG4104" s="27">
        <f t="shared" si="1549"/>
        <v>2112.1537062173797</v>
      </c>
      <c r="AH4104" s="44">
        <v>-161.86930000000001</v>
      </c>
      <c r="AI4104" s="8">
        <f t="shared" si="1550"/>
        <v>0</v>
      </c>
      <c r="AJ4104" s="24">
        <f t="shared" si="1559"/>
        <v>-21926.74952174526</v>
      </c>
      <c r="AK4104" s="27">
        <f t="shared" si="1551"/>
        <v>0</v>
      </c>
      <c r="AL4104" s="21"/>
      <c r="AM4104" s="10">
        <f t="shared" si="1552"/>
        <v>2112.1537062173797</v>
      </c>
      <c r="AN4104" s="10">
        <f t="shared" si="1553"/>
        <v>24038.903227962641</v>
      </c>
      <c r="AO4104" s="10">
        <f t="shared" si="1554"/>
        <v>14423.341936777584</v>
      </c>
      <c r="AP4104" s="21"/>
      <c r="AQ4104" s="10">
        <f t="shared" si="1555"/>
        <v>2112.1537062173797</v>
      </c>
      <c r="AR4104" s="10">
        <f t="shared" si="1556"/>
        <v>2112.1537062173797</v>
      </c>
      <c r="AS4104" s="10">
        <f t="shared" si="1557"/>
        <v>1267.2922237304278</v>
      </c>
    </row>
    <row r="4105" spans="1:45" x14ac:dyDescent="0.2">
      <c r="A4105">
        <v>128.41428942278637</v>
      </c>
      <c r="B4105" s="13"/>
      <c r="C4105" s="6">
        <v>42540.916666666664</v>
      </c>
      <c r="D4105" s="7" t="s">
        <v>32</v>
      </c>
      <c r="E4105" s="8">
        <v>36.335700000000003</v>
      </c>
      <c r="F4105" s="8">
        <v>29.548999999999999</v>
      </c>
      <c r="H4105" s="8">
        <v>-19.423100000000002</v>
      </c>
      <c r="I4105" s="8">
        <f t="shared" si="1536"/>
        <v>-19.423100000000002</v>
      </c>
      <c r="J4105" s="24">
        <f t="shared" si="1537"/>
        <v>-2494.2035848877222</v>
      </c>
      <c r="K4105" s="27">
        <f t="shared" si="1538"/>
        <v>-2494.2035848877222</v>
      </c>
      <c r="L4105" s="8">
        <v>-56.989600000000003</v>
      </c>
      <c r="M4105" s="8">
        <f t="shared" si="1539"/>
        <v>0</v>
      </c>
      <c r="N4105" s="24">
        <f t="shared" si="1558"/>
        <v>-7318.2789884888261</v>
      </c>
      <c r="O4105" s="27">
        <f t="shared" si="1540"/>
        <v>0</v>
      </c>
      <c r="P4105" s="21"/>
      <c r="Q4105" s="10">
        <f t="shared" si="1541"/>
        <v>-2494.2035848877222</v>
      </c>
      <c r="R4105" s="10">
        <f t="shared" si="1542"/>
        <v>4824.075403601104</v>
      </c>
      <c r="S4105" s="10">
        <f t="shared" si="1543"/>
        <v>2894.4452421606625</v>
      </c>
      <c r="T4105" s="21"/>
      <c r="U4105" s="10">
        <f t="shared" si="1544"/>
        <v>0</v>
      </c>
      <c r="V4105" s="10">
        <f t="shared" si="1545"/>
        <v>0</v>
      </c>
      <c r="W4105" s="10">
        <f t="shared" si="1546"/>
        <v>0</v>
      </c>
      <c r="X4105" s="13"/>
      <c r="Y4105" s="11">
        <v>42906.916666666664</v>
      </c>
      <c r="Z4105" s="7" t="s">
        <v>32</v>
      </c>
      <c r="AA4105" s="8">
        <v>-3.6229</v>
      </c>
      <c r="AB4105" s="8">
        <v>20.595600000000001</v>
      </c>
      <c r="AD4105" s="49">
        <v>8.9550999999999998</v>
      </c>
      <c r="AE4105" s="8">
        <f t="shared" si="1547"/>
        <v>8.9550999999999998</v>
      </c>
      <c r="AF4105" s="24">
        <f t="shared" si="1548"/>
        <v>1149.9628032099943</v>
      </c>
      <c r="AG4105" s="27">
        <f t="shared" si="1549"/>
        <v>1149.9628032099943</v>
      </c>
      <c r="AH4105" s="44">
        <v>-93.168000000000006</v>
      </c>
      <c r="AI4105" s="8">
        <f t="shared" si="1550"/>
        <v>0</v>
      </c>
      <c r="AJ4105" s="24">
        <f t="shared" si="1559"/>
        <v>-11964.102516942161</v>
      </c>
      <c r="AK4105" s="27">
        <f t="shared" si="1551"/>
        <v>0</v>
      </c>
      <c r="AL4105" s="21"/>
      <c r="AM4105" s="10">
        <f t="shared" si="1552"/>
        <v>1149.9628032099943</v>
      </c>
      <c r="AN4105" s="10">
        <f t="shared" si="1553"/>
        <v>13114.065320152155</v>
      </c>
      <c r="AO4105" s="10">
        <f t="shared" si="1554"/>
        <v>7868.4391920912922</v>
      </c>
      <c r="AP4105" s="21"/>
      <c r="AQ4105" s="10">
        <f t="shared" si="1555"/>
        <v>1149.9628032099943</v>
      </c>
      <c r="AR4105" s="10">
        <f t="shared" si="1556"/>
        <v>1149.9628032099943</v>
      </c>
      <c r="AS4105" s="10">
        <f t="shared" si="1557"/>
        <v>689.97768192599654</v>
      </c>
    </row>
    <row r="4106" spans="1:45" x14ac:dyDescent="0.2">
      <c r="A4106">
        <v>94.00861044824066</v>
      </c>
      <c r="B4106" s="13"/>
      <c r="C4106" s="6">
        <v>42540.958333333328</v>
      </c>
      <c r="D4106" s="7" t="s">
        <v>33</v>
      </c>
      <c r="E4106" s="8">
        <v>19.4725</v>
      </c>
      <c r="F4106" s="8">
        <v>27.562100000000001</v>
      </c>
      <c r="H4106" s="8">
        <v>-27.351700000000001</v>
      </c>
      <c r="I4106" s="8">
        <f t="shared" si="1536"/>
        <v>-27.351700000000001</v>
      </c>
      <c r="J4106" s="24">
        <f t="shared" si="1537"/>
        <v>-2571.295310397144</v>
      </c>
      <c r="K4106" s="27">
        <f t="shared" si="1538"/>
        <v>-2571.295310397144</v>
      </c>
      <c r="L4106" s="8">
        <v>3.8622999999999998</v>
      </c>
      <c r="M4106" s="8">
        <f t="shared" si="1539"/>
        <v>3.8622999999999998</v>
      </c>
      <c r="N4106" s="24">
        <f t="shared" si="1558"/>
        <v>363.08945613423987</v>
      </c>
      <c r="O4106" s="27">
        <f t="shared" si="1540"/>
        <v>363.08945613423987</v>
      </c>
      <c r="P4106" s="21"/>
      <c r="Q4106" s="10">
        <f t="shared" si="1541"/>
        <v>363.08945613423987</v>
      </c>
      <c r="R4106" s="10">
        <f t="shared" si="1542"/>
        <v>0</v>
      </c>
      <c r="S4106" s="10">
        <f t="shared" si="1543"/>
        <v>0</v>
      </c>
      <c r="T4106" s="21"/>
      <c r="U4106" s="10">
        <f t="shared" si="1544"/>
        <v>363.08945613423987</v>
      </c>
      <c r="V4106" s="10">
        <f t="shared" si="1545"/>
        <v>0</v>
      </c>
      <c r="W4106" s="10">
        <f t="shared" si="1546"/>
        <v>0</v>
      </c>
      <c r="X4106" s="13"/>
      <c r="Y4106" s="11">
        <v>42906.958333333328</v>
      </c>
      <c r="Z4106" s="7" t="s">
        <v>33</v>
      </c>
      <c r="AA4106" s="8">
        <v>11.5649</v>
      </c>
      <c r="AB4106" s="8">
        <v>17.3447</v>
      </c>
      <c r="AD4106" s="49">
        <v>6.4870000000000001</v>
      </c>
      <c r="AE4106" s="8">
        <f t="shared" si="1547"/>
        <v>6.4870000000000001</v>
      </c>
      <c r="AF4106" s="24">
        <f t="shared" si="1548"/>
        <v>609.83385597773713</v>
      </c>
      <c r="AG4106" s="27">
        <f t="shared" si="1549"/>
        <v>609.83385597773713</v>
      </c>
      <c r="AH4106" s="44">
        <v>7.7895000000000003</v>
      </c>
      <c r="AI4106" s="8">
        <f t="shared" si="1550"/>
        <v>7.7895000000000003</v>
      </c>
      <c r="AJ4106" s="24">
        <f t="shared" si="1559"/>
        <v>732.28007108657062</v>
      </c>
      <c r="AK4106" s="27">
        <f t="shared" si="1551"/>
        <v>732.28007108657062</v>
      </c>
      <c r="AL4106" s="21"/>
      <c r="AM4106" s="10">
        <f t="shared" si="1552"/>
        <v>732.28007108657062</v>
      </c>
      <c r="AN4106" s="10">
        <f t="shared" si="1553"/>
        <v>0</v>
      </c>
      <c r="AO4106" s="10">
        <f t="shared" si="1554"/>
        <v>0</v>
      </c>
      <c r="AP4106" s="21"/>
      <c r="AQ4106" s="10">
        <f t="shared" si="1555"/>
        <v>732.28007108657062</v>
      </c>
      <c r="AR4106" s="10">
        <f t="shared" si="1556"/>
        <v>0</v>
      </c>
      <c r="AS4106" s="10">
        <f t="shared" si="1557"/>
        <v>0</v>
      </c>
    </row>
    <row r="4107" spans="1:45" x14ac:dyDescent="0.2">
      <c r="A4107">
        <v>71.007853071202888</v>
      </c>
      <c r="B4107" s="13"/>
      <c r="C4107" s="6">
        <v>42541</v>
      </c>
      <c r="D4107" s="7" t="s">
        <v>10</v>
      </c>
      <c r="E4107" s="8">
        <v>17.885400000000001</v>
      </c>
      <c r="F4107" s="8">
        <v>21.537099999999999</v>
      </c>
      <c r="H4107" s="8">
        <v>-1.7637</v>
      </c>
      <c r="I4107" s="8">
        <f t="shared" si="1536"/>
        <v>-1.7637</v>
      </c>
      <c r="J4107" s="24">
        <f t="shared" si="1537"/>
        <v>-125.23655046168054</v>
      </c>
      <c r="K4107" s="27">
        <f t="shared" si="1538"/>
        <v>-125.23655046168054</v>
      </c>
      <c r="L4107" s="8">
        <v>5.2084999999999999</v>
      </c>
      <c r="M4107" s="8">
        <f t="shared" si="1539"/>
        <v>5.2084999999999999</v>
      </c>
      <c r="N4107" s="24">
        <f t="shared" si="1558"/>
        <v>369.84440272136021</v>
      </c>
      <c r="O4107" s="27">
        <f t="shared" si="1540"/>
        <v>369.84440272136021</v>
      </c>
      <c r="P4107" s="21"/>
      <c r="Q4107" s="10">
        <f t="shared" si="1541"/>
        <v>369.84440272136021</v>
      </c>
      <c r="R4107" s="10">
        <f t="shared" si="1542"/>
        <v>0</v>
      </c>
      <c r="S4107" s="10">
        <f t="shared" si="1543"/>
        <v>0</v>
      </c>
      <c r="T4107" s="21"/>
      <c r="U4107" s="10">
        <f t="shared" si="1544"/>
        <v>369.84440272136021</v>
      </c>
      <c r="V4107" s="10">
        <f t="shared" si="1545"/>
        <v>0</v>
      </c>
      <c r="W4107" s="10">
        <f t="shared" si="1546"/>
        <v>0</v>
      </c>
      <c r="X4107" s="13"/>
      <c r="Y4107" s="11">
        <v>42907</v>
      </c>
      <c r="Z4107" s="7" t="s">
        <v>10</v>
      </c>
      <c r="AA4107" s="8">
        <v>28.796900000000001</v>
      </c>
      <c r="AB4107" s="8">
        <v>19.398499999999999</v>
      </c>
      <c r="AD4107" s="49">
        <v>3.1355</v>
      </c>
      <c r="AE4107" s="8">
        <f t="shared" si="1547"/>
        <v>3.1355</v>
      </c>
      <c r="AF4107" s="24">
        <f t="shared" si="1548"/>
        <v>222.64512330475665</v>
      </c>
      <c r="AG4107" s="27">
        <f t="shared" si="1549"/>
        <v>222.64512330475665</v>
      </c>
      <c r="AH4107" s="44">
        <v>-123.5735</v>
      </c>
      <c r="AI4107" s="8">
        <f t="shared" si="1550"/>
        <v>0</v>
      </c>
      <c r="AJ4107" s="24">
        <f t="shared" si="1559"/>
        <v>-8774.6889314942891</v>
      </c>
      <c r="AK4107" s="27">
        <f t="shared" si="1551"/>
        <v>0</v>
      </c>
      <c r="AL4107" s="21"/>
      <c r="AM4107" s="10">
        <f t="shared" si="1552"/>
        <v>222.64512330475665</v>
      </c>
      <c r="AN4107" s="10">
        <f t="shared" si="1553"/>
        <v>8997.3340547990465</v>
      </c>
      <c r="AO4107" s="10">
        <f t="shared" si="1554"/>
        <v>5398.4004328794281</v>
      </c>
      <c r="AP4107" s="21"/>
      <c r="AQ4107" s="10">
        <f t="shared" si="1555"/>
        <v>222.64512330475665</v>
      </c>
      <c r="AR4107" s="10">
        <f t="shared" si="1556"/>
        <v>222.64512330475665</v>
      </c>
      <c r="AS4107" s="10">
        <f t="shared" si="1557"/>
        <v>133.58707398285398</v>
      </c>
    </row>
    <row r="4108" spans="1:45" x14ac:dyDescent="0.2">
      <c r="A4108">
        <v>69.012256349825265</v>
      </c>
      <c r="B4108" s="13"/>
      <c r="C4108" s="6">
        <v>42541.041666666664</v>
      </c>
      <c r="D4108" s="7" t="s">
        <v>11</v>
      </c>
      <c r="E4108" s="8">
        <v>17.551500000000001</v>
      </c>
      <c r="F4108" s="8">
        <v>19.1846</v>
      </c>
      <c r="H4108" s="8">
        <v>-2.7593999999999999</v>
      </c>
      <c r="I4108" s="8">
        <f t="shared" si="1536"/>
        <v>-2.7593999999999999</v>
      </c>
      <c r="J4108" s="24">
        <f t="shared" si="1537"/>
        <v>-190.43242017170783</v>
      </c>
      <c r="K4108" s="27">
        <f t="shared" si="1538"/>
        <v>-190.43242017170783</v>
      </c>
      <c r="L4108" s="8">
        <v>2.0781999999999998</v>
      </c>
      <c r="M4108" s="8">
        <f t="shared" si="1539"/>
        <v>2.0781999999999998</v>
      </c>
      <c r="N4108" s="24">
        <f t="shared" si="1558"/>
        <v>143.42127114620686</v>
      </c>
      <c r="O4108" s="27">
        <f t="shared" si="1540"/>
        <v>143.42127114620686</v>
      </c>
      <c r="P4108" s="21"/>
      <c r="Q4108" s="10">
        <f t="shared" si="1541"/>
        <v>143.42127114620686</v>
      </c>
      <c r="R4108" s="10">
        <f t="shared" si="1542"/>
        <v>0</v>
      </c>
      <c r="S4108" s="10">
        <f t="shared" si="1543"/>
        <v>0</v>
      </c>
      <c r="T4108" s="21"/>
      <c r="U4108" s="10">
        <f t="shared" si="1544"/>
        <v>143.42127114620686</v>
      </c>
      <c r="V4108" s="10">
        <f t="shared" si="1545"/>
        <v>0</v>
      </c>
      <c r="W4108" s="10">
        <f t="shared" si="1546"/>
        <v>0</v>
      </c>
      <c r="X4108" s="13"/>
      <c r="Y4108" s="11">
        <v>42907.041666666664</v>
      </c>
      <c r="Z4108" s="7" t="s">
        <v>11</v>
      </c>
      <c r="AA4108" s="8">
        <v>18.343800000000002</v>
      </c>
      <c r="AB4108" s="8">
        <v>18.809999999999999</v>
      </c>
      <c r="AD4108" s="49">
        <v>1.4094</v>
      </c>
      <c r="AE4108" s="8">
        <f t="shared" si="1547"/>
        <v>1.4094</v>
      </c>
      <c r="AF4108" s="24">
        <f t="shared" si="1548"/>
        <v>97.265874099443721</v>
      </c>
      <c r="AG4108" s="27">
        <f t="shared" si="1549"/>
        <v>97.265874099443721</v>
      </c>
      <c r="AH4108" s="44">
        <v>-27.2319</v>
      </c>
      <c r="AI4108" s="8">
        <f t="shared" si="1550"/>
        <v>-27.2319</v>
      </c>
      <c r="AJ4108" s="24">
        <f t="shared" si="1559"/>
        <v>-1879.3348636928065</v>
      </c>
      <c r="AK4108" s="27">
        <f t="shared" si="1551"/>
        <v>-1879.3348636928065</v>
      </c>
      <c r="AL4108" s="21"/>
      <c r="AM4108" s="10">
        <f t="shared" si="1552"/>
        <v>97.265874099443721</v>
      </c>
      <c r="AN4108" s="10">
        <f t="shared" si="1553"/>
        <v>1976.6007377922501</v>
      </c>
      <c r="AO4108" s="10">
        <f t="shared" si="1554"/>
        <v>1185.9604426753501</v>
      </c>
      <c r="AP4108" s="21"/>
      <c r="AQ4108" s="10">
        <f t="shared" si="1555"/>
        <v>97.265874099443721</v>
      </c>
      <c r="AR4108" s="10">
        <f t="shared" si="1556"/>
        <v>1976.6007377922501</v>
      </c>
      <c r="AS4108" s="10">
        <f t="shared" si="1557"/>
        <v>1185.9604426753501</v>
      </c>
    </row>
    <row r="4109" spans="1:45" x14ac:dyDescent="0.2">
      <c r="A4109">
        <v>106.46917198755342</v>
      </c>
      <c r="B4109" s="13"/>
      <c r="C4109" s="6">
        <v>42541.083333333328</v>
      </c>
      <c r="D4109" s="7" t="s">
        <v>12</v>
      </c>
      <c r="E4109" s="8">
        <v>16.6648</v>
      </c>
      <c r="F4109" s="8">
        <v>18.527899999999999</v>
      </c>
      <c r="H4109" s="8">
        <v>-1.5193000000000001</v>
      </c>
      <c r="I4109" s="8">
        <f t="shared" si="1536"/>
        <v>-1.5193000000000001</v>
      </c>
      <c r="J4109" s="24">
        <f t="shared" si="1537"/>
        <v>-161.75861300068993</v>
      </c>
      <c r="K4109" s="27">
        <f t="shared" si="1538"/>
        <v>-161.75861300068993</v>
      </c>
      <c r="L4109" s="8">
        <v>1.9776</v>
      </c>
      <c r="M4109" s="8">
        <f t="shared" si="1539"/>
        <v>1.9776</v>
      </c>
      <c r="N4109" s="24">
        <f t="shared" si="1558"/>
        <v>210.55343452258566</v>
      </c>
      <c r="O4109" s="27">
        <f t="shared" si="1540"/>
        <v>210.55343452258566</v>
      </c>
      <c r="P4109" s="21"/>
      <c r="Q4109" s="10">
        <f t="shared" si="1541"/>
        <v>210.55343452258566</v>
      </c>
      <c r="R4109" s="10">
        <f t="shared" si="1542"/>
        <v>0</v>
      </c>
      <c r="S4109" s="10">
        <f t="shared" si="1543"/>
        <v>0</v>
      </c>
      <c r="T4109" s="21"/>
      <c r="U4109" s="10">
        <f t="shared" si="1544"/>
        <v>210.55343452258566</v>
      </c>
      <c r="V4109" s="10">
        <f t="shared" si="1545"/>
        <v>0</v>
      </c>
      <c r="W4109" s="10">
        <f t="shared" si="1546"/>
        <v>0</v>
      </c>
      <c r="X4109" s="13"/>
      <c r="Y4109" s="11">
        <v>42907.083333333328</v>
      </c>
      <c r="Z4109" s="7" t="s">
        <v>12</v>
      </c>
      <c r="AA4109" s="8">
        <v>18.270499999999998</v>
      </c>
      <c r="AB4109" s="8">
        <v>18.091999999999999</v>
      </c>
      <c r="AD4109" s="49">
        <v>1.3396999999999999</v>
      </c>
      <c r="AE4109" s="8">
        <f t="shared" si="1547"/>
        <v>1.3396999999999999</v>
      </c>
      <c r="AF4109" s="24">
        <f t="shared" si="1548"/>
        <v>142.63674971172532</v>
      </c>
      <c r="AG4109" s="27">
        <f t="shared" si="1549"/>
        <v>142.63674971172532</v>
      </c>
      <c r="AH4109" s="44">
        <v>-6.7439999999999998</v>
      </c>
      <c r="AI4109" s="8">
        <f t="shared" si="1550"/>
        <v>-6.7439999999999998</v>
      </c>
      <c r="AJ4109" s="24">
        <f t="shared" si="1559"/>
        <v>-718.02809588406024</v>
      </c>
      <c r="AK4109" s="27">
        <f t="shared" si="1551"/>
        <v>-718.02809588406024</v>
      </c>
      <c r="AL4109" s="21"/>
      <c r="AM4109" s="10">
        <f t="shared" si="1552"/>
        <v>142.63674971172532</v>
      </c>
      <c r="AN4109" s="10">
        <f t="shared" si="1553"/>
        <v>860.66484559578555</v>
      </c>
      <c r="AO4109" s="10">
        <f t="shared" si="1554"/>
        <v>516.39890735747133</v>
      </c>
      <c r="AP4109" s="21"/>
      <c r="AQ4109" s="10">
        <f t="shared" si="1555"/>
        <v>142.63674971172532</v>
      </c>
      <c r="AR4109" s="10">
        <f t="shared" si="1556"/>
        <v>860.66484559578555</v>
      </c>
      <c r="AS4109" s="10">
        <f t="shared" si="1557"/>
        <v>516.39890735747133</v>
      </c>
    </row>
    <row r="4110" spans="1:45" x14ac:dyDescent="0.2">
      <c r="A4110">
        <v>76.584410214205974</v>
      </c>
      <c r="B4110" s="13"/>
      <c r="C4110" s="6">
        <v>42541.125</v>
      </c>
      <c r="D4110" s="7" t="s">
        <v>13</v>
      </c>
      <c r="E4110" s="8">
        <v>16.760300000000001</v>
      </c>
      <c r="F4110" s="8">
        <v>18.172799999999999</v>
      </c>
      <c r="H4110" s="8">
        <v>1.1289</v>
      </c>
      <c r="I4110" s="8">
        <f t="shared" si="1536"/>
        <v>1.1289</v>
      </c>
      <c r="J4110" s="24">
        <f t="shared" si="1537"/>
        <v>86.456140690817122</v>
      </c>
      <c r="K4110" s="27">
        <f t="shared" si="1538"/>
        <v>86.456140690817122</v>
      </c>
      <c r="L4110" s="8">
        <v>5.9074999999999998</v>
      </c>
      <c r="M4110" s="8">
        <f t="shared" si="1539"/>
        <v>5.9074999999999998</v>
      </c>
      <c r="N4110" s="24">
        <f t="shared" si="1558"/>
        <v>452.42240334042179</v>
      </c>
      <c r="O4110" s="27">
        <f t="shared" si="1540"/>
        <v>452.42240334042179</v>
      </c>
      <c r="P4110" s="21"/>
      <c r="Q4110" s="10">
        <f t="shared" si="1541"/>
        <v>452.42240334042179</v>
      </c>
      <c r="R4110" s="10">
        <f t="shared" si="1542"/>
        <v>0</v>
      </c>
      <c r="S4110" s="10">
        <f t="shared" si="1543"/>
        <v>0</v>
      </c>
      <c r="T4110" s="21"/>
      <c r="U4110" s="10">
        <f t="shared" si="1544"/>
        <v>452.42240334042179</v>
      </c>
      <c r="V4110" s="10">
        <f t="shared" si="1545"/>
        <v>0</v>
      </c>
      <c r="W4110" s="10">
        <f t="shared" si="1546"/>
        <v>0</v>
      </c>
      <c r="X4110" s="13"/>
      <c r="Y4110" s="11">
        <v>42907.125</v>
      </c>
      <c r="Z4110" s="7" t="s">
        <v>13</v>
      </c>
      <c r="AA4110" s="8">
        <v>32.625700000000002</v>
      </c>
      <c r="AB4110" s="8">
        <v>17.124400000000001</v>
      </c>
      <c r="AD4110" s="49">
        <v>1.3353999999999999</v>
      </c>
      <c r="AE4110" s="8">
        <f t="shared" si="1547"/>
        <v>1.3353999999999999</v>
      </c>
      <c r="AF4110" s="24">
        <f t="shared" si="1548"/>
        <v>102.27082140005065</v>
      </c>
      <c r="AG4110" s="27">
        <f t="shared" si="1549"/>
        <v>102.27082140005065</v>
      </c>
      <c r="AH4110" s="44">
        <v>-128.91759999999999</v>
      </c>
      <c r="AI4110" s="8">
        <f t="shared" si="1550"/>
        <v>0</v>
      </c>
      <c r="AJ4110" s="24">
        <f t="shared" si="1559"/>
        <v>-9873.0783622309191</v>
      </c>
      <c r="AK4110" s="27">
        <f t="shared" si="1551"/>
        <v>0</v>
      </c>
      <c r="AL4110" s="21"/>
      <c r="AM4110" s="10">
        <f t="shared" si="1552"/>
        <v>102.27082140005065</v>
      </c>
      <c r="AN4110" s="10">
        <f t="shared" si="1553"/>
        <v>9975.3491836309695</v>
      </c>
      <c r="AO4110" s="10">
        <f t="shared" si="1554"/>
        <v>5985.2095101785817</v>
      </c>
      <c r="AP4110" s="21"/>
      <c r="AQ4110" s="10">
        <f t="shared" si="1555"/>
        <v>102.27082140005065</v>
      </c>
      <c r="AR4110" s="10">
        <f t="shared" si="1556"/>
        <v>102.27082140005065</v>
      </c>
      <c r="AS4110" s="10">
        <f t="shared" si="1557"/>
        <v>61.362492840030384</v>
      </c>
    </row>
    <row r="4111" spans="1:45" x14ac:dyDescent="0.2">
      <c r="A4111">
        <v>68.51581100306916</v>
      </c>
      <c r="B4111" s="13"/>
      <c r="C4111" s="6">
        <v>42541.166666666664</v>
      </c>
      <c r="D4111" s="7" t="s">
        <v>14</v>
      </c>
      <c r="E4111" s="8">
        <v>15.839700000000001</v>
      </c>
      <c r="F4111" s="8">
        <v>18.7395</v>
      </c>
      <c r="H4111" s="8">
        <v>2.9190999999999998</v>
      </c>
      <c r="I4111" s="8">
        <f t="shared" si="1536"/>
        <v>2.9190999999999998</v>
      </c>
      <c r="J4111" s="24">
        <f t="shared" si="1537"/>
        <v>200.00450389905916</v>
      </c>
      <c r="K4111" s="27">
        <f t="shared" si="1538"/>
        <v>200.00450389905916</v>
      </c>
      <c r="L4111" s="8">
        <v>14.703099999999999</v>
      </c>
      <c r="M4111" s="8">
        <f t="shared" si="1539"/>
        <v>14.703099999999999</v>
      </c>
      <c r="N4111" s="24">
        <f t="shared" si="1558"/>
        <v>1007.3948207592261</v>
      </c>
      <c r="O4111" s="27">
        <f t="shared" si="1540"/>
        <v>1007.3948207592261</v>
      </c>
      <c r="P4111" s="21"/>
      <c r="Q4111" s="10">
        <f t="shared" si="1541"/>
        <v>1007.3948207592261</v>
      </c>
      <c r="R4111" s="10">
        <f t="shared" si="1542"/>
        <v>0</v>
      </c>
      <c r="S4111" s="10">
        <f t="shared" si="1543"/>
        <v>0</v>
      </c>
      <c r="T4111" s="21"/>
      <c r="U4111" s="10">
        <f t="shared" si="1544"/>
        <v>1007.3948207592261</v>
      </c>
      <c r="V4111" s="10">
        <f t="shared" si="1545"/>
        <v>0</v>
      </c>
      <c r="W4111" s="10">
        <f t="shared" si="1546"/>
        <v>0</v>
      </c>
      <c r="X4111" s="13"/>
      <c r="Y4111" s="11">
        <v>42907.166666666664</v>
      </c>
      <c r="Z4111" s="7" t="s">
        <v>14</v>
      </c>
      <c r="AA4111" s="8">
        <v>18.369</v>
      </c>
      <c r="AB4111" s="8">
        <v>16.595600000000001</v>
      </c>
      <c r="AD4111" s="49">
        <v>2.4218999999999999</v>
      </c>
      <c r="AE4111" s="8">
        <f t="shared" si="1547"/>
        <v>2.4218999999999999</v>
      </c>
      <c r="AF4111" s="24">
        <f t="shared" si="1548"/>
        <v>165.93844266833321</v>
      </c>
      <c r="AG4111" s="27">
        <f t="shared" si="1549"/>
        <v>165.93844266833321</v>
      </c>
      <c r="AH4111" s="44">
        <v>16.8782</v>
      </c>
      <c r="AI4111" s="8">
        <f t="shared" si="1550"/>
        <v>16.8782</v>
      </c>
      <c r="AJ4111" s="24">
        <f t="shared" si="1559"/>
        <v>1156.423561272002</v>
      </c>
      <c r="AK4111" s="27">
        <f t="shared" si="1551"/>
        <v>1156.423561272002</v>
      </c>
      <c r="AL4111" s="21"/>
      <c r="AM4111" s="10">
        <f t="shared" si="1552"/>
        <v>1156.423561272002</v>
      </c>
      <c r="AN4111" s="10">
        <f t="shared" si="1553"/>
        <v>0</v>
      </c>
      <c r="AO4111" s="10">
        <f t="shared" si="1554"/>
        <v>0</v>
      </c>
      <c r="AP4111" s="21"/>
      <c r="AQ4111" s="10">
        <f t="shared" si="1555"/>
        <v>1156.423561272002</v>
      </c>
      <c r="AR4111" s="10">
        <f t="shared" si="1556"/>
        <v>0</v>
      </c>
      <c r="AS4111" s="10">
        <f t="shared" si="1557"/>
        <v>0</v>
      </c>
    </row>
    <row r="4112" spans="1:45" x14ac:dyDescent="0.2">
      <c r="A4112">
        <v>65.758944244266559</v>
      </c>
      <c r="B4112" s="13"/>
      <c r="C4112" s="6">
        <v>42541.208333333328</v>
      </c>
      <c r="D4112" s="7" t="s">
        <v>15</v>
      </c>
      <c r="E4112" s="8">
        <v>18.423100000000002</v>
      </c>
      <c r="F4112" s="8">
        <v>20.059899999999999</v>
      </c>
      <c r="H4112" s="8">
        <v>5.8528000000000002</v>
      </c>
      <c r="I4112" s="8">
        <f t="shared" si="1536"/>
        <v>5.8528000000000002</v>
      </c>
      <c r="J4112" s="24">
        <f t="shared" si="1537"/>
        <v>384.87394887284336</v>
      </c>
      <c r="K4112" s="27">
        <f t="shared" si="1538"/>
        <v>384.87394887284336</v>
      </c>
      <c r="L4112" s="8">
        <v>10.1303</v>
      </c>
      <c r="M4112" s="8">
        <f t="shared" si="1539"/>
        <v>10.1303</v>
      </c>
      <c r="N4112" s="24">
        <f t="shared" si="1558"/>
        <v>666.15783287769352</v>
      </c>
      <c r="O4112" s="27">
        <f t="shared" si="1540"/>
        <v>666.15783287769352</v>
      </c>
      <c r="P4112" s="21"/>
      <c r="Q4112" s="10">
        <f t="shared" si="1541"/>
        <v>666.15783287769352</v>
      </c>
      <c r="R4112" s="10">
        <f t="shared" si="1542"/>
        <v>0</v>
      </c>
      <c r="S4112" s="10">
        <f t="shared" si="1543"/>
        <v>0</v>
      </c>
      <c r="T4112" s="21"/>
      <c r="U4112" s="10">
        <f t="shared" si="1544"/>
        <v>666.15783287769352</v>
      </c>
      <c r="V4112" s="10">
        <f t="shared" si="1545"/>
        <v>0</v>
      </c>
      <c r="W4112" s="10">
        <f t="shared" si="1546"/>
        <v>0</v>
      </c>
      <c r="X4112" s="13"/>
      <c r="Y4112" s="11">
        <v>42907.208333333328</v>
      </c>
      <c r="Z4112" s="7" t="s">
        <v>15</v>
      </c>
      <c r="AA4112" s="8">
        <v>18.175899999999999</v>
      </c>
      <c r="AB4112" s="8">
        <v>16.7333</v>
      </c>
      <c r="AD4112" s="49">
        <v>4.3211000000000004</v>
      </c>
      <c r="AE4112" s="8">
        <f t="shared" si="1547"/>
        <v>4.3211000000000004</v>
      </c>
      <c r="AF4112" s="24">
        <f t="shared" si="1548"/>
        <v>284.15097397390025</v>
      </c>
      <c r="AG4112" s="27">
        <f t="shared" si="1549"/>
        <v>284.15097397390025</v>
      </c>
      <c r="AH4112" s="44">
        <v>4.7584999999999997</v>
      </c>
      <c r="AI4112" s="8">
        <f t="shared" si="1550"/>
        <v>4.7584999999999997</v>
      </c>
      <c r="AJ4112" s="24">
        <f t="shared" si="1559"/>
        <v>312.91393618634243</v>
      </c>
      <c r="AK4112" s="27">
        <f t="shared" si="1551"/>
        <v>312.91393618634243</v>
      </c>
      <c r="AL4112" s="21"/>
      <c r="AM4112" s="10">
        <f t="shared" si="1552"/>
        <v>312.91393618634243</v>
      </c>
      <c r="AN4112" s="10">
        <f t="shared" si="1553"/>
        <v>0</v>
      </c>
      <c r="AO4112" s="10">
        <f t="shared" si="1554"/>
        <v>0</v>
      </c>
      <c r="AP4112" s="21"/>
      <c r="AQ4112" s="10">
        <f t="shared" si="1555"/>
        <v>312.91393618634243</v>
      </c>
      <c r="AR4112" s="10">
        <f t="shared" si="1556"/>
        <v>0</v>
      </c>
      <c r="AS4112" s="10">
        <f t="shared" si="1557"/>
        <v>0</v>
      </c>
    </row>
    <row r="4113" spans="1:45" x14ac:dyDescent="0.2">
      <c r="A4113">
        <v>8.4313219811455564</v>
      </c>
      <c r="B4113" s="13"/>
      <c r="C4113" s="6">
        <v>42541.25</v>
      </c>
      <c r="D4113" s="7" t="s">
        <v>16</v>
      </c>
      <c r="E4113" s="8">
        <v>18.131799999999998</v>
      </c>
      <c r="F4113" s="8">
        <v>22.674199999999999</v>
      </c>
      <c r="H4113" s="8">
        <v>10.6241</v>
      </c>
      <c r="I4113" s="8">
        <f t="shared" si="1536"/>
        <v>10.6241</v>
      </c>
      <c r="J4113" s="24">
        <f t="shared" si="1537"/>
        <v>89.575207859888508</v>
      </c>
      <c r="K4113" s="27">
        <f t="shared" si="1538"/>
        <v>89.575207859888508</v>
      </c>
      <c r="L4113" s="8">
        <v>16.865300000000001</v>
      </c>
      <c r="M4113" s="8">
        <f t="shared" si="1539"/>
        <v>16.865300000000001</v>
      </c>
      <c r="N4113" s="24">
        <f t="shared" si="1558"/>
        <v>142.19677460861416</v>
      </c>
      <c r="O4113" s="27">
        <f t="shared" si="1540"/>
        <v>142.19677460861416</v>
      </c>
      <c r="P4113" s="21"/>
      <c r="Q4113" s="10">
        <f t="shared" si="1541"/>
        <v>142.19677460861416</v>
      </c>
      <c r="R4113" s="10">
        <f t="shared" si="1542"/>
        <v>0</v>
      </c>
      <c r="S4113" s="10">
        <f t="shared" si="1543"/>
        <v>0</v>
      </c>
      <c r="T4113" s="21"/>
      <c r="U4113" s="10">
        <f t="shared" si="1544"/>
        <v>142.19677460861416</v>
      </c>
      <c r="V4113" s="10">
        <f t="shared" si="1545"/>
        <v>0</v>
      </c>
      <c r="W4113" s="10">
        <f t="shared" si="1546"/>
        <v>0</v>
      </c>
      <c r="X4113" s="13"/>
      <c r="Y4113" s="11">
        <v>42907.25</v>
      </c>
      <c r="Z4113" s="7" t="s">
        <v>16</v>
      </c>
      <c r="AA4113" s="8">
        <v>17.6113</v>
      </c>
      <c r="AB4113" s="8">
        <v>17.7331</v>
      </c>
      <c r="AD4113" s="49">
        <v>8.4473000000000003</v>
      </c>
      <c r="AE4113" s="8">
        <f t="shared" si="1547"/>
        <v>8.4473000000000003</v>
      </c>
      <c r="AF4113" s="24">
        <f t="shared" si="1548"/>
        <v>71.221906171330858</v>
      </c>
      <c r="AG4113" s="27">
        <f t="shared" si="1549"/>
        <v>71.221906171330858</v>
      </c>
      <c r="AH4113" s="44">
        <v>16.007400000000001</v>
      </c>
      <c r="AI4113" s="8">
        <f t="shared" si="1550"/>
        <v>16.007400000000001</v>
      </c>
      <c r="AJ4113" s="24">
        <f t="shared" si="1559"/>
        <v>134.96354348098939</v>
      </c>
      <c r="AK4113" s="27">
        <f t="shared" si="1551"/>
        <v>134.96354348098939</v>
      </c>
      <c r="AL4113" s="21"/>
      <c r="AM4113" s="10">
        <f t="shared" si="1552"/>
        <v>134.96354348098939</v>
      </c>
      <c r="AN4113" s="10">
        <f t="shared" si="1553"/>
        <v>0</v>
      </c>
      <c r="AO4113" s="10">
        <f t="shared" si="1554"/>
        <v>0</v>
      </c>
      <c r="AP4113" s="21"/>
      <c r="AQ4113" s="10">
        <f t="shared" si="1555"/>
        <v>134.96354348098939</v>
      </c>
      <c r="AR4113" s="10">
        <f t="shared" si="1556"/>
        <v>0</v>
      </c>
      <c r="AS4113" s="10">
        <f t="shared" si="1557"/>
        <v>0</v>
      </c>
    </row>
    <row r="4114" spans="1:45" x14ac:dyDescent="0.2">
      <c r="A4114">
        <v>6.4956640694656347</v>
      </c>
      <c r="B4114" s="13"/>
      <c r="C4114" s="6">
        <v>42541.291666666664</v>
      </c>
      <c r="D4114" s="7" t="s">
        <v>17</v>
      </c>
      <c r="E4114" s="8">
        <v>23.639399999999998</v>
      </c>
      <c r="F4114" s="8">
        <v>25.7303</v>
      </c>
      <c r="H4114" s="8">
        <v>19.362400000000001</v>
      </c>
      <c r="I4114" s="8">
        <f t="shared" si="1536"/>
        <v>19.362400000000001</v>
      </c>
      <c r="J4114" s="24">
        <f t="shared" si="1537"/>
        <v>125.77164597862141</v>
      </c>
      <c r="K4114" s="27">
        <f t="shared" si="1538"/>
        <v>125.77164597862141</v>
      </c>
      <c r="L4114" s="8">
        <v>22.277999999999999</v>
      </c>
      <c r="M4114" s="8">
        <f t="shared" si="1539"/>
        <v>22.277999999999999</v>
      </c>
      <c r="N4114" s="24">
        <f t="shared" si="1558"/>
        <v>144.71040413955541</v>
      </c>
      <c r="O4114" s="27">
        <f t="shared" si="1540"/>
        <v>144.71040413955541</v>
      </c>
      <c r="P4114" s="21"/>
      <c r="Q4114" s="10">
        <f t="shared" si="1541"/>
        <v>144.71040413955541</v>
      </c>
      <c r="R4114" s="10">
        <f t="shared" si="1542"/>
        <v>0</v>
      </c>
      <c r="S4114" s="10">
        <f t="shared" si="1543"/>
        <v>0</v>
      </c>
      <c r="T4114" s="21"/>
      <c r="U4114" s="10">
        <f t="shared" si="1544"/>
        <v>144.71040413955541</v>
      </c>
      <c r="V4114" s="10">
        <f t="shared" si="1545"/>
        <v>0</v>
      </c>
      <c r="W4114" s="10">
        <f t="shared" si="1546"/>
        <v>0</v>
      </c>
      <c r="X4114" s="13"/>
      <c r="Y4114" s="11">
        <v>42907.291666666664</v>
      </c>
      <c r="Z4114" s="7" t="s">
        <v>17</v>
      </c>
      <c r="AA4114" s="8">
        <v>21.728000000000002</v>
      </c>
      <c r="AB4114" s="8">
        <v>19.397099999999998</v>
      </c>
      <c r="AD4114" s="49">
        <v>13.309100000000001</v>
      </c>
      <c r="AE4114" s="8">
        <f t="shared" si="1547"/>
        <v>13.309100000000001</v>
      </c>
      <c r="AF4114" s="24">
        <f t="shared" si="1548"/>
        <v>86.451442666925089</v>
      </c>
      <c r="AG4114" s="27">
        <f t="shared" si="1549"/>
        <v>86.451442666925089</v>
      </c>
      <c r="AH4114" s="44">
        <v>19.5959</v>
      </c>
      <c r="AI4114" s="8">
        <f t="shared" si="1550"/>
        <v>19.5959</v>
      </c>
      <c r="AJ4114" s="24">
        <f t="shared" si="1559"/>
        <v>127.28838353884163</v>
      </c>
      <c r="AK4114" s="27">
        <f t="shared" si="1551"/>
        <v>127.28838353884163</v>
      </c>
      <c r="AL4114" s="21"/>
      <c r="AM4114" s="10">
        <f t="shared" si="1552"/>
        <v>127.28838353884163</v>
      </c>
      <c r="AN4114" s="10">
        <f t="shared" si="1553"/>
        <v>0</v>
      </c>
      <c r="AO4114" s="10">
        <f t="shared" si="1554"/>
        <v>0</v>
      </c>
      <c r="AP4114" s="21"/>
      <c r="AQ4114" s="10">
        <f t="shared" si="1555"/>
        <v>127.28838353884163</v>
      </c>
      <c r="AR4114" s="10">
        <f t="shared" si="1556"/>
        <v>0</v>
      </c>
      <c r="AS4114" s="10">
        <f t="shared" si="1557"/>
        <v>0</v>
      </c>
    </row>
    <row r="4115" spans="1:45" x14ac:dyDescent="0.2">
      <c r="A4115">
        <v>19.178957152543202</v>
      </c>
      <c r="B4115" s="13"/>
      <c r="C4115" s="6">
        <v>42541.333333333328</v>
      </c>
      <c r="D4115" s="7" t="s">
        <v>18</v>
      </c>
      <c r="E4115" s="8">
        <v>26.590800000000002</v>
      </c>
      <c r="F4115" s="8">
        <v>27.708300000000001</v>
      </c>
      <c r="H4115" s="8">
        <v>27.202999999999999</v>
      </c>
      <c r="I4115" s="8">
        <f t="shared" si="1536"/>
        <v>27.202999999999999</v>
      </c>
      <c r="J4115" s="24">
        <f t="shared" si="1537"/>
        <v>521.72517142063271</v>
      </c>
      <c r="K4115" s="27">
        <f t="shared" si="1538"/>
        <v>521.72517142063271</v>
      </c>
      <c r="L4115" s="8">
        <v>25.541899999999998</v>
      </c>
      <c r="M4115" s="8">
        <f t="shared" si="1539"/>
        <v>25.541899999999998</v>
      </c>
      <c r="N4115" s="24">
        <f t="shared" si="1558"/>
        <v>489.8670056945432</v>
      </c>
      <c r="O4115" s="27">
        <f t="shared" si="1540"/>
        <v>489.8670056945432</v>
      </c>
      <c r="P4115" s="21"/>
      <c r="Q4115" s="10">
        <f t="shared" si="1541"/>
        <v>521.72517142063271</v>
      </c>
      <c r="R4115" s="10">
        <f t="shared" si="1542"/>
        <v>31.85816572608951</v>
      </c>
      <c r="S4115" s="10">
        <f t="shared" si="1543"/>
        <v>19.114899435653705</v>
      </c>
      <c r="T4115" s="21"/>
      <c r="U4115" s="10">
        <f t="shared" si="1544"/>
        <v>521.72517142063271</v>
      </c>
      <c r="V4115" s="10">
        <f t="shared" si="1545"/>
        <v>31.85816572608951</v>
      </c>
      <c r="W4115" s="10">
        <f t="shared" si="1546"/>
        <v>19.114899435653705</v>
      </c>
      <c r="X4115" s="13"/>
      <c r="Y4115" s="11">
        <v>42907.333333333328</v>
      </c>
      <c r="Z4115" s="7" t="s">
        <v>18</v>
      </c>
      <c r="AA4115" s="8">
        <v>37.265500000000003</v>
      </c>
      <c r="AB4115" s="8">
        <v>19.8626</v>
      </c>
      <c r="AD4115" s="49">
        <v>16.827000000000002</v>
      </c>
      <c r="AE4115" s="8">
        <f t="shared" si="1547"/>
        <v>16.827000000000002</v>
      </c>
      <c r="AF4115" s="24">
        <f t="shared" si="1548"/>
        <v>322.72431200584447</v>
      </c>
      <c r="AG4115" s="27">
        <f t="shared" si="1549"/>
        <v>322.72431200584447</v>
      </c>
      <c r="AH4115" s="44">
        <v>-134.09780000000001</v>
      </c>
      <c r="AI4115" s="8">
        <f t="shared" si="1550"/>
        <v>0</v>
      </c>
      <c r="AJ4115" s="24">
        <f t="shared" si="1559"/>
        <v>-2571.855960450308</v>
      </c>
      <c r="AK4115" s="27">
        <f t="shared" si="1551"/>
        <v>0</v>
      </c>
      <c r="AL4115" s="21"/>
      <c r="AM4115" s="10">
        <f t="shared" si="1552"/>
        <v>322.72431200584447</v>
      </c>
      <c r="AN4115" s="10">
        <f t="shared" si="1553"/>
        <v>2894.5802724561527</v>
      </c>
      <c r="AO4115" s="10">
        <f t="shared" si="1554"/>
        <v>1736.7481634736916</v>
      </c>
      <c r="AP4115" s="21"/>
      <c r="AQ4115" s="10">
        <f t="shared" si="1555"/>
        <v>322.72431200584447</v>
      </c>
      <c r="AR4115" s="10">
        <f t="shared" si="1556"/>
        <v>322.72431200584447</v>
      </c>
      <c r="AS4115" s="10">
        <f t="shared" si="1557"/>
        <v>193.63458720350667</v>
      </c>
    </row>
    <row r="4116" spans="1:45" x14ac:dyDescent="0.2">
      <c r="A4116">
        <v>17.525918430472117</v>
      </c>
      <c r="B4116" s="13"/>
      <c r="C4116" s="6">
        <v>42541.375</v>
      </c>
      <c r="D4116" s="7" t="s">
        <v>19</v>
      </c>
      <c r="E4116" s="8">
        <v>26.1296</v>
      </c>
      <c r="F4116" s="8">
        <v>30.3597</v>
      </c>
      <c r="H4116" s="8">
        <v>30.450600000000001</v>
      </c>
      <c r="I4116" s="8">
        <f t="shared" si="1536"/>
        <v>30.450600000000001</v>
      </c>
      <c r="J4116" s="24">
        <f t="shared" si="1537"/>
        <v>533.67473175893429</v>
      </c>
      <c r="K4116" s="27">
        <f t="shared" si="1538"/>
        <v>533.67473175893429</v>
      </c>
      <c r="L4116" s="8">
        <v>25.0806</v>
      </c>
      <c r="M4116" s="8">
        <f t="shared" si="1539"/>
        <v>25.0806</v>
      </c>
      <c r="N4116" s="24">
        <f t="shared" si="1558"/>
        <v>439.56054978729901</v>
      </c>
      <c r="O4116" s="27">
        <f t="shared" si="1540"/>
        <v>439.56054978729901</v>
      </c>
      <c r="P4116" s="21"/>
      <c r="Q4116" s="10">
        <f t="shared" si="1541"/>
        <v>533.67473175893429</v>
      </c>
      <c r="R4116" s="10">
        <f t="shared" si="1542"/>
        <v>94.114181971635276</v>
      </c>
      <c r="S4116" s="10">
        <f t="shared" si="1543"/>
        <v>56.468509182981165</v>
      </c>
      <c r="T4116" s="21"/>
      <c r="U4116" s="10">
        <f t="shared" si="1544"/>
        <v>533.67473175893429</v>
      </c>
      <c r="V4116" s="10">
        <f t="shared" si="1545"/>
        <v>94.114181971635276</v>
      </c>
      <c r="W4116" s="10">
        <f t="shared" si="1546"/>
        <v>56.468509182981165</v>
      </c>
      <c r="X4116" s="13"/>
      <c r="Y4116" s="11">
        <v>42907.375</v>
      </c>
      <c r="Z4116" s="7" t="s">
        <v>19</v>
      </c>
      <c r="AA4116" s="8">
        <v>19.105899999999998</v>
      </c>
      <c r="AB4116" s="8">
        <v>21.540600000000001</v>
      </c>
      <c r="AD4116" s="49">
        <v>18.2988</v>
      </c>
      <c r="AE4116" s="8">
        <f t="shared" si="1547"/>
        <v>18.2988</v>
      </c>
      <c r="AF4116" s="24">
        <f t="shared" si="1548"/>
        <v>320.70327617552317</v>
      </c>
      <c r="AG4116" s="27">
        <f t="shared" si="1549"/>
        <v>320.70327617552317</v>
      </c>
      <c r="AH4116" s="44">
        <v>14.9452</v>
      </c>
      <c r="AI4116" s="8">
        <f t="shared" si="1550"/>
        <v>14.9452</v>
      </c>
      <c r="AJ4116" s="24">
        <f t="shared" si="1559"/>
        <v>261.92835612709189</v>
      </c>
      <c r="AK4116" s="27">
        <f t="shared" si="1551"/>
        <v>261.92835612709189</v>
      </c>
      <c r="AL4116" s="21"/>
      <c r="AM4116" s="10">
        <f t="shared" si="1552"/>
        <v>320.70327617552317</v>
      </c>
      <c r="AN4116" s="10">
        <f t="shared" si="1553"/>
        <v>58.774920048431284</v>
      </c>
      <c r="AO4116" s="10">
        <f t="shared" si="1554"/>
        <v>35.264952029058769</v>
      </c>
      <c r="AP4116" s="21"/>
      <c r="AQ4116" s="10">
        <f t="shared" si="1555"/>
        <v>320.70327617552317</v>
      </c>
      <c r="AR4116" s="10">
        <f t="shared" si="1556"/>
        <v>58.774920048431284</v>
      </c>
      <c r="AS4116" s="10">
        <f t="shared" si="1557"/>
        <v>35.264952029058769</v>
      </c>
    </row>
    <row r="4117" spans="1:45" x14ac:dyDescent="0.2">
      <c r="A4117">
        <v>13.76460992423398</v>
      </c>
      <c r="B4117" s="13"/>
      <c r="C4117" s="6">
        <v>42541.416666666664</v>
      </c>
      <c r="D4117" s="7" t="s">
        <v>20</v>
      </c>
      <c r="E4117" s="8">
        <v>31.509</v>
      </c>
      <c r="F4117" s="8">
        <v>34.583399999999997</v>
      </c>
      <c r="H4117" s="8">
        <v>35.099499999999999</v>
      </c>
      <c r="I4117" s="8">
        <f t="shared" si="1536"/>
        <v>35.099499999999999</v>
      </c>
      <c r="J4117" s="24">
        <f t="shared" si="1537"/>
        <v>483.13092603565059</v>
      </c>
      <c r="K4117" s="27">
        <f t="shared" si="1538"/>
        <v>483.13092603565059</v>
      </c>
      <c r="L4117" s="8">
        <v>30.2761</v>
      </c>
      <c r="M4117" s="8">
        <f t="shared" si="1539"/>
        <v>30.2761</v>
      </c>
      <c r="N4117" s="24">
        <f t="shared" si="1558"/>
        <v>416.73870652710042</v>
      </c>
      <c r="O4117" s="27">
        <f t="shared" si="1540"/>
        <v>416.73870652710042</v>
      </c>
      <c r="P4117" s="21"/>
      <c r="Q4117" s="10">
        <f t="shared" si="1541"/>
        <v>483.13092603565059</v>
      </c>
      <c r="R4117" s="10">
        <f t="shared" si="1542"/>
        <v>66.39221950855017</v>
      </c>
      <c r="S4117" s="10">
        <f t="shared" si="1543"/>
        <v>39.835331705130102</v>
      </c>
      <c r="T4117" s="21"/>
      <c r="U4117" s="10">
        <f t="shared" si="1544"/>
        <v>483.13092603565059</v>
      </c>
      <c r="V4117" s="10">
        <f t="shared" si="1545"/>
        <v>66.39221950855017</v>
      </c>
      <c r="W4117" s="10">
        <f t="shared" si="1546"/>
        <v>39.835331705130102</v>
      </c>
      <c r="X4117" s="13"/>
      <c r="Y4117" s="11">
        <v>42907.416666666664</v>
      </c>
      <c r="Z4117" s="7" t="s">
        <v>20</v>
      </c>
      <c r="AA4117" s="8">
        <v>33.47</v>
      </c>
      <c r="AB4117" s="8">
        <v>23.477</v>
      </c>
      <c r="AD4117" s="49">
        <v>20.871600000000001</v>
      </c>
      <c r="AE4117" s="8">
        <f t="shared" si="1547"/>
        <v>20.871600000000001</v>
      </c>
      <c r="AF4117" s="24">
        <f t="shared" si="1548"/>
        <v>287.28943249464197</v>
      </c>
      <c r="AG4117" s="27">
        <f t="shared" si="1549"/>
        <v>287.28943249464197</v>
      </c>
      <c r="AH4117" s="44">
        <v>-68.9465</v>
      </c>
      <c r="AI4117" s="8">
        <f t="shared" si="1550"/>
        <v>0</v>
      </c>
      <c r="AJ4117" s="24">
        <f t="shared" si="1559"/>
        <v>-949.02167814119809</v>
      </c>
      <c r="AK4117" s="27">
        <f t="shared" si="1551"/>
        <v>0</v>
      </c>
      <c r="AL4117" s="21"/>
      <c r="AM4117" s="10">
        <f t="shared" si="1552"/>
        <v>287.28943249464197</v>
      </c>
      <c r="AN4117" s="10">
        <f t="shared" si="1553"/>
        <v>1236.3111106358401</v>
      </c>
      <c r="AO4117" s="10">
        <f t="shared" si="1554"/>
        <v>741.78666638150401</v>
      </c>
      <c r="AP4117" s="21"/>
      <c r="AQ4117" s="10">
        <f t="shared" si="1555"/>
        <v>287.28943249464197</v>
      </c>
      <c r="AR4117" s="10">
        <f t="shared" si="1556"/>
        <v>287.28943249464197</v>
      </c>
      <c r="AS4117" s="10">
        <f t="shared" si="1557"/>
        <v>172.37365949678517</v>
      </c>
    </row>
    <row r="4118" spans="1:45" x14ac:dyDescent="0.2">
      <c r="A4118">
        <v>23.639025571257925</v>
      </c>
      <c r="B4118" s="13"/>
      <c r="C4118" s="6">
        <v>42541.458333333328</v>
      </c>
      <c r="D4118" s="7" t="s">
        <v>21</v>
      </c>
      <c r="E4118" s="8">
        <v>34.346800000000002</v>
      </c>
      <c r="F4118" s="8">
        <v>36.630000000000003</v>
      </c>
      <c r="H4118" s="8">
        <v>37.139899999999997</v>
      </c>
      <c r="I4118" s="8">
        <f t="shared" si="1536"/>
        <v>37.139899999999997</v>
      </c>
      <c r="J4118" s="24">
        <f t="shared" si="1537"/>
        <v>877.95104581396208</v>
      </c>
      <c r="K4118" s="27">
        <f t="shared" si="1538"/>
        <v>877.95104581396208</v>
      </c>
      <c r="L4118" s="8">
        <v>33.4071</v>
      </c>
      <c r="M4118" s="8">
        <f t="shared" si="1539"/>
        <v>33.4071</v>
      </c>
      <c r="N4118" s="24">
        <f t="shared" si="1558"/>
        <v>789.71129116157056</v>
      </c>
      <c r="O4118" s="27">
        <f t="shared" si="1540"/>
        <v>789.71129116157056</v>
      </c>
      <c r="P4118" s="21"/>
      <c r="Q4118" s="10">
        <f t="shared" si="1541"/>
        <v>877.95104581396208</v>
      </c>
      <c r="R4118" s="10">
        <f t="shared" si="1542"/>
        <v>88.239754652391525</v>
      </c>
      <c r="S4118" s="10">
        <f t="shared" si="1543"/>
        <v>52.943852791434914</v>
      </c>
      <c r="T4118" s="21"/>
      <c r="U4118" s="10">
        <f t="shared" si="1544"/>
        <v>877.95104581396208</v>
      </c>
      <c r="V4118" s="10">
        <f t="shared" si="1545"/>
        <v>88.239754652391525</v>
      </c>
      <c r="W4118" s="10">
        <f t="shared" si="1546"/>
        <v>52.943852791434914</v>
      </c>
      <c r="X4118" s="13"/>
      <c r="Y4118" s="11">
        <v>42907.458333333328</v>
      </c>
      <c r="Z4118" s="7" t="s">
        <v>21</v>
      </c>
      <c r="AA4118" s="8">
        <v>21.307400000000001</v>
      </c>
      <c r="AB4118" s="8">
        <v>27.564800000000002</v>
      </c>
      <c r="AD4118" s="49">
        <v>24.514299999999999</v>
      </c>
      <c r="AE4118" s="8">
        <f t="shared" si="1547"/>
        <v>24.514299999999999</v>
      </c>
      <c r="AF4118" s="24">
        <f t="shared" si="1548"/>
        <v>579.49416456148811</v>
      </c>
      <c r="AG4118" s="27">
        <f t="shared" si="1549"/>
        <v>579.49416456148811</v>
      </c>
      <c r="AH4118" s="44">
        <v>19.535299999999999</v>
      </c>
      <c r="AI4118" s="8">
        <f t="shared" si="1550"/>
        <v>19.535299999999999</v>
      </c>
      <c r="AJ4118" s="24">
        <f t="shared" si="1559"/>
        <v>461.79545624219492</v>
      </c>
      <c r="AK4118" s="27">
        <f t="shared" si="1551"/>
        <v>461.79545624219492</v>
      </c>
      <c r="AL4118" s="21"/>
      <c r="AM4118" s="10">
        <f t="shared" si="1552"/>
        <v>579.49416456148811</v>
      </c>
      <c r="AN4118" s="10">
        <f t="shared" si="1553"/>
        <v>117.69870831929319</v>
      </c>
      <c r="AO4118" s="10">
        <f t="shared" si="1554"/>
        <v>70.619224991575905</v>
      </c>
      <c r="AP4118" s="21"/>
      <c r="AQ4118" s="10">
        <f t="shared" si="1555"/>
        <v>579.49416456148811</v>
      </c>
      <c r="AR4118" s="10">
        <f t="shared" si="1556"/>
        <v>117.69870831929319</v>
      </c>
      <c r="AS4118" s="10">
        <f t="shared" si="1557"/>
        <v>70.619224991575905</v>
      </c>
    </row>
    <row r="4119" spans="1:45" x14ac:dyDescent="0.2">
      <c r="A4119">
        <v>21.417762148431823</v>
      </c>
      <c r="B4119" s="13"/>
      <c r="C4119" s="6">
        <v>42541.5</v>
      </c>
      <c r="D4119" s="7" t="s">
        <v>22</v>
      </c>
      <c r="E4119" s="8">
        <v>33.712200000000003</v>
      </c>
      <c r="F4119" s="8">
        <v>41.874000000000002</v>
      </c>
      <c r="H4119" s="8">
        <v>42.520600000000002</v>
      </c>
      <c r="I4119" s="8">
        <f t="shared" si="1536"/>
        <v>42.520600000000002</v>
      </c>
      <c r="J4119" s="24">
        <f t="shared" si="1537"/>
        <v>910.69609720861024</v>
      </c>
      <c r="K4119" s="27">
        <f t="shared" si="1538"/>
        <v>910.69609720861024</v>
      </c>
      <c r="L4119" s="8">
        <v>33.034700000000001</v>
      </c>
      <c r="M4119" s="8">
        <f t="shared" si="1539"/>
        <v>33.034700000000001</v>
      </c>
      <c r="N4119" s="24">
        <f t="shared" si="1558"/>
        <v>707.52934724480076</v>
      </c>
      <c r="O4119" s="27">
        <f t="shared" si="1540"/>
        <v>707.52934724480076</v>
      </c>
      <c r="P4119" s="21"/>
      <c r="Q4119" s="10">
        <f t="shared" si="1541"/>
        <v>910.69609720861024</v>
      </c>
      <c r="R4119" s="10">
        <f t="shared" si="1542"/>
        <v>203.16674996380948</v>
      </c>
      <c r="S4119" s="10">
        <f t="shared" si="1543"/>
        <v>121.90004997828568</v>
      </c>
      <c r="T4119" s="21"/>
      <c r="U4119" s="10">
        <f t="shared" si="1544"/>
        <v>910.69609720861024</v>
      </c>
      <c r="V4119" s="10">
        <f t="shared" si="1545"/>
        <v>203.16674996380948</v>
      </c>
      <c r="W4119" s="10">
        <f t="shared" si="1546"/>
        <v>121.90004997828568</v>
      </c>
      <c r="X4119" s="13"/>
      <c r="Y4119" s="11">
        <v>42907.5</v>
      </c>
      <c r="Z4119" s="7" t="s">
        <v>22</v>
      </c>
      <c r="AA4119" s="8">
        <v>29.722899999999999</v>
      </c>
      <c r="AB4119" s="8">
        <v>29.716799999999999</v>
      </c>
      <c r="AD4119" s="49">
        <v>25.430499999999999</v>
      </c>
      <c r="AE4119" s="8">
        <f t="shared" si="1547"/>
        <v>25.430499999999999</v>
      </c>
      <c r="AF4119" s="24">
        <f t="shared" si="1548"/>
        <v>544.66440031569539</v>
      </c>
      <c r="AG4119" s="27">
        <f t="shared" si="1549"/>
        <v>544.66440031569539</v>
      </c>
      <c r="AH4119" s="44">
        <v>26.1616</v>
      </c>
      <c r="AI4119" s="8">
        <f t="shared" si="1550"/>
        <v>26.1616</v>
      </c>
      <c r="AJ4119" s="24">
        <f t="shared" si="1559"/>
        <v>560.32292622241403</v>
      </c>
      <c r="AK4119" s="27">
        <f t="shared" si="1551"/>
        <v>560.32292622241403</v>
      </c>
      <c r="AL4119" s="21"/>
      <c r="AM4119" s="10">
        <f t="shared" si="1552"/>
        <v>560.32292622241403</v>
      </c>
      <c r="AN4119" s="10">
        <f t="shared" si="1553"/>
        <v>0</v>
      </c>
      <c r="AO4119" s="10">
        <f t="shared" si="1554"/>
        <v>0</v>
      </c>
      <c r="AP4119" s="21"/>
      <c r="AQ4119" s="10">
        <f t="shared" si="1555"/>
        <v>560.32292622241403</v>
      </c>
      <c r="AR4119" s="10">
        <f t="shared" si="1556"/>
        <v>0</v>
      </c>
      <c r="AS4119" s="10">
        <f t="shared" si="1557"/>
        <v>0</v>
      </c>
    </row>
    <row r="4120" spans="1:45" x14ac:dyDescent="0.2">
      <c r="A4120">
        <v>35.709760660846982</v>
      </c>
      <c r="B4120" s="13"/>
      <c r="C4120" s="6">
        <v>42541.541666666664</v>
      </c>
      <c r="D4120" s="7" t="s">
        <v>23</v>
      </c>
      <c r="E4120" s="8">
        <v>37.277299999999997</v>
      </c>
      <c r="F4120" s="8">
        <v>45.747199999999999</v>
      </c>
      <c r="H4120" s="8">
        <v>46.605600000000003</v>
      </c>
      <c r="I4120" s="8">
        <f t="shared" si="1536"/>
        <v>46.605600000000003</v>
      </c>
      <c r="J4120" s="24">
        <f t="shared" si="1537"/>
        <v>1664.2748214551702</v>
      </c>
      <c r="K4120" s="27">
        <f t="shared" si="1538"/>
        <v>1664.2748214551702</v>
      </c>
      <c r="L4120" s="8">
        <v>36.006900000000002</v>
      </c>
      <c r="M4120" s="8">
        <f t="shared" si="1539"/>
        <v>36.006900000000002</v>
      </c>
      <c r="N4120" s="24">
        <f t="shared" si="1558"/>
        <v>1285.7977811390513</v>
      </c>
      <c r="O4120" s="27">
        <f t="shared" si="1540"/>
        <v>1285.7977811390513</v>
      </c>
      <c r="P4120" s="21"/>
      <c r="Q4120" s="10">
        <f t="shared" si="1541"/>
        <v>1664.2748214551702</v>
      </c>
      <c r="R4120" s="10">
        <f t="shared" si="1542"/>
        <v>378.47704031611897</v>
      </c>
      <c r="S4120" s="10">
        <f t="shared" si="1543"/>
        <v>227.08622418967138</v>
      </c>
      <c r="T4120" s="21"/>
      <c r="U4120" s="10">
        <f t="shared" si="1544"/>
        <v>1664.2748214551702</v>
      </c>
      <c r="V4120" s="10">
        <f t="shared" si="1545"/>
        <v>378.47704031611897</v>
      </c>
      <c r="W4120" s="10">
        <f t="shared" si="1546"/>
        <v>227.08622418967138</v>
      </c>
      <c r="X4120" s="13"/>
      <c r="Y4120" s="11">
        <v>42907.541666666664</v>
      </c>
      <c r="Z4120" s="7" t="s">
        <v>23</v>
      </c>
      <c r="AA4120" s="8">
        <v>32.3489</v>
      </c>
      <c r="AB4120" s="8">
        <v>30.9878</v>
      </c>
      <c r="AD4120" s="49">
        <v>25.277000000000001</v>
      </c>
      <c r="AE4120" s="8">
        <f t="shared" si="1547"/>
        <v>25.277000000000001</v>
      </c>
      <c r="AF4120" s="24">
        <f t="shared" si="1548"/>
        <v>902.63562022422923</v>
      </c>
      <c r="AG4120" s="27">
        <f t="shared" si="1549"/>
        <v>902.63562022422923</v>
      </c>
      <c r="AH4120" s="44">
        <v>35.436799999999998</v>
      </c>
      <c r="AI4120" s="8">
        <f t="shared" si="1550"/>
        <v>35.436799999999998</v>
      </c>
      <c r="AJ4120" s="24">
        <f t="shared" si="1559"/>
        <v>1265.4396465863022</v>
      </c>
      <c r="AK4120" s="27">
        <f t="shared" si="1551"/>
        <v>1265.4396465863022</v>
      </c>
      <c r="AL4120" s="21"/>
      <c r="AM4120" s="10">
        <f t="shared" si="1552"/>
        <v>1265.4396465863022</v>
      </c>
      <c r="AN4120" s="10">
        <f t="shared" si="1553"/>
        <v>0</v>
      </c>
      <c r="AO4120" s="10">
        <f t="shared" si="1554"/>
        <v>0</v>
      </c>
      <c r="AP4120" s="21"/>
      <c r="AQ4120" s="10">
        <f t="shared" si="1555"/>
        <v>1265.4396465863022</v>
      </c>
      <c r="AR4120" s="10">
        <f t="shared" si="1556"/>
        <v>0</v>
      </c>
      <c r="AS4120" s="10">
        <f t="shared" si="1557"/>
        <v>0</v>
      </c>
    </row>
    <row r="4121" spans="1:45" x14ac:dyDescent="0.2">
      <c r="A4121">
        <v>45.5975269685337</v>
      </c>
      <c r="B4121" s="13"/>
      <c r="C4121" s="6">
        <v>42541.583333333328</v>
      </c>
      <c r="D4121" s="7" t="s">
        <v>24</v>
      </c>
      <c r="E4121" s="8">
        <v>33.315600000000003</v>
      </c>
      <c r="F4121" s="8">
        <v>45.883099999999999</v>
      </c>
      <c r="H4121" s="8">
        <v>46.740299999999998</v>
      </c>
      <c r="I4121" s="8">
        <f t="shared" si="1536"/>
        <v>46.740299999999998</v>
      </c>
      <c r="J4121" s="24">
        <f t="shared" si="1537"/>
        <v>2131.2420897673555</v>
      </c>
      <c r="K4121" s="27">
        <f t="shared" si="1538"/>
        <v>2131.2420897673555</v>
      </c>
      <c r="L4121" s="8">
        <v>32.1295</v>
      </c>
      <c r="M4121" s="8">
        <f t="shared" si="1539"/>
        <v>32.1295</v>
      </c>
      <c r="N4121" s="24">
        <f t="shared" si="1558"/>
        <v>1465.0257427355034</v>
      </c>
      <c r="O4121" s="27">
        <f t="shared" si="1540"/>
        <v>1465.0257427355034</v>
      </c>
      <c r="P4121" s="21"/>
      <c r="Q4121" s="10">
        <f t="shared" si="1541"/>
        <v>2131.2420897673555</v>
      </c>
      <c r="R4121" s="10">
        <f t="shared" si="1542"/>
        <v>666.21634703185214</v>
      </c>
      <c r="S4121" s="10">
        <f t="shared" si="1543"/>
        <v>399.72980821911125</v>
      </c>
      <c r="T4121" s="21"/>
      <c r="U4121" s="10">
        <f t="shared" si="1544"/>
        <v>2131.2420897673555</v>
      </c>
      <c r="V4121" s="10">
        <f t="shared" si="1545"/>
        <v>666.21634703185214</v>
      </c>
      <c r="W4121" s="10">
        <f t="shared" si="1546"/>
        <v>399.72980821911125</v>
      </c>
      <c r="X4121" s="13"/>
      <c r="Y4121" s="11">
        <v>42907.583333333328</v>
      </c>
      <c r="Z4121" s="7" t="s">
        <v>24</v>
      </c>
      <c r="AA4121" s="8">
        <v>28.638300000000001</v>
      </c>
      <c r="AB4121" s="8">
        <v>32.734499999999997</v>
      </c>
      <c r="AD4121" s="49">
        <v>26.354500000000002</v>
      </c>
      <c r="AE4121" s="8">
        <f t="shared" si="1547"/>
        <v>26.354500000000002</v>
      </c>
      <c r="AF4121" s="24">
        <f t="shared" si="1548"/>
        <v>1201.7000244922215</v>
      </c>
      <c r="AG4121" s="27">
        <f t="shared" si="1549"/>
        <v>1201.7000244922215</v>
      </c>
      <c r="AH4121" s="44">
        <v>27.187200000000001</v>
      </c>
      <c r="AI4121" s="8">
        <f t="shared" si="1550"/>
        <v>27.187200000000001</v>
      </c>
      <c r="AJ4121" s="24">
        <f t="shared" si="1559"/>
        <v>1239.6690851989194</v>
      </c>
      <c r="AK4121" s="27">
        <f t="shared" si="1551"/>
        <v>1239.6690851989194</v>
      </c>
      <c r="AL4121" s="21"/>
      <c r="AM4121" s="10">
        <f t="shared" si="1552"/>
        <v>1239.6690851989194</v>
      </c>
      <c r="AN4121" s="10">
        <f t="shared" si="1553"/>
        <v>0</v>
      </c>
      <c r="AO4121" s="10">
        <f t="shared" si="1554"/>
        <v>0</v>
      </c>
      <c r="AP4121" s="21"/>
      <c r="AQ4121" s="10">
        <f t="shared" si="1555"/>
        <v>1239.6690851989194</v>
      </c>
      <c r="AR4121" s="10">
        <f t="shared" si="1556"/>
        <v>0</v>
      </c>
      <c r="AS4121" s="10">
        <f t="shared" si="1557"/>
        <v>0</v>
      </c>
    </row>
    <row r="4122" spans="1:45" x14ac:dyDescent="0.2">
      <c r="A4122">
        <v>43.757655647339391</v>
      </c>
      <c r="B4122" s="13"/>
      <c r="C4122" s="6">
        <v>42541.625</v>
      </c>
      <c r="D4122" s="7" t="s">
        <v>25</v>
      </c>
      <c r="E4122" s="8">
        <v>31.289300000000001</v>
      </c>
      <c r="F4122" s="8">
        <v>47.246600000000001</v>
      </c>
      <c r="H4122" s="8">
        <v>48.019799999999996</v>
      </c>
      <c r="I4122" s="8">
        <f t="shared" si="1536"/>
        <v>48.019799999999996</v>
      </c>
      <c r="J4122" s="24">
        <f t="shared" si="1537"/>
        <v>2101.2338726541079</v>
      </c>
      <c r="K4122" s="27">
        <f t="shared" si="1538"/>
        <v>2101.2338726541079</v>
      </c>
      <c r="L4122" s="8">
        <v>30.109000000000002</v>
      </c>
      <c r="M4122" s="8">
        <f t="shared" si="1539"/>
        <v>30.109000000000002</v>
      </c>
      <c r="N4122" s="24">
        <f t="shared" si="1558"/>
        <v>1317.4992538857418</v>
      </c>
      <c r="O4122" s="27">
        <f t="shared" si="1540"/>
        <v>1317.4992538857418</v>
      </c>
      <c r="P4122" s="21"/>
      <c r="Q4122" s="10">
        <f t="shared" si="1541"/>
        <v>2101.2338726541079</v>
      </c>
      <c r="R4122" s="10">
        <f t="shared" si="1542"/>
        <v>783.73461876836609</v>
      </c>
      <c r="S4122" s="10">
        <f t="shared" si="1543"/>
        <v>470.24077126101963</v>
      </c>
      <c r="T4122" s="21"/>
      <c r="U4122" s="10">
        <f t="shared" si="1544"/>
        <v>2101.2338726541079</v>
      </c>
      <c r="V4122" s="10">
        <f t="shared" si="1545"/>
        <v>783.73461876836609</v>
      </c>
      <c r="W4122" s="10">
        <f t="shared" si="1546"/>
        <v>470.24077126101963</v>
      </c>
      <c r="X4122" s="13"/>
      <c r="Y4122" s="11">
        <v>42907.625</v>
      </c>
      <c r="Z4122" s="7" t="s">
        <v>25</v>
      </c>
      <c r="AA4122" s="8">
        <v>33.014000000000003</v>
      </c>
      <c r="AB4122" s="8">
        <v>35.807899999999997</v>
      </c>
      <c r="AD4122" s="49">
        <v>27.639299999999999</v>
      </c>
      <c r="AE4122" s="8">
        <f t="shared" si="1547"/>
        <v>27.639299999999999</v>
      </c>
      <c r="AF4122" s="24">
        <f t="shared" si="1548"/>
        <v>1209.4309717335075</v>
      </c>
      <c r="AG4122" s="27">
        <f t="shared" si="1549"/>
        <v>1209.4309717335075</v>
      </c>
      <c r="AH4122" s="44">
        <v>29.770800000000001</v>
      </c>
      <c r="AI4122" s="8">
        <f t="shared" si="1550"/>
        <v>29.770800000000001</v>
      </c>
      <c r="AJ4122" s="24">
        <f t="shared" si="1559"/>
        <v>1302.7004147458115</v>
      </c>
      <c r="AK4122" s="27">
        <f t="shared" si="1551"/>
        <v>1302.7004147458115</v>
      </c>
      <c r="AL4122" s="21"/>
      <c r="AM4122" s="10">
        <f t="shared" si="1552"/>
        <v>1302.7004147458115</v>
      </c>
      <c r="AN4122" s="10">
        <f t="shared" si="1553"/>
        <v>0</v>
      </c>
      <c r="AO4122" s="10">
        <f t="shared" si="1554"/>
        <v>0</v>
      </c>
      <c r="AP4122" s="21"/>
      <c r="AQ4122" s="10">
        <f t="shared" si="1555"/>
        <v>1302.7004147458115</v>
      </c>
      <c r="AR4122" s="10">
        <f t="shared" si="1556"/>
        <v>0</v>
      </c>
      <c r="AS4122" s="10">
        <f t="shared" si="1557"/>
        <v>0</v>
      </c>
    </row>
    <row r="4123" spans="1:45" x14ac:dyDescent="0.2">
      <c r="A4123">
        <v>39.865433981444632</v>
      </c>
      <c r="B4123" s="13"/>
      <c r="C4123" s="6">
        <v>42541.666666666664</v>
      </c>
      <c r="D4123" s="7" t="s">
        <v>26</v>
      </c>
      <c r="E4123" s="8">
        <v>30.7544</v>
      </c>
      <c r="F4123" s="8">
        <v>45.1</v>
      </c>
      <c r="H4123" s="8">
        <v>45.554400000000001</v>
      </c>
      <c r="I4123" s="8">
        <f t="shared" si="1536"/>
        <v>45.554400000000001</v>
      </c>
      <c r="J4123" s="24">
        <f t="shared" si="1537"/>
        <v>1816.0459257643213</v>
      </c>
      <c r="K4123" s="27">
        <f t="shared" si="1538"/>
        <v>1816.0459257643213</v>
      </c>
      <c r="L4123" s="8">
        <v>29.609300000000001</v>
      </c>
      <c r="M4123" s="8">
        <f t="shared" si="1539"/>
        <v>29.609300000000001</v>
      </c>
      <c r="N4123" s="24">
        <f t="shared" si="1558"/>
        <v>1180.3875943867886</v>
      </c>
      <c r="O4123" s="27">
        <f t="shared" si="1540"/>
        <v>1180.3875943867886</v>
      </c>
      <c r="P4123" s="21"/>
      <c r="Q4123" s="10">
        <f t="shared" si="1541"/>
        <v>1816.0459257643213</v>
      </c>
      <c r="R4123" s="10">
        <f t="shared" si="1542"/>
        <v>635.6583313775327</v>
      </c>
      <c r="S4123" s="10">
        <f t="shared" si="1543"/>
        <v>381.39499882651961</v>
      </c>
      <c r="T4123" s="21"/>
      <c r="U4123" s="10">
        <f t="shared" si="1544"/>
        <v>1816.0459257643213</v>
      </c>
      <c r="V4123" s="10">
        <f t="shared" si="1545"/>
        <v>635.6583313775327</v>
      </c>
      <c r="W4123" s="10">
        <f t="shared" si="1546"/>
        <v>381.39499882651961</v>
      </c>
      <c r="X4123" s="13"/>
      <c r="Y4123" s="11">
        <v>42907.666666666664</v>
      </c>
      <c r="Z4123" s="7" t="s">
        <v>26</v>
      </c>
      <c r="AA4123" s="8">
        <v>27.122800000000002</v>
      </c>
      <c r="AB4123" s="8">
        <v>37.020400000000002</v>
      </c>
      <c r="AD4123" s="49">
        <v>28.222999999999999</v>
      </c>
      <c r="AE4123" s="8">
        <f t="shared" si="1547"/>
        <v>28.222999999999999</v>
      </c>
      <c r="AF4123" s="24">
        <f t="shared" si="1548"/>
        <v>1125.1221432583118</v>
      </c>
      <c r="AG4123" s="27">
        <f t="shared" si="1549"/>
        <v>1125.1221432583118</v>
      </c>
      <c r="AH4123" s="44">
        <v>42.8018</v>
      </c>
      <c r="AI4123" s="8">
        <f t="shared" si="1550"/>
        <v>42.8018</v>
      </c>
      <c r="AJ4123" s="24">
        <f t="shared" si="1559"/>
        <v>1706.3123321869969</v>
      </c>
      <c r="AK4123" s="27">
        <f t="shared" si="1551"/>
        <v>1706.3123321869969</v>
      </c>
      <c r="AL4123" s="21"/>
      <c r="AM4123" s="10">
        <f t="shared" si="1552"/>
        <v>1706.3123321869969</v>
      </c>
      <c r="AN4123" s="10">
        <f t="shared" si="1553"/>
        <v>0</v>
      </c>
      <c r="AO4123" s="10">
        <f t="shared" si="1554"/>
        <v>0</v>
      </c>
      <c r="AP4123" s="21"/>
      <c r="AQ4123" s="10">
        <f t="shared" si="1555"/>
        <v>1706.3123321869969</v>
      </c>
      <c r="AR4123" s="10">
        <f t="shared" si="1556"/>
        <v>0</v>
      </c>
      <c r="AS4123" s="10">
        <f t="shared" si="1557"/>
        <v>0</v>
      </c>
    </row>
    <row r="4124" spans="1:45" x14ac:dyDescent="0.2">
      <c r="A4124">
        <v>36.199756243613521</v>
      </c>
      <c r="B4124" s="13"/>
      <c r="C4124" s="6">
        <v>42541.708333333328</v>
      </c>
      <c r="D4124" s="7" t="s">
        <v>27</v>
      </c>
      <c r="E4124" s="8">
        <v>30.189499999999999</v>
      </c>
      <c r="F4124" s="8">
        <v>41.964100000000002</v>
      </c>
      <c r="H4124" s="8">
        <v>42.261299999999999</v>
      </c>
      <c r="I4124" s="8">
        <f t="shared" si="1536"/>
        <v>42.261299999999999</v>
      </c>
      <c r="J4124" s="24">
        <f t="shared" si="1537"/>
        <v>1529.848758538224</v>
      </c>
      <c r="K4124" s="27">
        <f t="shared" si="1538"/>
        <v>1529.848758538224</v>
      </c>
      <c r="L4124" s="8">
        <v>29.0139</v>
      </c>
      <c r="M4124" s="8">
        <f t="shared" si="1539"/>
        <v>29.0139</v>
      </c>
      <c r="N4124" s="24">
        <f t="shared" si="1558"/>
        <v>1050.2961076765782</v>
      </c>
      <c r="O4124" s="27">
        <f t="shared" si="1540"/>
        <v>1050.2961076765782</v>
      </c>
      <c r="P4124" s="21"/>
      <c r="Q4124" s="10">
        <f t="shared" si="1541"/>
        <v>1529.848758538224</v>
      </c>
      <c r="R4124" s="10">
        <f t="shared" si="1542"/>
        <v>479.55265086164582</v>
      </c>
      <c r="S4124" s="10">
        <f t="shared" si="1543"/>
        <v>287.73159051698747</v>
      </c>
      <c r="T4124" s="21"/>
      <c r="U4124" s="10">
        <f t="shared" si="1544"/>
        <v>1529.848758538224</v>
      </c>
      <c r="V4124" s="10">
        <f t="shared" si="1545"/>
        <v>479.55265086164582</v>
      </c>
      <c r="W4124" s="10">
        <f t="shared" si="1546"/>
        <v>287.73159051698747</v>
      </c>
      <c r="X4124" s="13"/>
      <c r="Y4124" s="11">
        <v>42907.708333333328</v>
      </c>
      <c r="Z4124" s="7" t="s">
        <v>27</v>
      </c>
      <c r="AA4124" s="8">
        <v>43.976999999999997</v>
      </c>
      <c r="AB4124" s="8">
        <v>32.7697</v>
      </c>
      <c r="AD4124" s="49">
        <v>24.599599999999999</v>
      </c>
      <c r="AE4124" s="8">
        <f t="shared" si="1547"/>
        <v>24.599599999999999</v>
      </c>
      <c r="AF4124" s="24">
        <f t="shared" si="1548"/>
        <v>890.49952369039511</v>
      </c>
      <c r="AG4124" s="27">
        <f t="shared" si="1549"/>
        <v>890.49952369039511</v>
      </c>
      <c r="AH4124" s="44">
        <v>25.768799999999999</v>
      </c>
      <c r="AI4124" s="8">
        <f t="shared" si="1550"/>
        <v>25.768799999999999</v>
      </c>
      <c r="AJ4124" s="24">
        <f t="shared" si="1559"/>
        <v>932.82427869042806</v>
      </c>
      <c r="AK4124" s="27">
        <f t="shared" si="1551"/>
        <v>932.82427869042806</v>
      </c>
      <c r="AL4124" s="21"/>
      <c r="AM4124" s="10">
        <f t="shared" si="1552"/>
        <v>932.82427869042806</v>
      </c>
      <c r="AN4124" s="10">
        <f t="shared" si="1553"/>
        <v>0</v>
      </c>
      <c r="AO4124" s="10">
        <f t="shared" si="1554"/>
        <v>0</v>
      </c>
      <c r="AP4124" s="21"/>
      <c r="AQ4124" s="10">
        <f t="shared" si="1555"/>
        <v>932.82427869042806</v>
      </c>
      <c r="AR4124" s="10">
        <f t="shared" si="1556"/>
        <v>0</v>
      </c>
      <c r="AS4124" s="10">
        <f t="shared" si="1557"/>
        <v>0</v>
      </c>
    </row>
    <row r="4125" spans="1:45" x14ac:dyDescent="0.2">
      <c r="A4125">
        <v>32.157406820271838</v>
      </c>
      <c r="B4125" s="13"/>
      <c r="C4125" s="6">
        <v>42541.75</v>
      </c>
      <c r="D4125" s="7" t="s">
        <v>28</v>
      </c>
      <c r="E4125" s="8">
        <v>30.546299999999999</v>
      </c>
      <c r="F4125" s="8">
        <v>37.338799999999999</v>
      </c>
      <c r="H4125" s="8">
        <v>36.979999999999997</v>
      </c>
      <c r="I4125" s="8">
        <f t="shared" si="1536"/>
        <v>36.979999999999997</v>
      </c>
      <c r="J4125" s="24">
        <f t="shared" si="1537"/>
        <v>1189.1809042136524</v>
      </c>
      <c r="K4125" s="27">
        <f t="shared" si="1538"/>
        <v>1189.1809042136524</v>
      </c>
      <c r="L4125" s="8">
        <v>29.217500000000001</v>
      </c>
      <c r="M4125" s="8">
        <f t="shared" si="1539"/>
        <v>29.217500000000001</v>
      </c>
      <c r="N4125" s="24">
        <f t="shared" si="1558"/>
        <v>939.55903377129243</v>
      </c>
      <c r="O4125" s="27">
        <f t="shared" si="1540"/>
        <v>939.55903377129243</v>
      </c>
      <c r="P4125" s="21"/>
      <c r="Q4125" s="10">
        <f t="shared" si="1541"/>
        <v>1189.1809042136524</v>
      </c>
      <c r="R4125" s="10">
        <f t="shared" si="1542"/>
        <v>249.62187044235998</v>
      </c>
      <c r="S4125" s="10">
        <f t="shared" si="1543"/>
        <v>149.77312226541599</v>
      </c>
      <c r="T4125" s="21"/>
      <c r="U4125" s="10">
        <f t="shared" si="1544"/>
        <v>1189.1809042136524</v>
      </c>
      <c r="V4125" s="10">
        <f t="shared" si="1545"/>
        <v>249.62187044235998</v>
      </c>
      <c r="W4125" s="10">
        <f t="shared" si="1546"/>
        <v>149.77312226541599</v>
      </c>
      <c r="X4125" s="13"/>
      <c r="Y4125" s="11">
        <v>42907.75</v>
      </c>
      <c r="Z4125" s="7" t="s">
        <v>28</v>
      </c>
      <c r="AA4125" s="8">
        <v>22.9528</v>
      </c>
      <c r="AB4125" s="8">
        <v>31.5608</v>
      </c>
      <c r="AD4125" s="49">
        <v>23.507400000000001</v>
      </c>
      <c r="AE4125" s="8">
        <f t="shared" si="1547"/>
        <v>23.507400000000001</v>
      </c>
      <c r="AF4125" s="24">
        <f t="shared" si="1548"/>
        <v>755.93702508685817</v>
      </c>
      <c r="AG4125" s="27">
        <f t="shared" si="1549"/>
        <v>755.93702508685817</v>
      </c>
      <c r="AH4125" s="44">
        <v>20.038699999999999</v>
      </c>
      <c r="AI4125" s="8">
        <f t="shared" si="1550"/>
        <v>20.038699999999999</v>
      </c>
      <c r="AJ4125" s="24">
        <f t="shared" si="1559"/>
        <v>644.39262804938119</v>
      </c>
      <c r="AK4125" s="27">
        <f t="shared" si="1551"/>
        <v>644.39262804938119</v>
      </c>
      <c r="AL4125" s="21"/>
      <c r="AM4125" s="10">
        <f t="shared" si="1552"/>
        <v>755.93702508685817</v>
      </c>
      <c r="AN4125" s="10">
        <f t="shared" si="1553"/>
        <v>111.54439703747698</v>
      </c>
      <c r="AO4125" s="10">
        <f t="shared" si="1554"/>
        <v>66.92663822248619</v>
      </c>
      <c r="AP4125" s="21"/>
      <c r="AQ4125" s="10">
        <f t="shared" si="1555"/>
        <v>755.93702508685817</v>
      </c>
      <c r="AR4125" s="10">
        <f t="shared" si="1556"/>
        <v>111.54439703747698</v>
      </c>
      <c r="AS4125" s="10">
        <f t="shared" si="1557"/>
        <v>66.92663822248619</v>
      </c>
    </row>
    <row r="4126" spans="1:45" x14ac:dyDescent="0.2">
      <c r="A4126">
        <v>24.546309217811459</v>
      </c>
      <c r="B4126" s="13"/>
      <c r="C4126" s="6">
        <v>42541.791666666664</v>
      </c>
      <c r="D4126" s="7" t="s">
        <v>29</v>
      </c>
      <c r="E4126" s="8">
        <v>29.979500000000002</v>
      </c>
      <c r="F4126" s="8">
        <v>33.720999999999997</v>
      </c>
      <c r="H4126" s="8">
        <v>32.783000000000001</v>
      </c>
      <c r="I4126" s="8">
        <f t="shared" si="1536"/>
        <v>32.783000000000001</v>
      </c>
      <c r="J4126" s="24">
        <f t="shared" si="1537"/>
        <v>804.70165508751313</v>
      </c>
      <c r="K4126" s="27">
        <f t="shared" si="1538"/>
        <v>804.70165508751313</v>
      </c>
      <c r="L4126" s="8">
        <v>28.495000000000001</v>
      </c>
      <c r="M4126" s="8">
        <f t="shared" si="1539"/>
        <v>28.495000000000001</v>
      </c>
      <c r="N4126" s="24">
        <f t="shared" si="1558"/>
        <v>699.44708116153754</v>
      </c>
      <c r="O4126" s="27">
        <f t="shared" si="1540"/>
        <v>699.44708116153754</v>
      </c>
      <c r="P4126" s="21"/>
      <c r="Q4126" s="10">
        <f t="shared" si="1541"/>
        <v>804.70165508751313</v>
      </c>
      <c r="R4126" s="10">
        <f t="shared" si="1542"/>
        <v>105.25457392597559</v>
      </c>
      <c r="S4126" s="10">
        <f t="shared" si="1543"/>
        <v>63.152744355585355</v>
      </c>
      <c r="T4126" s="21"/>
      <c r="U4126" s="10">
        <f t="shared" si="1544"/>
        <v>804.70165508751313</v>
      </c>
      <c r="V4126" s="10">
        <f t="shared" si="1545"/>
        <v>105.25457392597559</v>
      </c>
      <c r="W4126" s="10">
        <f t="shared" si="1546"/>
        <v>63.152744355585355</v>
      </c>
      <c r="X4126" s="13"/>
      <c r="Y4126" s="11">
        <v>42907.791666666664</v>
      </c>
      <c r="Z4126" s="7" t="s">
        <v>29</v>
      </c>
      <c r="AA4126" s="8">
        <v>22.073599999999999</v>
      </c>
      <c r="AB4126" s="8">
        <v>28.984300000000001</v>
      </c>
      <c r="AD4126" s="49">
        <v>22.9726</v>
      </c>
      <c r="AE4126" s="8">
        <f t="shared" si="1547"/>
        <v>22.9726</v>
      </c>
      <c r="AF4126" s="24">
        <f t="shared" si="1548"/>
        <v>563.89254313709546</v>
      </c>
      <c r="AG4126" s="27">
        <f t="shared" si="1549"/>
        <v>563.89254313709546</v>
      </c>
      <c r="AH4126" s="44">
        <v>19.302199999999999</v>
      </c>
      <c r="AI4126" s="8">
        <f t="shared" si="1550"/>
        <v>19.302199999999999</v>
      </c>
      <c r="AJ4126" s="24">
        <f t="shared" si="1559"/>
        <v>473.79776978404033</v>
      </c>
      <c r="AK4126" s="27">
        <f t="shared" si="1551"/>
        <v>473.79776978404033</v>
      </c>
      <c r="AL4126" s="21"/>
      <c r="AM4126" s="10">
        <f t="shared" si="1552"/>
        <v>563.89254313709546</v>
      </c>
      <c r="AN4126" s="10">
        <f t="shared" si="1553"/>
        <v>90.094773353055132</v>
      </c>
      <c r="AO4126" s="10">
        <f t="shared" si="1554"/>
        <v>54.056864011833078</v>
      </c>
      <c r="AP4126" s="21"/>
      <c r="AQ4126" s="10">
        <f t="shared" si="1555"/>
        <v>563.89254313709546</v>
      </c>
      <c r="AR4126" s="10">
        <f t="shared" si="1556"/>
        <v>90.094773353055132</v>
      </c>
      <c r="AS4126" s="10">
        <f t="shared" si="1557"/>
        <v>54.056864011833078</v>
      </c>
    </row>
    <row r="4127" spans="1:45" x14ac:dyDescent="0.2">
      <c r="A4127">
        <v>36.755515661923305</v>
      </c>
      <c r="B4127" s="13"/>
      <c r="C4127" s="6">
        <v>42541.833333333328</v>
      </c>
      <c r="D4127" s="7" t="s">
        <v>30</v>
      </c>
      <c r="E4127" s="8">
        <v>26.944700000000001</v>
      </c>
      <c r="F4127" s="8">
        <v>33.348700000000001</v>
      </c>
      <c r="H4127" s="8">
        <v>29.102799999999998</v>
      </c>
      <c r="I4127" s="8">
        <f t="shared" si="1536"/>
        <v>29.102799999999998</v>
      </c>
      <c r="J4127" s="24">
        <f t="shared" si="1537"/>
        <v>1069.6884212058214</v>
      </c>
      <c r="K4127" s="27">
        <f t="shared" si="1538"/>
        <v>1069.6884212058214</v>
      </c>
      <c r="L4127" s="8">
        <v>25.450500000000002</v>
      </c>
      <c r="M4127" s="8">
        <f t="shared" si="1539"/>
        <v>25.450500000000002</v>
      </c>
      <c r="N4127" s="24">
        <f t="shared" si="1558"/>
        <v>935.44625135377908</v>
      </c>
      <c r="O4127" s="27">
        <f t="shared" si="1540"/>
        <v>935.44625135377908</v>
      </c>
      <c r="P4127" s="21"/>
      <c r="Q4127" s="10">
        <f t="shared" si="1541"/>
        <v>1069.6884212058214</v>
      </c>
      <c r="R4127" s="10">
        <f t="shared" si="1542"/>
        <v>134.24216985204237</v>
      </c>
      <c r="S4127" s="10">
        <f t="shared" si="1543"/>
        <v>80.545301911225422</v>
      </c>
      <c r="T4127" s="21"/>
      <c r="U4127" s="10">
        <f t="shared" si="1544"/>
        <v>1069.6884212058214</v>
      </c>
      <c r="V4127" s="10">
        <f t="shared" si="1545"/>
        <v>134.24216985204237</v>
      </c>
      <c r="W4127" s="10">
        <f t="shared" si="1546"/>
        <v>80.545301911225422</v>
      </c>
      <c r="X4127" s="13"/>
      <c r="Y4127" s="11">
        <v>42907.833333333328</v>
      </c>
      <c r="Z4127" s="7" t="s">
        <v>30</v>
      </c>
      <c r="AA4127" s="8">
        <v>25.2056</v>
      </c>
      <c r="AB4127" s="8">
        <v>27.283100000000001</v>
      </c>
      <c r="AD4127" s="49">
        <v>19.101600000000001</v>
      </c>
      <c r="AE4127" s="8">
        <f t="shared" si="1547"/>
        <v>19.101600000000001</v>
      </c>
      <c r="AF4127" s="24">
        <f t="shared" si="1548"/>
        <v>702.08915796779422</v>
      </c>
      <c r="AG4127" s="27">
        <f t="shared" si="1549"/>
        <v>702.08915796779422</v>
      </c>
      <c r="AH4127" s="44">
        <v>22.938800000000001</v>
      </c>
      <c r="AI4127" s="8">
        <f t="shared" si="1550"/>
        <v>22.938800000000001</v>
      </c>
      <c r="AJ4127" s="24">
        <f t="shared" si="1559"/>
        <v>843.12742266572627</v>
      </c>
      <c r="AK4127" s="27">
        <f t="shared" si="1551"/>
        <v>843.12742266572627</v>
      </c>
      <c r="AL4127" s="21"/>
      <c r="AM4127" s="10">
        <f t="shared" si="1552"/>
        <v>843.12742266572627</v>
      </c>
      <c r="AN4127" s="10">
        <f t="shared" si="1553"/>
        <v>0</v>
      </c>
      <c r="AO4127" s="10">
        <f t="shared" si="1554"/>
        <v>0</v>
      </c>
      <c r="AP4127" s="21"/>
      <c r="AQ4127" s="10">
        <f t="shared" si="1555"/>
        <v>843.12742266572627</v>
      </c>
      <c r="AR4127" s="10">
        <f t="shared" si="1556"/>
        <v>0</v>
      </c>
      <c r="AS4127" s="10">
        <f t="shared" si="1557"/>
        <v>0</v>
      </c>
    </row>
    <row r="4128" spans="1:45" x14ac:dyDescent="0.2">
      <c r="A4128">
        <v>26.614109825519204</v>
      </c>
      <c r="B4128" s="13"/>
      <c r="C4128" s="6">
        <v>42541.875</v>
      </c>
      <c r="D4128" s="7" t="s">
        <v>31</v>
      </c>
      <c r="E4128" s="8">
        <v>18.169899999999998</v>
      </c>
      <c r="F4128" s="8">
        <v>29.541499999999999</v>
      </c>
      <c r="H4128" s="8">
        <v>22.18</v>
      </c>
      <c r="I4128" s="8">
        <f t="shared" si="1536"/>
        <v>22.18</v>
      </c>
      <c r="J4128" s="24">
        <f t="shared" si="1537"/>
        <v>590.3009559300159</v>
      </c>
      <c r="K4128" s="27">
        <f t="shared" si="1538"/>
        <v>590.3009559300159</v>
      </c>
      <c r="L4128" s="8">
        <v>-0.2006</v>
      </c>
      <c r="M4128" s="8">
        <f t="shared" si="1539"/>
        <v>-0.2006</v>
      </c>
      <c r="N4128" s="24">
        <f t="shared" si="1558"/>
        <v>-5.3387904309991523</v>
      </c>
      <c r="O4128" s="27">
        <f t="shared" si="1540"/>
        <v>-5.3387904309991523</v>
      </c>
      <c r="P4128" s="21"/>
      <c r="Q4128" s="10">
        <f t="shared" si="1541"/>
        <v>590.3009559300159</v>
      </c>
      <c r="R4128" s="10">
        <f t="shared" si="1542"/>
        <v>595.639746361015</v>
      </c>
      <c r="S4128" s="10">
        <f t="shared" si="1543"/>
        <v>357.38384781660898</v>
      </c>
      <c r="T4128" s="21"/>
      <c r="U4128" s="10">
        <f t="shared" si="1544"/>
        <v>590.3009559300159</v>
      </c>
      <c r="V4128" s="10">
        <f t="shared" si="1545"/>
        <v>595.639746361015</v>
      </c>
      <c r="W4128" s="10">
        <f t="shared" si="1546"/>
        <v>357.38384781660898</v>
      </c>
      <c r="X4128" s="13"/>
      <c r="Y4128" s="11">
        <v>42907.875</v>
      </c>
      <c r="Z4128" s="7" t="s">
        <v>31</v>
      </c>
      <c r="AA4128" s="8">
        <v>25.524999999999999</v>
      </c>
      <c r="AB4128" s="8">
        <v>25.013200000000001</v>
      </c>
      <c r="AD4128" s="49">
        <v>12.0143</v>
      </c>
      <c r="AE4128" s="8">
        <f t="shared" si="1547"/>
        <v>12.0143</v>
      </c>
      <c r="AF4128" s="24">
        <f t="shared" si="1548"/>
        <v>319.74989967673537</v>
      </c>
      <c r="AG4128" s="27">
        <f t="shared" si="1549"/>
        <v>319.74989967673537</v>
      </c>
      <c r="AH4128" s="44">
        <v>23.619599999999998</v>
      </c>
      <c r="AI4128" s="8">
        <f t="shared" si="1550"/>
        <v>23.619599999999998</v>
      </c>
      <c r="AJ4128" s="24">
        <f t="shared" si="1559"/>
        <v>628.61462843483332</v>
      </c>
      <c r="AK4128" s="27">
        <f t="shared" si="1551"/>
        <v>628.61462843483332</v>
      </c>
      <c r="AL4128" s="21"/>
      <c r="AM4128" s="10">
        <f t="shared" si="1552"/>
        <v>628.61462843483332</v>
      </c>
      <c r="AN4128" s="10">
        <f t="shared" si="1553"/>
        <v>0</v>
      </c>
      <c r="AO4128" s="10">
        <f t="shared" si="1554"/>
        <v>0</v>
      </c>
      <c r="AP4128" s="21"/>
      <c r="AQ4128" s="10">
        <f t="shared" si="1555"/>
        <v>628.61462843483332</v>
      </c>
      <c r="AR4128" s="10">
        <f t="shared" si="1556"/>
        <v>0</v>
      </c>
      <c r="AS4128" s="10">
        <f t="shared" si="1557"/>
        <v>0</v>
      </c>
    </row>
    <row r="4129" spans="1:45" x14ac:dyDescent="0.2">
      <c r="A4129">
        <v>10.217548726849714</v>
      </c>
      <c r="B4129" s="13"/>
      <c r="C4129" s="6">
        <v>42541.916666666664</v>
      </c>
      <c r="D4129" s="7" t="s">
        <v>32</v>
      </c>
      <c r="E4129" s="8">
        <v>34.481099999999998</v>
      </c>
      <c r="F4129" s="8">
        <v>26.537800000000001</v>
      </c>
      <c r="H4129" s="8">
        <v>5.2660999999999998</v>
      </c>
      <c r="I4129" s="8">
        <f t="shared" si="1536"/>
        <v>5.2660999999999998</v>
      </c>
      <c r="J4129" s="24">
        <f t="shared" si="1537"/>
        <v>53.806633350463272</v>
      </c>
      <c r="K4129" s="27">
        <f t="shared" si="1538"/>
        <v>53.806633350463272</v>
      </c>
      <c r="L4129" s="8">
        <v>-55.0458</v>
      </c>
      <c r="M4129" s="8">
        <f t="shared" si="1539"/>
        <v>0</v>
      </c>
      <c r="N4129" s="24">
        <f t="shared" si="1558"/>
        <v>-562.43314370842393</v>
      </c>
      <c r="O4129" s="27">
        <f t="shared" si="1540"/>
        <v>0</v>
      </c>
      <c r="P4129" s="21"/>
      <c r="Q4129" s="10">
        <f t="shared" si="1541"/>
        <v>53.806633350463272</v>
      </c>
      <c r="R4129" s="10">
        <f t="shared" si="1542"/>
        <v>616.23977705888717</v>
      </c>
      <c r="S4129" s="10">
        <f t="shared" si="1543"/>
        <v>369.74386623533229</v>
      </c>
      <c r="T4129" s="21"/>
      <c r="U4129" s="10">
        <f t="shared" si="1544"/>
        <v>53.806633350463272</v>
      </c>
      <c r="V4129" s="10">
        <f t="shared" si="1545"/>
        <v>53.806633350463272</v>
      </c>
      <c r="W4129" s="10">
        <f t="shared" si="1546"/>
        <v>32.283980010277965</v>
      </c>
      <c r="X4129" s="13"/>
      <c r="Y4129" s="11">
        <v>42907.916666666664</v>
      </c>
      <c r="Z4129" s="7" t="s">
        <v>32</v>
      </c>
      <c r="AA4129" s="8">
        <v>21.784700000000001</v>
      </c>
      <c r="AB4129" s="8">
        <v>19.104500000000002</v>
      </c>
      <c r="AD4129" s="49">
        <v>7.01</v>
      </c>
      <c r="AE4129" s="8">
        <f t="shared" si="1547"/>
        <v>7.01</v>
      </c>
      <c r="AF4129" s="24">
        <f t="shared" si="1548"/>
        <v>71.625016575216492</v>
      </c>
      <c r="AG4129" s="27">
        <f t="shared" si="1549"/>
        <v>71.625016575216492</v>
      </c>
      <c r="AH4129" s="44">
        <v>17.459</v>
      </c>
      <c r="AI4129" s="8">
        <f t="shared" si="1550"/>
        <v>17.459</v>
      </c>
      <c r="AJ4129" s="24">
        <f t="shared" si="1559"/>
        <v>178.38818322206916</v>
      </c>
      <c r="AK4129" s="27">
        <f t="shared" si="1551"/>
        <v>178.38818322206916</v>
      </c>
      <c r="AL4129" s="21"/>
      <c r="AM4129" s="10">
        <f t="shared" si="1552"/>
        <v>178.38818322206916</v>
      </c>
      <c r="AN4129" s="10">
        <f t="shared" si="1553"/>
        <v>0</v>
      </c>
      <c r="AO4129" s="10">
        <f t="shared" si="1554"/>
        <v>0</v>
      </c>
      <c r="AP4129" s="21"/>
      <c r="AQ4129" s="10">
        <f t="shared" si="1555"/>
        <v>178.38818322206916</v>
      </c>
      <c r="AR4129" s="10">
        <f t="shared" si="1556"/>
        <v>0</v>
      </c>
      <c r="AS4129" s="10">
        <f t="shared" si="1557"/>
        <v>0</v>
      </c>
    </row>
    <row r="4130" spans="1:45" x14ac:dyDescent="0.2">
      <c r="A4130">
        <v>3.4201805156746263</v>
      </c>
      <c r="B4130" s="13"/>
      <c r="C4130" s="6">
        <v>42541.958333333328</v>
      </c>
      <c r="D4130" s="7" t="s">
        <v>33</v>
      </c>
      <c r="E4130" s="8">
        <v>23.889800000000001</v>
      </c>
      <c r="F4130" s="8">
        <v>22.499400000000001</v>
      </c>
      <c r="H4130" s="8">
        <v>1.26E-2</v>
      </c>
      <c r="I4130" s="8">
        <f t="shared" si="1536"/>
        <v>1.26E-2</v>
      </c>
      <c r="J4130" s="24">
        <f t="shared" si="1537"/>
        <v>4.3094274497500293E-2</v>
      </c>
      <c r="K4130" s="27">
        <f t="shared" si="1538"/>
        <v>4.3094274497500293E-2</v>
      </c>
      <c r="L4130" s="8">
        <v>-15.4231</v>
      </c>
      <c r="M4130" s="8">
        <f t="shared" si="1539"/>
        <v>-15.4231</v>
      </c>
      <c r="N4130" s="24">
        <f t="shared" si="1558"/>
        <v>-52.749786111301326</v>
      </c>
      <c r="O4130" s="27">
        <f t="shared" si="1540"/>
        <v>-52.749786111301326</v>
      </c>
      <c r="P4130" s="21"/>
      <c r="Q4130" s="10">
        <f t="shared" si="1541"/>
        <v>4.3094274497500293E-2</v>
      </c>
      <c r="R4130" s="10">
        <f t="shared" si="1542"/>
        <v>52.792880385798824</v>
      </c>
      <c r="S4130" s="10">
        <f t="shared" si="1543"/>
        <v>31.675728231479294</v>
      </c>
      <c r="T4130" s="21"/>
      <c r="U4130" s="10">
        <f t="shared" si="1544"/>
        <v>4.3094274497500293E-2</v>
      </c>
      <c r="V4130" s="10">
        <f t="shared" si="1545"/>
        <v>52.792880385798824</v>
      </c>
      <c r="W4130" s="10">
        <f t="shared" si="1546"/>
        <v>31.675728231479294</v>
      </c>
      <c r="X4130" s="13"/>
      <c r="Y4130" s="11">
        <v>42907.958333333328</v>
      </c>
      <c r="Z4130" s="7" t="s">
        <v>33</v>
      </c>
      <c r="AA4130" s="8">
        <v>18.409700000000001</v>
      </c>
      <c r="AB4130" s="8">
        <v>17.2468</v>
      </c>
      <c r="AD4130" s="49">
        <v>5.1494</v>
      </c>
      <c r="AE4130" s="8">
        <f t="shared" si="1547"/>
        <v>5.1494</v>
      </c>
      <c r="AF4130" s="24">
        <f t="shared" si="1548"/>
        <v>17.61187754741492</v>
      </c>
      <c r="AG4130" s="27">
        <f t="shared" si="1549"/>
        <v>17.61187754741492</v>
      </c>
      <c r="AH4130" s="44">
        <v>14.1205</v>
      </c>
      <c r="AI4130" s="8">
        <f t="shared" si="1550"/>
        <v>14.1205</v>
      </c>
      <c r="AJ4130" s="24">
        <f t="shared" si="1559"/>
        <v>48.294658971583559</v>
      </c>
      <c r="AK4130" s="27">
        <f t="shared" si="1551"/>
        <v>48.294658971583559</v>
      </c>
      <c r="AL4130" s="21"/>
      <c r="AM4130" s="10">
        <f t="shared" si="1552"/>
        <v>48.294658971583559</v>
      </c>
      <c r="AN4130" s="10">
        <f t="shared" si="1553"/>
        <v>0</v>
      </c>
      <c r="AO4130" s="10">
        <f t="shared" si="1554"/>
        <v>0</v>
      </c>
      <c r="AP4130" s="21"/>
      <c r="AQ4130" s="10">
        <f t="shared" si="1555"/>
        <v>48.294658971583559</v>
      </c>
      <c r="AR4130" s="10">
        <f t="shared" si="1556"/>
        <v>0</v>
      </c>
      <c r="AS4130" s="10">
        <f t="shared" si="1557"/>
        <v>0</v>
      </c>
    </row>
    <row r="4131" spans="1:45" x14ac:dyDescent="0.2">
      <c r="A4131">
        <v>0</v>
      </c>
      <c r="B4131" s="13"/>
      <c r="C4131" s="6">
        <v>42542</v>
      </c>
      <c r="D4131" s="7" t="s">
        <v>10</v>
      </c>
      <c r="E4131" s="8">
        <v>15.1607</v>
      </c>
      <c r="F4131" s="8">
        <v>21.6797</v>
      </c>
      <c r="H4131" s="8">
        <v>-2.0421</v>
      </c>
      <c r="I4131" s="8">
        <f t="shared" si="1536"/>
        <v>-2.0421</v>
      </c>
      <c r="J4131" s="24">
        <f t="shared" si="1537"/>
        <v>0</v>
      </c>
      <c r="K4131" s="27">
        <f t="shared" si="1538"/>
        <v>0</v>
      </c>
      <c r="L4131" s="8">
        <v>13.980600000000001</v>
      </c>
      <c r="M4131" s="8">
        <f t="shared" si="1539"/>
        <v>13.980600000000001</v>
      </c>
      <c r="N4131" s="24">
        <f t="shared" si="1558"/>
        <v>0</v>
      </c>
      <c r="O4131" s="27">
        <f t="shared" si="1540"/>
        <v>0</v>
      </c>
      <c r="P4131" s="21"/>
      <c r="Q4131" s="10">
        <f t="shared" si="1541"/>
        <v>0</v>
      </c>
      <c r="R4131" s="10">
        <f t="shared" si="1542"/>
        <v>0</v>
      </c>
      <c r="S4131" s="10">
        <f t="shared" si="1543"/>
        <v>0</v>
      </c>
      <c r="T4131" s="21"/>
      <c r="U4131" s="10">
        <f t="shared" si="1544"/>
        <v>0</v>
      </c>
      <c r="V4131" s="10">
        <f t="shared" si="1545"/>
        <v>0</v>
      </c>
      <c r="W4131" s="10">
        <f t="shared" si="1546"/>
        <v>0</v>
      </c>
      <c r="X4131" s="13"/>
      <c r="Y4131" s="11">
        <v>42908</v>
      </c>
      <c r="Z4131" s="7" t="s">
        <v>10</v>
      </c>
      <c r="AA4131" s="8">
        <v>34.273000000000003</v>
      </c>
      <c r="AB4131" s="8">
        <v>18.0017</v>
      </c>
      <c r="AD4131" s="49">
        <v>4.3339999999999996</v>
      </c>
      <c r="AE4131" s="8">
        <f t="shared" si="1547"/>
        <v>4.3339999999999996</v>
      </c>
      <c r="AF4131" s="24">
        <f t="shared" si="1548"/>
        <v>0</v>
      </c>
      <c r="AG4131" s="27">
        <f t="shared" si="1549"/>
        <v>0</v>
      </c>
      <c r="AH4131" s="44">
        <v>27.103899999999999</v>
      </c>
      <c r="AI4131" s="8">
        <f t="shared" si="1550"/>
        <v>27.103899999999999</v>
      </c>
      <c r="AJ4131" s="24">
        <f t="shared" si="1559"/>
        <v>0</v>
      </c>
      <c r="AK4131" s="27">
        <f t="shared" si="1551"/>
        <v>0</v>
      </c>
      <c r="AL4131" s="21"/>
      <c r="AM4131" s="10">
        <f t="shared" si="1552"/>
        <v>0</v>
      </c>
      <c r="AN4131" s="10">
        <f t="shared" si="1553"/>
        <v>0</v>
      </c>
      <c r="AO4131" s="10">
        <f t="shared" si="1554"/>
        <v>0</v>
      </c>
      <c r="AP4131" s="21"/>
      <c r="AQ4131" s="10">
        <f t="shared" si="1555"/>
        <v>0</v>
      </c>
      <c r="AR4131" s="10">
        <f t="shared" si="1556"/>
        <v>0</v>
      </c>
      <c r="AS4131" s="10">
        <f t="shared" si="1557"/>
        <v>0</v>
      </c>
    </row>
    <row r="4132" spans="1:45" x14ac:dyDescent="0.2">
      <c r="A4132">
        <v>5.8501673402487047</v>
      </c>
      <c r="B4132" s="13"/>
      <c r="C4132" s="6">
        <v>42542.041666666664</v>
      </c>
      <c r="D4132" s="7" t="s">
        <v>11</v>
      </c>
      <c r="E4132" s="8">
        <v>18.1158</v>
      </c>
      <c r="F4132" s="8">
        <v>19.946999999999999</v>
      </c>
      <c r="H4132" s="8">
        <v>-3.9586999999999999</v>
      </c>
      <c r="I4132" s="8">
        <f t="shared" si="1536"/>
        <v>-3.9586999999999999</v>
      </c>
      <c r="J4132" s="24">
        <f t="shared" si="1537"/>
        <v>-23.159057449842546</v>
      </c>
      <c r="K4132" s="27">
        <f t="shared" si="1538"/>
        <v>-23.159057449842546</v>
      </c>
      <c r="L4132" s="8">
        <v>3.1175000000000002</v>
      </c>
      <c r="M4132" s="8">
        <f t="shared" si="1539"/>
        <v>3.1175000000000002</v>
      </c>
      <c r="N4132" s="24">
        <f t="shared" si="1558"/>
        <v>18.237896683225337</v>
      </c>
      <c r="O4132" s="27">
        <f t="shared" si="1540"/>
        <v>18.237896683225337</v>
      </c>
      <c r="P4132" s="21"/>
      <c r="Q4132" s="10">
        <f t="shared" si="1541"/>
        <v>18.237896683225337</v>
      </c>
      <c r="R4132" s="10">
        <f t="shared" si="1542"/>
        <v>0</v>
      </c>
      <c r="S4132" s="10">
        <f t="shared" si="1543"/>
        <v>0</v>
      </c>
      <c r="T4132" s="21"/>
      <c r="U4132" s="10">
        <f t="shared" si="1544"/>
        <v>18.237896683225337</v>
      </c>
      <c r="V4132" s="10">
        <f t="shared" si="1545"/>
        <v>0</v>
      </c>
      <c r="W4132" s="10">
        <f t="shared" si="1546"/>
        <v>0</v>
      </c>
      <c r="X4132" s="13"/>
      <c r="Y4132" s="11">
        <v>42908.041666666664</v>
      </c>
      <c r="Z4132" s="7" t="s">
        <v>11</v>
      </c>
      <c r="AA4132" s="8">
        <v>18.475000000000001</v>
      </c>
      <c r="AB4132" s="8">
        <v>17.123000000000001</v>
      </c>
      <c r="AD4132" s="49">
        <v>4.4901999999999997</v>
      </c>
      <c r="AE4132" s="8">
        <f t="shared" si="1547"/>
        <v>4.4901999999999997</v>
      </c>
      <c r="AF4132" s="24">
        <f t="shared" si="1548"/>
        <v>26.268421391184731</v>
      </c>
      <c r="AG4132" s="27">
        <f t="shared" si="1549"/>
        <v>26.268421391184731</v>
      </c>
      <c r="AH4132" s="44">
        <v>13.888</v>
      </c>
      <c r="AI4132" s="8">
        <f t="shared" si="1550"/>
        <v>13.888</v>
      </c>
      <c r="AJ4132" s="24">
        <f t="shared" si="1559"/>
        <v>81.247124021374006</v>
      </c>
      <c r="AK4132" s="27">
        <f t="shared" si="1551"/>
        <v>81.247124021374006</v>
      </c>
      <c r="AL4132" s="21"/>
      <c r="AM4132" s="10">
        <f t="shared" si="1552"/>
        <v>81.247124021374006</v>
      </c>
      <c r="AN4132" s="10">
        <f t="shared" si="1553"/>
        <v>0</v>
      </c>
      <c r="AO4132" s="10">
        <f t="shared" si="1554"/>
        <v>0</v>
      </c>
      <c r="AP4132" s="21"/>
      <c r="AQ4132" s="10">
        <f t="shared" si="1555"/>
        <v>81.247124021374006</v>
      </c>
      <c r="AR4132" s="10">
        <f t="shared" si="1556"/>
        <v>0</v>
      </c>
      <c r="AS4132" s="10">
        <f t="shared" si="1557"/>
        <v>0</v>
      </c>
    </row>
    <row r="4133" spans="1:45" x14ac:dyDescent="0.2">
      <c r="A4133">
        <v>28.75505601403346</v>
      </c>
      <c r="B4133" s="13"/>
      <c r="C4133" s="6">
        <v>42542.083333333328</v>
      </c>
      <c r="D4133" s="7" t="s">
        <v>12</v>
      </c>
      <c r="E4133" s="8">
        <v>14.5543</v>
      </c>
      <c r="F4133" s="8">
        <v>19.072800000000001</v>
      </c>
      <c r="H4133" s="8">
        <v>-3.7907999999999999</v>
      </c>
      <c r="I4133" s="8">
        <f t="shared" si="1536"/>
        <v>-3.7907999999999999</v>
      </c>
      <c r="J4133" s="24">
        <f t="shared" si="1537"/>
        <v>-109.00466633799805</v>
      </c>
      <c r="K4133" s="27">
        <f t="shared" si="1538"/>
        <v>-109.00466633799805</v>
      </c>
      <c r="L4133" s="8">
        <v>13.491899999999999</v>
      </c>
      <c r="M4133" s="8">
        <f t="shared" si="1539"/>
        <v>13.491899999999999</v>
      </c>
      <c r="N4133" s="24">
        <f t="shared" si="1558"/>
        <v>387.96034023573804</v>
      </c>
      <c r="O4133" s="27">
        <f t="shared" si="1540"/>
        <v>387.96034023573804</v>
      </c>
      <c r="P4133" s="21"/>
      <c r="Q4133" s="10">
        <f t="shared" si="1541"/>
        <v>387.96034023573804</v>
      </c>
      <c r="R4133" s="10">
        <f t="shared" si="1542"/>
        <v>0</v>
      </c>
      <c r="S4133" s="10">
        <f t="shared" si="1543"/>
        <v>0</v>
      </c>
      <c r="T4133" s="21"/>
      <c r="U4133" s="10">
        <f t="shared" si="1544"/>
        <v>387.96034023573804</v>
      </c>
      <c r="V4133" s="10">
        <f t="shared" si="1545"/>
        <v>0</v>
      </c>
      <c r="W4133" s="10">
        <f t="shared" si="1546"/>
        <v>0</v>
      </c>
      <c r="X4133" s="13"/>
      <c r="Y4133" s="11">
        <v>42908.083333333328</v>
      </c>
      <c r="Z4133" s="7" t="s">
        <v>12</v>
      </c>
      <c r="AA4133" s="8">
        <v>18.874099999999999</v>
      </c>
      <c r="AB4133" s="8">
        <v>16.385899999999999</v>
      </c>
      <c r="AD4133" s="49">
        <v>4.6699000000000002</v>
      </c>
      <c r="AE4133" s="8">
        <f t="shared" si="1547"/>
        <v>4.6699000000000002</v>
      </c>
      <c r="AF4133" s="24">
        <f t="shared" si="1548"/>
        <v>134.28323607993485</v>
      </c>
      <c r="AG4133" s="27">
        <f t="shared" si="1549"/>
        <v>134.28323607993485</v>
      </c>
      <c r="AH4133" s="44">
        <v>17.868099999999998</v>
      </c>
      <c r="AI4133" s="8">
        <f t="shared" si="1550"/>
        <v>17.868099999999998</v>
      </c>
      <c r="AJ4133" s="24">
        <f t="shared" si="1559"/>
        <v>513.79821636435122</v>
      </c>
      <c r="AK4133" s="27">
        <f t="shared" si="1551"/>
        <v>513.79821636435122</v>
      </c>
      <c r="AL4133" s="21"/>
      <c r="AM4133" s="10">
        <f t="shared" si="1552"/>
        <v>513.79821636435122</v>
      </c>
      <c r="AN4133" s="10">
        <f t="shared" si="1553"/>
        <v>0</v>
      </c>
      <c r="AO4133" s="10">
        <f t="shared" si="1554"/>
        <v>0</v>
      </c>
      <c r="AP4133" s="21"/>
      <c r="AQ4133" s="10">
        <f t="shared" si="1555"/>
        <v>513.79821636435122</v>
      </c>
      <c r="AR4133" s="10">
        <f t="shared" si="1556"/>
        <v>0</v>
      </c>
      <c r="AS4133" s="10">
        <f t="shared" si="1557"/>
        <v>0</v>
      </c>
    </row>
    <row r="4134" spans="1:45" x14ac:dyDescent="0.2">
      <c r="A4134">
        <v>2.3232508256344984</v>
      </c>
      <c r="B4134" s="13"/>
      <c r="C4134" s="6">
        <v>42542.125</v>
      </c>
      <c r="D4134" s="7" t="s">
        <v>13</v>
      </c>
      <c r="E4134" s="8">
        <v>14.4094</v>
      </c>
      <c r="F4134" s="8">
        <v>18.836600000000001</v>
      </c>
      <c r="H4134" s="8">
        <v>-3.2368999999999999</v>
      </c>
      <c r="I4134" s="8">
        <f t="shared" si="1536"/>
        <v>-3.2368999999999999</v>
      </c>
      <c r="J4134" s="24">
        <f t="shared" si="1537"/>
        <v>-7.5201305974963075</v>
      </c>
      <c r="K4134" s="27">
        <f t="shared" si="1538"/>
        <v>-7.5201305974963075</v>
      </c>
      <c r="L4134" s="8">
        <v>13.400399999999999</v>
      </c>
      <c r="M4134" s="8">
        <f t="shared" si="1539"/>
        <v>13.400399999999999</v>
      </c>
      <c r="N4134" s="24">
        <f t="shared" si="1558"/>
        <v>31.132490363832531</v>
      </c>
      <c r="O4134" s="27">
        <f t="shared" si="1540"/>
        <v>31.132490363832531</v>
      </c>
      <c r="P4134" s="21"/>
      <c r="Q4134" s="10">
        <f t="shared" si="1541"/>
        <v>31.132490363832531</v>
      </c>
      <c r="R4134" s="10">
        <f t="shared" si="1542"/>
        <v>0</v>
      </c>
      <c r="S4134" s="10">
        <f t="shared" si="1543"/>
        <v>0</v>
      </c>
      <c r="T4134" s="21"/>
      <c r="U4134" s="10">
        <f t="shared" si="1544"/>
        <v>31.132490363832531</v>
      </c>
      <c r="V4134" s="10">
        <f t="shared" si="1545"/>
        <v>0</v>
      </c>
      <c r="W4134" s="10">
        <f t="shared" si="1546"/>
        <v>0</v>
      </c>
      <c r="X4134" s="13"/>
      <c r="Y4134" s="11">
        <v>42908.125</v>
      </c>
      <c r="Z4134" s="7" t="s">
        <v>13</v>
      </c>
      <c r="AA4134" s="8">
        <v>18.435300000000002</v>
      </c>
      <c r="AB4134" s="8">
        <v>15.284800000000001</v>
      </c>
      <c r="AD4134" s="49">
        <v>8.1720000000000006</v>
      </c>
      <c r="AE4134" s="8">
        <f t="shared" si="1547"/>
        <v>8.1720000000000006</v>
      </c>
      <c r="AF4134" s="24">
        <f t="shared" si="1548"/>
        <v>18.98560574708512</v>
      </c>
      <c r="AG4134" s="27">
        <f t="shared" si="1549"/>
        <v>18.98560574708512</v>
      </c>
      <c r="AH4134" s="44">
        <v>14.493399999999999</v>
      </c>
      <c r="AI4134" s="8">
        <f t="shared" si="1550"/>
        <v>14.493399999999999</v>
      </c>
      <c r="AJ4134" s="24">
        <f t="shared" si="1559"/>
        <v>33.671803516251039</v>
      </c>
      <c r="AK4134" s="27">
        <f t="shared" si="1551"/>
        <v>33.671803516251039</v>
      </c>
      <c r="AL4134" s="21"/>
      <c r="AM4134" s="10">
        <f t="shared" si="1552"/>
        <v>33.671803516251039</v>
      </c>
      <c r="AN4134" s="10">
        <f t="shared" si="1553"/>
        <v>0</v>
      </c>
      <c r="AO4134" s="10">
        <f t="shared" si="1554"/>
        <v>0</v>
      </c>
      <c r="AP4134" s="21"/>
      <c r="AQ4134" s="10">
        <f t="shared" si="1555"/>
        <v>33.671803516251039</v>
      </c>
      <c r="AR4134" s="10">
        <f t="shared" si="1556"/>
        <v>0</v>
      </c>
      <c r="AS4134" s="10">
        <f t="shared" si="1557"/>
        <v>0</v>
      </c>
    </row>
    <row r="4135" spans="1:45" x14ac:dyDescent="0.2">
      <c r="A4135">
        <v>0</v>
      </c>
      <c r="B4135" s="13"/>
      <c r="C4135" s="6">
        <v>42542.166666666664</v>
      </c>
      <c r="D4135" s="7" t="s">
        <v>14</v>
      </c>
      <c r="E4135" s="8">
        <v>18.424700000000001</v>
      </c>
      <c r="F4135" s="8">
        <v>18.678599999999999</v>
      </c>
      <c r="H4135" s="8">
        <v>1.18E-2</v>
      </c>
      <c r="I4135" s="8">
        <f t="shared" si="1536"/>
        <v>1.18E-2</v>
      </c>
      <c r="J4135" s="24">
        <f t="shared" si="1537"/>
        <v>0</v>
      </c>
      <c r="K4135" s="27">
        <f t="shared" si="1538"/>
        <v>0</v>
      </c>
      <c r="L4135" s="8">
        <v>3.8231999999999999</v>
      </c>
      <c r="M4135" s="8">
        <f t="shared" si="1539"/>
        <v>3.8231999999999999</v>
      </c>
      <c r="N4135" s="24">
        <f t="shared" si="1558"/>
        <v>0</v>
      </c>
      <c r="O4135" s="27">
        <f t="shared" si="1540"/>
        <v>0</v>
      </c>
      <c r="P4135" s="21"/>
      <c r="Q4135" s="10">
        <f t="shared" si="1541"/>
        <v>0</v>
      </c>
      <c r="R4135" s="10">
        <f t="shared" si="1542"/>
        <v>0</v>
      </c>
      <c r="S4135" s="10">
        <f t="shared" si="1543"/>
        <v>0</v>
      </c>
      <c r="T4135" s="21"/>
      <c r="U4135" s="10">
        <f t="shared" si="1544"/>
        <v>0</v>
      </c>
      <c r="V4135" s="10">
        <f t="shared" si="1545"/>
        <v>0</v>
      </c>
      <c r="W4135" s="10">
        <f t="shared" si="1546"/>
        <v>0</v>
      </c>
      <c r="X4135" s="13"/>
      <c r="Y4135" s="11">
        <v>42908.166666666664</v>
      </c>
      <c r="Z4135" s="7" t="s">
        <v>14</v>
      </c>
      <c r="AA4135" s="8">
        <v>19.761399999999998</v>
      </c>
      <c r="AB4135" s="8">
        <v>15.9712</v>
      </c>
      <c r="AD4135" s="49">
        <v>10.2315</v>
      </c>
      <c r="AE4135" s="8">
        <f t="shared" si="1547"/>
        <v>10.2315</v>
      </c>
      <c r="AF4135" s="24">
        <f t="shared" si="1548"/>
        <v>0</v>
      </c>
      <c r="AG4135" s="27">
        <f t="shared" si="1549"/>
        <v>0</v>
      </c>
      <c r="AH4135" s="44">
        <v>21.266100000000002</v>
      </c>
      <c r="AI4135" s="8">
        <f t="shared" si="1550"/>
        <v>21.266100000000002</v>
      </c>
      <c r="AJ4135" s="24">
        <f t="shared" si="1559"/>
        <v>0</v>
      </c>
      <c r="AK4135" s="27">
        <f t="shared" si="1551"/>
        <v>0</v>
      </c>
      <c r="AL4135" s="21"/>
      <c r="AM4135" s="10">
        <f t="shared" si="1552"/>
        <v>0</v>
      </c>
      <c r="AN4135" s="10">
        <f t="shared" si="1553"/>
        <v>0</v>
      </c>
      <c r="AO4135" s="10">
        <f t="shared" si="1554"/>
        <v>0</v>
      </c>
      <c r="AP4135" s="21"/>
      <c r="AQ4135" s="10">
        <f t="shared" si="1555"/>
        <v>0</v>
      </c>
      <c r="AR4135" s="10">
        <f t="shared" si="1556"/>
        <v>0</v>
      </c>
      <c r="AS4135" s="10">
        <f t="shared" si="1557"/>
        <v>0</v>
      </c>
    </row>
    <row r="4136" spans="1:45" x14ac:dyDescent="0.2">
      <c r="A4136">
        <v>0</v>
      </c>
      <c r="B4136" s="13"/>
      <c r="C4136" s="6">
        <v>42542.208333333328</v>
      </c>
      <c r="D4136" s="7" t="s">
        <v>15</v>
      </c>
      <c r="E4136" s="8">
        <v>19.804600000000001</v>
      </c>
      <c r="F4136" s="8">
        <v>19.2013</v>
      </c>
      <c r="H4136" s="8">
        <v>3.1890999999999998</v>
      </c>
      <c r="I4136" s="8">
        <f t="shared" si="1536"/>
        <v>3.1890999999999998</v>
      </c>
      <c r="J4136" s="24">
        <f t="shared" si="1537"/>
        <v>0</v>
      </c>
      <c r="K4136" s="27">
        <f t="shared" si="1538"/>
        <v>0</v>
      </c>
      <c r="L4136" s="8">
        <v>5.7649999999999997</v>
      </c>
      <c r="M4136" s="8">
        <f t="shared" si="1539"/>
        <v>5.7649999999999997</v>
      </c>
      <c r="N4136" s="24">
        <f t="shared" si="1558"/>
        <v>0</v>
      </c>
      <c r="O4136" s="27">
        <f t="shared" si="1540"/>
        <v>0</v>
      </c>
      <c r="P4136" s="21"/>
      <c r="Q4136" s="10">
        <f t="shared" si="1541"/>
        <v>0</v>
      </c>
      <c r="R4136" s="10">
        <f t="shared" si="1542"/>
        <v>0</v>
      </c>
      <c r="S4136" s="10">
        <f t="shared" si="1543"/>
        <v>0</v>
      </c>
      <c r="T4136" s="21"/>
      <c r="U4136" s="10">
        <f t="shared" si="1544"/>
        <v>0</v>
      </c>
      <c r="V4136" s="10">
        <f t="shared" si="1545"/>
        <v>0</v>
      </c>
      <c r="W4136" s="10">
        <f t="shared" si="1546"/>
        <v>0</v>
      </c>
      <c r="X4136" s="13"/>
      <c r="Y4136" s="11">
        <v>42908.208333333328</v>
      </c>
      <c r="Z4136" s="7" t="s">
        <v>15</v>
      </c>
      <c r="AA4136" s="8">
        <v>18.363099999999999</v>
      </c>
      <c r="AB4136" s="8">
        <v>16.747599999999998</v>
      </c>
      <c r="AD4136" s="49">
        <v>14.9903</v>
      </c>
      <c r="AE4136" s="8">
        <f t="shared" si="1547"/>
        <v>14.9903</v>
      </c>
      <c r="AF4136" s="24">
        <f t="shared" si="1548"/>
        <v>0</v>
      </c>
      <c r="AG4136" s="27">
        <f t="shared" si="1549"/>
        <v>0</v>
      </c>
      <c r="AH4136" s="44">
        <v>17.638999999999999</v>
      </c>
      <c r="AI4136" s="8">
        <f t="shared" si="1550"/>
        <v>17.638999999999999</v>
      </c>
      <c r="AJ4136" s="24">
        <f t="shared" si="1559"/>
        <v>0</v>
      </c>
      <c r="AK4136" s="27">
        <f t="shared" si="1551"/>
        <v>0</v>
      </c>
      <c r="AL4136" s="21"/>
      <c r="AM4136" s="10">
        <f t="shared" si="1552"/>
        <v>0</v>
      </c>
      <c r="AN4136" s="10">
        <f t="shared" si="1553"/>
        <v>0</v>
      </c>
      <c r="AO4136" s="10">
        <f t="shared" si="1554"/>
        <v>0</v>
      </c>
      <c r="AP4136" s="21"/>
      <c r="AQ4136" s="10">
        <f t="shared" si="1555"/>
        <v>0</v>
      </c>
      <c r="AR4136" s="10">
        <f t="shared" si="1556"/>
        <v>0</v>
      </c>
      <c r="AS4136" s="10">
        <f t="shared" si="1557"/>
        <v>0</v>
      </c>
    </row>
    <row r="4137" spans="1:45" x14ac:dyDescent="0.2">
      <c r="A4137">
        <v>0</v>
      </c>
      <c r="B4137" s="13"/>
      <c r="C4137" s="6">
        <v>42542.25</v>
      </c>
      <c r="D4137" s="7" t="s">
        <v>16</v>
      </c>
      <c r="E4137" s="8">
        <v>19.088100000000001</v>
      </c>
      <c r="F4137" s="8">
        <v>20.0014</v>
      </c>
      <c r="H4137" s="8">
        <v>9.4276</v>
      </c>
      <c r="I4137" s="8">
        <f t="shared" si="1536"/>
        <v>9.4276</v>
      </c>
      <c r="J4137" s="24">
        <f t="shared" si="1537"/>
        <v>0</v>
      </c>
      <c r="K4137" s="27">
        <f t="shared" si="1538"/>
        <v>0</v>
      </c>
      <c r="L4137" s="8">
        <v>11.720599999999999</v>
      </c>
      <c r="M4137" s="8">
        <f t="shared" si="1539"/>
        <v>11.720599999999999</v>
      </c>
      <c r="N4137" s="24">
        <f t="shared" si="1558"/>
        <v>0</v>
      </c>
      <c r="O4137" s="27">
        <f t="shared" si="1540"/>
        <v>0</v>
      </c>
      <c r="P4137" s="21"/>
      <c r="Q4137" s="10">
        <f t="shared" si="1541"/>
        <v>0</v>
      </c>
      <c r="R4137" s="10">
        <f t="shared" si="1542"/>
        <v>0</v>
      </c>
      <c r="S4137" s="10">
        <f t="shared" si="1543"/>
        <v>0</v>
      </c>
      <c r="T4137" s="21"/>
      <c r="U4137" s="10">
        <f t="shared" si="1544"/>
        <v>0</v>
      </c>
      <c r="V4137" s="10">
        <f t="shared" si="1545"/>
        <v>0</v>
      </c>
      <c r="W4137" s="10">
        <f t="shared" si="1546"/>
        <v>0</v>
      </c>
      <c r="X4137" s="13"/>
      <c r="Y4137" s="11">
        <v>42908.25</v>
      </c>
      <c r="Z4137" s="7" t="s">
        <v>16</v>
      </c>
      <c r="AA4137" s="8">
        <v>20.8307</v>
      </c>
      <c r="AB4137" s="8">
        <v>17.947800000000001</v>
      </c>
      <c r="AD4137" s="49">
        <v>16.488800000000001</v>
      </c>
      <c r="AE4137" s="8">
        <f t="shared" si="1547"/>
        <v>16.488800000000001</v>
      </c>
      <c r="AF4137" s="24">
        <f t="shared" si="1548"/>
        <v>0</v>
      </c>
      <c r="AG4137" s="27">
        <f t="shared" si="1549"/>
        <v>0</v>
      </c>
      <c r="AH4137" s="44">
        <v>20.152200000000001</v>
      </c>
      <c r="AI4137" s="8">
        <f t="shared" si="1550"/>
        <v>20.152200000000001</v>
      </c>
      <c r="AJ4137" s="24">
        <f t="shared" si="1559"/>
        <v>0</v>
      </c>
      <c r="AK4137" s="27">
        <f t="shared" si="1551"/>
        <v>0</v>
      </c>
      <c r="AL4137" s="21"/>
      <c r="AM4137" s="10">
        <f t="shared" si="1552"/>
        <v>0</v>
      </c>
      <c r="AN4137" s="10">
        <f t="shared" si="1553"/>
        <v>0</v>
      </c>
      <c r="AO4137" s="10">
        <f t="shared" si="1554"/>
        <v>0</v>
      </c>
      <c r="AP4137" s="21"/>
      <c r="AQ4137" s="10">
        <f t="shared" si="1555"/>
        <v>0</v>
      </c>
      <c r="AR4137" s="10">
        <f t="shared" si="1556"/>
        <v>0</v>
      </c>
      <c r="AS4137" s="10">
        <f t="shared" si="1557"/>
        <v>0</v>
      </c>
    </row>
    <row r="4138" spans="1:45" x14ac:dyDescent="0.2">
      <c r="A4138">
        <v>0</v>
      </c>
      <c r="B4138" s="13"/>
      <c r="C4138" s="6">
        <v>42542.291666666664</v>
      </c>
      <c r="D4138" s="7" t="s">
        <v>17</v>
      </c>
      <c r="E4138" s="8">
        <v>21.238</v>
      </c>
      <c r="F4138" s="8">
        <v>21.003299999999999</v>
      </c>
      <c r="H4138" s="8">
        <v>13.7438</v>
      </c>
      <c r="I4138" s="8">
        <f t="shared" si="1536"/>
        <v>13.7438</v>
      </c>
      <c r="J4138" s="24">
        <f t="shared" si="1537"/>
        <v>0</v>
      </c>
      <c r="K4138" s="27">
        <f t="shared" si="1538"/>
        <v>0</v>
      </c>
      <c r="L4138" s="8">
        <v>19.773</v>
      </c>
      <c r="M4138" s="8">
        <f t="shared" si="1539"/>
        <v>19.773</v>
      </c>
      <c r="N4138" s="24">
        <f t="shared" si="1558"/>
        <v>0</v>
      </c>
      <c r="O4138" s="27">
        <f t="shared" si="1540"/>
        <v>0</v>
      </c>
      <c r="P4138" s="21"/>
      <c r="Q4138" s="10">
        <f t="shared" si="1541"/>
        <v>0</v>
      </c>
      <c r="R4138" s="10">
        <f t="shared" si="1542"/>
        <v>0</v>
      </c>
      <c r="S4138" s="10">
        <f t="shared" si="1543"/>
        <v>0</v>
      </c>
      <c r="T4138" s="21"/>
      <c r="U4138" s="10">
        <f t="shared" si="1544"/>
        <v>0</v>
      </c>
      <c r="V4138" s="10">
        <f t="shared" si="1545"/>
        <v>0</v>
      </c>
      <c r="W4138" s="10">
        <f t="shared" si="1546"/>
        <v>0</v>
      </c>
      <c r="X4138" s="13"/>
      <c r="Y4138" s="11">
        <v>42908.291666666664</v>
      </c>
      <c r="Z4138" s="7" t="s">
        <v>17</v>
      </c>
      <c r="AA4138" s="8">
        <v>79.682500000000005</v>
      </c>
      <c r="AB4138" s="8">
        <v>20.1828</v>
      </c>
      <c r="AD4138" s="49">
        <v>18.7028</v>
      </c>
      <c r="AE4138" s="8">
        <f t="shared" si="1547"/>
        <v>18.7028</v>
      </c>
      <c r="AF4138" s="24">
        <f t="shared" si="1548"/>
        <v>0</v>
      </c>
      <c r="AG4138" s="27">
        <f t="shared" si="1549"/>
        <v>0</v>
      </c>
      <c r="AH4138" s="44">
        <v>82.710599999999999</v>
      </c>
      <c r="AI4138" s="8">
        <f t="shared" si="1550"/>
        <v>82.710599999999999</v>
      </c>
      <c r="AJ4138" s="24">
        <f t="shared" si="1559"/>
        <v>0</v>
      </c>
      <c r="AK4138" s="27">
        <f t="shared" si="1551"/>
        <v>0</v>
      </c>
      <c r="AL4138" s="21"/>
      <c r="AM4138" s="10">
        <f t="shared" si="1552"/>
        <v>0</v>
      </c>
      <c r="AN4138" s="10">
        <f t="shared" si="1553"/>
        <v>0</v>
      </c>
      <c r="AO4138" s="10">
        <f t="shared" si="1554"/>
        <v>0</v>
      </c>
      <c r="AP4138" s="21"/>
      <c r="AQ4138" s="10">
        <f t="shared" si="1555"/>
        <v>0</v>
      </c>
      <c r="AR4138" s="10">
        <f t="shared" si="1556"/>
        <v>0</v>
      </c>
      <c r="AS4138" s="10">
        <f t="shared" si="1557"/>
        <v>0</v>
      </c>
    </row>
    <row r="4139" spans="1:45" x14ac:dyDescent="0.2">
      <c r="A4139">
        <v>0</v>
      </c>
      <c r="B4139" s="13"/>
      <c r="C4139" s="6">
        <v>42542.333333333328</v>
      </c>
      <c r="D4139" s="7" t="s">
        <v>18</v>
      </c>
      <c r="E4139" s="8">
        <v>26.053000000000001</v>
      </c>
      <c r="F4139" s="8">
        <v>25.248799999999999</v>
      </c>
      <c r="H4139" s="8">
        <v>20.195699999999999</v>
      </c>
      <c r="I4139" s="8">
        <f t="shared" si="1536"/>
        <v>20.195699999999999</v>
      </c>
      <c r="J4139" s="24">
        <f t="shared" si="1537"/>
        <v>0</v>
      </c>
      <c r="K4139" s="27">
        <f t="shared" si="1538"/>
        <v>0</v>
      </c>
      <c r="L4139" s="8">
        <v>24.651700000000002</v>
      </c>
      <c r="M4139" s="8">
        <f t="shared" si="1539"/>
        <v>24.651700000000002</v>
      </c>
      <c r="N4139" s="24">
        <f t="shared" si="1558"/>
        <v>0</v>
      </c>
      <c r="O4139" s="27">
        <f t="shared" si="1540"/>
        <v>0</v>
      </c>
      <c r="P4139" s="21"/>
      <c r="Q4139" s="10">
        <f t="shared" si="1541"/>
        <v>0</v>
      </c>
      <c r="R4139" s="10">
        <f t="shared" si="1542"/>
        <v>0</v>
      </c>
      <c r="S4139" s="10">
        <f t="shared" si="1543"/>
        <v>0</v>
      </c>
      <c r="T4139" s="21"/>
      <c r="U4139" s="10">
        <f t="shared" si="1544"/>
        <v>0</v>
      </c>
      <c r="V4139" s="10">
        <f t="shared" si="1545"/>
        <v>0</v>
      </c>
      <c r="W4139" s="10">
        <f t="shared" si="1546"/>
        <v>0</v>
      </c>
      <c r="X4139" s="13"/>
      <c r="Y4139" s="11">
        <v>42908.333333333328</v>
      </c>
      <c r="Z4139" s="7" t="s">
        <v>18</v>
      </c>
      <c r="AA4139" s="8">
        <v>25.1022</v>
      </c>
      <c r="AB4139" s="8">
        <v>23.310300000000002</v>
      </c>
      <c r="AD4139" s="49">
        <v>21.631900000000002</v>
      </c>
      <c r="AE4139" s="8">
        <f t="shared" si="1547"/>
        <v>21.631900000000002</v>
      </c>
      <c r="AF4139" s="24">
        <f t="shared" si="1548"/>
        <v>0</v>
      </c>
      <c r="AG4139" s="27">
        <f t="shared" si="1549"/>
        <v>0</v>
      </c>
      <c r="AH4139" s="44">
        <v>24.5486</v>
      </c>
      <c r="AI4139" s="8">
        <f t="shared" si="1550"/>
        <v>24.5486</v>
      </c>
      <c r="AJ4139" s="24">
        <f t="shared" si="1559"/>
        <v>0</v>
      </c>
      <c r="AK4139" s="27">
        <f t="shared" si="1551"/>
        <v>0</v>
      </c>
      <c r="AL4139" s="21"/>
      <c r="AM4139" s="10">
        <f t="shared" si="1552"/>
        <v>0</v>
      </c>
      <c r="AN4139" s="10">
        <f t="shared" si="1553"/>
        <v>0</v>
      </c>
      <c r="AO4139" s="10">
        <f t="shared" si="1554"/>
        <v>0</v>
      </c>
      <c r="AP4139" s="21"/>
      <c r="AQ4139" s="10">
        <f t="shared" si="1555"/>
        <v>0</v>
      </c>
      <c r="AR4139" s="10">
        <f t="shared" si="1556"/>
        <v>0</v>
      </c>
      <c r="AS4139" s="10">
        <f t="shared" si="1557"/>
        <v>0</v>
      </c>
    </row>
    <row r="4140" spans="1:45" x14ac:dyDescent="0.2">
      <c r="A4140">
        <v>2.953338152967846</v>
      </c>
      <c r="B4140" s="13"/>
      <c r="C4140" s="6">
        <v>42542.375</v>
      </c>
      <c r="D4140" s="7" t="s">
        <v>19</v>
      </c>
      <c r="E4140" s="8">
        <v>27.736899999999999</v>
      </c>
      <c r="F4140" s="8">
        <v>27.393699999999999</v>
      </c>
      <c r="H4140" s="8">
        <v>25.4314</v>
      </c>
      <c r="I4140" s="8">
        <f t="shared" si="1536"/>
        <v>25.4314</v>
      </c>
      <c r="J4140" s="24">
        <f t="shared" si="1537"/>
        <v>75.107523903386479</v>
      </c>
      <c r="K4140" s="27">
        <f t="shared" si="1538"/>
        <v>75.107523903386479</v>
      </c>
      <c r="L4140" s="8">
        <v>19.378</v>
      </c>
      <c r="M4140" s="8">
        <f t="shared" si="1539"/>
        <v>19.378</v>
      </c>
      <c r="N4140" s="24">
        <f t="shared" si="1558"/>
        <v>57.229786728210918</v>
      </c>
      <c r="O4140" s="27">
        <f t="shared" si="1540"/>
        <v>57.229786728210918</v>
      </c>
      <c r="P4140" s="21"/>
      <c r="Q4140" s="10">
        <f t="shared" si="1541"/>
        <v>75.107523903386479</v>
      </c>
      <c r="R4140" s="10">
        <f t="shared" si="1542"/>
        <v>17.877737175175561</v>
      </c>
      <c r="S4140" s="10">
        <f t="shared" si="1543"/>
        <v>10.726642305105337</v>
      </c>
      <c r="T4140" s="21"/>
      <c r="U4140" s="10">
        <f t="shared" si="1544"/>
        <v>75.107523903386479</v>
      </c>
      <c r="V4140" s="10">
        <f t="shared" si="1545"/>
        <v>17.877737175175561</v>
      </c>
      <c r="W4140" s="10">
        <f t="shared" si="1546"/>
        <v>10.726642305105337</v>
      </c>
      <c r="X4140" s="13"/>
      <c r="Y4140" s="11">
        <v>42908.375</v>
      </c>
      <c r="Z4140" s="7" t="s">
        <v>19</v>
      </c>
      <c r="AA4140" s="8">
        <v>29.386500000000002</v>
      </c>
      <c r="AB4140" s="8">
        <v>25.976199999999999</v>
      </c>
      <c r="AD4140" s="49">
        <v>24.334499999999998</v>
      </c>
      <c r="AE4140" s="8">
        <f t="shared" si="1547"/>
        <v>24.334499999999998</v>
      </c>
      <c r="AF4140" s="24">
        <f t="shared" si="1548"/>
        <v>71.868007283396039</v>
      </c>
      <c r="AG4140" s="27">
        <f t="shared" si="1549"/>
        <v>71.868007283396039</v>
      </c>
      <c r="AH4140" s="44">
        <v>28.7807</v>
      </c>
      <c r="AI4140" s="8">
        <f t="shared" si="1550"/>
        <v>28.7807</v>
      </c>
      <c r="AJ4140" s="24">
        <f t="shared" si="1559"/>
        <v>84.999139379121686</v>
      </c>
      <c r="AK4140" s="27">
        <f t="shared" si="1551"/>
        <v>84.999139379121686</v>
      </c>
      <c r="AL4140" s="21"/>
      <c r="AM4140" s="10">
        <f t="shared" si="1552"/>
        <v>84.999139379121686</v>
      </c>
      <c r="AN4140" s="10">
        <f t="shared" si="1553"/>
        <v>0</v>
      </c>
      <c r="AO4140" s="10">
        <f t="shared" si="1554"/>
        <v>0</v>
      </c>
      <c r="AP4140" s="21"/>
      <c r="AQ4140" s="10">
        <f t="shared" si="1555"/>
        <v>84.999139379121686</v>
      </c>
      <c r="AR4140" s="10">
        <f t="shared" si="1556"/>
        <v>0</v>
      </c>
      <c r="AS4140" s="10">
        <f t="shared" si="1557"/>
        <v>0</v>
      </c>
    </row>
    <row r="4141" spans="1:45" x14ac:dyDescent="0.2">
      <c r="A4141">
        <v>0.87519887626839921</v>
      </c>
      <c r="B4141" s="13"/>
      <c r="C4141" s="6">
        <v>42542.416666666664</v>
      </c>
      <c r="D4141" s="7" t="s">
        <v>20</v>
      </c>
      <c r="E4141" s="8">
        <v>30.021599999999999</v>
      </c>
      <c r="F4141" s="8">
        <v>29.0105</v>
      </c>
      <c r="H4141" s="8">
        <v>27.152200000000001</v>
      </c>
      <c r="I4141" s="8">
        <f t="shared" si="1536"/>
        <v>27.152200000000001</v>
      </c>
      <c r="J4141" s="24">
        <f t="shared" si="1537"/>
        <v>23.76357492821483</v>
      </c>
      <c r="K4141" s="27">
        <f t="shared" si="1538"/>
        <v>23.76357492821483</v>
      </c>
      <c r="L4141" s="8">
        <v>28.2242</v>
      </c>
      <c r="M4141" s="8">
        <f t="shared" si="1539"/>
        <v>28.2242</v>
      </c>
      <c r="N4141" s="24">
        <f t="shared" si="1558"/>
        <v>24.701788123574552</v>
      </c>
      <c r="O4141" s="27">
        <f t="shared" si="1540"/>
        <v>24.701788123574552</v>
      </c>
      <c r="P4141" s="21"/>
      <c r="Q4141" s="10">
        <f t="shared" si="1541"/>
        <v>24.701788123574552</v>
      </c>
      <c r="R4141" s="10">
        <f t="shared" si="1542"/>
        <v>0</v>
      </c>
      <c r="S4141" s="10">
        <f t="shared" si="1543"/>
        <v>0</v>
      </c>
      <c r="T4141" s="21"/>
      <c r="U4141" s="10">
        <f t="shared" si="1544"/>
        <v>24.701788123574552</v>
      </c>
      <c r="V4141" s="10">
        <f t="shared" si="1545"/>
        <v>0</v>
      </c>
      <c r="W4141" s="10">
        <f t="shared" si="1546"/>
        <v>0</v>
      </c>
      <c r="X4141" s="13"/>
      <c r="Y4141" s="11">
        <v>42908.416666666664</v>
      </c>
      <c r="Z4141" s="7" t="s">
        <v>20</v>
      </c>
      <c r="AA4141" s="8">
        <v>68.075100000000006</v>
      </c>
      <c r="AB4141" s="8">
        <v>27.507899999999999</v>
      </c>
      <c r="AD4141" s="49">
        <v>25.429099999999998</v>
      </c>
      <c r="AE4141" s="8">
        <f t="shared" si="1547"/>
        <v>25.429099999999998</v>
      </c>
      <c r="AF4141" s="24">
        <f t="shared" si="1548"/>
        <v>22.25551974451675</v>
      </c>
      <c r="AG4141" s="27">
        <f t="shared" si="1549"/>
        <v>22.25551974451675</v>
      </c>
      <c r="AH4141" s="44">
        <v>66.174400000000006</v>
      </c>
      <c r="AI4141" s="8">
        <f t="shared" si="1550"/>
        <v>66.174400000000006</v>
      </c>
      <c r="AJ4141" s="24">
        <f t="shared" si="1559"/>
        <v>57.915760517735563</v>
      </c>
      <c r="AK4141" s="27">
        <f t="shared" si="1551"/>
        <v>57.915760517735563</v>
      </c>
      <c r="AL4141" s="21"/>
      <c r="AM4141" s="10">
        <f t="shared" si="1552"/>
        <v>57.915760517735563</v>
      </c>
      <c r="AN4141" s="10">
        <f t="shared" si="1553"/>
        <v>0</v>
      </c>
      <c r="AO4141" s="10">
        <f t="shared" si="1554"/>
        <v>0</v>
      </c>
      <c r="AP4141" s="21"/>
      <c r="AQ4141" s="10">
        <f t="shared" si="1555"/>
        <v>57.915760517735563</v>
      </c>
      <c r="AR4141" s="10">
        <f t="shared" si="1556"/>
        <v>0</v>
      </c>
      <c r="AS4141" s="10">
        <f t="shared" si="1557"/>
        <v>0</v>
      </c>
    </row>
    <row r="4142" spans="1:45" x14ac:dyDescent="0.2">
      <c r="A4142">
        <v>8.840721037577806</v>
      </c>
      <c r="B4142" s="13"/>
      <c r="C4142" s="6">
        <v>42542.458333333328</v>
      </c>
      <c r="D4142" s="7" t="s">
        <v>21</v>
      </c>
      <c r="E4142" s="8">
        <v>29.853000000000002</v>
      </c>
      <c r="F4142" s="8">
        <v>32.165500000000002</v>
      </c>
      <c r="H4142" s="8">
        <v>29.7027</v>
      </c>
      <c r="I4142" s="8">
        <f t="shared" si="1536"/>
        <v>29.7027</v>
      </c>
      <c r="J4142" s="24">
        <f t="shared" si="1537"/>
        <v>262.59328476286231</v>
      </c>
      <c r="K4142" s="27">
        <f t="shared" si="1538"/>
        <v>262.59328476286231</v>
      </c>
      <c r="L4142" s="8">
        <v>27.856100000000001</v>
      </c>
      <c r="M4142" s="8">
        <f t="shared" si="1539"/>
        <v>27.856100000000001</v>
      </c>
      <c r="N4142" s="24">
        <f t="shared" si="1558"/>
        <v>246.26800929487115</v>
      </c>
      <c r="O4142" s="27">
        <f t="shared" si="1540"/>
        <v>246.26800929487115</v>
      </c>
      <c r="P4142" s="21"/>
      <c r="Q4142" s="10">
        <f t="shared" si="1541"/>
        <v>262.59328476286231</v>
      </c>
      <c r="R4142" s="10">
        <f t="shared" si="1542"/>
        <v>16.325275467991162</v>
      </c>
      <c r="S4142" s="10">
        <f t="shared" si="1543"/>
        <v>9.7951652807946967</v>
      </c>
      <c r="T4142" s="21"/>
      <c r="U4142" s="10">
        <f t="shared" si="1544"/>
        <v>262.59328476286231</v>
      </c>
      <c r="V4142" s="10">
        <f t="shared" si="1545"/>
        <v>16.325275467991162</v>
      </c>
      <c r="W4142" s="10">
        <f t="shared" si="1546"/>
        <v>9.7951652807946967</v>
      </c>
      <c r="X4142" s="13"/>
      <c r="Y4142" s="11">
        <v>42908.458333333328</v>
      </c>
      <c r="Z4142" s="7" t="s">
        <v>21</v>
      </c>
      <c r="AA4142" s="8">
        <v>29.7468</v>
      </c>
      <c r="AB4142" s="8">
        <v>31.5715</v>
      </c>
      <c r="AD4142" s="49">
        <v>29.7714</v>
      </c>
      <c r="AE4142" s="8">
        <f t="shared" si="1547"/>
        <v>29.7714</v>
      </c>
      <c r="AF4142" s="24">
        <f t="shared" si="1548"/>
        <v>263.20064229814392</v>
      </c>
      <c r="AG4142" s="27">
        <f t="shared" si="1549"/>
        <v>263.20064229814392</v>
      </c>
      <c r="AH4142" s="44">
        <v>28.886099999999999</v>
      </c>
      <c r="AI4142" s="8">
        <f t="shared" si="1550"/>
        <v>28.886099999999999</v>
      </c>
      <c r="AJ4142" s="24">
        <f t="shared" si="1559"/>
        <v>255.37395196357625</v>
      </c>
      <c r="AK4142" s="27">
        <f t="shared" si="1551"/>
        <v>255.37395196357625</v>
      </c>
      <c r="AL4142" s="21"/>
      <c r="AM4142" s="10">
        <f t="shared" si="1552"/>
        <v>263.20064229814392</v>
      </c>
      <c r="AN4142" s="10">
        <f t="shared" si="1553"/>
        <v>7.8266903345676724</v>
      </c>
      <c r="AO4142" s="10">
        <f t="shared" si="1554"/>
        <v>4.6960142007406036</v>
      </c>
      <c r="AP4142" s="21"/>
      <c r="AQ4142" s="10">
        <f t="shared" si="1555"/>
        <v>263.20064229814392</v>
      </c>
      <c r="AR4142" s="10">
        <f t="shared" si="1556"/>
        <v>7.8266903345676724</v>
      </c>
      <c r="AS4142" s="10">
        <f t="shared" si="1557"/>
        <v>4.6960142007406036</v>
      </c>
    </row>
    <row r="4143" spans="1:45" x14ac:dyDescent="0.2">
      <c r="A4143">
        <v>13.091127413841745</v>
      </c>
      <c r="B4143" s="13"/>
      <c r="C4143" s="6">
        <v>42542.5</v>
      </c>
      <c r="D4143" s="7" t="s">
        <v>22</v>
      </c>
      <c r="E4143" s="8">
        <v>33.499899999999997</v>
      </c>
      <c r="F4143" s="8">
        <v>36.019799999999996</v>
      </c>
      <c r="H4143" s="8">
        <v>33.973399999999998</v>
      </c>
      <c r="I4143" s="8">
        <f t="shared" si="1536"/>
        <v>33.973399999999998</v>
      </c>
      <c r="J4143" s="24">
        <f t="shared" si="1537"/>
        <v>444.7501080814111</v>
      </c>
      <c r="K4143" s="27">
        <f t="shared" si="1538"/>
        <v>444.7501080814111</v>
      </c>
      <c r="L4143" s="8">
        <v>31.371500000000001</v>
      </c>
      <c r="M4143" s="8">
        <f t="shared" si="1539"/>
        <v>31.371500000000001</v>
      </c>
      <c r="N4143" s="24">
        <f t="shared" si="1558"/>
        <v>410.68830366333634</v>
      </c>
      <c r="O4143" s="27">
        <f t="shared" si="1540"/>
        <v>410.68830366333634</v>
      </c>
      <c r="P4143" s="21"/>
      <c r="Q4143" s="10">
        <f t="shared" si="1541"/>
        <v>444.7501080814111</v>
      </c>
      <c r="R4143" s="10">
        <f t="shared" si="1542"/>
        <v>34.061804418074757</v>
      </c>
      <c r="S4143" s="10">
        <f t="shared" si="1543"/>
        <v>20.437082650844854</v>
      </c>
      <c r="T4143" s="21"/>
      <c r="U4143" s="10">
        <f t="shared" si="1544"/>
        <v>444.7501080814111</v>
      </c>
      <c r="V4143" s="10">
        <f t="shared" si="1545"/>
        <v>34.061804418074757</v>
      </c>
      <c r="W4143" s="10">
        <f t="shared" si="1546"/>
        <v>20.437082650844854</v>
      </c>
      <c r="X4143" s="13"/>
      <c r="Y4143" s="11">
        <v>42908.5</v>
      </c>
      <c r="Z4143" s="7" t="s">
        <v>22</v>
      </c>
      <c r="AA4143" s="8">
        <v>30.583300000000001</v>
      </c>
      <c r="AB4143" s="8">
        <v>33.847900000000003</v>
      </c>
      <c r="AD4143" s="49">
        <v>31.960899999999999</v>
      </c>
      <c r="AE4143" s="8">
        <f t="shared" si="1547"/>
        <v>31.960899999999999</v>
      </c>
      <c r="AF4143" s="24">
        <f t="shared" si="1548"/>
        <v>418.4042141610546</v>
      </c>
      <c r="AG4143" s="27">
        <f t="shared" si="1549"/>
        <v>418.4042141610546</v>
      </c>
      <c r="AH4143" s="44">
        <v>29.779800000000002</v>
      </c>
      <c r="AI4143" s="8">
        <f t="shared" si="1550"/>
        <v>29.779800000000002</v>
      </c>
      <c r="AJ4143" s="24">
        <f t="shared" si="1559"/>
        <v>389.85115615872439</v>
      </c>
      <c r="AK4143" s="27">
        <f t="shared" si="1551"/>
        <v>389.85115615872439</v>
      </c>
      <c r="AL4143" s="21"/>
      <c r="AM4143" s="10">
        <f t="shared" si="1552"/>
        <v>418.4042141610546</v>
      </c>
      <c r="AN4143" s="10">
        <f t="shared" si="1553"/>
        <v>28.553058002330204</v>
      </c>
      <c r="AO4143" s="10">
        <f t="shared" si="1554"/>
        <v>17.131834801398121</v>
      </c>
      <c r="AP4143" s="21"/>
      <c r="AQ4143" s="10">
        <f t="shared" si="1555"/>
        <v>418.4042141610546</v>
      </c>
      <c r="AR4143" s="10">
        <f t="shared" si="1556"/>
        <v>28.553058002330204</v>
      </c>
      <c r="AS4143" s="10">
        <f t="shared" si="1557"/>
        <v>17.131834801398121</v>
      </c>
    </row>
    <row r="4144" spans="1:45" x14ac:dyDescent="0.2">
      <c r="A4144">
        <v>18.951230544902643</v>
      </c>
      <c r="B4144" s="13"/>
      <c r="C4144" s="6">
        <v>42542.541666666664</v>
      </c>
      <c r="D4144" s="7" t="s">
        <v>23</v>
      </c>
      <c r="E4144" s="8">
        <v>32.584200000000003</v>
      </c>
      <c r="F4144" s="8">
        <v>39.657800000000002</v>
      </c>
      <c r="H4144" s="8">
        <v>38.844900000000003</v>
      </c>
      <c r="I4144" s="8">
        <f t="shared" si="1536"/>
        <v>38.844900000000003</v>
      </c>
      <c r="J4144" s="24">
        <f t="shared" si="1537"/>
        <v>736.15865539368872</v>
      </c>
      <c r="K4144" s="27">
        <f t="shared" si="1538"/>
        <v>736.15865539368872</v>
      </c>
      <c r="L4144" s="8">
        <v>30.479600000000001</v>
      </c>
      <c r="M4144" s="8">
        <f t="shared" si="1539"/>
        <v>30.479600000000001</v>
      </c>
      <c r="N4144" s="24">
        <f t="shared" si="1558"/>
        <v>577.62592651641467</v>
      </c>
      <c r="O4144" s="27">
        <f t="shared" si="1540"/>
        <v>577.62592651641467</v>
      </c>
      <c r="P4144" s="21"/>
      <c r="Q4144" s="10">
        <f t="shared" si="1541"/>
        <v>736.15865539368872</v>
      </c>
      <c r="R4144" s="10">
        <f t="shared" si="1542"/>
        <v>158.53272887727405</v>
      </c>
      <c r="S4144" s="10">
        <f t="shared" si="1543"/>
        <v>95.119637326364426</v>
      </c>
      <c r="T4144" s="21"/>
      <c r="U4144" s="10">
        <f t="shared" si="1544"/>
        <v>736.15865539368872</v>
      </c>
      <c r="V4144" s="10">
        <f t="shared" si="1545"/>
        <v>158.53272887727405</v>
      </c>
      <c r="W4144" s="10">
        <f t="shared" si="1546"/>
        <v>95.119637326364426</v>
      </c>
      <c r="X4144" s="13"/>
      <c r="Y4144" s="11">
        <v>42908.541666666664</v>
      </c>
      <c r="Z4144" s="7" t="s">
        <v>23</v>
      </c>
      <c r="AA4144" s="8">
        <v>33.954300000000003</v>
      </c>
      <c r="AB4144" s="8">
        <v>39.1999</v>
      </c>
      <c r="AD4144" s="49">
        <v>36.875700000000002</v>
      </c>
      <c r="AE4144" s="8">
        <f t="shared" si="1547"/>
        <v>36.875700000000002</v>
      </c>
      <c r="AF4144" s="24">
        <f t="shared" si="1548"/>
        <v>698.8398922046664</v>
      </c>
      <c r="AG4144" s="27">
        <f t="shared" si="1549"/>
        <v>698.8398922046664</v>
      </c>
      <c r="AH4144" s="44">
        <v>32.899799999999999</v>
      </c>
      <c r="AI4144" s="8">
        <f t="shared" si="1550"/>
        <v>32.899799999999999</v>
      </c>
      <c r="AJ4144" s="24">
        <f t="shared" si="1559"/>
        <v>623.49169468118794</v>
      </c>
      <c r="AK4144" s="27">
        <f t="shared" si="1551"/>
        <v>623.49169468118794</v>
      </c>
      <c r="AL4144" s="21"/>
      <c r="AM4144" s="10">
        <f t="shared" si="1552"/>
        <v>698.8398922046664</v>
      </c>
      <c r="AN4144" s="10">
        <f t="shared" si="1553"/>
        <v>75.348197523478461</v>
      </c>
      <c r="AO4144" s="10">
        <f t="shared" si="1554"/>
        <v>45.208918514087074</v>
      </c>
      <c r="AP4144" s="21"/>
      <c r="AQ4144" s="10">
        <f t="shared" si="1555"/>
        <v>698.8398922046664</v>
      </c>
      <c r="AR4144" s="10">
        <f t="shared" si="1556"/>
        <v>75.348197523478461</v>
      </c>
      <c r="AS4144" s="10">
        <f t="shared" si="1557"/>
        <v>45.208918514087074</v>
      </c>
    </row>
    <row r="4145" spans="1:45" x14ac:dyDescent="0.2">
      <c r="A4145">
        <v>18.739933615971104</v>
      </c>
      <c r="B4145" s="13"/>
      <c r="C4145" s="6">
        <v>42542.583333333328</v>
      </c>
      <c r="D4145" s="7" t="s">
        <v>24</v>
      </c>
      <c r="E4145" s="8">
        <v>30.8217</v>
      </c>
      <c r="F4145" s="8">
        <v>41.273600000000002</v>
      </c>
      <c r="H4145" s="8">
        <v>40.568100000000001</v>
      </c>
      <c r="I4145" s="8">
        <f t="shared" si="1536"/>
        <v>40.568100000000001</v>
      </c>
      <c r="J4145" s="24">
        <f t="shared" si="1537"/>
        <v>760.24350092607733</v>
      </c>
      <c r="K4145" s="27">
        <f t="shared" si="1538"/>
        <v>760.24350092607733</v>
      </c>
      <c r="L4145" s="8">
        <v>28.7254</v>
      </c>
      <c r="M4145" s="8">
        <f t="shared" si="1539"/>
        <v>28.7254</v>
      </c>
      <c r="N4145" s="24">
        <f t="shared" si="1558"/>
        <v>538.31208909221641</v>
      </c>
      <c r="O4145" s="27">
        <f t="shared" si="1540"/>
        <v>538.31208909221641</v>
      </c>
      <c r="P4145" s="21"/>
      <c r="Q4145" s="10">
        <f t="shared" si="1541"/>
        <v>760.24350092607733</v>
      </c>
      <c r="R4145" s="10">
        <f t="shared" si="1542"/>
        <v>221.93141183386092</v>
      </c>
      <c r="S4145" s="10">
        <f t="shared" si="1543"/>
        <v>133.15884710031654</v>
      </c>
      <c r="T4145" s="21"/>
      <c r="U4145" s="10">
        <f t="shared" si="1544"/>
        <v>760.24350092607733</v>
      </c>
      <c r="V4145" s="10">
        <f t="shared" si="1545"/>
        <v>221.93141183386092</v>
      </c>
      <c r="W4145" s="10">
        <f t="shared" si="1546"/>
        <v>133.15884710031654</v>
      </c>
      <c r="X4145" s="13"/>
      <c r="Y4145" s="11">
        <v>42908.583333333328</v>
      </c>
      <c r="Z4145" s="7" t="s">
        <v>24</v>
      </c>
      <c r="AA4145" s="8">
        <v>1296.395</v>
      </c>
      <c r="AB4145" s="8">
        <v>39.175400000000003</v>
      </c>
      <c r="AD4145" s="49">
        <v>36.698099999999997</v>
      </c>
      <c r="AE4145" s="8">
        <f t="shared" si="1547"/>
        <v>36.698099999999997</v>
      </c>
      <c r="AF4145" s="24">
        <f t="shared" si="1548"/>
        <v>687.71995783226907</v>
      </c>
      <c r="AG4145" s="27">
        <f t="shared" si="1549"/>
        <v>687.71995783226907</v>
      </c>
      <c r="AH4145" s="44">
        <v>1254.8599999999999</v>
      </c>
      <c r="AI4145" s="8">
        <f t="shared" si="1550"/>
        <v>1254.8599999999999</v>
      </c>
      <c r="AJ4145" s="24">
        <f t="shared" si="1559"/>
        <v>23515.993097337498</v>
      </c>
      <c r="AK4145" s="27">
        <f t="shared" si="1551"/>
        <v>23515.993097337498</v>
      </c>
      <c r="AL4145" s="21"/>
      <c r="AM4145" s="10">
        <f t="shared" si="1552"/>
        <v>23515.993097337498</v>
      </c>
      <c r="AN4145" s="10">
        <f t="shared" si="1553"/>
        <v>0</v>
      </c>
      <c r="AO4145" s="10">
        <f t="shared" si="1554"/>
        <v>0</v>
      </c>
      <c r="AP4145" s="21"/>
      <c r="AQ4145" s="10">
        <f t="shared" si="1555"/>
        <v>23515.993097337498</v>
      </c>
      <c r="AR4145" s="10">
        <f t="shared" si="1556"/>
        <v>0</v>
      </c>
      <c r="AS4145" s="10">
        <f t="shared" si="1557"/>
        <v>0</v>
      </c>
    </row>
    <row r="4146" spans="1:45" x14ac:dyDescent="0.2">
      <c r="A4146">
        <v>32.135583401695051</v>
      </c>
      <c r="B4146" s="13"/>
      <c r="C4146" s="6">
        <v>42542.625</v>
      </c>
      <c r="D4146" s="7" t="s">
        <v>25</v>
      </c>
      <c r="E4146" s="8">
        <v>30.223299999999998</v>
      </c>
      <c r="F4146" s="8">
        <v>39.862699999999997</v>
      </c>
      <c r="H4146" s="8">
        <v>38.7896</v>
      </c>
      <c r="I4146" s="8">
        <f t="shared" si="1536"/>
        <v>38.7896</v>
      </c>
      <c r="J4146" s="24">
        <f t="shared" si="1537"/>
        <v>1246.5264259183903</v>
      </c>
      <c r="K4146" s="27">
        <f t="shared" si="1538"/>
        <v>1246.5264259183903</v>
      </c>
      <c r="L4146" s="8">
        <v>28.1602</v>
      </c>
      <c r="M4146" s="8">
        <f t="shared" si="1539"/>
        <v>28.1602</v>
      </c>
      <c r="N4146" s="24">
        <f t="shared" si="1558"/>
        <v>904.94445570841299</v>
      </c>
      <c r="O4146" s="27">
        <f t="shared" si="1540"/>
        <v>904.94445570841299</v>
      </c>
      <c r="P4146" s="21"/>
      <c r="Q4146" s="10">
        <f t="shared" si="1541"/>
        <v>1246.5264259183903</v>
      </c>
      <c r="R4146" s="10">
        <f t="shared" si="1542"/>
        <v>341.58197020997727</v>
      </c>
      <c r="S4146" s="10">
        <f t="shared" si="1543"/>
        <v>204.94918212598637</v>
      </c>
      <c r="T4146" s="21"/>
      <c r="U4146" s="10">
        <f t="shared" si="1544"/>
        <v>1246.5264259183903</v>
      </c>
      <c r="V4146" s="10">
        <f t="shared" si="1545"/>
        <v>341.58197020997727</v>
      </c>
      <c r="W4146" s="10">
        <f t="shared" si="1546"/>
        <v>204.94918212598637</v>
      </c>
      <c r="X4146" s="13"/>
      <c r="Y4146" s="11">
        <v>42908.625</v>
      </c>
      <c r="Z4146" s="7" t="s">
        <v>25</v>
      </c>
      <c r="AA4146" s="8">
        <v>34.0458</v>
      </c>
      <c r="AB4146" s="8">
        <v>41.651699999999998</v>
      </c>
      <c r="AD4146" s="49">
        <v>39.234699999999997</v>
      </c>
      <c r="AE4146" s="8">
        <f t="shared" si="1547"/>
        <v>39.234699999999997</v>
      </c>
      <c r="AF4146" s="24">
        <f t="shared" si="1548"/>
        <v>1260.8299740904847</v>
      </c>
      <c r="AG4146" s="27">
        <f t="shared" si="1549"/>
        <v>1260.8299740904847</v>
      </c>
      <c r="AH4146" s="44">
        <v>39.458100000000002</v>
      </c>
      <c r="AI4146" s="8">
        <f t="shared" si="1550"/>
        <v>39.458100000000002</v>
      </c>
      <c r="AJ4146" s="24">
        <f t="shared" si="1559"/>
        <v>1268.0090634224237</v>
      </c>
      <c r="AK4146" s="27">
        <f t="shared" si="1551"/>
        <v>1268.0090634224237</v>
      </c>
      <c r="AL4146" s="21"/>
      <c r="AM4146" s="10">
        <f t="shared" si="1552"/>
        <v>1268.0090634224237</v>
      </c>
      <c r="AN4146" s="10">
        <f t="shared" si="1553"/>
        <v>0</v>
      </c>
      <c r="AO4146" s="10">
        <f t="shared" si="1554"/>
        <v>0</v>
      </c>
      <c r="AP4146" s="21"/>
      <c r="AQ4146" s="10">
        <f t="shared" si="1555"/>
        <v>1268.0090634224237</v>
      </c>
      <c r="AR4146" s="10">
        <f t="shared" si="1556"/>
        <v>0</v>
      </c>
      <c r="AS4146" s="10">
        <f t="shared" si="1557"/>
        <v>0</v>
      </c>
    </row>
    <row r="4147" spans="1:45" x14ac:dyDescent="0.2">
      <c r="A4147">
        <v>25.725125197476931</v>
      </c>
      <c r="B4147" s="13"/>
      <c r="C4147" s="6">
        <v>42542.666666666664</v>
      </c>
      <c r="D4147" s="7" t="s">
        <v>26</v>
      </c>
      <c r="E4147" s="8">
        <v>30.293700000000001</v>
      </c>
      <c r="F4147" s="8">
        <v>37.986400000000003</v>
      </c>
      <c r="H4147" s="8">
        <v>34.883099999999999</v>
      </c>
      <c r="I4147" s="8">
        <f t="shared" si="1536"/>
        <v>34.883099999999999</v>
      </c>
      <c r="J4147" s="24">
        <f t="shared" si="1537"/>
        <v>897.37211477610754</v>
      </c>
      <c r="K4147" s="27">
        <f t="shared" si="1538"/>
        <v>897.37211477610754</v>
      </c>
      <c r="L4147" s="8">
        <v>28.12</v>
      </c>
      <c r="M4147" s="8">
        <f t="shared" si="1539"/>
        <v>28.12</v>
      </c>
      <c r="N4147" s="24">
        <f t="shared" si="1558"/>
        <v>723.39052055305137</v>
      </c>
      <c r="O4147" s="27">
        <f t="shared" si="1540"/>
        <v>723.39052055305137</v>
      </c>
      <c r="P4147" s="21"/>
      <c r="Q4147" s="10">
        <f t="shared" si="1541"/>
        <v>897.37211477610754</v>
      </c>
      <c r="R4147" s="10">
        <f t="shared" si="1542"/>
        <v>173.98159422305616</v>
      </c>
      <c r="S4147" s="10">
        <f t="shared" si="1543"/>
        <v>104.38895653383369</v>
      </c>
      <c r="T4147" s="21"/>
      <c r="U4147" s="10">
        <f t="shared" si="1544"/>
        <v>897.37211477610754</v>
      </c>
      <c r="V4147" s="10">
        <f t="shared" si="1545"/>
        <v>173.98159422305616</v>
      </c>
      <c r="W4147" s="10">
        <f t="shared" si="1546"/>
        <v>104.38895653383369</v>
      </c>
      <c r="X4147" s="13"/>
      <c r="Y4147" s="11">
        <v>42908.666666666664</v>
      </c>
      <c r="Z4147" s="7" t="s">
        <v>26</v>
      </c>
      <c r="AA4147" s="8">
        <v>34.554400000000001</v>
      </c>
      <c r="AB4147" s="8">
        <v>41.241100000000003</v>
      </c>
      <c r="AD4147" s="49">
        <v>39.0946</v>
      </c>
      <c r="AE4147" s="8">
        <f t="shared" si="1547"/>
        <v>39.0946</v>
      </c>
      <c r="AF4147" s="24">
        <f t="shared" si="1548"/>
        <v>1005.7134795452816</v>
      </c>
      <c r="AG4147" s="27">
        <f t="shared" si="1549"/>
        <v>1005.7134795452816</v>
      </c>
      <c r="AH4147" s="44">
        <v>33.030799999999999</v>
      </c>
      <c r="AI4147" s="8">
        <f t="shared" si="1550"/>
        <v>33.030799999999999</v>
      </c>
      <c r="AJ4147" s="24">
        <f t="shared" si="1559"/>
        <v>849.72146537282094</v>
      </c>
      <c r="AK4147" s="27">
        <f t="shared" si="1551"/>
        <v>849.72146537282094</v>
      </c>
      <c r="AL4147" s="21"/>
      <c r="AM4147" s="10">
        <f t="shared" si="1552"/>
        <v>1005.7134795452816</v>
      </c>
      <c r="AN4147" s="10">
        <f t="shared" si="1553"/>
        <v>155.9920141724607</v>
      </c>
      <c r="AO4147" s="10">
        <f t="shared" si="1554"/>
        <v>93.595208503476414</v>
      </c>
      <c r="AP4147" s="21"/>
      <c r="AQ4147" s="10">
        <f t="shared" si="1555"/>
        <v>1005.7134795452816</v>
      </c>
      <c r="AR4147" s="10">
        <f t="shared" si="1556"/>
        <v>155.9920141724607</v>
      </c>
      <c r="AS4147" s="10">
        <f t="shared" si="1557"/>
        <v>93.595208503476414</v>
      </c>
    </row>
    <row r="4148" spans="1:45" x14ac:dyDescent="0.2">
      <c r="A4148">
        <v>14.51069177366424</v>
      </c>
      <c r="B4148" s="13"/>
      <c r="C4148" s="6">
        <v>42542.708333333328</v>
      </c>
      <c r="D4148" s="7" t="s">
        <v>27</v>
      </c>
      <c r="E4148" s="8">
        <v>29.908100000000001</v>
      </c>
      <c r="F4148" s="8">
        <v>34.968899999999998</v>
      </c>
      <c r="H4148" s="8">
        <v>30.175999999999998</v>
      </c>
      <c r="I4148" s="8">
        <f t="shared" si="1536"/>
        <v>30.175999999999998</v>
      </c>
      <c r="J4148" s="24">
        <f t="shared" si="1537"/>
        <v>437.8746349620921</v>
      </c>
      <c r="K4148" s="27">
        <f t="shared" si="1538"/>
        <v>437.8746349620921</v>
      </c>
      <c r="L4148" s="8">
        <v>20.1281</v>
      </c>
      <c r="M4148" s="8">
        <f t="shared" si="1539"/>
        <v>20.1281</v>
      </c>
      <c r="N4148" s="24">
        <f t="shared" si="1558"/>
        <v>292.07265508949121</v>
      </c>
      <c r="O4148" s="27">
        <f t="shared" si="1540"/>
        <v>292.07265508949121</v>
      </c>
      <c r="P4148" s="21"/>
      <c r="Q4148" s="10">
        <f t="shared" si="1541"/>
        <v>437.8746349620921</v>
      </c>
      <c r="R4148" s="10">
        <f t="shared" si="1542"/>
        <v>145.8019798726009</v>
      </c>
      <c r="S4148" s="10">
        <f t="shared" si="1543"/>
        <v>87.48118792356054</v>
      </c>
      <c r="T4148" s="21"/>
      <c r="U4148" s="10">
        <f t="shared" si="1544"/>
        <v>437.8746349620921</v>
      </c>
      <c r="V4148" s="10">
        <f t="shared" si="1545"/>
        <v>145.8019798726009</v>
      </c>
      <c r="W4148" s="10">
        <f t="shared" si="1546"/>
        <v>87.48118792356054</v>
      </c>
      <c r="X4148" s="13"/>
      <c r="Y4148" s="11">
        <v>42908.708333333328</v>
      </c>
      <c r="Z4148" s="7" t="s">
        <v>27</v>
      </c>
      <c r="AA4148" s="8">
        <v>34.939900000000002</v>
      </c>
      <c r="AB4148" s="8">
        <v>37.316899999999997</v>
      </c>
      <c r="AD4148" s="49">
        <v>35.710299999999997</v>
      </c>
      <c r="AE4148" s="8">
        <f t="shared" si="1547"/>
        <v>35.710299999999997</v>
      </c>
      <c r="AF4148" s="24">
        <f t="shared" si="1548"/>
        <v>518.18115644508202</v>
      </c>
      <c r="AG4148" s="27">
        <f t="shared" si="1549"/>
        <v>518.18115644508202</v>
      </c>
      <c r="AH4148" s="44">
        <v>33.266599999999997</v>
      </c>
      <c r="AI4148" s="8">
        <f t="shared" si="1550"/>
        <v>33.266599999999997</v>
      </c>
      <c r="AJ4148" s="24">
        <f t="shared" si="1559"/>
        <v>482.72137895777877</v>
      </c>
      <c r="AK4148" s="27">
        <f t="shared" si="1551"/>
        <v>482.72137895777877</v>
      </c>
      <c r="AL4148" s="21"/>
      <c r="AM4148" s="10">
        <f t="shared" si="1552"/>
        <v>518.18115644508202</v>
      </c>
      <c r="AN4148" s="10">
        <f t="shared" si="1553"/>
        <v>35.459777487303256</v>
      </c>
      <c r="AO4148" s="10">
        <f t="shared" si="1554"/>
        <v>21.275866492381954</v>
      </c>
      <c r="AP4148" s="21"/>
      <c r="AQ4148" s="10">
        <f t="shared" si="1555"/>
        <v>518.18115644508202</v>
      </c>
      <c r="AR4148" s="10">
        <f t="shared" si="1556"/>
        <v>35.459777487303256</v>
      </c>
      <c r="AS4148" s="10">
        <f t="shared" si="1557"/>
        <v>21.275866492381954</v>
      </c>
    </row>
    <row r="4149" spans="1:45" x14ac:dyDescent="0.2">
      <c r="A4149">
        <v>1.6780829112532134</v>
      </c>
      <c r="B4149" s="13"/>
      <c r="C4149" s="6">
        <v>42542.75</v>
      </c>
      <c r="D4149" s="7" t="s">
        <v>28</v>
      </c>
      <c r="E4149" s="8">
        <v>28.849299999999999</v>
      </c>
      <c r="F4149" s="8">
        <v>31.727699999999999</v>
      </c>
      <c r="H4149" s="8">
        <v>23.674800000000001</v>
      </c>
      <c r="I4149" s="8">
        <f t="shared" si="1536"/>
        <v>23.674800000000001</v>
      </c>
      <c r="J4149" s="24">
        <f t="shared" si="1537"/>
        <v>39.728277307337578</v>
      </c>
      <c r="K4149" s="27">
        <f t="shared" si="1538"/>
        <v>39.728277307337578</v>
      </c>
      <c r="L4149" s="8">
        <v>25.479900000000001</v>
      </c>
      <c r="M4149" s="8">
        <f t="shared" si="1539"/>
        <v>25.479900000000001</v>
      </c>
      <c r="N4149" s="24">
        <f t="shared" si="1558"/>
        <v>42.757384770440751</v>
      </c>
      <c r="O4149" s="27">
        <f t="shared" si="1540"/>
        <v>42.757384770440751</v>
      </c>
      <c r="P4149" s="21"/>
      <c r="Q4149" s="10">
        <f t="shared" si="1541"/>
        <v>42.757384770440751</v>
      </c>
      <c r="R4149" s="10">
        <f t="shared" si="1542"/>
        <v>0</v>
      </c>
      <c r="S4149" s="10">
        <f t="shared" si="1543"/>
        <v>0</v>
      </c>
      <c r="T4149" s="21"/>
      <c r="U4149" s="10">
        <f t="shared" si="1544"/>
        <v>42.757384770440751</v>
      </c>
      <c r="V4149" s="10">
        <f t="shared" si="1545"/>
        <v>0</v>
      </c>
      <c r="W4149" s="10">
        <f t="shared" si="1546"/>
        <v>0</v>
      </c>
      <c r="X4149" s="13"/>
      <c r="Y4149" s="11">
        <v>42908.75</v>
      </c>
      <c r="Z4149" s="7" t="s">
        <v>28</v>
      </c>
      <c r="AA4149" s="8">
        <v>30.5092</v>
      </c>
      <c r="AB4149" s="8">
        <v>36.272100000000002</v>
      </c>
      <c r="AD4149" s="49">
        <v>34.516500000000001</v>
      </c>
      <c r="AE4149" s="8">
        <f t="shared" si="1547"/>
        <v>34.516500000000001</v>
      </c>
      <c r="AF4149" s="24">
        <f t="shared" si="1548"/>
        <v>57.921548806271538</v>
      </c>
      <c r="AG4149" s="27">
        <f t="shared" si="1549"/>
        <v>57.921548806271538</v>
      </c>
      <c r="AH4149" s="44">
        <v>29.077400000000001</v>
      </c>
      <c r="AI4149" s="8">
        <f t="shared" si="1550"/>
        <v>29.077400000000001</v>
      </c>
      <c r="AJ4149" s="24">
        <f t="shared" si="1559"/>
        <v>48.794288043674186</v>
      </c>
      <c r="AK4149" s="27">
        <f t="shared" si="1551"/>
        <v>48.794288043674186</v>
      </c>
      <c r="AL4149" s="21"/>
      <c r="AM4149" s="10">
        <f t="shared" si="1552"/>
        <v>57.921548806271538</v>
      </c>
      <c r="AN4149" s="10">
        <f t="shared" si="1553"/>
        <v>9.1272607625973521</v>
      </c>
      <c r="AO4149" s="10">
        <f t="shared" si="1554"/>
        <v>5.4763564575584107</v>
      </c>
      <c r="AP4149" s="21"/>
      <c r="AQ4149" s="10">
        <f t="shared" si="1555"/>
        <v>57.921548806271538</v>
      </c>
      <c r="AR4149" s="10">
        <f t="shared" si="1556"/>
        <v>9.1272607625973521</v>
      </c>
      <c r="AS4149" s="10">
        <f t="shared" si="1557"/>
        <v>5.4763564575584107</v>
      </c>
    </row>
    <row r="4150" spans="1:45" x14ac:dyDescent="0.2">
      <c r="A4150">
        <v>0</v>
      </c>
      <c r="B4150" s="13"/>
      <c r="C4150" s="6">
        <v>42542.791666666664</v>
      </c>
      <c r="D4150" s="7" t="s">
        <v>29</v>
      </c>
      <c r="E4150" s="8">
        <v>27.263000000000002</v>
      </c>
      <c r="F4150" s="8">
        <v>29.7042</v>
      </c>
      <c r="H4150" s="8">
        <v>19.4116</v>
      </c>
      <c r="I4150" s="8">
        <f t="shared" si="1536"/>
        <v>19.4116</v>
      </c>
      <c r="J4150" s="24">
        <f t="shared" si="1537"/>
        <v>0</v>
      </c>
      <c r="K4150" s="27">
        <f t="shared" si="1538"/>
        <v>0</v>
      </c>
      <c r="L4150" s="8">
        <v>25.409500000000001</v>
      </c>
      <c r="M4150" s="8">
        <f t="shared" si="1539"/>
        <v>25.409500000000001</v>
      </c>
      <c r="N4150" s="24">
        <f t="shared" si="1558"/>
        <v>0</v>
      </c>
      <c r="O4150" s="27">
        <f t="shared" si="1540"/>
        <v>0</v>
      </c>
      <c r="P4150" s="21"/>
      <c r="Q4150" s="10">
        <f t="shared" si="1541"/>
        <v>0</v>
      </c>
      <c r="R4150" s="10">
        <f t="shared" si="1542"/>
        <v>0</v>
      </c>
      <c r="S4150" s="10">
        <f t="shared" si="1543"/>
        <v>0</v>
      </c>
      <c r="T4150" s="21"/>
      <c r="U4150" s="10">
        <f t="shared" si="1544"/>
        <v>0</v>
      </c>
      <c r="V4150" s="10">
        <f t="shared" si="1545"/>
        <v>0</v>
      </c>
      <c r="W4150" s="10">
        <f t="shared" si="1546"/>
        <v>0</v>
      </c>
      <c r="X4150" s="13"/>
      <c r="Y4150" s="11">
        <v>42908.791666666664</v>
      </c>
      <c r="Z4150" s="7" t="s">
        <v>29</v>
      </c>
      <c r="AA4150" s="8">
        <v>28.2682</v>
      </c>
      <c r="AB4150" s="8">
        <v>32.555199999999999</v>
      </c>
      <c r="AD4150" s="49">
        <v>30.930800000000001</v>
      </c>
      <c r="AE4150" s="8">
        <f t="shared" si="1547"/>
        <v>30.930800000000001</v>
      </c>
      <c r="AF4150" s="24">
        <f t="shared" si="1548"/>
        <v>0</v>
      </c>
      <c r="AG4150" s="27">
        <f t="shared" si="1549"/>
        <v>0</v>
      </c>
      <c r="AH4150" s="44">
        <v>26.911000000000001</v>
      </c>
      <c r="AI4150" s="8">
        <f t="shared" si="1550"/>
        <v>26.911000000000001</v>
      </c>
      <c r="AJ4150" s="24">
        <f t="shared" si="1559"/>
        <v>0</v>
      </c>
      <c r="AK4150" s="27">
        <f t="shared" si="1551"/>
        <v>0</v>
      </c>
      <c r="AL4150" s="21"/>
      <c r="AM4150" s="10">
        <f t="shared" si="1552"/>
        <v>0</v>
      </c>
      <c r="AN4150" s="10">
        <f t="shared" si="1553"/>
        <v>0</v>
      </c>
      <c r="AO4150" s="10">
        <f t="shared" si="1554"/>
        <v>0</v>
      </c>
      <c r="AP4150" s="21"/>
      <c r="AQ4150" s="10">
        <f t="shared" si="1555"/>
        <v>0</v>
      </c>
      <c r="AR4150" s="10">
        <f t="shared" si="1556"/>
        <v>0</v>
      </c>
      <c r="AS4150" s="10">
        <f t="shared" si="1557"/>
        <v>0</v>
      </c>
    </row>
    <row r="4151" spans="1:45" x14ac:dyDescent="0.2">
      <c r="A4151">
        <v>4.2926031159233782</v>
      </c>
      <c r="B4151" s="13"/>
      <c r="C4151" s="6">
        <v>42542.833333333328</v>
      </c>
      <c r="D4151" s="7" t="s">
        <v>30</v>
      </c>
      <c r="E4151" s="8">
        <v>22.593299999999999</v>
      </c>
      <c r="F4151" s="8">
        <v>30.845099999999999</v>
      </c>
      <c r="H4151" s="8">
        <v>10.615600000000001</v>
      </c>
      <c r="I4151" s="8">
        <f t="shared" si="1536"/>
        <v>10.615600000000001</v>
      </c>
      <c r="J4151" s="24">
        <f t="shared" si="1537"/>
        <v>45.568557637396218</v>
      </c>
      <c r="K4151" s="27">
        <f t="shared" si="1538"/>
        <v>45.568557637396218</v>
      </c>
      <c r="L4151" s="8">
        <v>21.091200000000001</v>
      </c>
      <c r="M4151" s="8">
        <f t="shared" si="1539"/>
        <v>21.091200000000001</v>
      </c>
      <c r="N4151" s="24">
        <f t="shared" si="1558"/>
        <v>90.536150838563159</v>
      </c>
      <c r="O4151" s="27">
        <f t="shared" si="1540"/>
        <v>90.536150838563159</v>
      </c>
      <c r="P4151" s="21"/>
      <c r="Q4151" s="10">
        <f t="shared" si="1541"/>
        <v>90.536150838563159</v>
      </c>
      <c r="R4151" s="10">
        <f t="shared" si="1542"/>
        <v>0</v>
      </c>
      <c r="S4151" s="10">
        <f t="shared" si="1543"/>
        <v>0</v>
      </c>
      <c r="T4151" s="21"/>
      <c r="U4151" s="10">
        <f t="shared" si="1544"/>
        <v>90.536150838563159</v>
      </c>
      <c r="V4151" s="10">
        <f t="shared" si="1545"/>
        <v>0</v>
      </c>
      <c r="W4151" s="10">
        <f t="shared" si="1546"/>
        <v>0</v>
      </c>
      <c r="X4151" s="13"/>
      <c r="Y4151" s="11">
        <v>42908.833333333328</v>
      </c>
      <c r="Z4151" s="7" t="s">
        <v>30</v>
      </c>
      <c r="AA4151" s="8">
        <v>24.9755</v>
      </c>
      <c r="AB4151" s="8">
        <v>30.589099999999998</v>
      </c>
      <c r="AD4151" s="49">
        <v>28.343399999999999</v>
      </c>
      <c r="AE4151" s="8">
        <f t="shared" si="1547"/>
        <v>28.343399999999999</v>
      </c>
      <c r="AF4151" s="24">
        <f t="shared" si="1548"/>
        <v>121.66696715586268</v>
      </c>
      <c r="AG4151" s="27">
        <f t="shared" si="1549"/>
        <v>121.66696715586268</v>
      </c>
      <c r="AH4151" s="44">
        <v>23.026499999999999</v>
      </c>
      <c r="AI4151" s="8">
        <f t="shared" si="1550"/>
        <v>23.026499999999999</v>
      </c>
      <c r="AJ4151" s="24">
        <f t="shared" si="1559"/>
        <v>98.843625648809663</v>
      </c>
      <c r="AK4151" s="27">
        <f t="shared" si="1551"/>
        <v>98.843625648809663</v>
      </c>
      <c r="AL4151" s="21"/>
      <c r="AM4151" s="10">
        <f t="shared" si="1552"/>
        <v>121.66696715586268</v>
      </c>
      <c r="AN4151" s="10">
        <f t="shared" si="1553"/>
        <v>22.823341507053016</v>
      </c>
      <c r="AO4151" s="10">
        <f t="shared" si="1554"/>
        <v>13.694004904231809</v>
      </c>
      <c r="AP4151" s="21"/>
      <c r="AQ4151" s="10">
        <f t="shared" si="1555"/>
        <v>121.66696715586268</v>
      </c>
      <c r="AR4151" s="10">
        <f t="shared" si="1556"/>
        <v>22.823341507053016</v>
      </c>
      <c r="AS4151" s="10">
        <f t="shared" si="1557"/>
        <v>13.694004904231809</v>
      </c>
    </row>
    <row r="4152" spans="1:45" x14ac:dyDescent="0.2">
      <c r="A4152">
        <v>5.6621083322710719</v>
      </c>
      <c r="B4152" s="13"/>
      <c r="C4152" s="6">
        <v>42542.875</v>
      </c>
      <c r="D4152" s="7" t="s">
        <v>31</v>
      </c>
      <c r="E4152" s="8">
        <v>25.481000000000002</v>
      </c>
      <c r="F4152" s="8">
        <v>28.544899999999998</v>
      </c>
      <c r="H4152" s="8">
        <v>2.1758000000000002</v>
      </c>
      <c r="I4152" s="8">
        <f t="shared" si="1536"/>
        <v>2.1758000000000002</v>
      </c>
      <c r="J4152" s="24">
        <f t="shared" si="1537"/>
        <v>12.319615309355399</v>
      </c>
      <c r="K4152" s="27">
        <f t="shared" si="1538"/>
        <v>12.319615309355399</v>
      </c>
      <c r="L4152" s="8">
        <v>-81.186300000000003</v>
      </c>
      <c r="M4152" s="8">
        <f t="shared" si="1539"/>
        <v>0</v>
      </c>
      <c r="N4152" s="24">
        <f t="shared" si="1558"/>
        <v>-459.68562569625897</v>
      </c>
      <c r="O4152" s="27">
        <f t="shared" si="1540"/>
        <v>0</v>
      </c>
      <c r="P4152" s="21"/>
      <c r="Q4152" s="10">
        <f t="shared" si="1541"/>
        <v>12.319615309355399</v>
      </c>
      <c r="R4152" s="10">
        <f t="shared" si="1542"/>
        <v>472.00524100561438</v>
      </c>
      <c r="S4152" s="10">
        <f t="shared" si="1543"/>
        <v>283.20314460336863</v>
      </c>
      <c r="T4152" s="21"/>
      <c r="U4152" s="10">
        <f t="shared" si="1544"/>
        <v>12.319615309355399</v>
      </c>
      <c r="V4152" s="10">
        <f t="shared" si="1545"/>
        <v>12.319615309355399</v>
      </c>
      <c r="W4152" s="10">
        <f t="shared" si="1546"/>
        <v>7.3917691856132386</v>
      </c>
      <c r="X4152" s="13"/>
      <c r="Y4152" s="11">
        <v>42908.875</v>
      </c>
      <c r="Z4152" s="7" t="s">
        <v>31</v>
      </c>
      <c r="AA4152" s="8">
        <v>22.698799999999999</v>
      </c>
      <c r="AB4152" s="8">
        <v>27.1968</v>
      </c>
      <c r="AD4152" s="49">
        <v>25.006399999999999</v>
      </c>
      <c r="AE4152" s="8">
        <f t="shared" si="1547"/>
        <v>25.006399999999999</v>
      </c>
      <c r="AF4152" s="24">
        <f t="shared" si="1548"/>
        <v>141.58894580010332</v>
      </c>
      <c r="AG4152" s="27">
        <f t="shared" si="1549"/>
        <v>141.58894580010332</v>
      </c>
      <c r="AH4152" s="44">
        <v>21.7258</v>
      </c>
      <c r="AI4152" s="8">
        <f t="shared" si="1550"/>
        <v>21.7258</v>
      </c>
      <c r="AJ4152" s="24">
        <f t="shared" si="1559"/>
        <v>123.01383320525485</v>
      </c>
      <c r="AK4152" s="27">
        <f t="shared" si="1551"/>
        <v>123.01383320525485</v>
      </c>
      <c r="AL4152" s="21"/>
      <c r="AM4152" s="10">
        <f t="shared" si="1552"/>
        <v>141.58894580010332</v>
      </c>
      <c r="AN4152" s="10">
        <f t="shared" si="1553"/>
        <v>18.575112594848463</v>
      </c>
      <c r="AO4152" s="10">
        <f t="shared" si="1554"/>
        <v>11.145067556909078</v>
      </c>
      <c r="AP4152" s="21"/>
      <c r="AQ4152" s="10">
        <f t="shared" si="1555"/>
        <v>141.58894580010332</v>
      </c>
      <c r="AR4152" s="10">
        <f t="shared" si="1556"/>
        <v>18.575112594848463</v>
      </c>
      <c r="AS4152" s="10">
        <f t="shared" si="1557"/>
        <v>11.145067556909078</v>
      </c>
    </row>
    <row r="4153" spans="1:45" x14ac:dyDescent="0.2">
      <c r="A4153">
        <v>78.173731041216868</v>
      </c>
      <c r="B4153" s="13"/>
      <c r="C4153" s="6">
        <v>42542.916666666664</v>
      </c>
      <c r="D4153" s="7" t="s">
        <v>32</v>
      </c>
      <c r="E4153" s="8">
        <v>10.3179</v>
      </c>
      <c r="F4153" s="8">
        <v>27.9</v>
      </c>
      <c r="H4153" s="8">
        <v>-9.5334000000000003</v>
      </c>
      <c r="I4153" s="8">
        <f t="shared" si="1536"/>
        <v>-9.5334000000000003</v>
      </c>
      <c r="J4153" s="24">
        <f t="shared" si="1537"/>
        <v>-745.26144750833691</v>
      </c>
      <c r="K4153" s="27">
        <f t="shared" si="1538"/>
        <v>-745.26144750833691</v>
      </c>
      <c r="L4153" s="8">
        <v>-5.0171000000000001</v>
      </c>
      <c r="M4153" s="8">
        <f t="shared" si="1539"/>
        <v>-5.0171000000000001</v>
      </c>
      <c r="N4153" s="24">
        <f t="shared" si="1558"/>
        <v>-392.20542600688918</v>
      </c>
      <c r="O4153" s="27">
        <f t="shared" si="1540"/>
        <v>-392.20542600688918</v>
      </c>
      <c r="P4153" s="21"/>
      <c r="Q4153" s="10">
        <f t="shared" si="1541"/>
        <v>-392.20542600688918</v>
      </c>
      <c r="R4153" s="10">
        <f t="shared" si="1542"/>
        <v>0</v>
      </c>
      <c r="S4153" s="10">
        <f t="shared" si="1543"/>
        <v>0</v>
      </c>
      <c r="T4153" s="21"/>
      <c r="U4153" s="10">
        <f t="shared" si="1544"/>
        <v>-392.20542600688918</v>
      </c>
      <c r="V4153" s="10">
        <f t="shared" si="1545"/>
        <v>0</v>
      </c>
      <c r="W4153" s="10">
        <f t="shared" si="1546"/>
        <v>0</v>
      </c>
      <c r="X4153" s="13"/>
      <c r="Y4153" s="11">
        <v>42908.916666666664</v>
      </c>
      <c r="Z4153" s="7" t="s">
        <v>32</v>
      </c>
      <c r="AA4153" s="8">
        <v>27.703600000000002</v>
      </c>
      <c r="AB4153" s="8">
        <v>24.783899999999999</v>
      </c>
      <c r="AD4153" s="49">
        <v>22.1873</v>
      </c>
      <c r="AE4153" s="8">
        <f t="shared" si="1547"/>
        <v>22.1873</v>
      </c>
      <c r="AF4153" s="24">
        <f t="shared" si="1548"/>
        <v>1734.4640227307912</v>
      </c>
      <c r="AG4153" s="27">
        <f t="shared" si="1549"/>
        <v>1734.4640227307912</v>
      </c>
      <c r="AH4153" s="44">
        <v>26.249199999999998</v>
      </c>
      <c r="AI4153" s="8">
        <f t="shared" si="1550"/>
        <v>26.249199999999998</v>
      </c>
      <c r="AJ4153" s="24">
        <f t="shared" si="1559"/>
        <v>2051.9979008471096</v>
      </c>
      <c r="AK4153" s="27">
        <f t="shared" si="1551"/>
        <v>2051.9979008471096</v>
      </c>
      <c r="AL4153" s="21"/>
      <c r="AM4153" s="10">
        <f t="shared" si="1552"/>
        <v>2051.9979008471096</v>
      </c>
      <c r="AN4153" s="10">
        <f t="shared" si="1553"/>
        <v>0</v>
      </c>
      <c r="AO4153" s="10">
        <f t="shared" si="1554"/>
        <v>0</v>
      </c>
      <c r="AP4153" s="21"/>
      <c r="AQ4153" s="10">
        <f t="shared" si="1555"/>
        <v>2051.9979008471096</v>
      </c>
      <c r="AR4153" s="10">
        <f t="shared" si="1556"/>
        <v>0</v>
      </c>
      <c r="AS4153" s="10">
        <f t="shared" si="1557"/>
        <v>0</v>
      </c>
    </row>
    <row r="4154" spans="1:45" x14ac:dyDescent="0.2">
      <c r="A4154">
        <v>69.580391331414319</v>
      </c>
      <c r="B4154" s="13"/>
      <c r="C4154" s="6">
        <v>42542.958333333328</v>
      </c>
      <c r="D4154" s="7" t="s">
        <v>33</v>
      </c>
      <c r="E4154" s="8">
        <v>17.731300000000001</v>
      </c>
      <c r="F4154" s="8">
        <v>22.782</v>
      </c>
      <c r="H4154" s="8">
        <v>-13.195499999999999</v>
      </c>
      <c r="I4154" s="8">
        <f t="shared" si="1536"/>
        <v>-13.195499999999999</v>
      </c>
      <c r="J4154" s="24">
        <f t="shared" si="1537"/>
        <v>-918.14805381367762</v>
      </c>
      <c r="K4154" s="27">
        <f t="shared" si="1538"/>
        <v>-918.14805381367762</v>
      </c>
      <c r="L4154" s="8">
        <v>3.2759999999999998</v>
      </c>
      <c r="M4154" s="8">
        <f t="shared" si="1539"/>
        <v>3.2759999999999998</v>
      </c>
      <c r="N4154" s="24">
        <f t="shared" si="1558"/>
        <v>227.94536200171331</v>
      </c>
      <c r="O4154" s="27">
        <f t="shared" si="1540"/>
        <v>227.94536200171331</v>
      </c>
      <c r="P4154" s="21"/>
      <c r="Q4154" s="10">
        <f t="shared" si="1541"/>
        <v>227.94536200171331</v>
      </c>
      <c r="R4154" s="10">
        <f t="shared" si="1542"/>
        <v>0</v>
      </c>
      <c r="S4154" s="10">
        <f t="shared" si="1543"/>
        <v>0</v>
      </c>
      <c r="T4154" s="21"/>
      <c r="U4154" s="10">
        <f t="shared" si="1544"/>
        <v>227.94536200171331</v>
      </c>
      <c r="V4154" s="10">
        <f t="shared" si="1545"/>
        <v>0</v>
      </c>
      <c r="W4154" s="10">
        <f t="shared" si="1546"/>
        <v>0</v>
      </c>
      <c r="X4154" s="13"/>
      <c r="Y4154" s="11">
        <v>42908.958333333328</v>
      </c>
      <c r="Z4154" s="7" t="s">
        <v>33</v>
      </c>
      <c r="AA4154" s="8">
        <v>30.226900000000001</v>
      </c>
      <c r="AB4154" s="8">
        <v>20.857099999999999</v>
      </c>
      <c r="AD4154" s="49">
        <v>19.163799999999998</v>
      </c>
      <c r="AE4154" s="8">
        <f t="shared" si="1547"/>
        <v>19.163799999999998</v>
      </c>
      <c r="AF4154" s="24">
        <f t="shared" si="1548"/>
        <v>1333.4247033969575</v>
      </c>
      <c r="AG4154" s="27">
        <f t="shared" si="1549"/>
        <v>1333.4247033969575</v>
      </c>
      <c r="AH4154" s="44">
        <v>28.814</v>
      </c>
      <c r="AI4154" s="8">
        <f t="shared" si="1550"/>
        <v>28.814</v>
      </c>
      <c r="AJ4154" s="24">
        <f t="shared" si="1559"/>
        <v>2004.8893958233723</v>
      </c>
      <c r="AK4154" s="27">
        <f t="shared" si="1551"/>
        <v>2004.8893958233723</v>
      </c>
      <c r="AL4154" s="21"/>
      <c r="AM4154" s="10">
        <f t="shared" si="1552"/>
        <v>2004.8893958233723</v>
      </c>
      <c r="AN4154" s="10">
        <f t="shared" si="1553"/>
        <v>0</v>
      </c>
      <c r="AO4154" s="10">
        <f t="shared" si="1554"/>
        <v>0</v>
      </c>
      <c r="AP4154" s="21"/>
      <c r="AQ4154" s="10">
        <f t="shared" si="1555"/>
        <v>2004.8893958233723</v>
      </c>
      <c r="AR4154" s="10">
        <f t="shared" si="1556"/>
        <v>0</v>
      </c>
      <c r="AS4154" s="10">
        <f t="shared" si="1557"/>
        <v>0</v>
      </c>
    </row>
    <row r="4155" spans="1:45" x14ac:dyDescent="0.2">
      <c r="A4155">
        <v>85.462897265122621</v>
      </c>
      <c r="B4155" s="13"/>
      <c r="C4155" s="6">
        <v>42543</v>
      </c>
      <c r="D4155" s="7" t="s">
        <v>10</v>
      </c>
      <c r="E4155" s="8">
        <v>18.803899999999999</v>
      </c>
      <c r="F4155" s="8">
        <v>23.062999999999999</v>
      </c>
      <c r="H4155" s="8">
        <v>-12.7171</v>
      </c>
      <c r="I4155" s="8">
        <f t="shared" si="1536"/>
        <v>-12.7171</v>
      </c>
      <c r="J4155" s="24">
        <f t="shared" si="1537"/>
        <v>-1086.840210810291</v>
      </c>
      <c r="K4155" s="27">
        <f t="shared" si="1538"/>
        <v>-1086.840210810291</v>
      </c>
      <c r="L4155" s="8">
        <v>2.8515999999999999</v>
      </c>
      <c r="M4155" s="8">
        <f t="shared" si="1539"/>
        <v>2.8515999999999999</v>
      </c>
      <c r="N4155" s="24">
        <f t="shared" si="1558"/>
        <v>243.70599784122365</v>
      </c>
      <c r="O4155" s="27">
        <f t="shared" si="1540"/>
        <v>243.70599784122365</v>
      </c>
      <c r="P4155" s="21"/>
      <c r="Q4155" s="10">
        <f t="shared" si="1541"/>
        <v>243.70599784122365</v>
      </c>
      <c r="R4155" s="10">
        <f t="shared" si="1542"/>
        <v>0</v>
      </c>
      <c r="S4155" s="10">
        <f t="shared" si="1543"/>
        <v>0</v>
      </c>
      <c r="T4155" s="21"/>
      <c r="U4155" s="10">
        <f t="shared" si="1544"/>
        <v>243.70599784122365</v>
      </c>
      <c r="V4155" s="10">
        <f t="shared" si="1545"/>
        <v>0</v>
      </c>
      <c r="W4155" s="10">
        <f t="shared" si="1546"/>
        <v>0</v>
      </c>
      <c r="X4155" s="13"/>
      <c r="Y4155" s="11">
        <v>42909</v>
      </c>
      <c r="Z4155" s="7" t="s">
        <v>10</v>
      </c>
      <c r="AA4155" s="8">
        <v>27.2377</v>
      </c>
      <c r="AB4155" s="8">
        <v>20.573699999999999</v>
      </c>
      <c r="AD4155" s="49">
        <v>18.821999999999999</v>
      </c>
      <c r="AE4155" s="8">
        <f t="shared" si="1547"/>
        <v>18.821999999999999</v>
      </c>
      <c r="AF4155" s="24">
        <f t="shared" si="1548"/>
        <v>1608.5826523241378</v>
      </c>
      <c r="AG4155" s="27">
        <f t="shared" si="1549"/>
        <v>1608.5826523241378</v>
      </c>
      <c r="AH4155" s="44">
        <v>26.1966</v>
      </c>
      <c r="AI4155" s="8">
        <f t="shared" si="1550"/>
        <v>26.1966</v>
      </c>
      <c r="AJ4155" s="24">
        <f t="shared" si="1559"/>
        <v>2238.8373344955112</v>
      </c>
      <c r="AK4155" s="27">
        <f t="shared" si="1551"/>
        <v>2238.8373344955112</v>
      </c>
      <c r="AL4155" s="21"/>
      <c r="AM4155" s="10">
        <f t="shared" si="1552"/>
        <v>2238.8373344955112</v>
      </c>
      <c r="AN4155" s="10">
        <f t="shared" si="1553"/>
        <v>0</v>
      </c>
      <c r="AO4155" s="10">
        <f t="shared" si="1554"/>
        <v>0</v>
      </c>
      <c r="AP4155" s="21"/>
      <c r="AQ4155" s="10">
        <f t="shared" si="1555"/>
        <v>2238.8373344955112</v>
      </c>
      <c r="AR4155" s="10">
        <f t="shared" si="1556"/>
        <v>0</v>
      </c>
      <c r="AS4155" s="10">
        <f t="shared" si="1557"/>
        <v>0</v>
      </c>
    </row>
    <row r="4156" spans="1:45" x14ac:dyDescent="0.2">
      <c r="A4156">
        <v>79.577846644541893</v>
      </c>
      <c r="B4156" s="13"/>
      <c r="C4156" s="6">
        <v>42543.041666666664</v>
      </c>
      <c r="D4156" s="7" t="s">
        <v>11</v>
      </c>
      <c r="E4156" s="8">
        <v>19.302499999999998</v>
      </c>
      <c r="F4156" s="8">
        <v>19.815799999999999</v>
      </c>
      <c r="H4156" s="8">
        <v>-12.4194</v>
      </c>
      <c r="I4156" s="8">
        <f t="shared" si="1536"/>
        <v>-12.4194</v>
      </c>
      <c r="J4156" s="24">
        <f t="shared" si="1537"/>
        <v>-988.3091086172235</v>
      </c>
      <c r="K4156" s="27">
        <f t="shared" si="1538"/>
        <v>-988.3091086172235</v>
      </c>
      <c r="L4156" s="8">
        <v>2.8066</v>
      </c>
      <c r="M4156" s="8">
        <f t="shared" si="1539"/>
        <v>2.8066</v>
      </c>
      <c r="N4156" s="24">
        <f t="shared" si="1558"/>
        <v>223.34318439257129</v>
      </c>
      <c r="O4156" s="27">
        <f t="shared" si="1540"/>
        <v>223.34318439257129</v>
      </c>
      <c r="P4156" s="21"/>
      <c r="Q4156" s="10">
        <f t="shared" si="1541"/>
        <v>223.34318439257129</v>
      </c>
      <c r="R4156" s="10">
        <f t="shared" si="1542"/>
        <v>0</v>
      </c>
      <c r="S4156" s="10">
        <f t="shared" si="1543"/>
        <v>0</v>
      </c>
      <c r="T4156" s="21"/>
      <c r="U4156" s="10">
        <f t="shared" si="1544"/>
        <v>223.34318439257129</v>
      </c>
      <c r="V4156" s="10">
        <f t="shared" si="1545"/>
        <v>0</v>
      </c>
      <c r="W4156" s="10">
        <f t="shared" si="1546"/>
        <v>0</v>
      </c>
      <c r="X4156" s="13"/>
      <c r="Y4156" s="11">
        <v>42909.041666666664</v>
      </c>
      <c r="Z4156" s="7" t="s">
        <v>11</v>
      </c>
      <c r="AA4156" s="8">
        <v>26.795500000000001</v>
      </c>
      <c r="AB4156" s="8">
        <v>19.636299999999999</v>
      </c>
      <c r="AD4156" s="49">
        <v>17.988399999999999</v>
      </c>
      <c r="AE4156" s="8">
        <f t="shared" si="1547"/>
        <v>17.988399999999999</v>
      </c>
      <c r="AF4156" s="24">
        <f t="shared" si="1548"/>
        <v>1431.4781365806773</v>
      </c>
      <c r="AG4156" s="27">
        <f t="shared" si="1549"/>
        <v>1431.4781365806773</v>
      </c>
      <c r="AH4156" s="44">
        <v>28.158100000000001</v>
      </c>
      <c r="AI4156" s="8">
        <f t="shared" si="1550"/>
        <v>28.158100000000001</v>
      </c>
      <c r="AJ4156" s="24">
        <f t="shared" si="1559"/>
        <v>2240.760963601675</v>
      </c>
      <c r="AK4156" s="27">
        <f t="shared" si="1551"/>
        <v>2240.760963601675</v>
      </c>
      <c r="AL4156" s="21"/>
      <c r="AM4156" s="10">
        <f t="shared" si="1552"/>
        <v>2240.760963601675</v>
      </c>
      <c r="AN4156" s="10">
        <f t="shared" si="1553"/>
        <v>0</v>
      </c>
      <c r="AO4156" s="10">
        <f t="shared" si="1554"/>
        <v>0</v>
      </c>
      <c r="AP4156" s="21"/>
      <c r="AQ4156" s="10">
        <f t="shared" si="1555"/>
        <v>2240.760963601675</v>
      </c>
      <c r="AR4156" s="10">
        <f t="shared" si="1556"/>
        <v>0</v>
      </c>
      <c r="AS4156" s="10">
        <f t="shared" si="1557"/>
        <v>0</v>
      </c>
    </row>
    <row r="4157" spans="1:45" x14ac:dyDescent="0.2">
      <c r="A4157">
        <v>45.212913073826833</v>
      </c>
      <c r="B4157" s="13"/>
      <c r="C4157" s="6">
        <v>42543.083333333328</v>
      </c>
      <c r="D4157" s="7" t="s">
        <v>12</v>
      </c>
      <c r="E4157" s="8">
        <v>18.104800000000001</v>
      </c>
      <c r="F4157" s="8">
        <v>17.942699999999999</v>
      </c>
      <c r="H4157" s="8">
        <v>-11.97</v>
      </c>
      <c r="I4157" s="8">
        <f t="shared" si="1536"/>
        <v>-11.97</v>
      </c>
      <c r="J4157" s="24">
        <f t="shared" si="1537"/>
        <v>-541.19856949370717</v>
      </c>
      <c r="K4157" s="27">
        <f t="shared" si="1538"/>
        <v>-541.19856949370717</v>
      </c>
      <c r="L4157" s="8">
        <v>0.87109999999999999</v>
      </c>
      <c r="M4157" s="8">
        <f t="shared" si="1539"/>
        <v>0.87109999999999999</v>
      </c>
      <c r="N4157" s="24">
        <f t="shared" si="1558"/>
        <v>39.384968578610554</v>
      </c>
      <c r="O4157" s="27">
        <f t="shared" si="1540"/>
        <v>39.384968578610554</v>
      </c>
      <c r="P4157" s="21"/>
      <c r="Q4157" s="10">
        <f t="shared" si="1541"/>
        <v>39.384968578610554</v>
      </c>
      <c r="R4157" s="10">
        <f t="shared" si="1542"/>
        <v>0</v>
      </c>
      <c r="S4157" s="10">
        <f t="shared" si="1543"/>
        <v>0</v>
      </c>
      <c r="T4157" s="21"/>
      <c r="U4157" s="10">
        <f t="shared" si="1544"/>
        <v>39.384968578610554</v>
      </c>
      <c r="V4157" s="10">
        <f t="shared" si="1545"/>
        <v>0</v>
      </c>
      <c r="W4157" s="10">
        <f t="shared" si="1546"/>
        <v>0</v>
      </c>
      <c r="X4157" s="13"/>
      <c r="Y4157" s="11">
        <v>42909.083333333328</v>
      </c>
      <c r="Z4157" s="7" t="s">
        <v>12</v>
      </c>
      <c r="AA4157" s="8">
        <v>21.874400000000001</v>
      </c>
      <c r="AB4157" s="8">
        <v>19.3459</v>
      </c>
      <c r="AD4157" s="49">
        <v>17.714400000000001</v>
      </c>
      <c r="AE4157" s="8">
        <f t="shared" si="1547"/>
        <v>17.714400000000001</v>
      </c>
      <c r="AF4157" s="24">
        <f t="shared" si="1548"/>
        <v>800.91962735499806</v>
      </c>
      <c r="AG4157" s="27">
        <f t="shared" si="1549"/>
        <v>800.91962735499806</v>
      </c>
      <c r="AH4157" s="44">
        <v>22.776199999999999</v>
      </c>
      <c r="AI4157" s="8">
        <f t="shared" si="1550"/>
        <v>22.776199999999999</v>
      </c>
      <c r="AJ4157" s="24">
        <f t="shared" si="1559"/>
        <v>1029.7783507520946</v>
      </c>
      <c r="AK4157" s="27">
        <f t="shared" si="1551"/>
        <v>1029.7783507520946</v>
      </c>
      <c r="AL4157" s="21"/>
      <c r="AM4157" s="10">
        <f t="shared" si="1552"/>
        <v>1029.7783507520946</v>
      </c>
      <c r="AN4157" s="10">
        <f t="shared" si="1553"/>
        <v>0</v>
      </c>
      <c r="AO4157" s="10">
        <f t="shared" si="1554"/>
        <v>0</v>
      </c>
      <c r="AP4157" s="21"/>
      <c r="AQ4157" s="10">
        <f t="shared" si="1555"/>
        <v>1029.7783507520946</v>
      </c>
      <c r="AR4157" s="10">
        <f t="shared" si="1556"/>
        <v>0</v>
      </c>
      <c r="AS4157" s="10">
        <f t="shared" si="1557"/>
        <v>0</v>
      </c>
    </row>
    <row r="4158" spans="1:45" x14ac:dyDescent="0.2">
      <c r="A4158">
        <v>65.221682145062232</v>
      </c>
      <c r="B4158" s="13"/>
      <c r="C4158" s="6">
        <v>42543.125</v>
      </c>
      <c r="D4158" s="7" t="s">
        <v>13</v>
      </c>
      <c r="E4158" s="8">
        <v>17.615500000000001</v>
      </c>
      <c r="F4158" s="8">
        <v>16.97</v>
      </c>
      <c r="H4158" s="8">
        <v>-9.2205999999999992</v>
      </c>
      <c r="I4158" s="8">
        <f t="shared" si="1536"/>
        <v>-9.2205999999999992</v>
      </c>
      <c r="J4158" s="24">
        <f t="shared" si="1537"/>
        <v>-601.38304238676074</v>
      </c>
      <c r="K4158" s="27">
        <f t="shared" si="1538"/>
        <v>-601.38304238676074</v>
      </c>
      <c r="L4158" s="8">
        <v>-0.1588</v>
      </c>
      <c r="M4158" s="8">
        <f t="shared" si="1539"/>
        <v>-0.1588</v>
      </c>
      <c r="N4158" s="24">
        <f t="shared" si="1558"/>
        <v>-10.357203124635882</v>
      </c>
      <c r="O4158" s="27">
        <f t="shared" si="1540"/>
        <v>-10.357203124635882</v>
      </c>
      <c r="P4158" s="21"/>
      <c r="Q4158" s="10">
        <f t="shared" si="1541"/>
        <v>-10.357203124635882</v>
      </c>
      <c r="R4158" s="10">
        <f t="shared" si="1542"/>
        <v>0</v>
      </c>
      <c r="S4158" s="10">
        <f t="shared" si="1543"/>
        <v>0</v>
      </c>
      <c r="T4158" s="21"/>
      <c r="U4158" s="10">
        <f t="shared" si="1544"/>
        <v>-10.357203124635882</v>
      </c>
      <c r="V4158" s="10">
        <f t="shared" si="1545"/>
        <v>0</v>
      </c>
      <c r="W4158" s="10">
        <f t="shared" si="1546"/>
        <v>0</v>
      </c>
      <c r="X4158" s="13"/>
      <c r="Y4158" s="11">
        <v>42909.125</v>
      </c>
      <c r="Z4158" s="7" t="s">
        <v>13</v>
      </c>
      <c r="AA4158" s="8">
        <v>-14.5052</v>
      </c>
      <c r="AB4158" s="8">
        <v>18.839600000000001</v>
      </c>
      <c r="AD4158" s="49">
        <v>16.954999999999998</v>
      </c>
      <c r="AE4158" s="8">
        <f t="shared" si="1547"/>
        <v>16.954999999999998</v>
      </c>
      <c r="AF4158" s="24">
        <f t="shared" si="1548"/>
        <v>1105.8336207695299</v>
      </c>
      <c r="AG4158" s="27">
        <f t="shared" si="1549"/>
        <v>1105.8336207695299</v>
      </c>
      <c r="AH4158" s="44">
        <v>-13.6713</v>
      </c>
      <c r="AI4158" s="8">
        <f t="shared" si="1550"/>
        <v>-13.6713</v>
      </c>
      <c r="AJ4158" s="24">
        <f t="shared" si="1559"/>
        <v>-891.66518310978927</v>
      </c>
      <c r="AK4158" s="27">
        <f t="shared" si="1551"/>
        <v>-891.66518310978927</v>
      </c>
      <c r="AL4158" s="21"/>
      <c r="AM4158" s="10">
        <f t="shared" si="1552"/>
        <v>1105.8336207695299</v>
      </c>
      <c r="AN4158" s="10">
        <f t="shared" si="1553"/>
        <v>1997.4988038793192</v>
      </c>
      <c r="AO4158" s="10">
        <f t="shared" si="1554"/>
        <v>1198.4992823275916</v>
      </c>
      <c r="AP4158" s="21"/>
      <c r="AQ4158" s="10">
        <f t="shared" si="1555"/>
        <v>1105.8336207695299</v>
      </c>
      <c r="AR4158" s="10">
        <f t="shared" si="1556"/>
        <v>1997.4988038793192</v>
      </c>
      <c r="AS4158" s="10">
        <f t="shared" si="1557"/>
        <v>1198.4992823275916</v>
      </c>
    </row>
    <row r="4159" spans="1:45" x14ac:dyDescent="0.2">
      <c r="A4159">
        <v>86.322245186133088</v>
      </c>
      <c r="B4159" s="13"/>
      <c r="C4159" s="6">
        <v>42543.166666666664</v>
      </c>
      <c r="D4159" s="7" t="s">
        <v>14</v>
      </c>
      <c r="E4159" s="8">
        <v>16.926100000000002</v>
      </c>
      <c r="F4159" s="8">
        <v>16.7119</v>
      </c>
      <c r="H4159" s="8">
        <v>-7.7008000000000001</v>
      </c>
      <c r="I4159" s="8">
        <f t="shared" si="1536"/>
        <v>-7.7008000000000001</v>
      </c>
      <c r="J4159" s="24">
        <f t="shared" si="1537"/>
        <v>-664.75034572937375</v>
      </c>
      <c r="K4159" s="27">
        <f t="shared" si="1538"/>
        <v>-664.75034572937375</v>
      </c>
      <c r="L4159" s="8">
        <v>-0.97170000000000001</v>
      </c>
      <c r="M4159" s="8">
        <f t="shared" si="1539"/>
        <v>-0.97170000000000001</v>
      </c>
      <c r="N4159" s="24">
        <f t="shared" si="1558"/>
        <v>-83.879325647365519</v>
      </c>
      <c r="O4159" s="27">
        <f t="shared" si="1540"/>
        <v>-83.879325647365519</v>
      </c>
      <c r="P4159" s="21"/>
      <c r="Q4159" s="10">
        <f t="shared" si="1541"/>
        <v>-83.879325647365519</v>
      </c>
      <c r="R4159" s="10">
        <f t="shared" si="1542"/>
        <v>0</v>
      </c>
      <c r="S4159" s="10">
        <f t="shared" si="1543"/>
        <v>0</v>
      </c>
      <c r="T4159" s="21"/>
      <c r="U4159" s="10">
        <f t="shared" si="1544"/>
        <v>-83.879325647365519</v>
      </c>
      <c r="V4159" s="10">
        <f t="shared" si="1545"/>
        <v>0</v>
      </c>
      <c r="W4159" s="10">
        <f t="shared" si="1546"/>
        <v>0</v>
      </c>
      <c r="X4159" s="13"/>
      <c r="Y4159" s="11">
        <v>42909.166666666664</v>
      </c>
      <c r="Z4159" s="7" t="s">
        <v>14</v>
      </c>
      <c r="AA4159" s="8">
        <v>18.110499999999998</v>
      </c>
      <c r="AB4159" s="8">
        <v>18.858899999999998</v>
      </c>
      <c r="AD4159" s="49">
        <v>16.796900000000001</v>
      </c>
      <c r="AE4159" s="8">
        <f t="shared" si="1547"/>
        <v>16.796900000000001</v>
      </c>
      <c r="AF4159" s="24">
        <f t="shared" si="1548"/>
        <v>1449.946120166959</v>
      </c>
      <c r="AG4159" s="27">
        <f t="shared" si="1549"/>
        <v>1449.946120166959</v>
      </c>
      <c r="AH4159" s="44">
        <v>17.13</v>
      </c>
      <c r="AI4159" s="8">
        <f t="shared" si="1550"/>
        <v>17.13</v>
      </c>
      <c r="AJ4159" s="24">
        <f t="shared" si="1559"/>
        <v>1478.7000600384597</v>
      </c>
      <c r="AK4159" s="27">
        <f t="shared" si="1551"/>
        <v>1478.7000600384597</v>
      </c>
      <c r="AL4159" s="21"/>
      <c r="AM4159" s="10">
        <f t="shared" si="1552"/>
        <v>1478.7000600384597</v>
      </c>
      <c r="AN4159" s="10">
        <f t="shared" si="1553"/>
        <v>0</v>
      </c>
      <c r="AO4159" s="10">
        <f t="shared" si="1554"/>
        <v>0</v>
      </c>
      <c r="AP4159" s="21"/>
      <c r="AQ4159" s="10">
        <f t="shared" si="1555"/>
        <v>1478.7000600384597</v>
      </c>
      <c r="AR4159" s="10">
        <f t="shared" si="1556"/>
        <v>0</v>
      </c>
      <c r="AS4159" s="10">
        <f t="shared" si="1557"/>
        <v>0</v>
      </c>
    </row>
    <row r="4160" spans="1:45" x14ac:dyDescent="0.2">
      <c r="A4160">
        <v>105.3340470746062</v>
      </c>
      <c r="B4160" s="13"/>
      <c r="C4160" s="6">
        <v>42543.208333333328</v>
      </c>
      <c r="D4160" s="7" t="s">
        <v>15</v>
      </c>
      <c r="E4160" s="8">
        <v>18.415900000000001</v>
      </c>
      <c r="F4160" s="8">
        <v>18.9499</v>
      </c>
      <c r="H4160" s="8">
        <v>-5.2977999999999996</v>
      </c>
      <c r="I4160" s="8">
        <f t="shared" si="1536"/>
        <v>-5.2977999999999996</v>
      </c>
      <c r="J4160" s="24">
        <f t="shared" si="1537"/>
        <v>-558.0387145918487</v>
      </c>
      <c r="K4160" s="27">
        <f t="shared" si="1538"/>
        <v>-558.0387145918487</v>
      </c>
      <c r="L4160" s="8">
        <v>1.5165</v>
      </c>
      <c r="M4160" s="8">
        <f t="shared" si="1539"/>
        <v>1.5165</v>
      </c>
      <c r="N4160" s="24">
        <f t="shared" si="1558"/>
        <v>159.7390823886403</v>
      </c>
      <c r="O4160" s="27">
        <f t="shared" si="1540"/>
        <v>159.7390823886403</v>
      </c>
      <c r="P4160" s="21"/>
      <c r="Q4160" s="10">
        <f t="shared" si="1541"/>
        <v>159.7390823886403</v>
      </c>
      <c r="R4160" s="10">
        <f t="shared" si="1542"/>
        <v>0</v>
      </c>
      <c r="S4160" s="10">
        <f t="shared" si="1543"/>
        <v>0</v>
      </c>
      <c r="T4160" s="21"/>
      <c r="U4160" s="10">
        <f t="shared" si="1544"/>
        <v>159.7390823886403</v>
      </c>
      <c r="V4160" s="10">
        <f t="shared" si="1545"/>
        <v>0</v>
      </c>
      <c r="W4160" s="10">
        <f t="shared" si="1546"/>
        <v>0</v>
      </c>
      <c r="X4160" s="13"/>
      <c r="Y4160" s="11">
        <v>42909.208333333328</v>
      </c>
      <c r="Z4160" s="7" t="s">
        <v>15</v>
      </c>
      <c r="AA4160" s="8">
        <v>19.8491</v>
      </c>
      <c r="AB4160" s="8">
        <v>19.6557</v>
      </c>
      <c r="AD4160" s="49">
        <v>17.088200000000001</v>
      </c>
      <c r="AE4160" s="8">
        <f t="shared" si="1547"/>
        <v>17.088200000000001</v>
      </c>
      <c r="AF4160" s="24">
        <f t="shared" si="1548"/>
        <v>1799.9692632202857</v>
      </c>
      <c r="AG4160" s="27">
        <f t="shared" si="1549"/>
        <v>1799.9692632202857</v>
      </c>
      <c r="AH4160" s="44">
        <v>19.210899999999999</v>
      </c>
      <c r="AI4160" s="8">
        <f t="shared" si="1550"/>
        <v>19.210899999999999</v>
      </c>
      <c r="AJ4160" s="24">
        <f t="shared" si="1559"/>
        <v>2023.5618449455521</v>
      </c>
      <c r="AK4160" s="27">
        <f t="shared" si="1551"/>
        <v>2023.5618449455521</v>
      </c>
      <c r="AL4160" s="21"/>
      <c r="AM4160" s="10">
        <f t="shared" si="1552"/>
        <v>2023.5618449455521</v>
      </c>
      <c r="AN4160" s="10">
        <f t="shared" si="1553"/>
        <v>0</v>
      </c>
      <c r="AO4160" s="10">
        <f t="shared" si="1554"/>
        <v>0</v>
      </c>
      <c r="AP4160" s="21"/>
      <c r="AQ4160" s="10">
        <f t="shared" si="1555"/>
        <v>2023.5618449455521</v>
      </c>
      <c r="AR4160" s="10">
        <f t="shared" si="1556"/>
        <v>0</v>
      </c>
      <c r="AS4160" s="10">
        <f t="shared" si="1557"/>
        <v>0</v>
      </c>
    </row>
    <row r="4161" spans="1:45" x14ac:dyDescent="0.2">
      <c r="A4161">
        <v>71.670195112261908</v>
      </c>
      <c r="B4161" s="13"/>
      <c r="C4161" s="6">
        <v>42543.25</v>
      </c>
      <c r="D4161" s="7" t="s">
        <v>16</v>
      </c>
      <c r="E4161" s="8">
        <v>20.6067</v>
      </c>
      <c r="F4161" s="8">
        <v>19.471499999999999</v>
      </c>
      <c r="H4161" s="8">
        <v>1.0277000000000001</v>
      </c>
      <c r="I4161" s="8">
        <f t="shared" si="1536"/>
        <v>1.0277000000000001</v>
      </c>
      <c r="J4161" s="24">
        <f t="shared" si="1537"/>
        <v>73.655459516871574</v>
      </c>
      <c r="K4161" s="27">
        <f t="shared" si="1538"/>
        <v>73.655459516871574</v>
      </c>
      <c r="L4161" s="8">
        <v>5.1407999999999996</v>
      </c>
      <c r="M4161" s="8">
        <f t="shared" si="1539"/>
        <v>5.1407999999999996</v>
      </c>
      <c r="N4161" s="24">
        <f t="shared" si="1558"/>
        <v>368.44213903311601</v>
      </c>
      <c r="O4161" s="27">
        <f t="shared" si="1540"/>
        <v>368.44213903311601</v>
      </c>
      <c r="P4161" s="21"/>
      <c r="Q4161" s="10">
        <f t="shared" si="1541"/>
        <v>368.44213903311601</v>
      </c>
      <c r="R4161" s="10">
        <f t="shared" si="1542"/>
        <v>0</v>
      </c>
      <c r="S4161" s="10">
        <f t="shared" si="1543"/>
        <v>0</v>
      </c>
      <c r="T4161" s="21"/>
      <c r="U4161" s="10">
        <f t="shared" si="1544"/>
        <v>368.44213903311601</v>
      </c>
      <c r="V4161" s="10">
        <f t="shared" si="1545"/>
        <v>0</v>
      </c>
      <c r="W4161" s="10">
        <f t="shared" si="1546"/>
        <v>0</v>
      </c>
      <c r="X4161" s="13"/>
      <c r="Y4161" s="11">
        <v>42909.25</v>
      </c>
      <c r="Z4161" s="7" t="s">
        <v>16</v>
      </c>
      <c r="AA4161" s="8">
        <v>21.8447</v>
      </c>
      <c r="AB4161" s="8">
        <v>19.902999999999999</v>
      </c>
      <c r="AD4161" s="49">
        <v>16.8294</v>
      </c>
      <c r="AE4161" s="8">
        <f t="shared" si="1547"/>
        <v>16.8294</v>
      </c>
      <c r="AF4161" s="24">
        <f t="shared" si="1548"/>
        <v>1206.1663816223006</v>
      </c>
      <c r="AG4161" s="27">
        <f t="shared" si="1549"/>
        <v>1206.1663816223006</v>
      </c>
      <c r="AH4161" s="44">
        <v>17.249099999999999</v>
      </c>
      <c r="AI4161" s="8">
        <f t="shared" si="1550"/>
        <v>17.249099999999999</v>
      </c>
      <c r="AJ4161" s="24">
        <f t="shared" si="1559"/>
        <v>1236.2463625109167</v>
      </c>
      <c r="AK4161" s="27">
        <f t="shared" si="1551"/>
        <v>1236.2463625109167</v>
      </c>
      <c r="AL4161" s="21"/>
      <c r="AM4161" s="10">
        <f t="shared" si="1552"/>
        <v>1236.2463625109167</v>
      </c>
      <c r="AN4161" s="10">
        <f t="shared" si="1553"/>
        <v>0</v>
      </c>
      <c r="AO4161" s="10">
        <f t="shared" si="1554"/>
        <v>0</v>
      </c>
      <c r="AP4161" s="21"/>
      <c r="AQ4161" s="10">
        <f t="shared" si="1555"/>
        <v>1236.2463625109167</v>
      </c>
      <c r="AR4161" s="10">
        <f t="shared" si="1556"/>
        <v>0</v>
      </c>
      <c r="AS4161" s="10">
        <f t="shared" si="1557"/>
        <v>0</v>
      </c>
    </row>
    <row r="4162" spans="1:45" x14ac:dyDescent="0.2">
      <c r="A4162">
        <v>9.7650147804815077</v>
      </c>
      <c r="B4162" s="13"/>
      <c r="C4162" s="6">
        <v>42543.291666666664</v>
      </c>
      <c r="D4162" s="7" t="s">
        <v>17</v>
      </c>
      <c r="E4162" s="8">
        <v>69.191999999999993</v>
      </c>
      <c r="F4162" s="8">
        <v>21.5885</v>
      </c>
      <c r="H4162" s="8">
        <v>6.1840999999999999</v>
      </c>
      <c r="I4162" s="8">
        <f t="shared" si="1536"/>
        <v>6.1840999999999999</v>
      </c>
      <c r="J4162" s="24">
        <f t="shared" si="1537"/>
        <v>60.38782790397569</v>
      </c>
      <c r="K4162" s="27">
        <f t="shared" si="1538"/>
        <v>60.38782790397569</v>
      </c>
      <c r="L4162" s="8">
        <v>-62.433599999999998</v>
      </c>
      <c r="M4162" s="8">
        <f t="shared" si="1539"/>
        <v>0</v>
      </c>
      <c r="N4162" s="24">
        <f t="shared" si="1558"/>
        <v>-609.66502679867028</v>
      </c>
      <c r="O4162" s="27">
        <f t="shared" si="1540"/>
        <v>0</v>
      </c>
      <c r="P4162" s="21"/>
      <c r="Q4162" s="10">
        <f t="shared" si="1541"/>
        <v>60.38782790397569</v>
      </c>
      <c r="R4162" s="10">
        <f t="shared" si="1542"/>
        <v>670.05285470264596</v>
      </c>
      <c r="S4162" s="10">
        <f t="shared" si="1543"/>
        <v>402.03171282158758</v>
      </c>
      <c r="T4162" s="21"/>
      <c r="U4162" s="10">
        <f t="shared" si="1544"/>
        <v>60.38782790397569</v>
      </c>
      <c r="V4162" s="10">
        <f t="shared" si="1545"/>
        <v>60.38782790397569</v>
      </c>
      <c r="W4162" s="10">
        <f t="shared" si="1546"/>
        <v>36.232696742385414</v>
      </c>
      <c r="X4162" s="13"/>
      <c r="Y4162" s="11">
        <v>42909.291666666664</v>
      </c>
      <c r="Z4162" s="7" t="s">
        <v>17</v>
      </c>
      <c r="AA4162" s="8">
        <v>46.822600000000001</v>
      </c>
      <c r="AB4162" s="8">
        <v>20.972100000000001</v>
      </c>
      <c r="AD4162" s="49">
        <v>17.621600000000001</v>
      </c>
      <c r="AE4162" s="8">
        <f t="shared" si="1547"/>
        <v>17.621600000000001</v>
      </c>
      <c r="AF4162" s="24">
        <f t="shared" si="1548"/>
        <v>172.07518445573294</v>
      </c>
      <c r="AG4162" s="27">
        <f t="shared" si="1549"/>
        <v>172.07518445573294</v>
      </c>
      <c r="AH4162" s="44">
        <v>-129.57140000000001</v>
      </c>
      <c r="AI4162" s="8">
        <f t="shared" si="1550"/>
        <v>0</v>
      </c>
      <c r="AJ4162" s="24">
        <f t="shared" si="1559"/>
        <v>-1265.2666361276817</v>
      </c>
      <c r="AK4162" s="27">
        <f t="shared" si="1551"/>
        <v>0</v>
      </c>
      <c r="AL4162" s="21"/>
      <c r="AM4162" s="10">
        <f t="shared" si="1552"/>
        <v>172.07518445573294</v>
      </c>
      <c r="AN4162" s="10">
        <f t="shared" si="1553"/>
        <v>1437.3418205834146</v>
      </c>
      <c r="AO4162" s="10">
        <f t="shared" si="1554"/>
        <v>862.40509235004868</v>
      </c>
      <c r="AP4162" s="21"/>
      <c r="AQ4162" s="10">
        <f t="shared" si="1555"/>
        <v>172.07518445573294</v>
      </c>
      <c r="AR4162" s="10">
        <f t="shared" si="1556"/>
        <v>172.07518445573294</v>
      </c>
      <c r="AS4162" s="10">
        <f t="shared" si="1557"/>
        <v>103.24511067343975</v>
      </c>
    </row>
    <row r="4163" spans="1:45" x14ac:dyDescent="0.2">
      <c r="A4163">
        <v>2.7391589768338789</v>
      </c>
      <c r="B4163" s="13"/>
      <c r="C4163" s="6">
        <v>42543.333333333328</v>
      </c>
      <c r="D4163" s="7" t="s">
        <v>18</v>
      </c>
      <c r="E4163" s="8">
        <v>23.555</v>
      </c>
      <c r="F4163" s="8">
        <v>25.350100000000001</v>
      </c>
      <c r="H4163" s="8">
        <v>13.0722</v>
      </c>
      <c r="I4163" s="8">
        <f t="shared" ref="I4163:I4226" si="1560">IF(H4163&lt;-35,0,H4163)</f>
        <v>13.0722</v>
      </c>
      <c r="J4163" s="24">
        <f t="shared" ref="J4163:J4226" si="1561">H4163*$A4163</f>
        <v>35.80683397696783</v>
      </c>
      <c r="K4163" s="27">
        <f t="shared" ref="K4163:K4226" si="1562">I4163*$A4163</f>
        <v>35.80683397696783</v>
      </c>
      <c r="L4163" s="8">
        <v>9.8351000000000006</v>
      </c>
      <c r="M4163" s="8">
        <f t="shared" ref="M4163:M4226" si="1563">IF(L4163&lt;-35,0,L4163)</f>
        <v>9.8351000000000006</v>
      </c>
      <c r="N4163" s="24">
        <f t="shared" si="1558"/>
        <v>26.939902453058885</v>
      </c>
      <c r="O4163" s="27">
        <f t="shared" ref="O4163:O4226" si="1564">M4163*$A4163</f>
        <v>26.939902453058885</v>
      </c>
      <c r="P4163" s="21"/>
      <c r="Q4163" s="10">
        <f t="shared" ref="Q4163:Q4226" si="1565">MAX(N4163,J4163)</f>
        <v>35.80683397696783</v>
      </c>
      <c r="R4163" s="10">
        <f t="shared" ref="R4163:R4226" si="1566">Q4163-N4163</f>
        <v>8.8669315239089457</v>
      </c>
      <c r="S4163" s="10">
        <f t="shared" ref="S4163:S4226" si="1567">R4163*0.6</f>
        <v>5.3201589143453676</v>
      </c>
      <c r="T4163" s="21"/>
      <c r="U4163" s="10">
        <f t="shared" ref="U4163:U4226" si="1568">MAX(O4163,K4163)</f>
        <v>35.80683397696783</v>
      </c>
      <c r="V4163" s="10">
        <f t="shared" ref="V4163:V4226" si="1569">U4163-O4163</f>
        <v>8.8669315239089457</v>
      </c>
      <c r="W4163" s="10">
        <f t="shared" ref="W4163:W4226" si="1570">V4163*0.6</f>
        <v>5.3201589143453676</v>
      </c>
      <c r="X4163" s="13"/>
      <c r="Y4163" s="11">
        <v>42909.333333333328</v>
      </c>
      <c r="Z4163" s="7" t="s">
        <v>18</v>
      </c>
      <c r="AA4163" s="8">
        <v>47.915999999999997</v>
      </c>
      <c r="AB4163" s="8">
        <v>25.451799999999999</v>
      </c>
      <c r="AD4163" s="49">
        <v>12.1082</v>
      </c>
      <c r="AE4163" s="8">
        <f t="shared" ref="AE4163:AE4226" si="1571">IF(AD4163&lt;-35,0,AD4163)</f>
        <v>12.1082</v>
      </c>
      <c r="AF4163" s="24">
        <f t="shared" ref="AF4163:AF4226" si="1572">AD4163*$A4163</f>
        <v>33.166284723299974</v>
      </c>
      <c r="AG4163" s="27">
        <f t="shared" ref="AG4163:AG4226" si="1573">AE4163*$A4163</f>
        <v>33.166284723299974</v>
      </c>
      <c r="AH4163" s="44">
        <v>-115.211</v>
      </c>
      <c r="AI4163" s="8">
        <f t="shared" ref="AI4163:AI4226" si="1574">IF(AH4163&lt;-35,0,AH4163)</f>
        <v>0</v>
      </c>
      <c r="AJ4163" s="24">
        <f t="shared" si="1559"/>
        <v>-315.581244880008</v>
      </c>
      <c r="AK4163" s="27">
        <f t="shared" ref="AK4163:AK4226" si="1575">AI4163*$A4163</f>
        <v>0</v>
      </c>
      <c r="AL4163" s="21"/>
      <c r="AM4163" s="10">
        <f t="shared" ref="AM4163:AM4226" si="1576">MAX(AJ4163,AF4163)</f>
        <v>33.166284723299974</v>
      </c>
      <c r="AN4163" s="10">
        <f t="shared" ref="AN4163:AN4226" si="1577">AM4163-AJ4163</f>
        <v>348.74752960330795</v>
      </c>
      <c r="AO4163" s="10">
        <f t="shared" ref="AO4163:AO4226" si="1578">AN4163*0.6</f>
        <v>209.24851776198477</v>
      </c>
      <c r="AP4163" s="21"/>
      <c r="AQ4163" s="10">
        <f t="shared" ref="AQ4163:AQ4226" si="1579">MAX(AK4163,AG4163)</f>
        <v>33.166284723299974</v>
      </c>
      <c r="AR4163" s="10">
        <f t="shared" ref="AR4163:AR4226" si="1580">AQ4163-AK4163</f>
        <v>33.166284723299974</v>
      </c>
      <c r="AS4163" s="10">
        <f t="shared" ref="AS4163:AS4226" si="1581">AR4163*0.6</f>
        <v>19.899770833979982</v>
      </c>
    </row>
    <row r="4164" spans="1:45" x14ac:dyDescent="0.2">
      <c r="A4164">
        <v>55.246848923112445</v>
      </c>
      <c r="B4164" s="13"/>
      <c r="C4164" s="6">
        <v>42543.375</v>
      </c>
      <c r="D4164" s="7" t="s">
        <v>19</v>
      </c>
      <c r="E4164" s="8">
        <v>15.7957</v>
      </c>
      <c r="F4164" s="8">
        <v>25.8413</v>
      </c>
      <c r="H4164" s="8">
        <v>10.805099999999999</v>
      </c>
      <c r="I4164" s="8">
        <f t="shared" si="1560"/>
        <v>10.805099999999999</v>
      </c>
      <c r="J4164" s="24">
        <f t="shared" si="1561"/>
        <v>596.94772729912222</v>
      </c>
      <c r="K4164" s="27">
        <f t="shared" si="1562"/>
        <v>596.94772729912222</v>
      </c>
      <c r="L4164" s="8">
        <v>2.8109999999999999</v>
      </c>
      <c r="M4164" s="8">
        <f t="shared" si="1563"/>
        <v>2.8109999999999999</v>
      </c>
      <c r="N4164" s="24">
        <f t="shared" ref="N4164:N4227" si="1582">$A4164*L4164</f>
        <v>155.29889232286908</v>
      </c>
      <c r="O4164" s="27">
        <f t="shared" si="1564"/>
        <v>155.29889232286908</v>
      </c>
      <c r="P4164" s="21"/>
      <c r="Q4164" s="10">
        <f t="shared" si="1565"/>
        <v>596.94772729912222</v>
      </c>
      <c r="R4164" s="10">
        <f t="shared" si="1566"/>
        <v>441.64883497625317</v>
      </c>
      <c r="S4164" s="10">
        <f t="shared" si="1567"/>
        <v>264.98930098575187</v>
      </c>
      <c r="T4164" s="21"/>
      <c r="U4164" s="10">
        <f t="shared" si="1568"/>
        <v>596.94772729912222</v>
      </c>
      <c r="V4164" s="10">
        <f t="shared" si="1569"/>
        <v>441.64883497625317</v>
      </c>
      <c r="W4164" s="10">
        <f t="shared" si="1570"/>
        <v>264.98930098575187</v>
      </c>
      <c r="X4164" s="13"/>
      <c r="Y4164" s="11">
        <v>42909.375</v>
      </c>
      <c r="Z4164" s="7" t="s">
        <v>19</v>
      </c>
      <c r="AA4164" s="8">
        <v>25.4236</v>
      </c>
      <c r="AB4164" s="8">
        <v>25.098700000000001</v>
      </c>
      <c r="AD4164" s="49">
        <v>9.1920000000000002</v>
      </c>
      <c r="AE4164" s="8">
        <f t="shared" si="1571"/>
        <v>9.1920000000000002</v>
      </c>
      <c r="AF4164" s="24">
        <f t="shared" si="1572"/>
        <v>507.82903530124963</v>
      </c>
      <c r="AG4164" s="27">
        <f t="shared" si="1573"/>
        <v>507.82903530124963</v>
      </c>
      <c r="AH4164" s="44">
        <v>8.4303000000000008</v>
      </c>
      <c r="AI4164" s="8">
        <f t="shared" si="1574"/>
        <v>8.4303000000000008</v>
      </c>
      <c r="AJ4164" s="24">
        <f t="shared" si="1559"/>
        <v>465.74751047651489</v>
      </c>
      <c r="AK4164" s="27">
        <f t="shared" si="1575"/>
        <v>465.74751047651489</v>
      </c>
      <c r="AL4164" s="21"/>
      <c r="AM4164" s="10">
        <f t="shared" si="1576"/>
        <v>507.82903530124963</v>
      </c>
      <c r="AN4164" s="10">
        <f t="shared" si="1577"/>
        <v>42.081524824734743</v>
      </c>
      <c r="AO4164" s="10">
        <f t="shared" si="1578"/>
        <v>25.248914894840844</v>
      </c>
      <c r="AP4164" s="21"/>
      <c r="AQ4164" s="10">
        <f t="shared" si="1579"/>
        <v>507.82903530124963</v>
      </c>
      <c r="AR4164" s="10">
        <f t="shared" si="1580"/>
        <v>42.081524824734743</v>
      </c>
      <c r="AS4164" s="10">
        <f t="shared" si="1581"/>
        <v>25.248914894840844</v>
      </c>
    </row>
    <row r="4165" spans="1:45" x14ac:dyDescent="0.2">
      <c r="A4165">
        <v>15.482459288639657</v>
      </c>
      <c r="B4165" s="13"/>
      <c r="C4165" s="6">
        <v>42543.416666666664</v>
      </c>
      <c r="D4165" s="7" t="s">
        <v>20</v>
      </c>
      <c r="E4165" s="8">
        <v>29.127099999999999</v>
      </c>
      <c r="F4165" s="8">
        <v>28.517800000000001</v>
      </c>
      <c r="H4165" s="8">
        <v>14.417899999999999</v>
      </c>
      <c r="I4165" s="8">
        <f t="shared" si="1560"/>
        <v>14.417899999999999</v>
      </c>
      <c r="J4165" s="24">
        <f t="shared" si="1561"/>
        <v>223.22454977767771</v>
      </c>
      <c r="K4165" s="27">
        <f t="shared" si="1562"/>
        <v>223.22454977767771</v>
      </c>
      <c r="L4165" s="8">
        <v>22.417100000000001</v>
      </c>
      <c r="M4165" s="8">
        <f t="shared" si="1563"/>
        <v>22.417100000000001</v>
      </c>
      <c r="N4165" s="24">
        <f t="shared" si="1582"/>
        <v>347.07183811936409</v>
      </c>
      <c r="O4165" s="27">
        <f t="shared" si="1564"/>
        <v>347.07183811936409</v>
      </c>
      <c r="P4165" s="21"/>
      <c r="Q4165" s="10">
        <f t="shared" si="1565"/>
        <v>347.07183811936409</v>
      </c>
      <c r="R4165" s="10">
        <f t="shared" si="1566"/>
        <v>0</v>
      </c>
      <c r="S4165" s="10">
        <f t="shared" si="1567"/>
        <v>0</v>
      </c>
      <c r="T4165" s="21"/>
      <c r="U4165" s="10">
        <f t="shared" si="1568"/>
        <v>347.07183811936409</v>
      </c>
      <c r="V4165" s="10">
        <f t="shared" si="1569"/>
        <v>0</v>
      </c>
      <c r="W4165" s="10">
        <f t="shared" si="1570"/>
        <v>0</v>
      </c>
      <c r="X4165" s="13"/>
      <c r="Y4165" s="11">
        <v>42909.416666666664</v>
      </c>
      <c r="Z4165" s="7" t="s">
        <v>20</v>
      </c>
      <c r="AA4165" s="8">
        <v>25.264099999999999</v>
      </c>
      <c r="AB4165" s="8">
        <v>25.523499999999999</v>
      </c>
      <c r="AD4165" s="49">
        <v>8.2291000000000007</v>
      </c>
      <c r="AE4165" s="8">
        <f t="shared" si="1571"/>
        <v>8.2291000000000007</v>
      </c>
      <c r="AF4165" s="24">
        <f t="shared" si="1572"/>
        <v>127.40670573214462</v>
      </c>
      <c r="AG4165" s="27">
        <f t="shared" si="1573"/>
        <v>127.40670573214462</v>
      </c>
      <c r="AH4165" s="44">
        <v>-1.5961000000000001</v>
      </c>
      <c r="AI4165" s="8">
        <f t="shared" si="1574"/>
        <v>-1.5961000000000001</v>
      </c>
      <c r="AJ4165" s="24">
        <f t="shared" ref="AJ4165:AJ4228" si="1583">$A4165*AH4165</f>
        <v>-24.711553270597758</v>
      </c>
      <c r="AK4165" s="27">
        <f t="shared" si="1575"/>
        <v>-24.711553270597758</v>
      </c>
      <c r="AL4165" s="21"/>
      <c r="AM4165" s="10">
        <f t="shared" si="1576"/>
        <v>127.40670573214462</v>
      </c>
      <c r="AN4165" s="10">
        <f t="shared" si="1577"/>
        <v>152.11825900274238</v>
      </c>
      <c r="AO4165" s="10">
        <f t="shared" si="1578"/>
        <v>91.270955401645423</v>
      </c>
      <c r="AP4165" s="21"/>
      <c r="AQ4165" s="10">
        <f t="shared" si="1579"/>
        <v>127.40670573214462</v>
      </c>
      <c r="AR4165" s="10">
        <f t="shared" si="1580"/>
        <v>152.11825900274238</v>
      </c>
      <c r="AS4165" s="10">
        <f t="shared" si="1581"/>
        <v>91.270955401645423</v>
      </c>
    </row>
    <row r="4166" spans="1:45" x14ac:dyDescent="0.2">
      <c r="A4166">
        <v>9.011862322308721E-2</v>
      </c>
      <c r="B4166" s="13"/>
      <c r="C4166" s="6">
        <v>42543.458333333328</v>
      </c>
      <c r="D4166" s="7" t="s">
        <v>21</v>
      </c>
      <c r="E4166" s="8">
        <v>32.900599999999997</v>
      </c>
      <c r="F4166" s="8">
        <v>30.278199999999998</v>
      </c>
      <c r="H4166" s="8">
        <v>21.665099999999999</v>
      </c>
      <c r="I4166" s="8">
        <f t="shared" si="1560"/>
        <v>21.665099999999999</v>
      </c>
      <c r="J4166" s="24">
        <f t="shared" si="1561"/>
        <v>1.9524289839905067</v>
      </c>
      <c r="K4166" s="27">
        <f t="shared" si="1562"/>
        <v>1.9524289839905067</v>
      </c>
      <c r="L4166" s="8">
        <v>26.940100000000001</v>
      </c>
      <c r="M4166" s="8">
        <f t="shared" si="1563"/>
        <v>26.940100000000001</v>
      </c>
      <c r="N4166" s="24">
        <f t="shared" si="1582"/>
        <v>2.4278047214922918</v>
      </c>
      <c r="O4166" s="27">
        <f t="shared" si="1564"/>
        <v>2.4278047214922918</v>
      </c>
      <c r="P4166" s="21"/>
      <c r="Q4166" s="10">
        <f t="shared" si="1565"/>
        <v>2.4278047214922918</v>
      </c>
      <c r="R4166" s="10">
        <f t="shared" si="1566"/>
        <v>0</v>
      </c>
      <c r="S4166" s="10">
        <f t="shared" si="1567"/>
        <v>0</v>
      </c>
      <c r="T4166" s="21"/>
      <c r="U4166" s="10">
        <f t="shared" si="1568"/>
        <v>2.4278047214922918</v>
      </c>
      <c r="V4166" s="10">
        <f t="shared" si="1569"/>
        <v>0</v>
      </c>
      <c r="W4166" s="10">
        <f t="shared" si="1570"/>
        <v>0</v>
      </c>
      <c r="X4166" s="13"/>
      <c r="Y4166" s="11">
        <v>42909.458333333328</v>
      </c>
      <c r="Z4166" s="7" t="s">
        <v>21</v>
      </c>
      <c r="AA4166" s="8">
        <v>80.188400000000001</v>
      </c>
      <c r="AB4166" s="8">
        <v>25.656700000000001</v>
      </c>
      <c r="AD4166" s="49">
        <v>7.8456000000000001</v>
      </c>
      <c r="AE4166" s="8">
        <f t="shared" si="1571"/>
        <v>7.8456000000000001</v>
      </c>
      <c r="AF4166" s="24">
        <f t="shared" si="1572"/>
        <v>0.70703467035905299</v>
      </c>
      <c r="AG4166" s="27">
        <f t="shared" si="1573"/>
        <v>0.70703467035905299</v>
      </c>
      <c r="AH4166" s="44">
        <v>-16.781500000000001</v>
      </c>
      <c r="AI4166" s="8">
        <f t="shared" si="1574"/>
        <v>-16.781500000000001</v>
      </c>
      <c r="AJ4166" s="24">
        <f t="shared" si="1583"/>
        <v>-1.5123256756182382</v>
      </c>
      <c r="AK4166" s="27">
        <f t="shared" si="1575"/>
        <v>-1.5123256756182382</v>
      </c>
      <c r="AL4166" s="21"/>
      <c r="AM4166" s="10">
        <f t="shared" si="1576"/>
        <v>0.70703467035905299</v>
      </c>
      <c r="AN4166" s="10">
        <f t="shared" si="1577"/>
        <v>2.2193603459772913</v>
      </c>
      <c r="AO4166" s="10">
        <f t="shared" si="1578"/>
        <v>1.3316162075863747</v>
      </c>
      <c r="AP4166" s="21"/>
      <c r="AQ4166" s="10">
        <f t="shared" si="1579"/>
        <v>0.70703467035905299</v>
      </c>
      <c r="AR4166" s="10">
        <f t="shared" si="1580"/>
        <v>2.2193603459772913</v>
      </c>
      <c r="AS4166" s="10">
        <f t="shared" si="1581"/>
        <v>1.3316162075863747</v>
      </c>
    </row>
    <row r="4167" spans="1:45" x14ac:dyDescent="0.2">
      <c r="A4167">
        <v>10.707540877684265</v>
      </c>
      <c r="B4167" s="13"/>
      <c r="C4167" s="6">
        <v>42543.5</v>
      </c>
      <c r="D4167" s="7" t="s">
        <v>22</v>
      </c>
      <c r="E4167" s="8">
        <v>28.6372</v>
      </c>
      <c r="F4167" s="8">
        <v>32.5334</v>
      </c>
      <c r="H4167" s="8">
        <v>25.364699999999999</v>
      </c>
      <c r="I4167" s="8">
        <f t="shared" si="1560"/>
        <v>25.364699999999999</v>
      </c>
      <c r="J4167" s="24">
        <f t="shared" si="1561"/>
        <v>271.59356210019808</v>
      </c>
      <c r="K4167" s="27">
        <f t="shared" si="1562"/>
        <v>271.59356210019808</v>
      </c>
      <c r="L4167" s="8">
        <v>24.528400000000001</v>
      </c>
      <c r="M4167" s="8">
        <f t="shared" si="1563"/>
        <v>24.528400000000001</v>
      </c>
      <c r="N4167" s="24">
        <f t="shared" si="1582"/>
        <v>262.63884566419074</v>
      </c>
      <c r="O4167" s="27">
        <f t="shared" si="1564"/>
        <v>262.63884566419074</v>
      </c>
      <c r="P4167" s="21"/>
      <c r="Q4167" s="10">
        <f t="shared" si="1565"/>
        <v>271.59356210019808</v>
      </c>
      <c r="R4167" s="10">
        <f t="shared" si="1566"/>
        <v>8.9547164360073452</v>
      </c>
      <c r="S4167" s="10">
        <f t="shared" si="1567"/>
        <v>5.3728298616044068</v>
      </c>
      <c r="T4167" s="21"/>
      <c r="U4167" s="10">
        <f t="shared" si="1568"/>
        <v>271.59356210019808</v>
      </c>
      <c r="V4167" s="10">
        <f t="shared" si="1569"/>
        <v>8.9547164360073452</v>
      </c>
      <c r="W4167" s="10">
        <f t="shared" si="1570"/>
        <v>5.3728298616044068</v>
      </c>
      <c r="X4167" s="13"/>
      <c r="Y4167" s="11">
        <v>42909.5</v>
      </c>
      <c r="Z4167" s="7" t="s">
        <v>22</v>
      </c>
      <c r="AA4167" s="8">
        <v>65.285799999999995</v>
      </c>
      <c r="AB4167" s="8">
        <v>25.302</v>
      </c>
      <c r="AD4167" s="49">
        <v>5.0526999999999997</v>
      </c>
      <c r="AE4167" s="8">
        <f t="shared" si="1571"/>
        <v>5.0526999999999997</v>
      </c>
      <c r="AF4167" s="24">
        <f t="shared" si="1572"/>
        <v>54.101991792675278</v>
      </c>
      <c r="AG4167" s="27">
        <f t="shared" si="1573"/>
        <v>54.101991792675278</v>
      </c>
      <c r="AH4167" s="44">
        <v>-35.506300000000003</v>
      </c>
      <c r="AI4167" s="8">
        <f t="shared" si="1574"/>
        <v>0</v>
      </c>
      <c r="AJ4167" s="24">
        <f t="shared" si="1583"/>
        <v>-380.18515866532084</v>
      </c>
      <c r="AK4167" s="27">
        <f t="shared" si="1575"/>
        <v>0</v>
      </c>
      <c r="AL4167" s="21"/>
      <c r="AM4167" s="10">
        <f t="shared" si="1576"/>
        <v>54.101991792675278</v>
      </c>
      <c r="AN4167" s="10">
        <f t="shared" si="1577"/>
        <v>434.28715045799612</v>
      </c>
      <c r="AO4167" s="10">
        <f t="shared" si="1578"/>
        <v>260.57229027479764</v>
      </c>
      <c r="AP4167" s="21"/>
      <c r="AQ4167" s="10">
        <f t="shared" si="1579"/>
        <v>54.101991792675278</v>
      </c>
      <c r="AR4167" s="10">
        <f t="shared" si="1580"/>
        <v>54.101991792675278</v>
      </c>
      <c r="AS4167" s="10">
        <f t="shared" si="1581"/>
        <v>32.461195075605168</v>
      </c>
    </row>
    <row r="4168" spans="1:45" x14ac:dyDescent="0.2">
      <c r="A4168">
        <v>54.118042238694855</v>
      </c>
      <c r="B4168" s="13"/>
      <c r="C4168" s="6">
        <v>42543.541666666664</v>
      </c>
      <c r="D4168" s="7" t="s">
        <v>23</v>
      </c>
      <c r="E4168" s="8">
        <v>27.807600000000001</v>
      </c>
      <c r="F4168" s="8">
        <v>35.570799999999998</v>
      </c>
      <c r="H4168" s="8">
        <v>29.918900000000001</v>
      </c>
      <c r="I4168" s="8">
        <f t="shared" si="1560"/>
        <v>29.918900000000001</v>
      </c>
      <c r="J4168" s="24">
        <f t="shared" si="1561"/>
        <v>1619.1522939352876</v>
      </c>
      <c r="K4168" s="27">
        <f t="shared" si="1562"/>
        <v>1619.1522939352876</v>
      </c>
      <c r="L4168" s="8">
        <v>26.952999999999999</v>
      </c>
      <c r="M4168" s="8">
        <f t="shared" si="1563"/>
        <v>26.952999999999999</v>
      </c>
      <c r="N4168" s="24">
        <f t="shared" si="1582"/>
        <v>1458.6435924595423</v>
      </c>
      <c r="O4168" s="27">
        <f t="shared" si="1564"/>
        <v>1458.6435924595423</v>
      </c>
      <c r="P4168" s="21"/>
      <c r="Q4168" s="10">
        <f t="shared" si="1565"/>
        <v>1619.1522939352876</v>
      </c>
      <c r="R4168" s="10">
        <f t="shared" si="1566"/>
        <v>160.50870147574528</v>
      </c>
      <c r="S4168" s="10">
        <f t="shared" si="1567"/>
        <v>96.30522088544717</v>
      </c>
      <c r="T4168" s="21"/>
      <c r="U4168" s="10">
        <f t="shared" si="1568"/>
        <v>1619.1522939352876</v>
      </c>
      <c r="V4168" s="10">
        <f t="shared" si="1569"/>
        <v>160.50870147574528</v>
      </c>
      <c r="W4168" s="10">
        <f t="shared" si="1570"/>
        <v>96.30522088544717</v>
      </c>
      <c r="X4168" s="13"/>
      <c r="Y4168" s="11">
        <v>42909.541666666664</v>
      </c>
      <c r="Z4168" s="7" t="s">
        <v>23</v>
      </c>
      <c r="AA4168" s="8">
        <v>59.921199999999999</v>
      </c>
      <c r="AB4168" s="8">
        <v>28.182200000000002</v>
      </c>
      <c r="AD4168" s="49">
        <v>6.0034000000000001</v>
      </c>
      <c r="AE4168" s="8">
        <f t="shared" si="1571"/>
        <v>6.0034000000000001</v>
      </c>
      <c r="AF4168" s="24">
        <f t="shared" si="1572"/>
        <v>324.89225477578071</v>
      </c>
      <c r="AG4168" s="27">
        <f t="shared" si="1573"/>
        <v>324.89225477578071</v>
      </c>
      <c r="AH4168" s="44">
        <v>14.503</v>
      </c>
      <c r="AI4168" s="8">
        <f t="shared" si="1574"/>
        <v>14.503</v>
      </c>
      <c r="AJ4168" s="24">
        <f t="shared" si="1583"/>
        <v>784.87396658779153</v>
      </c>
      <c r="AK4168" s="27">
        <f t="shared" si="1575"/>
        <v>784.87396658779153</v>
      </c>
      <c r="AL4168" s="21"/>
      <c r="AM4168" s="10">
        <f t="shared" si="1576"/>
        <v>784.87396658779153</v>
      </c>
      <c r="AN4168" s="10">
        <f t="shared" si="1577"/>
        <v>0</v>
      </c>
      <c r="AO4168" s="10">
        <f t="shared" si="1578"/>
        <v>0</v>
      </c>
      <c r="AP4168" s="21"/>
      <c r="AQ4168" s="10">
        <f t="shared" si="1579"/>
        <v>784.87396658779153</v>
      </c>
      <c r="AR4168" s="10">
        <f t="shared" si="1580"/>
        <v>0</v>
      </c>
      <c r="AS4168" s="10">
        <f t="shared" si="1581"/>
        <v>0</v>
      </c>
    </row>
    <row r="4169" spans="1:45" x14ac:dyDescent="0.2">
      <c r="A4169">
        <v>64.267172883005344</v>
      </c>
      <c r="B4169" s="13"/>
      <c r="C4169" s="6">
        <v>42543.583333333328</v>
      </c>
      <c r="D4169" s="7" t="s">
        <v>24</v>
      </c>
      <c r="E4169" s="8">
        <v>31.886700000000001</v>
      </c>
      <c r="F4169" s="8">
        <v>38.549999999999997</v>
      </c>
      <c r="H4169" s="8">
        <v>35.283200000000001</v>
      </c>
      <c r="I4169" s="8">
        <f t="shared" si="1560"/>
        <v>35.283200000000001</v>
      </c>
      <c r="J4169" s="24">
        <f t="shared" si="1561"/>
        <v>2267.5515142656541</v>
      </c>
      <c r="K4169" s="27">
        <f t="shared" si="1562"/>
        <v>2267.5515142656541</v>
      </c>
      <c r="L4169" s="8">
        <v>30.864100000000001</v>
      </c>
      <c r="M4169" s="8">
        <f t="shared" si="1563"/>
        <v>30.864100000000001</v>
      </c>
      <c r="N4169" s="24">
        <f t="shared" si="1582"/>
        <v>1983.5484505783652</v>
      </c>
      <c r="O4169" s="27">
        <f t="shared" si="1564"/>
        <v>1983.5484505783652</v>
      </c>
      <c r="P4169" s="21"/>
      <c r="Q4169" s="10">
        <f t="shared" si="1565"/>
        <v>2267.5515142656541</v>
      </c>
      <c r="R4169" s="10">
        <f t="shared" si="1566"/>
        <v>284.00306368728889</v>
      </c>
      <c r="S4169" s="10">
        <f t="shared" si="1567"/>
        <v>170.40183821237332</v>
      </c>
      <c r="T4169" s="21"/>
      <c r="U4169" s="10">
        <f t="shared" si="1568"/>
        <v>2267.5515142656541</v>
      </c>
      <c r="V4169" s="10">
        <f t="shared" si="1569"/>
        <v>284.00306368728889</v>
      </c>
      <c r="W4169" s="10">
        <f t="shared" si="1570"/>
        <v>170.40183821237332</v>
      </c>
      <c r="X4169" s="13"/>
      <c r="Y4169" s="11">
        <v>42909.583333333328</v>
      </c>
      <c r="Z4169" s="7" t="s">
        <v>24</v>
      </c>
      <c r="AA4169" s="8">
        <v>57.541200000000003</v>
      </c>
      <c r="AB4169" s="8">
        <v>29.058499999999999</v>
      </c>
      <c r="AD4169" s="49">
        <v>8.4145000000000003</v>
      </c>
      <c r="AE4169" s="8">
        <f t="shared" si="1571"/>
        <v>8.4145000000000003</v>
      </c>
      <c r="AF4169" s="24">
        <f t="shared" si="1572"/>
        <v>540.77612622404854</v>
      </c>
      <c r="AG4169" s="27">
        <f t="shared" si="1573"/>
        <v>540.77612622404854</v>
      </c>
      <c r="AH4169" s="44">
        <v>21.726099999999999</v>
      </c>
      <c r="AI4169" s="8">
        <f t="shared" si="1574"/>
        <v>21.726099999999999</v>
      </c>
      <c r="AJ4169" s="24">
        <f t="shared" si="1583"/>
        <v>1396.2750247734623</v>
      </c>
      <c r="AK4169" s="27">
        <f t="shared" si="1575"/>
        <v>1396.2750247734623</v>
      </c>
      <c r="AL4169" s="21"/>
      <c r="AM4169" s="10">
        <f t="shared" si="1576"/>
        <v>1396.2750247734623</v>
      </c>
      <c r="AN4169" s="10">
        <f t="shared" si="1577"/>
        <v>0</v>
      </c>
      <c r="AO4169" s="10">
        <f t="shared" si="1578"/>
        <v>0</v>
      </c>
      <c r="AP4169" s="21"/>
      <c r="AQ4169" s="10">
        <f t="shared" si="1579"/>
        <v>1396.2750247734623</v>
      </c>
      <c r="AR4169" s="10">
        <f t="shared" si="1580"/>
        <v>0</v>
      </c>
      <c r="AS4169" s="10">
        <f t="shared" si="1581"/>
        <v>0</v>
      </c>
    </row>
    <row r="4170" spans="1:45" x14ac:dyDescent="0.2">
      <c r="A4170">
        <v>76.513203251199286</v>
      </c>
      <c r="B4170" s="13"/>
      <c r="C4170" s="6">
        <v>42543.625</v>
      </c>
      <c r="D4170" s="7" t="s">
        <v>25</v>
      </c>
      <c r="E4170" s="8">
        <v>34.6327</v>
      </c>
      <c r="F4170" s="8">
        <v>41.4803</v>
      </c>
      <c r="H4170" s="8">
        <v>39.5486</v>
      </c>
      <c r="I4170" s="8">
        <f t="shared" si="1560"/>
        <v>39.5486</v>
      </c>
      <c r="J4170" s="24">
        <f t="shared" si="1561"/>
        <v>3025.9900701003803</v>
      </c>
      <c r="K4170" s="27">
        <f t="shared" si="1562"/>
        <v>3025.9900701003803</v>
      </c>
      <c r="L4170" s="8">
        <v>27.239000000000001</v>
      </c>
      <c r="M4170" s="8">
        <f t="shared" si="1563"/>
        <v>27.239000000000001</v>
      </c>
      <c r="N4170" s="24">
        <f t="shared" si="1582"/>
        <v>2084.1431433594175</v>
      </c>
      <c r="O4170" s="27">
        <f t="shared" si="1564"/>
        <v>2084.1431433594175</v>
      </c>
      <c r="P4170" s="21"/>
      <c r="Q4170" s="10">
        <f t="shared" si="1565"/>
        <v>3025.9900701003803</v>
      </c>
      <c r="R4170" s="10">
        <f t="shared" si="1566"/>
        <v>941.84692674096277</v>
      </c>
      <c r="S4170" s="10">
        <f t="shared" si="1567"/>
        <v>565.10815604457764</v>
      </c>
      <c r="T4170" s="21"/>
      <c r="U4170" s="10">
        <f t="shared" si="1568"/>
        <v>3025.9900701003803</v>
      </c>
      <c r="V4170" s="10">
        <f t="shared" si="1569"/>
        <v>941.84692674096277</v>
      </c>
      <c r="W4170" s="10">
        <f t="shared" si="1570"/>
        <v>565.10815604457764</v>
      </c>
      <c r="X4170" s="13"/>
      <c r="Y4170" s="11">
        <v>42909.625</v>
      </c>
      <c r="Z4170" s="7" t="s">
        <v>25</v>
      </c>
      <c r="AA4170" s="8">
        <v>24.303799999999999</v>
      </c>
      <c r="AB4170" s="8">
        <v>27.9618</v>
      </c>
      <c r="AD4170" s="49">
        <v>12.7097</v>
      </c>
      <c r="AE4170" s="8">
        <f t="shared" si="1571"/>
        <v>12.7097</v>
      </c>
      <c r="AF4170" s="24">
        <f t="shared" si="1572"/>
        <v>972.4598593617676</v>
      </c>
      <c r="AG4170" s="27">
        <f t="shared" si="1573"/>
        <v>972.4598593617676</v>
      </c>
      <c r="AH4170" s="44">
        <v>22.189499999999999</v>
      </c>
      <c r="AI4170" s="8">
        <f t="shared" si="1574"/>
        <v>22.189499999999999</v>
      </c>
      <c r="AJ4170" s="24">
        <f t="shared" si="1583"/>
        <v>1697.7897235424864</v>
      </c>
      <c r="AK4170" s="27">
        <f t="shared" si="1575"/>
        <v>1697.7897235424864</v>
      </c>
      <c r="AL4170" s="21"/>
      <c r="AM4170" s="10">
        <f t="shared" si="1576"/>
        <v>1697.7897235424864</v>
      </c>
      <c r="AN4170" s="10">
        <f t="shared" si="1577"/>
        <v>0</v>
      </c>
      <c r="AO4170" s="10">
        <f t="shared" si="1578"/>
        <v>0</v>
      </c>
      <c r="AP4170" s="21"/>
      <c r="AQ4170" s="10">
        <f t="shared" si="1579"/>
        <v>1697.7897235424864</v>
      </c>
      <c r="AR4170" s="10">
        <f t="shared" si="1580"/>
        <v>0</v>
      </c>
      <c r="AS4170" s="10">
        <f t="shared" si="1581"/>
        <v>0</v>
      </c>
    </row>
    <row r="4171" spans="1:45" x14ac:dyDescent="0.2">
      <c r="A4171">
        <v>125.83507277639407</v>
      </c>
      <c r="B4171" s="13"/>
      <c r="C4171" s="6">
        <v>42543.666666666664</v>
      </c>
      <c r="D4171" s="7" t="s">
        <v>26</v>
      </c>
      <c r="E4171" s="8">
        <v>31.902200000000001</v>
      </c>
      <c r="F4171" s="8">
        <v>42.413400000000003</v>
      </c>
      <c r="H4171" s="8">
        <v>40.742699999999999</v>
      </c>
      <c r="I4171" s="8">
        <f t="shared" si="1560"/>
        <v>40.742699999999999</v>
      </c>
      <c r="J4171" s="24">
        <f t="shared" si="1561"/>
        <v>5126.8606196067904</v>
      </c>
      <c r="K4171" s="27">
        <f t="shared" si="1562"/>
        <v>5126.8606196067904</v>
      </c>
      <c r="L4171" s="8">
        <v>29.869800000000001</v>
      </c>
      <c r="M4171" s="8">
        <f t="shared" si="1563"/>
        <v>29.869800000000001</v>
      </c>
      <c r="N4171" s="24">
        <f t="shared" si="1582"/>
        <v>3758.6684568163359</v>
      </c>
      <c r="O4171" s="27">
        <f t="shared" si="1564"/>
        <v>3758.6684568163359</v>
      </c>
      <c r="P4171" s="21"/>
      <c r="Q4171" s="10">
        <f t="shared" si="1565"/>
        <v>5126.8606196067904</v>
      </c>
      <c r="R4171" s="10">
        <f t="shared" si="1566"/>
        <v>1368.1921627904544</v>
      </c>
      <c r="S4171" s="10">
        <f t="shared" si="1567"/>
        <v>820.91529767427267</v>
      </c>
      <c r="T4171" s="21"/>
      <c r="U4171" s="10">
        <f t="shared" si="1568"/>
        <v>5126.8606196067904</v>
      </c>
      <c r="V4171" s="10">
        <f t="shared" si="1569"/>
        <v>1368.1921627904544</v>
      </c>
      <c r="W4171" s="10">
        <f t="shared" si="1570"/>
        <v>820.91529767427267</v>
      </c>
      <c r="X4171" s="13"/>
      <c r="Y4171" s="11">
        <v>42909.666666666664</v>
      </c>
      <c r="Z4171" s="7" t="s">
        <v>26</v>
      </c>
      <c r="AA4171" s="8">
        <v>56.159399999999998</v>
      </c>
      <c r="AB4171" s="8">
        <v>27.9907</v>
      </c>
      <c r="AD4171" s="49">
        <v>23.755299999999998</v>
      </c>
      <c r="AE4171" s="8">
        <f t="shared" si="1571"/>
        <v>23.755299999999998</v>
      </c>
      <c r="AF4171" s="24">
        <f t="shared" si="1572"/>
        <v>2989.2499043250737</v>
      </c>
      <c r="AG4171" s="27">
        <f t="shared" si="1573"/>
        <v>2989.2499043250737</v>
      </c>
      <c r="AH4171" s="44">
        <v>20.285</v>
      </c>
      <c r="AI4171" s="8">
        <f t="shared" si="1574"/>
        <v>20.285</v>
      </c>
      <c r="AJ4171" s="24">
        <f t="shared" si="1583"/>
        <v>2552.5644512691538</v>
      </c>
      <c r="AK4171" s="27">
        <f t="shared" si="1575"/>
        <v>2552.5644512691538</v>
      </c>
      <c r="AL4171" s="21"/>
      <c r="AM4171" s="10">
        <f t="shared" si="1576"/>
        <v>2989.2499043250737</v>
      </c>
      <c r="AN4171" s="10">
        <f t="shared" si="1577"/>
        <v>436.68545305591988</v>
      </c>
      <c r="AO4171" s="10">
        <f t="shared" si="1578"/>
        <v>262.01127183355192</v>
      </c>
      <c r="AP4171" s="21"/>
      <c r="AQ4171" s="10">
        <f t="shared" si="1579"/>
        <v>2989.2499043250737</v>
      </c>
      <c r="AR4171" s="10">
        <f t="shared" si="1580"/>
        <v>436.68545305591988</v>
      </c>
      <c r="AS4171" s="10">
        <f t="shared" si="1581"/>
        <v>262.01127183355192</v>
      </c>
    </row>
    <row r="4172" spans="1:45" x14ac:dyDescent="0.2">
      <c r="A4172">
        <v>160.34509308286192</v>
      </c>
      <c r="B4172" s="13"/>
      <c r="C4172" s="6">
        <v>42543.708333333328</v>
      </c>
      <c r="D4172" s="7" t="s">
        <v>27</v>
      </c>
      <c r="E4172" s="8">
        <v>30.297000000000001</v>
      </c>
      <c r="F4172" s="8">
        <v>39.171100000000003</v>
      </c>
      <c r="H4172" s="8">
        <v>37.322499999999998</v>
      </c>
      <c r="I4172" s="8">
        <f t="shared" si="1560"/>
        <v>37.322499999999998</v>
      </c>
      <c r="J4172" s="24">
        <f t="shared" si="1561"/>
        <v>5984.4797365851136</v>
      </c>
      <c r="K4172" s="27">
        <f t="shared" si="1562"/>
        <v>5984.4797365851136</v>
      </c>
      <c r="L4172" s="8">
        <v>28.897500000000001</v>
      </c>
      <c r="M4172" s="8">
        <f t="shared" si="1563"/>
        <v>28.897500000000001</v>
      </c>
      <c r="N4172" s="24">
        <f t="shared" si="1582"/>
        <v>4633.5723273620024</v>
      </c>
      <c r="O4172" s="27">
        <f t="shared" si="1564"/>
        <v>4633.5723273620024</v>
      </c>
      <c r="P4172" s="21"/>
      <c r="Q4172" s="10">
        <f t="shared" si="1565"/>
        <v>5984.4797365851136</v>
      </c>
      <c r="R4172" s="10">
        <f t="shared" si="1566"/>
        <v>1350.9074092231112</v>
      </c>
      <c r="S4172" s="10">
        <f t="shared" si="1567"/>
        <v>810.54444553386668</v>
      </c>
      <c r="T4172" s="21"/>
      <c r="U4172" s="10">
        <f t="shared" si="1568"/>
        <v>5984.4797365851136</v>
      </c>
      <c r="V4172" s="10">
        <f t="shared" si="1569"/>
        <v>1350.9074092231112</v>
      </c>
      <c r="W4172" s="10">
        <f t="shared" si="1570"/>
        <v>810.54444553386668</v>
      </c>
      <c r="X4172" s="13"/>
      <c r="Y4172" s="11">
        <v>42909.708333333328</v>
      </c>
      <c r="Z4172" s="7" t="s">
        <v>27</v>
      </c>
      <c r="AA4172" s="8">
        <v>46.804000000000002</v>
      </c>
      <c r="AB4172" s="8">
        <v>29.741700000000002</v>
      </c>
      <c r="AD4172" s="49">
        <v>29.011099999999999</v>
      </c>
      <c r="AE4172" s="8">
        <f t="shared" si="1571"/>
        <v>29.011099999999999</v>
      </c>
      <c r="AF4172" s="24">
        <f t="shared" si="1572"/>
        <v>4651.7875299362149</v>
      </c>
      <c r="AG4172" s="27">
        <f t="shared" si="1573"/>
        <v>4651.7875299362149</v>
      </c>
      <c r="AH4172" s="44">
        <v>22.4392</v>
      </c>
      <c r="AI4172" s="8">
        <f t="shared" si="1574"/>
        <v>22.4392</v>
      </c>
      <c r="AJ4172" s="24">
        <f t="shared" si="1583"/>
        <v>3598.0156127049554</v>
      </c>
      <c r="AK4172" s="27">
        <f t="shared" si="1575"/>
        <v>3598.0156127049554</v>
      </c>
      <c r="AL4172" s="21"/>
      <c r="AM4172" s="10">
        <f t="shared" si="1576"/>
        <v>4651.7875299362149</v>
      </c>
      <c r="AN4172" s="10">
        <f t="shared" si="1577"/>
        <v>1053.7719172312595</v>
      </c>
      <c r="AO4172" s="10">
        <f t="shared" si="1578"/>
        <v>632.26315033875574</v>
      </c>
      <c r="AP4172" s="21"/>
      <c r="AQ4172" s="10">
        <f t="shared" si="1579"/>
        <v>4651.7875299362149</v>
      </c>
      <c r="AR4172" s="10">
        <f t="shared" si="1580"/>
        <v>1053.7719172312595</v>
      </c>
      <c r="AS4172" s="10">
        <f t="shared" si="1581"/>
        <v>632.26315033875574</v>
      </c>
    </row>
    <row r="4173" spans="1:45" x14ac:dyDescent="0.2">
      <c r="A4173">
        <v>167.7081887812287</v>
      </c>
      <c r="B4173" s="13"/>
      <c r="C4173" s="6">
        <v>42543.75</v>
      </c>
      <c r="D4173" s="7" t="s">
        <v>28</v>
      </c>
      <c r="E4173" s="8">
        <v>30.321300000000001</v>
      </c>
      <c r="F4173" s="8">
        <v>35.214500000000001</v>
      </c>
      <c r="H4173" s="8">
        <v>33.399799999999999</v>
      </c>
      <c r="I4173" s="8">
        <f t="shared" si="1560"/>
        <v>33.399799999999999</v>
      </c>
      <c r="J4173" s="24">
        <f t="shared" si="1561"/>
        <v>5601.4199636552821</v>
      </c>
      <c r="K4173" s="27">
        <f t="shared" si="1562"/>
        <v>5601.4199636552821</v>
      </c>
      <c r="L4173" s="8">
        <v>29.441600000000001</v>
      </c>
      <c r="M4173" s="8">
        <f t="shared" si="1563"/>
        <v>29.441600000000001</v>
      </c>
      <c r="N4173" s="24">
        <f t="shared" si="1582"/>
        <v>4937.5974108214232</v>
      </c>
      <c r="O4173" s="27">
        <f t="shared" si="1564"/>
        <v>4937.5974108214232</v>
      </c>
      <c r="P4173" s="21"/>
      <c r="Q4173" s="10">
        <f t="shared" si="1565"/>
        <v>5601.4199636552821</v>
      </c>
      <c r="R4173" s="10">
        <f t="shared" si="1566"/>
        <v>663.82255283385894</v>
      </c>
      <c r="S4173" s="10">
        <f t="shared" si="1567"/>
        <v>398.29353170031533</v>
      </c>
      <c r="T4173" s="21"/>
      <c r="U4173" s="10">
        <f t="shared" si="1568"/>
        <v>5601.4199636552821</v>
      </c>
      <c r="V4173" s="10">
        <f t="shared" si="1569"/>
        <v>663.82255283385894</v>
      </c>
      <c r="W4173" s="10">
        <f t="shared" si="1570"/>
        <v>398.29353170031533</v>
      </c>
      <c r="X4173" s="13"/>
      <c r="Y4173" s="11">
        <v>42909.75</v>
      </c>
      <c r="Z4173" s="7" t="s">
        <v>28</v>
      </c>
      <c r="AA4173" s="8">
        <v>21.109500000000001</v>
      </c>
      <c r="AB4173" s="8">
        <v>28.8688</v>
      </c>
      <c r="AD4173" s="49">
        <v>29</v>
      </c>
      <c r="AE4173" s="8">
        <f t="shared" si="1571"/>
        <v>29</v>
      </c>
      <c r="AF4173" s="24">
        <f t="shared" si="1572"/>
        <v>4863.5374746556326</v>
      </c>
      <c r="AG4173" s="27">
        <f t="shared" si="1573"/>
        <v>4863.5374746556326</v>
      </c>
      <c r="AH4173" s="44">
        <v>19.880500000000001</v>
      </c>
      <c r="AI4173" s="8">
        <f t="shared" si="1574"/>
        <v>19.880500000000001</v>
      </c>
      <c r="AJ4173" s="24">
        <f t="shared" si="1583"/>
        <v>3334.1226470652173</v>
      </c>
      <c r="AK4173" s="27">
        <f t="shared" si="1575"/>
        <v>3334.1226470652173</v>
      </c>
      <c r="AL4173" s="21"/>
      <c r="AM4173" s="10">
        <f t="shared" si="1576"/>
        <v>4863.5374746556326</v>
      </c>
      <c r="AN4173" s="10">
        <f t="shared" si="1577"/>
        <v>1529.4148275904154</v>
      </c>
      <c r="AO4173" s="10">
        <f t="shared" si="1578"/>
        <v>917.64889655424918</v>
      </c>
      <c r="AP4173" s="21"/>
      <c r="AQ4173" s="10">
        <f t="shared" si="1579"/>
        <v>4863.5374746556326</v>
      </c>
      <c r="AR4173" s="10">
        <f t="shared" si="1580"/>
        <v>1529.4148275904154</v>
      </c>
      <c r="AS4173" s="10">
        <f t="shared" si="1581"/>
        <v>917.64889655424918</v>
      </c>
    </row>
    <row r="4174" spans="1:45" x14ac:dyDescent="0.2">
      <c r="A4174">
        <v>183.47525243229038</v>
      </c>
      <c r="B4174" s="13"/>
      <c r="C4174" s="6">
        <v>42543.791666666664</v>
      </c>
      <c r="D4174" s="7" t="s">
        <v>29</v>
      </c>
      <c r="E4174" s="8">
        <v>27.452100000000002</v>
      </c>
      <c r="F4174" s="8">
        <v>31.863900000000001</v>
      </c>
      <c r="H4174" s="8">
        <v>29.939499999999999</v>
      </c>
      <c r="I4174" s="8">
        <f t="shared" si="1560"/>
        <v>29.939499999999999</v>
      </c>
      <c r="J4174" s="24">
        <f t="shared" si="1561"/>
        <v>5493.1573201965575</v>
      </c>
      <c r="K4174" s="27">
        <f t="shared" si="1562"/>
        <v>5493.1573201965575</v>
      </c>
      <c r="L4174" s="8">
        <v>26.821100000000001</v>
      </c>
      <c r="M4174" s="8">
        <f t="shared" si="1563"/>
        <v>26.821100000000001</v>
      </c>
      <c r="N4174" s="24">
        <f t="shared" si="1582"/>
        <v>4921.0080930117037</v>
      </c>
      <c r="O4174" s="27">
        <f t="shared" si="1564"/>
        <v>4921.0080930117037</v>
      </c>
      <c r="P4174" s="21"/>
      <c r="Q4174" s="10">
        <f t="shared" si="1565"/>
        <v>5493.1573201965575</v>
      </c>
      <c r="R4174" s="10">
        <f t="shared" si="1566"/>
        <v>572.14922718485377</v>
      </c>
      <c r="S4174" s="10">
        <f t="shared" si="1567"/>
        <v>343.28953631091224</v>
      </c>
      <c r="T4174" s="21"/>
      <c r="U4174" s="10">
        <f t="shared" si="1568"/>
        <v>5493.1573201965575</v>
      </c>
      <c r="V4174" s="10">
        <f t="shared" si="1569"/>
        <v>572.14922718485377</v>
      </c>
      <c r="W4174" s="10">
        <f t="shared" si="1570"/>
        <v>343.28953631091224</v>
      </c>
      <c r="X4174" s="13"/>
      <c r="Y4174" s="11">
        <v>42909.791666666664</v>
      </c>
      <c r="Z4174" s="7" t="s">
        <v>29</v>
      </c>
      <c r="AA4174" s="8">
        <v>19.9346</v>
      </c>
      <c r="AB4174" s="8">
        <v>28.176400000000001</v>
      </c>
      <c r="AD4174" s="49">
        <v>28.7866</v>
      </c>
      <c r="AE4174" s="8">
        <f t="shared" si="1571"/>
        <v>28.7866</v>
      </c>
      <c r="AF4174" s="24">
        <f t="shared" si="1572"/>
        <v>5281.6287016673705</v>
      </c>
      <c r="AG4174" s="27">
        <f t="shared" si="1573"/>
        <v>5281.6287016673705</v>
      </c>
      <c r="AH4174" s="44">
        <v>19.019400000000001</v>
      </c>
      <c r="AI4174" s="8">
        <f t="shared" si="1574"/>
        <v>19.019400000000001</v>
      </c>
      <c r="AJ4174" s="24">
        <f t="shared" si="1583"/>
        <v>3489.5892161107035</v>
      </c>
      <c r="AK4174" s="27">
        <f t="shared" si="1575"/>
        <v>3489.5892161107035</v>
      </c>
      <c r="AL4174" s="21"/>
      <c r="AM4174" s="10">
        <f t="shared" si="1576"/>
        <v>5281.6287016673705</v>
      </c>
      <c r="AN4174" s="10">
        <f t="shared" si="1577"/>
        <v>1792.0394855566669</v>
      </c>
      <c r="AO4174" s="10">
        <f t="shared" si="1578"/>
        <v>1075.223691334</v>
      </c>
      <c r="AP4174" s="21"/>
      <c r="AQ4174" s="10">
        <f t="shared" si="1579"/>
        <v>5281.6287016673705</v>
      </c>
      <c r="AR4174" s="10">
        <f t="shared" si="1580"/>
        <v>1792.0394855566669</v>
      </c>
      <c r="AS4174" s="10">
        <f t="shared" si="1581"/>
        <v>1075.223691334</v>
      </c>
    </row>
    <row r="4175" spans="1:45" x14ac:dyDescent="0.2">
      <c r="A4175">
        <v>188.78793987396077</v>
      </c>
      <c r="B4175" s="13"/>
      <c r="C4175" s="6">
        <v>42543.833333333328</v>
      </c>
      <c r="D4175" s="7" t="s">
        <v>30</v>
      </c>
      <c r="E4175" s="8">
        <v>26.469899999999999</v>
      </c>
      <c r="F4175" s="8">
        <v>29.6584</v>
      </c>
      <c r="H4175" s="8">
        <v>20.616599999999998</v>
      </c>
      <c r="I4175" s="8">
        <f t="shared" si="1560"/>
        <v>20.616599999999998</v>
      </c>
      <c r="J4175" s="24">
        <f t="shared" si="1561"/>
        <v>3892.1654412054991</v>
      </c>
      <c r="K4175" s="27">
        <f t="shared" si="1562"/>
        <v>3892.1654412054991</v>
      </c>
      <c r="L4175" s="8">
        <v>23.8003</v>
      </c>
      <c r="M4175" s="8">
        <f t="shared" si="1563"/>
        <v>23.8003</v>
      </c>
      <c r="N4175" s="24">
        <f t="shared" si="1582"/>
        <v>4493.2096053822288</v>
      </c>
      <c r="O4175" s="27">
        <f t="shared" si="1564"/>
        <v>4493.2096053822288</v>
      </c>
      <c r="P4175" s="21"/>
      <c r="Q4175" s="10">
        <f t="shared" si="1565"/>
        <v>4493.2096053822288</v>
      </c>
      <c r="R4175" s="10">
        <f t="shared" si="1566"/>
        <v>0</v>
      </c>
      <c r="S4175" s="10">
        <f t="shared" si="1567"/>
        <v>0</v>
      </c>
      <c r="T4175" s="21"/>
      <c r="U4175" s="10">
        <f t="shared" si="1568"/>
        <v>4493.2096053822288</v>
      </c>
      <c r="V4175" s="10">
        <f t="shared" si="1569"/>
        <v>0</v>
      </c>
      <c r="W4175" s="10">
        <f t="shared" si="1570"/>
        <v>0</v>
      </c>
      <c r="X4175" s="13"/>
      <c r="Y4175" s="11">
        <v>42909.833333333328</v>
      </c>
      <c r="Z4175" s="7" t="s">
        <v>30</v>
      </c>
      <c r="AA4175" s="8">
        <v>21.773700000000002</v>
      </c>
      <c r="AB4175" s="8">
        <v>26.238900000000001</v>
      </c>
      <c r="AD4175" s="49">
        <v>25.5059</v>
      </c>
      <c r="AE4175" s="8">
        <f t="shared" si="1571"/>
        <v>25.5059</v>
      </c>
      <c r="AF4175" s="24">
        <f t="shared" si="1572"/>
        <v>4815.2063156312561</v>
      </c>
      <c r="AG4175" s="27">
        <f t="shared" si="1573"/>
        <v>4815.2063156312561</v>
      </c>
      <c r="AH4175" s="44">
        <v>21.179099999999998</v>
      </c>
      <c r="AI4175" s="8">
        <f t="shared" si="1574"/>
        <v>21.179099999999998</v>
      </c>
      <c r="AJ4175" s="24">
        <f t="shared" si="1583"/>
        <v>3998.3586573846023</v>
      </c>
      <c r="AK4175" s="27">
        <f t="shared" si="1575"/>
        <v>3998.3586573846023</v>
      </c>
      <c r="AL4175" s="21"/>
      <c r="AM4175" s="10">
        <f t="shared" si="1576"/>
        <v>4815.2063156312561</v>
      </c>
      <c r="AN4175" s="10">
        <f t="shared" si="1577"/>
        <v>816.84765824665374</v>
      </c>
      <c r="AO4175" s="10">
        <f t="shared" si="1578"/>
        <v>490.10859494799223</v>
      </c>
      <c r="AP4175" s="21"/>
      <c r="AQ4175" s="10">
        <f t="shared" si="1579"/>
        <v>4815.2063156312561</v>
      </c>
      <c r="AR4175" s="10">
        <f t="shared" si="1580"/>
        <v>816.84765824665374</v>
      </c>
      <c r="AS4175" s="10">
        <f t="shared" si="1581"/>
        <v>490.10859494799223</v>
      </c>
    </row>
    <row r="4176" spans="1:45" x14ac:dyDescent="0.2">
      <c r="A4176">
        <v>165.11055855911087</v>
      </c>
      <c r="B4176" s="13"/>
      <c r="C4176" s="6">
        <v>42543.875</v>
      </c>
      <c r="D4176" s="7" t="s">
        <v>31</v>
      </c>
      <c r="E4176" s="8">
        <v>20.184999999999999</v>
      </c>
      <c r="F4176" s="8">
        <v>28.008900000000001</v>
      </c>
      <c r="H4176" s="8">
        <v>12.266</v>
      </c>
      <c r="I4176" s="8">
        <f t="shared" si="1560"/>
        <v>12.266</v>
      </c>
      <c r="J4176" s="24">
        <f t="shared" si="1561"/>
        <v>2025.246111286054</v>
      </c>
      <c r="K4176" s="27">
        <f t="shared" si="1562"/>
        <v>2025.246111286054</v>
      </c>
      <c r="L4176" s="8">
        <v>18.3994</v>
      </c>
      <c r="M4176" s="8">
        <f t="shared" si="1563"/>
        <v>18.3994</v>
      </c>
      <c r="N4176" s="24">
        <f t="shared" si="1582"/>
        <v>3037.9352111525045</v>
      </c>
      <c r="O4176" s="27">
        <f t="shared" si="1564"/>
        <v>3037.9352111525045</v>
      </c>
      <c r="P4176" s="21"/>
      <c r="Q4176" s="10">
        <f t="shared" si="1565"/>
        <v>3037.9352111525045</v>
      </c>
      <c r="R4176" s="10">
        <f t="shared" si="1566"/>
        <v>0</v>
      </c>
      <c r="S4176" s="10">
        <f t="shared" si="1567"/>
        <v>0</v>
      </c>
      <c r="T4176" s="21"/>
      <c r="U4176" s="10">
        <f t="shared" si="1568"/>
        <v>3037.9352111525045</v>
      </c>
      <c r="V4176" s="10">
        <f t="shared" si="1569"/>
        <v>0</v>
      </c>
      <c r="W4176" s="10">
        <f t="shared" si="1570"/>
        <v>0</v>
      </c>
      <c r="X4176" s="13"/>
      <c r="Y4176" s="11">
        <v>42909.875</v>
      </c>
      <c r="Z4176" s="7" t="s">
        <v>31</v>
      </c>
      <c r="AA4176" s="8">
        <v>21.8794</v>
      </c>
      <c r="AB4176" s="8">
        <v>24.3629</v>
      </c>
      <c r="AD4176" s="49">
        <v>23.046900000000001</v>
      </c>
      <c r="AE4176" s="8">
        <f t="shared" si="1571"/>
        <v>23.046900000000001</v>
      </c>
      <c r="AF4176" s="24">
        <f t="shared" si="1572"/>
        <v>3805.2865320559727</v>
      </c>
      <c r="AG4176" s="27">
        <f t="shared" si="1573"/>
        <v>3805.2865320559727</v>
      </c>
      <c r="AH4176" s="44">
        <v>21.177600000000002</v>
      </c>
      <c r="AI4176" s="8">
        <f t="shared" si="1574"/>
        <v>21.177600000000002</v>
      </c>
      <c r="AJ4176" s="24">
        <f t="shared" si="1583"/>
        <v>3496.6453649414266</v>
      </c>
      <c r="AK4176" s="27">
        <f t="shared" si="1575"/>
        <v>3496.6453649414266</v>
      </c>
      <c r="AL4176" s="21"/>
      <c r="AM4176" s="10">
        <f t="shared" si="1576"/>
        <v>3805.2865320559727</v>
      </c>
      <c r="AN4176" s="10">
        <f t="shared" si="1577"/>
        <v>308.64116711454608</v>
      </c>
      <c r="AO4176" s="10">
        <f t="shared" si="1578"/>
        <v>185.18470026872765</v>
      </c>
      <c r="AP4176" s="21"/>
      <c r="AQ4176" s="10">
        <f t="shared" si="1579"/>
        <v>3805.2865320559727</v>
      </c>
      <c r="AR4176" s="10">
        <f t="shared" si="1580"/>
        <v>308.64116711454608</v>
      </c>
      <c r="AS4176" s="10">
        <f t="shared" si="1581"/>
        <v>185.18470026872765</v>
      </c>
    </row>
    <row r="4177" spans="1:45" x14ac:dyDescent="0.2">
      <c r="A4177">
        <v>83.366138083344296</v>
      </c>
      <c r="B4177" s="13"/>
      <c r="C4177" s="6">
        <v>42543.916666666664</v>
      </c>
      <c r="D4177" s="7" t="s">
        <v>32</v>
      </c>
      <c r="E4177" s="8">
        <v>27.577400000000001</v>
      </c>
      <c r="F4177" s="8">
        <v>26.767099999999999</v>
      </c>
      <c r="H4177" s="8">
        <v>3.5609000000000002</v>
      </c>
      <c r="I4177" s="8">
        <f t="shared" si="1560"/>
        <v>3.5609000000000002</v>
      </c>
      <c r="J4177" s="24">
        <f t="shared" si="1561"/>
        <v>296.85848110098073</v>
      </c>
      <c r="K4177" s="27">
        <f t="shared" si="1562"/>
        <v>296.85848110098073</v>
      </c>
      <c r="L4177" s="8">
        <v>8.3168000000000006</v>
      </c>
      <c r="M4177" s="8">
        <f t="shared" si="1563"/>
        <v>8.3168000000000006</v>
      </c>
      <c r="N4177" s="24">
        <f t="shared" si="1582"/>
        <v>693.33949721155784</v>
      </c>
      <c r="O4177" s="27">
        <f t="shared" si="1564"/>
        <v>693.33949721155784</v>
      </c>
      <c r="P4177" s="21"/>
      <c r="Q4177" s="10">
        <f t="shared" si="1565"/>
        <v>693.33949721155784</v>
      </c>
      <c r="R4177" s="10">
        <f t="shared" si="1566"/>
        <v>0</v>
      </c>
      <c r="S4177" s="10">
        <f t="shared" si="1567"/>
        <v>0</v>
      </c>
      <c r="T4177" s="21"/>
      <c r="U4177" s="10">
        <f t="shared" si="1568"/>
        <v>693.33949721155784</v>
      </c>
      <c r="V4177" s="10">
        <f t="shared" si="1569"/>
        <v>0</v>
      </c>
      <c r="W4177" s="10">
        <f t="shared" si="1570"/>
        <v>0</v>
      </c>
      <c r="X4177" s="13"/>
      <c r="Y4177" s="11">
        <v>42909.916666666664</v>
      </c>
      <c r="Z4177" s="7" t="s">
        <v>32</v>
      </c>
      <c r="AA4177" s="8">
        <v>21.702300000000001</v>
      </c>
      <c r="AB4177" s="8">
        <v>22.802499999999998</v>
      </c>
      <c r="AD4177" s="49">
        <v>21.670300000000001</v>
      </c>
      <c r="AE4177" s="8">
        <f t="shared" si="1571"/>
        <v>21.670300000000001</v>
      </c>
      <c r="AF4177" s="24">
        <f t="shared" si="1572"/>
        <v>1806.569222107496</v>
      </c>
      <c r="AG4177" s="27">
        <f t="shared" si="1573"/>
        <v>1806.569222107496</v>
      </c>
      <c r="AH4177" s="44">
        <v>20.994</v>
      </c>
      <c r="AI4177" s="8">
        <f t="shared" si="1574"/>
        <v>20.994</v>
      </c>
      <c r="AJ4177" s="24">
        <f t="shared" si="1583"/>
        <v>1750.1887029217301</v>
      </c>
      <c r="AK4177" s="27">
        <f t="shared" si="1575"/>
        <v>1750.1887029217301</v>
      </c>
      <c r="AL4177" s="21"/>
      <c r="AM4177" s="10">
        <f t="shared" si="1576"/>
        <v>1806.569222107496</v>
      </c>
      <c r="AN4177" s="10">
        <f t="shared" si="1577"/>
        <v>56.380519185765934</v>
      </c>
      <c r="AO4177" s="10">
        <f t="shared" si="1578"/>
        <v>33.82831151145956</v>
      </c>
      <c r="AP4177" s="21"/>
      <c r="AQ4177" s="10">
        <f t="shared" si="1579"/>
        <v>1806.569222107496</v>
      </c>
      <c r="AR4177" s="10">
        <f t="shared" si="1580"/>
        <v>56.380519185765934</v>
      </c>
      <c r="AS4177" s="10">
        <f t="shared" si="1581"/>
        <v>33.82831151145956</v>
      </c>
    </row>
    <row r="4178" spans="1:45" x14ac:dyDescent="0.2">
      <c r="A4178">
        <v>149.18875613360473</v>
      </c>
      <c r="B4178" s="13"/>
      <c r="C4178" s="6">
        <v>42543.958333333328</v>
      </c>
      <c r="D4178" s="7" t="s">
        <v>33</v>
      </c>
      <c r="E4178" s="8">
        <v>18.9726</v>
      </c>
      <c r="F4178" s="8">
        <v>22.782599999999999</v>
      </c>
      <c r="H4178" s="8">
        <v>-1.5781000000000001</v>
      </c>
      <c r="I4178" s="8">
        <f t="shared" si="1560"/>
        <v>-1.5781000000000001</v>
      </c>
      <c r="J4178" s="24">
        <f t="shared" si="1561"/>
        <v>-235.43477605444164</v>
      </c>
      <c r="K4178" s="27">
        <f t="shared" si="1562"/>
        <v>-235.43477605444164</v>
      </c>
      <c r="L4178" s="8">
        <v>17.274000000000001</v>
      </c>
      <c r="M4178" s="8">
        <f t="shared" si="1563"/>
        <v>17.274000000000001</v>
      </c>
      <c r="N4178" s="24">
        <f t="shared" si="1582"/>
        <v>2577.0865734518884</v>
      </c>
      <c r="O4178" s="27">
        <f t="shared" si="1564"/>
        <v>2577.0865734518884</v>
      </c>
      <c r="P4178" s="21"/>
      <c r="Q4178" s="10">
        <f t="shared" si="1565"/>
        <v>2577.0865734518884</v>
      </c>
      <c r="R4178" s="10">
        <f t="shared" si="1566"/>
        <v>0</v>
      </c>
      <c r="S4178" s="10">
        <f t="shared" si="1567"/>
        <v>0</v>
      </c>
      <c r="T4178" s="21"/>
      <c r="U4178" s="10">
        <f t="shared" si="1568"/>
        <v>2577.0865734518884</v>
      </c>
      <c r="V4178" s="10">
        <f t="shared" si="1569"/>
        <v>0</v>
      </c>
      <c r="W4178" s="10">
        <f t="shared" si="1570"/>
        <v>0</v>
      </c>
      <c r="X4178" s="13"/>
      <c r="Y4178" s="11">
        <v>42909.958333333328</v>
      </c>
      <c r="Z4178" s="7" t="s">
        <v>33</v>
      </c>
      <c r="AA4178" s="8">
        <v>18.496700000000001</v>
      </c>
      <c r="AB4178" s="8">
        <v>19.9938</v>
      </c>
      <c r="AD4178" s="49">
        <v>18.946000000000002</v>
      </c>
      <c r="AE4178" s="8">
        <f t="shared" si="1571"/>
        <v>18.946000000000002</v>
      </c>
      <c r="AF4178" s="24">
        <f t="shared" si="1572"/>
        <v>2826.5301737072755</v>
      </c>
      <c r="AG4178" s="27">
        <f t="shared" si="1573"/>
        <v>2826.5301737072755</v>
      </c>
      <c r="AH4178" s="44">
        <v>18.043299999999999</v>
      </c>
      <c r="AI4178" s="8">
        <f t="shared" si="1574"/>
        <v>18.043299999999999</v>
      </c>
      <c r="AJ4178" s="24">
        <f t="shared" si="1583"/>
        <v>2691.8574835454701</v>
      </c>
      <c r="AK4178" s="27">
        <f t="shared" si="1575"/>
        <v>2691.8574835454701</v>
      </c>
      <c r="AL4178" s="21"/>
      <c r="AM4178" s="10">
        <f t="shared" si="1576"/>
        <v>2826.5301737072755</v>
      </c>
      <c r="AN4178" s="10">
        <f t="shared" si="1577"/>
        <v>134.67269016180535</v>
      </c>
      <c r="AO4178" s="10">
        <f t="shared" si="1578"/>
        <v>80.803614097083212</v>
      </c>
      <c r="AP4178" s="21"/>
      <c r="AQ4178" s="10">
        <f t="shared" si="1579"/>
        <v>2826.5301737072755</v>
      </c>
      <c r="AR4178" s="10">
        <f t="shared" si="1580"/>
        <v>134.67269016180535</v>
      </c>
      <c r="AS4178" s="10">
        <f t="shared" si="1581"/>
        <v>80.803614097083212</v>
      </c>
    </row>
    <row r="4179" spans="1:45" x14ac:dyDescent="0.2">
      <c r="A4179">
        <v>175.18488890189573</v>
      </c>
      <c r="B4179" s="13"/>
      <c r="C4179" s="6">
        <v>42544</v>
      </c>
      <c r="D4179" s="7" t="s">
        <v>10</v>
      </c>
      <c r="E4179" s="8">
        <v>18.656500000000001</v>
      </c>
      <c r="F4179" s="8">
        <v>23.757999999999999</v>
      </c>
      <c r="H4179" s="8">
        <v>1.47E-2</v>
      </c>
      <c r="I4179" s="8">
        <f t="shared" si="1560"/>
        <v>1.47E-2</v>
      </c>
      <c r="J4179" s="24">
        <f t="shared" si="1561"/>
        <v>2.5752178668578671</v>
      </c>
      <c r="K4179" s="27">
        <f t="shared" si="1562"/>
        <v>2.5752178668578671</v>
      </c>
      <c r="L4179" s="8">
        <v>17.374600000000001</v>
      </c>
      <c r="M4179" s="8">
        <f t="shared" si="1563"/>
        <v>17.374600000000001</v>
      </c>
      <c r="N4179" s="24">
        <f t="shared" si="1582"/>
        <v>3043.7673707148779</v>
      </c>
      <c r="O4179" s="27">
        <f t="shared" si="1564"/>
        <v>3043.7673707148779</v>
      </c>
      <c r="P4179" s="21"/>
      <c r="Q4179" s="10">
        <f t="shared" si="1565"/>
        <v>3043.7673707148779</v>
      </c>
      <c r="R4179" s="10">
        <f t="shared" si="1566"/>
        <v>0</v>
      </c>
      <c r="S4179" s="10">
        <f t="shared" si="1567"/>
        <v>0</v>
      </c>
      <c r="T4179" s="21"/>
      <c r="U4179" s="10">
        <f t="shared" si="1568"/>
        <v>3043.7673707148779</v>
      </c>
      <c r="V4179" s="10">
        <f t="shared" si="1569"/>
        <v>0</v>
      </c>
      <c r="W4179" s="10">
        <f t="shared" si="1570"/>
        <v>0</v>
      </c>
      <c r="X4179" s="13"/>
      <c r="Y4179" s="11">
        <v>42910</v>
      </c>
      <c r="Z4179" s="7" t="s">
        <v>10</v>
      </c>
      <c r="AA4179" s="8">
        <v>18.565799999999999</v>
      </c>
      <c r="AB4179" s="8">
        <v>20.0989</v>
      </c>
      <c r="AD4179" s="49">
        <v>19.7011</v>
      </c>
      <c r="AE4179" s="8">
        <f t="shared" si="1571"/>
        <v>19.7011</v>
      </c>
      <c r="AF4179" s="24">
        <f t="shared" si="1572"/>
        <v>3451.3350147451379</v>
      </c>
      <c r="AG4179" s="27">
        <f t="shared" si="1573"/>
        <v>3451.3350147451379</v>
      </c>
      <c r="AH4179" s="44">
        <v>18.2103</v>
      </c>
      <c r="AI4179" s="8">
        <f t="shared" si="1574"/>
        <v>18.2103</v>
      </c>
      <c r="AJ4179" s="24">
        <f t="shared" si="1583"/>
        <v>3190.1693823701917</v>
      </c>
      <c r="AK4179" s="27">
        <f t="shared" si="1575"/>
        <v>3190.1693823701917</v>
      </c>
      <c r="AL4179" s="21"/>
      <c r="AM4179" s="10">
        <f t="shared" si="1576"/>
        <v>3451.3350147451379</v>
      </c>
      <c r="AN4179" s="10">
        <f t="shared" si="1577"/>
        <v>261.1656323749462</v>
      </c>
      <c r="AO4179" s="10">
        <f t="shared" si="1578"/>
        <v>156.6993794249677</v>
      </c>
      <c r="AP4179" s="21"/>
      <c r="AQ4179" s="10">
        <f t="shared" si="1579"/>
        <v>3451.3350147451379</v>
      </c>
      <c r="AR4179" s="10">
        <f t="shared" si="1580"/>
        <v>261.1656323749462</v>
      </c>
      <c r="AS4179" s="10">
        <f t="shared" si="1581"/>
        <v>156.6993794249677</v>
      </c>
    </row>
    <row r="4180" spans="1:45" x14ac:dyDescent="0.2">
      <c r="A4180">
        <v>188.04716566016111</v>
      </c>
      <c r="B4180" s="13"/>
      <c r="C4180" s="6">
        <v>42544.041666666664</v>
      </c>
      <c r="D4180" s="7" t="s">
        <v>11</v>
      </c>
      <c r="E4180" s="8">
        <v>18.348700000000001</v>
      </c>
      <c r="F4180" s="8">
        <v>21.126899999999999</v>
      </c>
      <c r="H4180" s="8">
        <v>1.41E-2</v>
      </c>
      <c r="I4180" s="8">
        <f t="shared" si="1560"/>
        <v>1.41E-2</v>
      </c>
      <c r="J4180" s="24">
        <f t="shared" si="1561"/>
        <v>2.6514650358082714</v>
      </c>
      <c r="K4180" s="27">
        <f t="shared" si="1562"/>
        <v>2.6514650358082714</v>
      </c>
      <c r="L4180" s="8">
        <v>17.161100000000001</v>
      </c>
      <c r="M4180" s="8">
        <f t="shared" si="1563"/>
        <v>17.161100000000001</v>
      </c>
      <c r="N4180" s="24">
        <f t="shared" si="1582"/>
        <v>3227.0962146105912</v>
      </c>
      <c r="O4180" s="27">
        <f t="shared" si="1564"/>
        <v>3227.0962146105912</v>
      </c>
      <c r="P4180" s="21"/>
      <c r="Q4180" s="10">
        <f t="shared" si="1565"/>
        <v>3227.0962146105912</v>
      </c>
      <c r="R4180" s="10">
        <f t="shared" si="1566"/>
        <v>0</v>
      </c>
      <c r="S4180" s="10">
        <f t="shared" si="1567"/>
        <v>0</v>
      </c>
      <c r="T4180" s="21"/>
      <c r="U4180" s="10">
        <f t="shared" si="1568"/>
        <v>3227.0962146105912</v>
      </c>
      <c r="V4180" s="10">
        <f t="shared" si="1569"/>
        <v>0</v>
      </c>
      <c r="W4180" s="10">
        <f t="shared" si="1570"/>
        <v>0</v>
      </c>
      <c r="X4180" s="13"/>
      <c r="Y4180" s="11">
        <v>42910.041666666664</v>
      </c>
      <c r="Z4180" s="7" t="s">
        <v>11</v>
      </c>
      <c r="AA4180" s="8">
        <v>18.615500000000001</v>
      </c>
      <c r="AB4180" s="8">
        <v>19.497399999999999</v>
      </c>
      <c r="AD4180" s="49">
        <v>19.263400000000001</v>
      </c>
      <c r="AE4180" s="8">
        <f t="shared" si="1571"/>
        <v>19.263400000000001</v>
      </c>
      <c r="AF4180" s="24">
        <f t="shared" si="1572"/>
        <v>3622.4277709779476</v>
      </c>
      <c r="AG4180" s="27">
        <f t="shared" si="1573"/>
        <v>3622.4277709779476</v>
      </c>
      <c r="AH4180" s="44">
        <v>18.385100000000001</v>
      </c>
      <c r="AI4180" s="8">
        <f t="shared" si="1574"/>
        <v>18.385100000000001</v>
      </c>
      <c r="AJ4180" s="24">
        <f t="shared" si="1583"/>
        <v>3457.2659453786282</v>
      </c>
      <c r="AK4180" s="27">
        <f t="shared" si="1575"/>
        <v>3457.2659453786282</v>
      </c>
      <c r="AL4180" s="21"/>
      <c r="AM4180" s="10">
        <f t="shared" si="1576"/>
        <v>3622.4277709779476</v>
      </c>
      <c r="AN4180" s="10">
        <f t="shared" si="1577"/>
        <v>165.1618255993194</v>
      </c>
      <c r="AO4180" s="10">
        <f t="shared" si="1578"/>
        <v>99.097095359591634</v>
      </c>
      <c r="AP4180" s="21"/>
      <c r="AQ4180" s="10">
        <f t="shared" si="1579"/>
        <v>3622.4277709779476</v>
      </c>
      <c r="AR4180" s="10">
        <f t="shared" si="1580"/>
        <v>165.1618255993194</v>
      </c>
      <c r="AS4180" s="10">
        <f t="shared" si="1581"/>
        <v>99.097095359591634</v>
      </c>
    </row>
    <row r="4181" spans="1:45" x14ac:dyDescent="0.2">
      <c r="A4181">
        <v>187.89901081740115</v>
      </c>
      <c r="B4181" s="13"/>
      <c r="C4181" s="6">
        <v>42544.083333333328</v>
      </c>
      <c r="D4181" s="7" t="s">
        <v>12</v>
      </c>
      <c r="E4181" s="8">
        <v>17.634</v>
      </c>
      <c r="F4181" s="8">
        <v>20.661300000000001</v>
      </c>
      <c r="H4181" s="8">
        <v>1.41E-2</v>
      </c>
      <c r="I4181" s="8">
        <f t="shared" si="1560"/>
        <v>1.41E-2</v>
      </c>
      <c r="J4181" s="24">
        <f t="shared" si="1561"/>
        <v>2.6493760525253562</v>
      </c>
      <c r="K4181" s="27">
        <f t="shared" si="1562"/>
        <v>2.6493760525253562</v>
      </c>
      <c r="L4181" s="8">
        <v>16.5458</v>
      </c>
      <c r="M4181" s="8">
        <f t="shared" si="1563"/>
        <v>16.5458</v>
      </c>
      <c r="N4181" s="24">
        <f t="shared" si="1582"/>
        <v>3108.939453182556</v>
      </c>
      <c r="O4181" s="27">
        <f t="shared" si="1564"/>
        <v>3108.939453182556</v>
      </c>
      <c r="P4181" s="21"/>
      <c r="Q4181" s="10">
        <f t="shared" si="1565"/>
        <v>3108.939453182556</v>
      </c>
      <c r="R4181" s="10">
        <f t="shared" si="1566"/>
        <v>0</v>
      </c>
      <c r="S4181" s="10">
        <f t="shared" si="1567"/>
        <v>0</v>
      </c>
      <c r="T4181" s="21"/>
      <c r="U4181" s="10">
        <f t="shared" si="1568"/>
        <v>3108.939453182556</v>
      </c>
      <c r="V4181" s="10">
        <f t="shared" si="1569"/>
        <v>0</v>
      </c>
      <c r="W4181" s="10">
        <f t="shared" si="1570"/>
        <v>0</v>
      </c>
      <c r="X4181" s="13"/>
      <c r="Y4181" s="11">
        <v>42910.083333333328</v>
      </c>
      <c r="Z4181" s="7" t="s">
        <v>12</v>
      </c>
      <c r="AA4181" s="8">
        <v>18.588200000000001</v>
      </c>
      <c r="AB4181" s="8">
        <v>19.097200000000001</v>
      </c>
      <c r="AD4181" s="49">
        <v>18.953700000000001</v>
      </c>
      <c r="AE4181" s="8">
        <f t="shared" si="1571"/>
        <v>18.953700000000001</v>
      </c>
      <c r="AF4181" s="24">
        <f t="shared" si="1572"/>
        <v>3561.3814813297763</v>
      </c>
      <c r="AG4181" s="27">
        <f t="shared" si="1573"/>
        <v>3561.3814813297763</v>
      </c>
      <c r="AH4181" s="44">
        <v>18.331700000000001</v>
      </c>
      <c r="AI4181" s="8">
        <f t="shared" si="1574"/>
        <v>18.331700000000001</v>
      </c>
      <c r="AJ4181" s="24">
        <f t="shared" si="1583"/>
        <v>3444.5082966013529</v>
      </c>
      <c r="AK4181" s="27">
        <f t="shared" si="1575"/>
        <v>3444.5082966013529</v>
      </c>
      <c r="AL4181" s="21"/>
      <c r="AM4181" s="10">
        <f t="shared" si="1576"/>
        <v>3561.3814813297763</v>
      </c>
      <c r="AN4181" s="10">
        <f t="shared" si="1577"/>
        <v>116.87318472842344</v>
      </c>
      <c r="AO4181" s="10">
        <f t="shared" si="1578"/>
        <v>70.123910837054055</v>
      </c>
      <c r="AP4181" s="21"/>
      <c r="AQ4181" s="10">
        <f t="shared" si="1579"/>
        <v>3561.3814813297763</v>
      </c>
      <c r="AR4181" s="10">
        <f t="shared" si="1580"/>
        <v>116.87318472842344</v>
      </c>
      <c r="AS4181" s="10">
        <f t="shared" si="1581"/>
        <v>70.123910837054055</v>
      </c>
    </row>
    <row r="4182" spans="1:45" x14ac:dyDescent="0.2">
      <c r="A4182">
        <v>187.75085597464124</v>
      </c>
      <c r="B4182" s="13"/>
      <c r="C4182" s="6">
        <v>42544.125</v>
      </c>
      <c r="D4182" s="7" t="s">
        <v>13</v>
      </c>
      <c r="E4182" s="8">
        <v>18.126200000000001</v>
      </c>
      <c r="F4182" s="8">
        <v>19.7882</v>
      </c>
      <c r="H4182" s="8">
        <v>2.9824000000000002</v>
      </c>
      <c r="I4182" s="8">
        <f t="shared" si="1560"/>
        <v>2.9824000000000002</v>
      </c>
      <c r="J4182" s="24">
        <f t="shared" si="1561"/>
        <v>559.94815285877007</v>
      </c>
      <c r="K4182" s="27">
        <f t="shared" si="1562"/>
        <v>559.94815285877007</v>
      </c>
      <c r="L4182" s="8">
        <v>17.209</v>
      </c>
      <c r="M4182" s="8">
        <f t="shared" si="1563"/>
        <v>17.209</v>
      </c>
      <c r="N4182" s="24">
        <f t="shared" si="1582"/>
        <v>3231.0044804676008</v>
      </c>
      <c r="O4182" s="27">
        <f t="shared" si="1564"/>
        <v>3231.0044804676008</v>
      </c>
      <c r="P4182" s="21"/>
      <c r="Q4182" s="10">
        <f t="shared" si="1565"/>
        <v>3231.0044804676008</v>
      </c>
      <c r="R4182" s="10">
        <f t="shared" si="1566"/>
        <v>0</v>
      </c>
      <c r="S4182" s="10">
        <f t="shared" si="1567"/>
        <v>0</v>
      </c>
      <c r="T4182" s="21"/>
      <c r="U4182" s="10">
        <f t="shared" si="1568"/>
        <v>3231.0044804676008</v>
      </c>
      <c r="V4182" s="10">
        <f t="shared" si="1569"/>
        <v>0</v>
      </c>
      <c r="W4182" s="10">
        <f t="shared" si="1570"/>
        <v>0</v>
      </c>
      <c r="X4182" s="13"/>
      <c r="Y4182" s="11">
        <v>42910.125</v>
      </c>
      <c r="Z4182" s="7" t="s">
        <v>13</v>
      </c>
      <c r="AA4182" s="8">
        <v>18.487200000000001</v>
      </c>
      <c r="AB4182" s="8">
        <v>18.960100000000001</v>
      </c>
      <c r="AD4182" s="49">
        <v>18.958400000000001</v>
      </c>
      <c r="AE4182" s="8">
        <f t="shared" si="1571"/>
        <v>18.958400000000001</v>
      </c>
      <c r="AF4182" s="24">
        <f t="shared" si="1572"/>
        <v>3559.4558279096386</v>
      </c>
      <c r="AG4182" s="27">
        <f t="shared" si="1573"/>
        <v>3559.4558279096386</v>
      </c>
      <c r="AH4182" s="44">
        <v>18.343399999999999</v>
      </c>
      <c r="AI4182" s="8">
        <f t="shared" si="1574"/>
        <v>18.343399999999999</v>
      </c>
      <c r="AJ4182" s="24">
        <f t="shared" si="1583"/>
        <v>3443.9890514852341</v>
      </c>
      <c r="AK4182" s="27">
        <f t="shared" si="1575"/>
        <v>3443.9890514852341</v>
      </c>
      <c r="AL4182" s="21"/>
      <c r="AM4182" s="10">
        <f t="shared" si="1576"/>
        <v>3559.4558279096386</v>
      </c>
      <c r="AN4182" s="10">
        <f t="shared" si="1577"/>
        <v>115.46677642440454</v>
      </c>
      <c r="AO4182" s="10">
        <f t="shared" si="1578"/>
        <v>69.280065854642729</v>
      </c>
      <c r="AP4182" s="21"/>
      <c r="AQ4182" s="10">
        <f t="shared" si="1579"/>
        <v>3559.4558279096386</v>
      </c>
      <c r="AR4182" s="10">
        <f t="shared" si="1580"/>
        <v>115.46677642440454</v>
      </c>
      <c r="AS4182" s="10">
        <f t="shared" si="1581"/>
        <v>69.280065854642729</v>
      </c>
    </row>
    <row r="4183" spans="1:45" x14ac:dyDescent="0.2">
      <c r="A4183">
        <v>187.60270113188128</v>
      </c>
      <c r="B4183" s="13"/>
      <c r="C4183" s="6">
        <v>42544.166666666664</v>
      </c>
      <c r="D4183" s="7" t="s">
        <v>14</v>
      </c>
      <c r="E4183" s="8">
        <v>18.924800000000001</v>
      </c>
      <c r="F4183" s="8">
        <v>19.865400000000001</v>
      </c>
      <c r="H4183" s="8">
        <v>5.5418000000000003</v>
      </c>
      <c r="I4183" s="8">
        <f t="shared" si="1560"/>
        <v>5.5418000000000003</v>
      </c>
      <c r="J4183" s="24">
        <f t="shared" si="1561"/>
        <v>1039.6566491326596</v>
      </c>
      <c r="K4183" s="27">
        <f t="shared" si="1562"/>
        <v>1039.6566491326596</v>
      </c>
      <c r="L4183" s="8">
        <v>18.179200000000002</v>
      </c>
      <c r="M4183" s="8">
        <f t="shared" si="1563"/>
        <v>18.179200000000002</v>
      </c>
      <c r="N4183" s="24">
        <f t="shared" si="1582"/>
        <v>3410.4670244166964</v>
      </c>
      <c r="O4183" s="27">
        <f t="shared" si="1564"/>
        <v>3410.4670244166964</v>
      </c>
      <c r="P4183" s="21"/>
      <c r="Q4183" s="10">
        <f t="shared" si="1565"/>
        <v>3410.4670244166964</v>
      </c>
      <c r="R4183" s="10">
        <f t="shared" si="1566"/>
        <v>0</v>
      </c>
      <c r="S4183" s="10">
        <f t="shared" si="1567"/>
        <v>0</v>
      </c>
      <c r="T4183" s="21"/>
      <c r="U4183" s="10">
        <f t="shared" si="1568"/>
        <v>3410.4670244166964</v>
      </c>
      <c r="V4183" s="10">
        <f t="shared" si="1569"/>
        <v>0</v>
      </c>
      <c r="W4183" s="10">
        <f t="shared" si="1570"/>
        <v>0</v>
      </c>
      <c r="X4183" s="13"/>
      <c r="Y4183" s="11">
        <v>42910.166666666664</v>
      </c>
      <c r="Z4183" s="7" t="s">
        <v>14</v>
      </c>
      <c r="AA4183" s="8">
        <v>18.900400000000001</v>
      </c>
      <c r="AB4183" s="8">
        <v>18.953900000000001</v>
      </c>
      <c r="AD4183" s="49">
        <v>19.040600000000001</v>
      </c>
      <c r="AE4183" s="8">
        <f t="shared" si="1571"/>
        <v>19.040600000000001</v>
      </c>
      <c r="AF4183" s="24">
        <f t="shared" si="1572"/>
        <v>3572.0679911716988</v>
      </c>
      <c r="AG4183" s="27">
        <f t="shared" si="1573"/>
        <v>3572.0679911716988</v>
      </c>
      <c r="AH4183" s="44">
        <v>18.813300000000002</v>
      </c>
      <c r="AI4183" s="8">
        <f t="shared" si="1574"/>
        <v>18.813300000000002</v>
      </c>
      <c r="AJ4183" s="24">
        <f t="shared" si="1583"/>
        <v>3529.4258972044222</v>
      </c>
      <c r="AK4183" s="27">
        <f t="shared" si="1575"/>
        <v>3529.4258972044222</v>
      </c>
      <c r="AL4183" s="21"/>
      <c r="AM4183" s="10">
        <f t="shared" si="1576"/>
        <v>3572.0679911716988</v>
      </c>
      <c r="AN4183" s="10">
        <f t="shared" si="1577"/>
        <v>42.642093967276651</v>
      </c>
      <c r="AO4183" s="10">
        <f t="shared" si="1578"/>
        <v>25.58525638036599</v>
      </c>
      <c r="AP4183" s="21"/>
      <c r="AQ4183" s="10">
        <f t="shared" si="1579"/>
        <v>3572.0679911716988</v>
      </c>
      <c r="AR4183" s="10">
        <f t="shared" si="1580"/>
        <v>42.642093967276651</v>
      </c>
      <c r="AS4183" s="10">
        <f t="shared" si="1581"/>
        <v>25.58525638036599</v>
      </c>
    </row>
    <row r="4184" spans="1:45" x14ac:dyDescent="0.2">
      <c r="A4184">
        <v>187.13960463971986</v>
      </c>
      <c r="B4184" s="13"/>
      <c r="C4184" s="6">
        <v>42544.208333333328</v>
      </c>
      <c r="D4184" s="7" t="s">
        <v>15</v>
      </c>
      <c r="E4184" s="8">
        <v>18.9922</v>
      </c>
      <c r="F4184" s="8">
        <v>20.526599999999998</v>
      </c>
      <c r="H4184" s="8">
        <v>6.0427999999999997</v>
      </c>
      <c r="I4184" s="8">
        <f t="shared" si="1560"/>
        <v>6.0427999999999997</v>
      </c>
      <c r="J4184" s="24">
        <f t="shared" si="1561"/>
        <v>1130.8472029168991</v>
      </c>
      <c r="K4184" s="27">
        <f t="shared" si="1562"/>
        <v>1130.8472029168991</v>
      </c>
      <c r="L4184" s="8">
        <v>18.233499999999999</v>
      </c>
      <c r="M4184" s="8">
        <f t="shared" si="1563"/>
        <v>18.233499999999999</v>
      </c>
      <c r="N4184" s="24">
        <f t="shared" si="1582"/>
        <v>3412.2099811983321</v>
      </c>
      <c r="O4184" s="27">
        <f t="shared" si="1564"/>
        <v>3412.2099811983321</v>
      </c>
      <c r="P4184" s="21"/>
      <c r="Q4184" s="10">
        <f t="shared" si="1565"/>
        <v>3412.2099811983321</v>
      </c>
      <c r="R4184" s="10">
        <f t="shared" si="1566"/>
        <v>0</v>
      </c>
      <c r="S4184" s="10">
        <f t="shared" si="1567"/>
        <v>0</v>
      </c>
      <c r="T4184" s="21"/>
      <c r="U4184" s="10">
        <f t="shared" si="1568"/>
        <v>3412.2099811983321</v>
      </c>
      <c r="V4184" s="10">
        <f t="shared" si="1569"/>
        <v>0</v>
      </c>
      <c r="W4184" s="10">
        <f t="shared" si="1570"/>
        <v>0</v>
      </c>
      <c r="X4184" s="13"/>
      <c r="Y4184" s="11">
        <v>42910.208333333328</v>
      </c>
      <c r="Z4184" s="7" t="s">
        <v>15</v>
      </c>
      <c r="AA4184" s="8">
        <v>19.0867</v>
      </c>
      <c r="AB4184" s="8">
        <v>19.150500000000001</v>
      </c>
      <c r="AD4184" s="49">
        <v>19.282699999999998</v>
      </c>
      <c r="AE4184" s="8">
        <f t="shared" si="1571"/>
        <v>19.282699999999998</v>
      </c>
      <c r="AF4184" s="24">
        <f t="shared" si="1572"/>
        <v>3608.556854386326</v>
      </c>
      <c r="AG4184" s="27">
        <f t="shared" si="1573"/>
        <v>3608.556854386326</v>
      </c>
      <c r="AH4184" s="44">
        <v>20.163900000000002</v>
      </c>
      <c r="AI4184" s="8">
        <f t="shared" si="1574"/>
        <v>20.163900000000002</v>
      </c>
      <c r="AJ4184" s="24">
        <f t="shared" si="1583"/>
        <v>3773.4642739948476</v>
      </c>
      <c r="AK4184" s="27">
        <f t="shared" si="1575"/>
        <v>3773.4642739948476</v>
      </c>
      <c r="AL4184" s="21"/>
      <c r="AM4184" s="10">
        <f t="shared" si="1576"/>
        <v>3773.4642739948476</v>
      </c>
      <c r="AN4184" s="10">
        <f t="shared" si="1577"/>
        <v>0</v>
      </c>
      <c r="AO4184" s="10">
        <f t="shared" si="1578"/>
        <v>0</v>
      </c>
      <c r="AP4184" s="21"/>
      <c r="AQ4184" s="10">
        <f t="shared" si="1579"/>
        <v>3773.4642739948476</v>
      </c>
      <c r="AR4184" s="10">
        <f t="shared" si="1580"/>
        <v>0</v>
      </c>
      <c r="AS4184" s="10">
        <f t="shared" si="1581"/>
        <v>0</v>
      </c>
    </row>
    <row r="4185" spans="1:45" x14ac:dyDescent="0.2">
      <c r="A4185">
        <v>182.90931018785122</v>
      </c>
      <c r="B4185" s="13"/>
      <c r="C4185" s="6">
        <v>42544.25</v>
      </c>
      <c r="D4185" s="7" t="s">
        <v>16</v>
      </c>
      <c r="E4185" s="8">
        <v>20.335999999999999</v>
      </c>
      <c r="F4185" s="8">
        <v>21.657399999999999</v>
      </c>
      <c r="H4185" s="8">
        <v>8.4664000000000001</v>
      </c>
      <c r="I4185" s="8">
        <f t="shared" si="1560"/>
        <v>8.4664000000000001</v>
      </c>
      <c r="J4185" s="24">
        <f t="shared" si="1561"/>
        <v>1548.5833837744235</v>
      </c>
      <c r="K4185" s="27">
        <f t="shared" si="1562"/>
        <v>1548.5833837744235</v>
      </c>
      <c r="L4185" s="8">
        <v>19.725999999999999</v>
      </c>
      <c r="M4185" s="8">
        <f t="shared" si="1563"/>
        <v>19.725999999999999</v>
      </c>
      <c r="N4185" s="24">
        <f t="shared" si="1582"/>
        <v>3608.0690527655529</v>
      </c>
      <c r="O4185" s="27">
        <f t="shared" si="1564"/>
        <v>3608.0690527655529</v>
      </c>
      <c r="P4185" s="21"/>
      <c r="Q4185" s="10">
        <f t="shared" si="1565"/>
        <v>3608.0690527655529</v>
      </c>
      <c r="R4185" s="10">
        <f t="shared" si="1566"/>
        <v>0</v>
      </c>
      <c r="S4185" s="10">
        <f t="shared" si="1567"/>
        <v>0</v>
      </c>
      <c r="T4185" s="21"/>
      <c r="U4185" s="10">
        <f t="shared" si="1568"/>
        <v>3608.0690527655529</v>
      </c>
      <c r="V4185" s="10">
        <f t="shared" si="1569"/>
        <v>0</v>
      </c>
      <c r="W4185" s="10">
        <f t="shared" si="1570"/>
        <v>0</v>
      </c>
      <c r="X4185" s="13"/>
      <c r="Y4185" s="11">
        <v>42910.25</v>
      </c>
      <c r="Z4185" s="7" t="s">
        <v>16</v>
      </c>
      <c r="AA4185" s="8">
        <v>17.512</v>
      </c>
      <c r="AB4185" s="8">
        <v>19.113600000000002</v>
      </c>
      <c r="AD4185" s="49">
        <v>19.285799999999998</v>
      </c>
      <c r="AE4185" s="8">
        <f t="shared" si="1571"/>
        <v>19.285799999999998</v>
      </c>
      <c r="AF4185" s="24">
        <f t="shared" si="1572"/>
        <v>3527.5523744208608</v>
      </c>
      <c r="AG4185" s="27">
        <f t="shared" si="1573"/>
        <v>3527.5523744208608</v>
      </c>
      <c r="AH4185" s="44">
        <v>17.465399999999999</v>
      </c>
      <c r="AI4185" s="8">
        <f t="shared" si="1574"/>
        <v>17.465399999999999</v>
      </c>
      <c r="AJ4185" s="24">
        <f t="shared" si="1583"/>
        <v>3194.5842661548963</v>
      </c>
      <c r="AK4185" s="27">
        <f t="shared" si="1575"/>
        <v>3194.5842661548963</v>
      </c>
      <c r="AL4185" s="21"/>
      <c r="AM4185" s="10">
        <f t="shared" si="1576"/>
        <v>3527.5523744208608</v>
      </c>
      <c r="AN4185" s="10">
        <f t="shared" si="1577"/>
        <v>332.96810826596447</v>
      </c>
      <c r="AO4185" s="10">
        <f t="shared" si="1578"/>
        <v>199.78086495957868</v>
      </c>
      <c r="AP4185" s="21"/>
      <c r="AQ4185" s="10">
        <f t="shared" si="1579"/>
        <v>3527.5523744208608</v>
      </c>
      <c r="AR4185" s="10">
        <f t="shared" si="1580"/>
        <v>332.96810826596447</v>
      </c>
      <c r="AS4185" s="10">
        <f t="shared" si="1581"/>
        <v>199.78086495957868</v>
      </c>
    </row>
    <row r="4186" spans="1:45" x14ac:dyDescent="0.2">
      <c r="A4186">
        <v>177.45784117447769</v>
      </c>
      <c r="B4186" s="13"/>
      <c r="C4186" s="6">
        <v>42544.291666666664</v>
      </c>
      <c r="D4186" s="7" t="s">
        <v>17</v>
      </c>
      <c r="E4186" s="8">
        <v>24.686699999999998</v>
      </c>
      <c r="F4186" s="8">
        <v>22.986699999999999</v>
      </c>
      <c r="H4186" s="8">
        <v>16.3066</v>
      </c>
      <c r="I4186" s="8">
        <f t="shared" si="1560"/>
        <v>16.3066</v>
      </c>
      <c r="J4186" s="24">
        <f t="shared" si="1561"/>
        <v>2893.734032895738</v>
      </c>
      <c r="K4186" s="27">
        <f t="shared" si="1562"/>
        <v>2893.734032895738</v>
      </c>
      <c r="L4186" s="8">
        <v>23.569500000000001</v>
      </c>
      <c r="M4186" s="8">
        <f t="shared" si="1563"/>
        <v>23.569500000000001</v>
      </c>
      <c r="N4186" s="24">
        <f t="shared" si="1582"/>
        <v>4182.5925875618523</v>
      </c>
      <c r="O4186" s="27">
        <f t="shared" si="1564"/>
        <v>4182.5925875618523</v>
      </c>
      <c r="P4186" s="21"/>
      <c r="Q4186" s="10">
        <f t="shared" si="1565"/>
        <v>4182.5925875618523</v>
      </c>
      <c r="R4186" s="10">
        <f t="shared" si="1566"/>
        <v>0</v>
      </c>
      <c r="S4186" s="10">
        <f t="shared" si="1567"/>
        <v>0</v>
      </c>
      <c r="T4186" s="21"/>
      <c r="U4186" s="10">
        <f t="shared" si="1568"/>
        <v>4182.5925875618523</v>
      </c>
      <c r="V4186" s="10">
        <f t="shared" si="1569"/>
        <v>0</v>
      </c>
      <c r="W4186" s="10">
        <f t="shared" si="1570"/>
        <v>0</v>
      </c>
      <c r="X4186" s="13"/>
      <c r="Y4186" s="11">
        <v>42910.291666666664</v>
      </c>
      <c r="Z4186" s="7" t="s">
        <v>17</v>
      </c>
      <c r="AA4186" s="8">
        <v>19.320599999999999</v>
      </c>
      <c r="AB4186" s="8">
        <v>20.129300000000001</v>
      </c>
      <c r="AD4186" s="49">
        <v>20.077500000000001</v>
      </c>
      <c r="AE4186" s="8">
        <f t="shared" si="1571"/>
        <v>20.077500000000001</v>
      </c>
      <c r="AF4186" s="24">
        <f t="shared" si="1572"/>
        <v>3562.9098061805762</v>
      </c>
      <c r="AG4186" s="27">
        <f t="shared" si="1573"/>
        <v>3562.9098061805762</v>
      </c>
      <c r="AH4186" s="44">
        <v>19.311499999999999</v>
      </c>
      <c r="AI4186" s="8">
        <f t="shared" si="1574"/>
        <v>19.311499999999999</v>
      </c>
      <c r="AJ4186" s="24">
        <f t="shared" si="1583"/>
        <v>3426.9770998409258</v>
      </c>
      <c r="AK4186" s="27">
        <f t="shared" si="1575"/>
        <v>3426.9770998409258</v>
      </c>
      <c r="AL4186" s="21"/>
      <c r="AM4186" s="10">
        <f t="shared" si="1576"/>
        <v>3562.9098061805762</v>
      </c>
      <c r="AN4186" s="10">
        <f t="shared" si="1577"/>
        <v>135.93270633965039</v>
      </c>
      <c r="AO4186" s="10">
        <f t="shared" si="1578"/>
        <v>81.559623803790231</v>
      </c>
      <c r="AP4186" s="21"/>
      <c r="AQ4186" s="10">
        <f t="shared" si="1579"/>
        <v>3562.9098061805762</v>
      </c>
      <c r="AR4186" s="10">
        <f t="shared" si="1580"/>
        <v>135.93270633965039</v>
      </c>
      <c r="AS4186" s="10">
        <f t="shared" si="1581"/>
        <v>81.559623803790231</v>
      </c>
    </row>
    <row r="4187" spans="1:45" x14ac:dyDescent="0.2">
      <c r="A4187">
        <v>186.03451353881425</v>
      </c>
      <c r="B4187" s="13"/>
      <c r="C4187" s="6">
        <v>42544.333333333328</v>
      </c>
      <c r="D4187" s="7" t="s">
        <v>18</v>
      </c>
      <c r="E4187" s="8">
        <v>30.4557</v>
      </c>
      <c r="F4187" s="8">
        <v>27.071899999999999</v>
      </c>
      <c r="H4187" s="8">
        <v>23.386500000000002</v>
      </c>
      <c r="I4187" s="8">
        <f t="shared" si="1560"/>
        <v>23.386500000000002</v>
      </c>
      <c r="J4187" s="24">
        <f t="shared" si="1561"/>
        <v>4350.6961508754794</v>
      </c>
      <c r="K4187" s="27">
        <f t="shared" si="1562"/>
        <v>4350.6961508754794</v>
      </c>
      <c r="L4187" s="8">
        <v>30.065000000000001</v>
      </c>
      <c r="M4187" s="8">
        <f t="shared" si="1563"/>
        <v>30.065000000000001</v>
      </c>
      <c r="N4187" s="24">
        <f t="shared" si="1582"/>
        <v>5593.1276495444508</v>
      </c>
      <c r="O4187" s="27">
        <f t="shared" si="1564"/>
        <v>5593.1276495444508</v>
      </c>
      <c r="P4187" s="21"/>
      <c r="Q4187" s="10">
        <f t="shared" si="1565"/>
        <v>5593.1276495444508</v>
      </c>
      <c r="R4187" s="10">
        <f t="shared" si="1566"/>
        <v>0</v>
      </c>
      <c r="S4187" s="10">
        <f t="shared" si="1567"/>
        <v>0</v>
      </c>
      <c r="T4187" s="21"/>
      <c r="U4187" s="10">
        <f t="shared" si="1568"/>
        <v>5593.1276495444508</v>
      </c>
      <c r="V4187" s="10">
        <f t="shared" si="1569"/>
        <v>0</v>
      </c>
      <c r="W4187" s="10">
        <f t="shared" si="1570"/>
        <v>0</v>
      </c>
      <c r="X4187" s="13"/>
      <c r="Y4187" s="11">
        <v>42910.333333333328</v>
      </c>
      <c r="Z4187" s="7" t="s">
        <v>18</v>
      </c>
      <c r="AA4187" s="8">
        <v>20.081900000000001</v>
      </c>
      <c r="AB4187" s="8">
        <v>23.158300000000001</v>
      </c>
      <c r="AD4187" s="49">
        <v>23.0534</v>
      </c>
      <c r="AE4187" s="8">
        <f t="shared" si="1571"/>
        <v>23.0534</v>
      </c>
      <c r="AF4187" s="24">
        <f t="shared" si="1572"/>
        <v>4288.7280544157002</v>
      </c>
      <c r="AG4187" s="27">
        <f t="shared" si="1573"/>
        <v>4288.7280544157002</v>
      </c>
      <c r="AH4187" s="44">
        <v>20.076799999999999</v>
      </c>
      <c r="AI4187" s="8">
        <f t="shared" si="1574"/>
        <v>20.076799999999999</v>
      </c>
      <c r="AJ4187" s="24">
        <f t="shared" si="1583"/>
        <v>3734.9777214160658</v>
      </c>
      <c r="AK4187" s="27">
        <f t="shared" si="1575"/>
        <v>3734.9777214160658</v>
      </c>
      <c r="AL4187" s="21"/>
      <c r="AM4187" s="10">
        <f t="shared" si="1576"/>
        <v>4288.7280544157002</v>
      </c>
      <c r="AN4187" s="10">
        <f t="shared" si="1577"/>
        <v>553.75033299963434</v>
      </c>
      <c r="AO4187" s="10">
        <f t="shared" si="1578"/>
        <v>332.2501997997806</v>
      </c>
      <c r="AP4187" s="21"/>
      <c r="AQ4187" s="10">
        <f t="shared" si="1579"/>
        <v>4288.7280544157002</v>
      </c>
      <c r="AR4187" s="10">
        <f t="shared" si="1580"/>
        <v>553.75033299963434</v>
      </c>
      <c r="AS4187" s="10">
        <f t="shared" si="1581"/>
        <v>332.2501997997806</v>
      </c>
    </row>
    <row r="4188" spans="1:45" x14ac:dyDescent="0.2">
      <c r="A4188">
        <v>185.6822179919636</v>
      </c>
      <c r="B4188" s="13"/>
      <c r="C4188" s="6">
        <v>42544.375</v>
      </c>
      <c r="D4188" s="7" t="s">
        <v>19</v>
      </c>
      <c r="E4188" s="8">
        <v>30.306699999999999</v>
      </c>
      <c r="F4188" s="8">
        <v>29.1511</v>
      </c>
      <c r="H4188" s="8">
        <v>24.8139</v>
      </c>
      <c r="I4188" s="8">
        <f t="shared" si="1560"/>
        <v>24.8139</v>
      </c>
      <c r="J4188" s="24">
        <f t="shared" si="1561"/>
        <v>4607.4999890307854</v>
      </c>
      <c r="K4188" s="27">
        <f t="shared" si="1562"/>
        <v>4607.4999890307854</v>
      </c>
      <c r="L4188" s="8">
        <v>29.4648</v>
      </c>
      <c r="M4188" s="8">
        <f t="shared" si="1563"/>
        <v>29.4648</v>
      </c>
      <c r="N4188" s="24">
        <f t="shared" si="1582"/>
        <v>5471.0894166896087</v>
      </c>
      <c r="O4188" s="27">
        <f t="shared" si="1564"/>
        <v>5471.0894166896087</v>
      </c>
      <c r="P4188" s="21"/>
      <c r="Q4188" s="10">
        <f t="shared" si="1565"/>
        <v>5471.0894166896087</v>
      </c>
      <c r="R4188" s="10">
        <f t="shared" si="1566"/>
        <v>0</v>
      </c>
      <c r="S4188" s="10">
        <f t="shared" si="1567"/>
        <v>0</v>
      </c>
      <c r="T4188" s="21"/>
      <c r="U4188" s="10">
        <f t="shared" si="1568"/>
        <v>5471.0894166896087</v>
      </c>
      <c r="V4188" s="10">
        <f t="shared" si="1569"/>
        <v>0</v>
      </c>
      <c r="W4188" s="10">
        <f t="shared" si="1570"/>
        <v>0</v>
      </c>
      <c r="X4188" s="13"/>
      <c r="Y4188" s="11">
        <v>42910.375</v>
      </c>
      <c r="Z4188" s="7" t="s">
        <v>19</v>
      </c>
      <c r="AA4188" s="8">
        <v>19.991800000000001</v>
      </c>
      <c r="AB4188" s="8">
        <v>25.537700000000001</v>
      </c>
      <c r="AD4188" s="49">
        <v>25.374400000000001</v>
      </c>
      <c r="AE4188" s="8">
        <f t="shared" si="1571"/>
        <v>25.374400000000001</v>
      </c>
      <c r="AF4188" s="24">
        <f t="shared" si="1572"/>
        <v>4711.5748722152812</v>
      </c>
      <c r="AG4188" s="27">
        <f t="shared" si="1573"/>
        <v>4711.5748722152812</v>
      </c>
      <c r="AH4188" s="44">
        <v>19.7576</v>
      </c>
      <c r="AI4188" s="8">
        <f t="shared" si="1574"/>
        <v>19.7576</v>
      </c>
      <c r="AJ4188" s="24">
        <f t="shared" si="1583"/>
        <v>3668.6349901980198</v>
      </c>
      <c r="AK4188" s="27">
        <f t="shared" si="1575"/>
        <v>3668.6349901980198</v>
      </c>
      <c r="AL4188" s="21"/>
      <c r="AM4188" s="10">
        <f t="shared" si="1576"/>
        <v>4711.5748722152812</v>
      </c>
      <c r="AN4188" s="10">
        <f t="shared" si="1577"/>
        <v>1042.9398820172614</v>
      </c>
      <c r="AO4188" s="10">
        <f t="shared" si="1578"/>
        <v>625.76392921035688</v>
      </c>
      <c r="AP4188" s="21"/>
      <c r="AQ4188" s="10">
        <f t="shared" si="1579"/>
        <v>4711.5748722152812</v>
      </c>
      <c r="AR4188" s="10">
        <f t="shared" si="1580"/>
        <v>1042.9398820172614</v>
      </c>
      <c r="AS4188" s="10">
        <f t="shared" si="1581"/>
        <v>625.76392921035688</v>
      </c>
    </row>
    <row r="4189" spans="1:45" x14ac:dyDescent="0.2">
      <c r="A4189">
        <v>186.36601552962566</v>
      </c>
      <c r="B4189" s="13"/>
      <c r="C4189" s="6">
        <v>42544.416666666664</v>
      </c>
      <c r="D4189" s="7" t="s">
        <v>20</v>
      </c>
      <c r="E4189" s="8">
        <v>29.101199999999999</v>
      </c>
      <c r="F4189" s="8">
        <v>33.151499999999999</v>
      </c>
      <c r="H4189" s="8">
        <v>26.060700000000001</v>
      </c>
      <c r="I4189" s="8">
        <f t="shared" si="1560"/>
        <v>26.060700000000001</v>
      </c>
      <c r="J4189" s="24">
        <f t="shared" si="1561"/>
        <v>4856.828820912915</v>
      </c>
      <c r="K4189" s="27">
        <f t="shared" si="1562"/>
        <v>4856.828820912915</v>
      </c>
      <c r="L4189" s="8">
        <v>28.236699999999999</v>
      </c>
      <c r="M4189" s="8">
        <f t="shared" si="1563"/>
        <v>28.236699999999999</v>
      </c>
      <c r="N4189" s="24">
        <f t="shared" si="1582"/>
        <v>5262.3612707053808</v>
      </c>
      <c r="O4189" s="27">
        <f t="shared" si="1564"/>
        <v>5262.3612707053808</v>
      </c>
      <c r="P4189" s="21"/>
      <c r="Q4189" s="10">
        <f t="shared" si="1565"/>
        <v>5262.3612707053808</v>
      </c>
      <c r="R4189" s="10">
        <f t="shared" si="1566"/>
        <v>0</v>
      </c>
      <c r="S4189" s="10">
        <f t="shared" si="1567"/>
        <v>0</v>
      </c>
      <c r="T4189" s="21"/>
      <c r="U4189" s="10">
        <f t="shared" si="1568"/>
        <v>5262.3612707053808</v>
      </c>
      <c r="V4189" s="10">
        <f t="shared" si="1569"/>
        <v>0</v>
      </c>
      <c r="W4189" s="10">
        <f t="shared" si="1570"/>
        <v>0</v>
      </c>
      <c r="X4189" s="13"/>
      <c r="Y4189" s="11">
        <v>42910.416666666664</v>
      </c>
      <c r="Z4189" s="7" t="s">
        <v>20</v>
      </c>
      <c r="AA4189" s="8">
        <v>20.329599999999999</v>
      </c>
      <c r="AB4189" s="8">
        <v>27.186699999999998</v>
      </c>
      <c r="AD4189" s="49">
        <v>26.952500000000001</v>
      </c>
      <c r="AE4189" s="8">
        <f t="shared" si="1571"/>
        <v>26.952500000000001</v>
      </c>
      <c r="AF4189" s="24">
        <f t="shared" si="1572"/>
        <v>5023.030033562236</v>
      </c>
      <c r="AG4189" s="27">
        <f t="shared" si="1573"/>
        <v>5023.030033562236</v>
      </c>
      <c r="AH4189" s="44">
        <v>19.837</v>
      </c>
      <c r="AI4189" s="8">
        <f t="shared" si="1574"/>
        <v>19.837</v>
      </c>
      <c r="AJ4189" s="24">
        <f t="shared" si="1583"/>
        <v>3696.9426500611839</v>
      </c>
      <c r="AK4189" s="27">
        <f t="shared" si="1575"/>
        <v>3696.9426500611839</v>
      </c>
      <c r="AL4189" s="21"/>
      <c r="AM4189" s="10">
        <f t="shared" si="1576"/>
        <v>5023.030033562236</v>
      </c>
      <c r="AN4189" s="10">
        <f t="shared" si="1577"/>
        <v>1326.087383501052</v>
      </c>
      <c r="AO4189" s="10">
        <f t="shared" si="1578"/>
        <v>795.65243010063125</v>
      </c>
      <c r="AP4189" s="21"/>
      <c r="AQ4189" s="10">
        <f t="shared" si="1579"/>
        <v>5023.030033562236</v>
      </c>
      <c r="AR4189" s="10">
        <f t="shared" si="1580"/>
        <v>1326.087383501052</v>
      </c>
      <c r="AS4189" s="10">
        <f t="shared" si="1581"/>
        <v>795.65243010063125</v>
      </c>
    </row>
    <row r="4190" spans="1:45" x14ac:dyDescent="0.2">
      <c r="A4190">
        <v>186.56561723256172</v>
      </c>
      <c r="B4190" s="13"/>
      <c r="C4190" s="6">
        <v>42544.458333333328</v>
      </c>
      <c r="D4190" s="7" t="s">
        <v>21</v>
      </c>
      <c r="E4190" s="8">
        <v>32.043100000000003</v>
      </c>
      <c r="F4190" s="8">
        <v>35.049900000000001</v>
      </c>
      <c r="H4190" s="8">
        <v>29.628699999999998</v>
      </c>
      <c r="I4190" s="8">
        <f t="shared" si="1560"/>
        <v>29.628699999999998</v>
      </c>
      <c r="J4190" s="24">
        <f t="shared" si="1561"/>
        <v>5527.6967032984012</v>
      </c>
      <c r="K4190" s="27">
        <f t="shared" si="1562"/>
        <v>5527.6967032984012</v>
      </c>
      <c r="L4190" s="8">
        <v>30.976800000000001</v>
      </c>
      <c r="M4190" s="8">
        <f t="shared" si="1563"/>
        <v>30.976800000000001</v>
      </c>
      <c r="N4190" s="24">
        <f t="shared" si="1582"/>
        <v>5779.2058118896184</v>
      </c>
      <c r="O4190" s="27">
        <f t="shared" si="1564"/>
        <v>5779.2058118896184</v>
      </c>
      <c r="P4190" s="21"/>
      <c r="Q4190" s="10">
        <f t="shared" si="1565"/>
        <v>5779.2058118896184</v>
      </c>
      <c r="R4190" s="10">
        <f t="shared" si="1566"/>
        <v>0</v>
      </c>
      <c r="S4190" s="10">
        <f t="shared" si="1567"/>
        <v>0</v>
      </c>
      <c r="T4190" s="21"/>
      <c r="U4190" s="10">
        <f t="shared" si="1568"/>
        <v>5779.2058118896184</v>
      </c>
      <c r="V4190" s="10">
        <f t="shared" si="1569"/>
        <v>0</v>
      </c>
      <c r="W4190" s="10">
        <f t="shared" si="1570"/>
        <v>0</v>
      </c>
      <c r="X4190" s="13"/>
      <c r="Y4190" s="11">
        <v>42910.458333333328</v>
      </c>
      <c r="Z4190" s="7" t="s">
        <v>21</v>
      </c>
      <c r="AA4190" s="8">
        <v>20.862200000000001</v>
      </c>
      <c r="AB4190" s="8">
        <v>28.363199999999999</v>
      </c>
      <c r="AD4190" s="49">
        <v>28.317</v>
      </c>
      <c r="AE4190" s="8">
        <f t="shared" si="1571"/>
        <v>28.317</v>
      </c>
      <c r="AF4190" s="24">
        <f t="shared" si="1572"/>
        <v>5282.9785831744503</v>
      </c>
      <c r="AG4190" s="27">
        <f t="shared" si="1573"/>
        <v>5282.9785831744503</v>
      </c>
      <c r="AH4190" s="44">
        <v>21.329599999999999</v>
      </c>
      <c r="AI4190" s="8">
        <f t="shared" si="1574"/>
        <v>21.329599999999999</v>
      </c>
      <c r="AJ4190" s="24">
        <f t="shared" si="1583"/>
        <v>3979.3699893236485</v>
      </c>
      <c r="AK4190" s="27">
        <f t="shared" si="1575"/>
        <v>3979.3699893236485</v>
      </c>
      <c r="AL4190" s="21"/>
      <c r="AM4190" s="10">
        <f t="shared" si="1576"/>
        <v>5282.9785831744503</v>
      </c>
      <c r="AN4190" s="10">
        <f t="shared" si="1577"/>
        <v>1303.6085938508018</v>
      </c>
      <c r="AO4190" s="10">
        <f t="shared" si="1578"/>
        <v>782.16515631048105</v>
      </c>
      <c r="AP4190" s="21"/>
      <c r="AQ4190" s="10">
        <f t="shared" si="1579"/>
        <v>5282.9785831744503</v>
      </c>
      <c r="AR4190" s="10">
        <f t="shared" si="1580"/>
        <v>1303.6085938508018</v>
      </c>
      <c r="AS4190" s="10">
        <f t="shared" si="1581"/>
        <v>782.16515631048105</v>
      </c>
    </row>
    <row r="4191" spans="1:45" x14ac:dyDescent="0.2">
      <c r="A4191">
        <v>186.41746238980184</v>
      </c>
      <c r="B4191" s="13"/>
      <c r="C4191" s="6">
        <v>42544.5</v>
      </c>
      <c r="D4191" s="7" t="s">
        <v>22</v>
      </c>
      <c r="E4191" s="8">
        <v>32.532600000000002</v>
      </c>
      <c r="F4191" s="8">
        <v>38.978999999999999</v>
      </c>
      <c r="H4191" s="8">
        <v>33.747900000000001</v>
      </c>
      <c r="I4191" s="8">
        <f t="shared" si="1560"/>
        <v>33.747900000000001</v>
      </c>
      <c r="J4191" s="24">
        <f t="shared" si="1561"/>
        <v>6291.1978789847935</v>
      </c>
      <c r="K4191" s="27">
        <f t="shared" si="1562"/>
        <v>6291.1978789847935</v>
      </c>
      <c r="L4191" s="8">
        <v>31.082899999999999</v>
      </c>
      <c r="M4191" s="8">
        <f t="shared" si="1563"/>
        <v>31.082899999999999</v>
      </c>
      <c r="N4191" s="24">
        <f t="shared" si="1582"/>
        <v>5794.395341715971</v>
      </c>
      <c r="O4191" s="27">
        <f t="shared" si="1564"/>
        <v>5794.395341715971</v>
      </c>
      <c r="P4191" s="21"/>
      <c r="Q4191" s="10">
        <f t="shared" si="1565"/>
        <v>6291.1978789847935</v>
      </c>
      <c r="R4191" s="10">
        <f t="shared" si="1566"/>
        <v>496.80253726882256</v>
      </c>
      <c r="S4191" s="10">
        <f t="shared" si="1567"/>
        <v>298.08152236129354</v>
      </c>
      <c r="T4191" s="21"/>
      <c r="U4191" s="10">
        <f t="shared" si="1568"/>
        <v>6291.1978789847935</v>
      </c>
      <c r="V4191" s="10">
        <f t="shared" si="1569"/>
        <v>496.80253726882256</v>
      </c>
      <c r="W4191" s="10">
        <f t="shared" si="1570"/>
        <v>298.08152236129354</v>
      </c>
      <c r="X4191" s="13"/>
      <c r="Y4191" s="11">
        <v>42910.5</v>
      </c>
      <c r="Z4191" s="7" t="s">
        <v>22</v>
      </c>
      <c r="AA4191" s="8">
        <v>23.411300000000001</v>
      </c>
      <c r="AB4191" s="8">
        <v>29.628499999999999</v>
      </c>
      <c r="AD4191" s="49">
        <v>29.5778</v>
      </c>
      <c r="AE4191" s="8">
        <f t="shared" si="1571"/>
        <v>29.5778</v>
      </c>
      <c r="AF4191" s="24">
        <f t="shared" si="1572"/>
        <v>5513.8184190730808</v>
      </c>
      <c r="AG4191" s="27">
        <f t="shared" si="1573"/>
        <v>5513.8184190730808</v>
      </c>
      <c r="AH4191" s="44">
        <v>23.132200000000001</v>
      </c>
      <c r="AI4191" s="8">
        <f t="shared" si="1574"/>
        <v>23.132200000000001</v>
      </c>
      <c r="AJ4191" s="24">
        <f t="shared" si="1583"/>
        <v>4312.2460234933742</v>
      </c>
      <c r="AK4191" s="27">
        <f t="shared" si="1575"/>
        <v>4312.2460234933742</v>
      </c>
      <c r="AL4191" s="21"/>
      <c r="AM4191" s="10">
        <f t="shared" si="1576"/>
        <v>5513.8184190730808</v>
      </c>
      <c r="AN4191" s="10">
        <f t="shared" si="1577"/>
        <v>1201.5723955797066</v>
      </c>
      <c r="AO4191" s="10">
        <f t="shared" si="1578"/>
        <v>720.94343734782399</v>
      </c>
      <c r="AP4191" s="21"/>
      <c r="AQ4191" s="10">
        <f t="shared" si="1579"/>
        <v>5513.8184190730808</v>
      </c>
      <c r="AR4191" s="10">
        <f t="shared" si="1580"/>
        <v>1201.5723955797066</v>
      </c>
      <c r="AS4191" s="10">
        <f t="shared" si="1581"/>
        <v>720.94343734782399</v>
      </c>
    </row>
    <row r="4192" spans="1:45" x14ac:dyDescent="0.2">
      <c r="A4192">
        <v>185.83735862186862</v>
      </c>
      <c r="B4192" s="13"/>
      <c r="C4192" s="6">
        <v>42544.541666666664</v>
      </c>
      <c r="D4192" s="7" t="s">
        <v>23</v>
      </c>
      <c r="E4192" s="8">
        <v>36.112000000000002</v>
      </c>
      <c r="F4192" s="8">
        <v>41.077100000000002</v>
      </c>
      <c r="H4192" s="8">
        <v>36.5794</v>
      </c>
      <c r="I4192" s="8">
        <f t="shared" si="1560"/>
        <v>36.5794</v>
      </c>
      <c r="J4192" s="24">
        <f t="shared" si="1561"/>
        <v>6797.8190759727804</v>
      </c>
      <c r="K4192" s="27">
        <f t="shared" si="1562"/>
        <v>6797.8190759727804</v>
      </c>
      <c r="L4192" s="8">
        <v>34.613500000000002</v>
      </c>
      <c r="M4192" s="8">
        <f t="shared" si="1563"/>
        <v>34.613500000000002</v>
      </c>
      <c r="N4192" s="24">
        <f t="shared" si="1582"/>
        <v>6432.4814126580495</v>
      </c>
      <c r="O4192" s="27">
        <f t="shared" si="1564"/>
        <v>6432.4814126580495</v>
      </c>
      <c r="P4192" s="21"/>
      <c r="Q4192" s="10">
        <f t="shared" si="1565"/>
        <v>6797.8190759727804</v>
      </c>
      <c r="R4192" s="10">
        <f t="shared" si="1566"/>
        <v>365.33766331473089</v>
      </c>
      <c r="S4192" s="10">
        <f t="shared" si="1567"/>
        <v>219.20259798883853</v>
      </c>
      <c r="T4192" s="21"/>
      <c r="U4192" s="10">
        <f t="shared" si="1568"/>
        <v>6797.8190759727804</v>
      </c>
      <c r="V4192" s="10">
        <f t="shared" si="1569"/>
        <v>365.33766331473089</v>
      </c>
      <c r="W4192" s="10">
        <f t="shared" si="1570"/>
        <v>219.20259798883853</v>
      </c>
      <c r="X4192" s="13"/>
      <c r="Y4192" s="11">
        <v>42910.541666666664</v>
      </c>
      <c r="Z4192" s="7" t="s">
        <v>23</v>
      </c>
      <c r="AA4192" s="8">
        <v>41.0627</v>
      </c>
      <c r="AB4192" s="8">
        <v>32.9405</v>
      </c>
      <c r="AD4192" s="49">
        <v>33.083399999999997</v>
      </c>
      <c r="AE4192" s="8">
        <f t="shared" si="1571"/>
        <v>33.083399999999997</v>
      </c>
      <c r="AF4192" s="24">
        <f t="shared" si="1572"/>
        <v>6148.1316702307277</v>
      </c>
      <c r="AG4192" s="27">
        <f t="shared" si="1573"/>
        <v>6148.1316702307277</v>
      </c>
      <c r="AH4192" s="44">
        <v>40.637500000000003</v>
      </c>
      <c r="AI4192" s="8">
        <f t="shared" si="1574"/>
        <v>40.637500000000003</v>
      </c>
      <c r="AJ4192" s="24">
        <f t="shared" si="1583"/>
        <v>7551.9656609961867</v>
      </c>
      <c r="AK4192" s="27">
        <f t="shared" si="1575"/>
        <v>7551.9656609961867</v>
      </c>
      <c r="AL4192" s="21"/>
      <c r="AM4192" s="10">
        <f t="shared" si="1576"/>
        <v>7551.9656609961867</v>
      </c>
      <c r="AN4192" s="10">
        <f t="shared" si="1577"/>
        <v>0</v>
      </c>
      <c r="AO4192" s="10">
        <f t="shared" si="1578"/>
        <v>0</v>
      </c>
      <c r="AP4192" s="21"/>
      <c r="AQ4192" s="10">
        <f t="shared" si="1579"/>
        <v>7551.9656609961867</v>
      </c>
      <c r="AR4192" s="10">
        <f t="shared" si="1580"/>
        <v>0</v>
      </c>
      <c r="AS4192" s="10">
        <f t="shared" si="1581"/>
        <v>0</v>
      </c>
    </row>
    <row r="4193" spans="1:45" x14ac:dyDescent="0.2">
      <c r="A4193">
        <v>185.08006450224309</v>
      </c>
      <c r="B4193" s="13"/>
      <c r="C4193" s="6">
        <v>42544.583333333328</v>
      </c>
      <c r="D4193" s="7" t="s">
        <v>24</v>
      </c>
      <c r="E4193" s="8">
        <v>32.866300000000003</v>
      </c>
      <c r="F4193" s="8">
        <v>43.197600000000001</v>
      </c>
      <c r="H4193" s="8">
        <v>39.2834</v>
      </c>
      <c r="I4193" s="8">
        <f t="shared" si="1560"/>
        <v>39.2834</v>
      </c>
      <c r="J4193" s="24">
        <f t="shared" si="1561"/>
        <v>7270.5742058674159</v>
      </c>
      <c r="K4193" s="27">
        <f t="shared" si="1562"/>
        <v>7270.5742058674159</v>
      </c>
      <c r="L4193" s="8">
        <v>31.172899999999998</v>
      </c>
      <c r="M4193" s="8">
        <f t="shared" si="1563"/>
        <v>31.172899999999998</v>
      </c>
      <c r="N4193" s="24">
        <f t="shared" si="1582"/>
        <v>5769.4823427219735</v>
      </c>
      <c r="O4193" s="27">
        <f t="shared" si="1564"/>
        <v>5769.4823427219735</v>
      </c>
      <c r="P4193" s="21"/>
      <c r="Q4193" s="10">
        <f t="shared" si="1565"/>
        <v>7270.5742058674159</v>
      </c>
      <c r="R4193" s="10">
        <f t="shared" si="1566"/>
        <v>1501.0918631454424</v>
      </c>
      <c r="S4193" s="10">
        <f t="shared" si="1567"/>
        <v>900.65511788726542</v>
      </c>
      <c r="T4193" s="21"/>
      <c r="U4193" s="10">
        <f t="shared" si="1568"/>
        <v>7270.5742058674159</v>
      </c>
      <c r="V4193" s="10">
        <f t="shared" si="1569"/>
        <v>1501.0918631454424</v>
      </c>
      <c r="W4193" s="10">
        <f t="shared" si="1570"/>
        <v>900.65511788726542</v>
      </c>
      <c r="X4193" s="13"/>
      <c r="Y4193" s="11">
        <v>42910.583333333328</v>
      </c>
      <c r="Z4193" s="7" t="s">
        <v>24</v>
      </c>
      <c r="AA4193" s="8">
        <v>37.190399999999997</v>
      </c>
      <c r="AB4193" s="8">
        <v>35.826300000000003</v>
      </c>
      <c r="AD4193" s="49">
        <v>36.360300000000002</v>
      </c>
      <c r="AE4193" s="8">
        <f t="shared" si="1571"/>
        <v>36.360300000000002</v>
      </c>
      <c r="AF4193" s="24">
        <f t="shared" si="1572"/>
        <v>6729.5666693209096</v>
      </c>
      <c r="AG4193" s="27">
        <f t="shared" si="1573"/>
        <v>6729.5666693209096</v>
      </c>
      <c r="AH4193" s="44">
        <v>38.698700000000002</v>
      </c>
      <c r="AI4193" s="8">
        <f t="shared" si="1574"/>
        <v>38.698700000000002</v>
      </c>
      <c r="AJ4193" s="24">
        <f t="shared" si="1583"/>
        <v>7162.3578921529552</v>
      </c>
      <c r="AK4193" s="27">
        <f t="shared" si="1575"/>
        <v>7162.3578921529552</v>
      </c>
      <c r="AL4193" s="21"/>
      <c r="AM4193" s="10">
        <f t="shared" si="1576"/>
        <v>7162.3578921529552</v>
      </c>
      <c r="AN4193" s="10">
        <f t="shared" si="1577"/>
        <v>0</v>
      </c>
      <c r="AO4193" s="10">
        <f t="shared" si="1578"/>
        <v>0</v>
      </c>
      <c r="AP4193" s="21"/>
      <c r="AQ4193" s="10">
        <f t="shared" si="1579"/>
        <v>7162.3578921529552</v>
      </c>
      <c r="AR4193" s="10">
        <f t="shared" si="1580"/>
        <v>0</v>
      </c>
      <c r="AS4193" s="10">
        <f t="shared" si="1581"/>
        <v>0</v>
      </c>
    </row>
    <row r="4194" spans="1:45" x14ac:dyDescent="0.2">
      <c r="A4194">
        <v>177.14238007504974</v>
      </c>
      <c r="B4194" s="13"/>
      <c r="C4194" s="6">
        <v>42544.625</v>
      </c>
      <c r="D4194" s="7" t="s">
        <v>25</v>
      </c>
      <c r="E4194" s="8">
        <v>30.676400000000001</v>
      </c>
      <c r="F4194" s="8">
        <v>42.2699</v>
      </c>
      <c r="H4194" s="8">
        <v>35.710299999999997</v>
      </c>
      <c r="I4194" s="8">
        <f t="shared" si="1560"/>
        <v>35.710299999999997</v>
      </c>
      <c r="J4194" s="24">
        <f t="shared" si="1561"/>
        <v>6325.8075351940479</v>
      </c>
      <c r="K4194" s="27">
        <f t="shared" si="1562"/>
        <v>6325.8075351940479</v>
      </c>
      <c r="L4194" s="8">
        <v>28.633199999999999</v>
      </c>
      <c r="M4194" s="8">
        <f t="shared" si="1563"/>
        <v>28.633199999999999</v>
      </c>
      <c r="N4194" s="24">
        <f t="shared" si="1582"/>
        <v>5072.1531971649138</v>
      </c>
      <c r="O4194" s="27">
        <f t="shared" si="1564"/>
        <v>5072.1531971649138</v>
      </c>
      <c r="P4194" s="21"/>
      <c r="Q4194" s="10">
        <f t="shared" si="1565"/>
        <v>6325.8075351940479</v>
      </c>
      <c r="R4194" s="10">
        <f t="shared" si="1566"/>
        <v>1253.6543380291341</v>
      </c>
      <c r="S4194" s="10">
        <f t="shared" si="1567"/>
        <v>752.19260281748041</v>
      </c>
      <c r="T4194" s="21"/>
      <c r="U4194" s="10">
        <f t="shared" si="1568"/>
        <v>6325.8075351940479</v>
      </c>
      <c r="V4194" s="10">
        <f t="shared" si="1569"/>
        <v>1253.6543380291341</v>
      </c>
      <c r="W4194" s="10">
        <f t="shared" si="1570"/>
        <v>752.19260281748041</v>
      </c>
      <c r="X4194" s="13"/>
      <c r="Y4194" s="11">
        <v>42910.625</v>
      </c>
      <c r="Z4194" s="7" t="s">
        <v>25</v>
      </c>
      <c r="AA4194" s="8">
        <v>31.085699999999999</v>
      </c>
      <c r="AB4194" s="8">
        <v>36.000999999999998</v>
      </c>
      <c r="AD4194" s="49">
        <v>36.658900000000003</v>
      </c>
      <c r="AE4194" s="8">
        <f t="shared" si="1571"/>
        <v>36.658900000000003</v>
      </c>
      <c r="AF4194" s="24">
        <f t="shared" si="1572"/>
        <v>6493.8447969332419</v>
      </c>
      <c r="AG4194" s="27">
        <f t="shared" si="1573"/>
        <v>6493.8447969332419</v>
      </c>
      <c r="AH4194" s="44">
        <v>32.845399999999998</v>
      </c>
      <c r="AI4194" s="8">
        <f t="shared" si="1574"/>
        <v>32.845399999999998</v>
      </c>
      <c r="AJ4194" s="24">
        <f t="shared" si="1583"/>
        <v>5818.3123305170384</v>
      </c>
      <c r="AK4194" s="27">
        <f t="shared" si="1575"/>
        <v>5818.3123305170384</v>
      </c>
      <c r="AL4194" s="21"/>
      <c r="AM4194" s="10">
        <f t="shared" si="1576"/>
        <v>6493.8447969332419</v>
      </c>
      <c r="AN4194" s="10">
        <f t="shared" si="1577"/>
        <v>675.53246641620353</v>
      </c>
      <c r="AO4194" s="10">
        <f t="shared" si="1578"/>
        <v>405.31947984972209</v>
      </c>
      <c r="AP4194" s="21"/>
      <c r="AQ4194" s="10">
        <f t="shared" si="1579"/>
        <v>6493.8447969332419</v>
      </c>
      <c r="AR4194" s="10">
        <f t="shared" si="1580"/>
        <v>675.53246641620353</v>
      </c>
      <c r="AS4194" s="10">
        <f t="shared" si="1581"/>
        <v>405.31947984972209</v>
      </c>
    </row>
    <row r="4195" spans="1:45" x14ac:dyDescent="0.2">
      <c r="A4195">
        <v>151.49510241593774</v>
      </c>
      <c r="B4195" s="13"/>
      <c r="C4195" s="6">
        <v>42544.666666666664</v>
      </c>
      <c r="D4195" s="7" t="s">
        <v>26</v>
      </c>
      <c r="E4195" s="8">
        <v>31.338899999999999</v>
      </c>
      <c r="F4195" s="8">
        <v>41.1</v>
      </c>
      <c r="H4195" s="8">
        <v>34.179699999999997</v>
      </c>
      <c r="I4195" s="8">
        <f t="shared" si="1560"/>
        <v>34.179699999999997</v>
      </c>
      <c r="J4195" s="24">
        <f t="shared" si="1561"/>
        <v>5178.0571520460262</v>
      </c>
      <c r="K4195" s="27">
        <f t="shared" si="1562"/>
        <v>5178.0571520460262</v>
      </c>
      <c r="L4195" s="8">
        <v>29.693300000000001</v>
      </c>
      <c r="M4195" s="8">
        <f t="shared" si="1563"/>
        <v>29.693300000000001</v>
      </c>
      <c r="N4195" s="24">
        <f t="shared" si="1582"/>
        <v>4498.3895245671638</v>
      </c>
      <c r="O4195" s="27">
        <f t="shared" si="1564"/>
        <v>4498.3895245671638</v>
      </c>
      <c r="P4195" s="21"/>
      <c r="Q4195" s="10">
        <f t="shared" si="1565"/>
        <v>5178.0571520460262</v>
      </c>
      <c r="R4195" s="10">
        <f t="shared" si="1566"/>
        <v>679.66762747886241</v>
      </c>
      <c r="S4195" s="10">
        <f t="shared" si="1567"/>
        <v>407.80057648731741</v>
      </c>
      <c r="T4195" s="21"/>
      <c r="U4195" s="10">
        <f t="shared" si="1568"/>
        <v>5178.0571520460262</v>
      </c>
      <c r="V4195" s="10">
        <f t="shared" si="1569"/>
        <v>679.66762747886241</v>
      </c>
      <c r="W4195" s="10">
        <f t="shared" si="1570"/>
        <v>407.80057648731741</v>
      </c>
      <c r="X4195" s="13"/>
      <c r="Y4195" s="11">
        <v>42910.666666666664</v>
      </c>
      <c r="Z4195" s="7" t="s">
        <v>26</v>
      </c>
      <c r="AA4195" s="8">
        <v>73.8262</v>
      </c>
      <c r="AB4195" s="8">
        <v>36.723300000000002</v>
      </c>
      <c r="AD4195" s="49">
        <v>37.461199999999998</v>
      </c>
      <c r="AE4195" s="8">
        <f t="shared" si="1571"/>
        <v>37.461199999999998</v>
      </c>
      <c r="AF4195" s="24">
        <f t="shared" si="1572"/>
        <v>5675.188330623926</v>
      </c>
      <c r="AG4195" s="27">
        <f t="shared" si="1573"/>
        <v>5675.188330623926</v>
      </c>
      <c r="AH4195" s="44">
        <v>80.8964</v>
      </c>
      <c r="AI4195" s="8">
        <f t="shared" si="1574"/>
        <v>80.8964</v>
      </c>
      <c r="AJ4195" s="24">
        <f t="shared" si="1583"/>
        <v>12255.408403080666</v>
      </c>
      <c r="AK4195" s="27">
        <f t="shared" si="1575"/>
        <v>12255.408403080666</v>
      </c>
      <c r="AL4195" s="21"/>
      <c r="AM4195" s="10">
        <f t="shared" si="1576"/>
        <v>12255.408403080666</v>
      </c>
      <c r="AN4195" s="10">
        <f t="shared" si="1577"/>
        <v>0</v>
      </c>
      <c r="AO4195" s="10">
        <f t="shared" si="1578"/>
        <v>0</v>
      </c>
      <c r="AP4195" s="21"/>
      <c r="AQ4195" s="10">
        <f t="shared" si="1579"/>
        <v>12255.408403080666</v>
      </c>
      <c r="AR4195" s="10">
        <f t="shared" si="1580"/>
        <v>0</v>
      </c>
      <c r="AS4195" s="10">
        <f t="shared" si="1581"/>
        <v>0</v>
      </c>
    </row>
    <row r="4196" spans="1:45" x14ac:dyDescent="0.2">
      <c r="A4196">
        <v>177.25483310351805</v>
      </c>
      <c r="B4196" s="13"/>
      <c r="C4196" s="6">
        <v>42544.708333333328</v>
      </c>
      <c r="D4196" s="7" t="s">
        <v>27</v>
      </c>
      <c r="E4196" s="8">
        <v>29.088899999999999</v>
      </c>
      <c r="F4196" s="8">
        <v>37.44</v>
      </c>
      <c r="H4196" s="8">
        <v>36.049100000000003</v>
      </c>
      <c r="I4196" s="8">
        <f t="shared" si="1560"/>
        <v>36.049100000000003</v>
      </c>
      <c r="J4196" s="24">
        <f t="shared" si="1561"/>
        <v>6389.8772040320328</v>
      </c>
      <c r="K4196" s="27">
        <f t="shared" si="1562"/>
        <v>6389.8772040320328</v>
      </c>
      <c r="L4196" s="8">
        <v>27.476800000000001</v>
      </c>
      <c r="M4196" s="8">
        <f t="shared" si="1563"/>
        <v>27.476800000000001</v>
      </c>
      <c r="N4196" s="24">
        <f t="shared" si="1582"/>
        <v>4870.3955982187454</v>
      </c>
      <c r="O4196" s="27">
        <f t="shared" si="1564"/>
        <v>4870.3955982187454</v>
      </c>
      <c r="P4196" s="21"/>
      <c r="Q4196" s="10">
        <f t="shared" si="1565"/>
        <v>6389.8772040320328</v>
      </c>
      <c r="R4196" s="10">
        <f t="shared" si="1566"/>
        <v>1519.4816058132874</v>
      </c>
      <c r="S4196" s="10">
        <f t="shared" si="1567"/>
        <v>911.68896348797239</v>
      </c>
      <c r="T4196" s="21"/>
      <c r="U4196" s="10">
        <f t="shared" si="1568"/>
        <v>6389.8772040320328</v>
      </c>
      <c r="V4196" s="10">
        <f t="shared" si="1569"/>
        <v>1519.4816058132874</v>
      </c>
      <c r="W4196" s="10">
        <f t="shared" si="1570"/>
        <v>911.68896348797239</v>
      </c>
      <c r="X4196" s="13"/>
      <c r="Y4196" s="11">
        <v>42910.708333333328</v>
      </c>
      <c r="Z4196" s="7" t="s">
        <v>27</v>
      </c>
      <c r="AA4196" s="8">
        <v>82.865399999999994</v>
      </c>
      <c r="AB4196" s="8">
        <v>37.57</v>
      </c>
      <c r="AD4196" s="49">
        <v>38.471299999999999</v>
      </c>
      <c r="AE4196" s="8">
        <f t="shared" si="1571"/>
        <v>38.471299999999999</v>
      </c>
      <c r="AF4196" s="24">
        <f t="shared" si="1572"/>
        <v>6819.2238607753743</v>
      </c>
      <c r="AG4196" s="27">
        <f t="shared" si="1573"/>
        <v>6819.2238607753743</v>
      </c>
      <c r="AH4196" s="44">
        <v>90.855999999999995</v>
      </c>
      <c r="AI4196" s="8">
        <f t="shared" si="1574"/>
        <v>90.855999999999995</v>
      </c>
      <c r="AJ4196" s="24">
        <f t="shared" si="1583"/>
        <v>16104.665116453236</v>
      </c>
      <c r="AK4196" s="27">
        <f t="shared" si="1575"/>
        <v>16104.665116453236</v>
      </c>
      <c r="AL4196" s="21"/>
      <c r="AM4196" s="10">
        <f t="shared" si="1576"/>
        <v>16104.665116453236</v>
      </c>
      <c r="AN4196" s="10">
        <f t="shared" si="1577"/>
        <v>0</v>
      </c>
      <c r="AO4196" s="10">
        <f t="shared" si="1578"/>
        <v>0</v>
      </c>
      <c r="AP4196" s="21"/>
      <c r="AQ4196" s="10">
        <f t="shared" si="1579"/>
        <v>16104.665116453236</v>
      </c>
      <c r="AR4196" s="10">
        <f t="shared" si="1580"/>
        <v>0</v>
      </c>
      <c r="AS4196" s="10">
        <f t="shared" si="1581"/>
        <v>0</v>
      </c>
    </row>
    <row r="4197" spans="1:45" x14ac:dyDescent="0.2">
      <c r="A4197">
        <v>183.12398744438374</v>
      </c>
      <c r="B4197" s="13"/>
      <c r="C4197" s="6">
        <v>42544.75</v>
      </c>
      <c r="D4197" s="7" t="s">
        <v>28</v>
      </c>
      <c r="E4197" s="8">
        <v>33.243499999999997</v>
      </c>
      <c r="F4197" s="8">
        <v>34.795499999999997</v>
      </c>
      <c r="H4197" s="8">
        <v>34.484299999999998</v>
      </c>
      <c r="I4197" s="8">
        <f t="shared" si="1560"/>
        <v>34.484299999999998</v>
      </c>
      <c r="J4197" s="24">
        <f t="shared" si="1561"/>
        <v>6314.9025202283619</v>
      </c>
      <c r="K4197" s="27">
        <f t="shared" si="1562"/>
        <v>6314.9025202283619</v>
      </c>
      <c r="L4197" s="8">
        <v>22.451799999999999</v>
      </c>
      <c r="M4197" s="8">
        <f t="shared" si="1563"/>
        <v>22.451799999999999</v>
      </c>
      <c r="N4197" s="24">
        <f t="shared" si="1582"/>
        <v>4111.4631413038151</v>
      </c>
      <c r="O4197" s="27">
        <f t="shared" si="1564"/>
        <v>4111.4631413038151</v>
      </c>
      <c r="P4197" s="21"/>
      <c r="Q4197" s="10">
        <f t="shared" si="1565"/>
        <v>6314.9025202283619</v>
      </c>
      <c r="R4197" s="10">
        <f t="shared" si="1566"/>
        <v>2203.4393789245469</v>
      </c>
      <c r="S4197" s="10">
        <f t="shared" si="1567"/>
        <v>1322.0636273547282</v>
      </c>
      <c r="T4197" s="21"/>
      <c r="U4197" s="10">
        <f t="shared" si="1568"/>
        <v>6314.9025202283619</v>
      </c>
      <c r="V4197" s="10">
        <f t="shared" si="1569"/>
        <v>2203.4393789245469</v>
      </c>
      <c r="W4197" s="10">
        <f t="shared" si="1570"/>
        <v>1322.0636273547282</v>
      </c>
      <c r="X4197" s="13"/>
      <c r="Y4197" s="11">
        <v>42910.75</v>
      </c>
      <c r="Z4197" s="7" t="s">
        <v>28</v>
      </c>
      <c r="AA4197" s="8">
        <v>38.3752</v>
      </c>
      <c r="AB4197" s="8">
        <v>36.57</v>
      </c>
      <c r="AD4197" s="49">
        <v>37.460599999999999</v>
      </c>
      <c r="AE4197" s="8">
        <f t="shared" si="1571"/>
        <v>37.460599999999999</v>
      </c>
      <c r="AF4197" s="24">
        <f t="shared" si="1572"/>
        <v>6859.9344440590812</v>
      </c>
      <c r="AG4197" s="27">
        <f t="shared" si="1573"/>
        <v>6859.9344440590812</v>
      </c>
      <c r="AH4197" s="44">
        <v>41.660200000000003</v>
      </c>
      <c r="AI4197" s="8">
        <f t="shared" si="1574"/>
        <v>41.660200000000003</v>
      </c>
      <c r="AJ4197" s="24">
        <f t="shared" si="1583"/>
        <v>7628.9819417305162</v>
      </c>
      <c r="AK4197" s="27">
        <f t="shared" si="1575"/>
        <v>7628.9819417305162</v>
      </c>
      <c r="AL4197" s="21"/>
      <c r="AM4197" s="10">
        <f t="shared" si="1576"/>
        <v>7628.9819417305162</v>
      </c>
      <c r="AN4197" s="10">
        <f t="shared" si="1577"/>
        <v>0</v>
      </c>
      <c r="AO4197" s="10">
        <f t="shared" si="1578"/>
        <v>0</v>
      </c>
      <c r="AP4197" s="21"/>
      <c r="AQ4197" s="10">
        <f t="shared" si="1579"/>
        <v>7628.9819417305162</v>
      </c>
      <c r="AR4197" s="10">
        <f t="shared" si="1580"/>
        <v>0</v>
      </c>
      <c r="AS4197" s="10">
        <f t="shared" si="1581"/>
        <v>0</v>
      </c>
    </row>
    <row r="4198" spans="1:45" x14ac:dyDescent="0.2">
      <c r="A4198">
        <v>181.52637151296597</v>
      </c>
      <c r="B4198" s="13"/>
      <c r="C4198" s="6">
        <v>42544.791666666664</v>
      </c>
      <c r="D4198" s="7" t="s">
        <v>29</v>
      </c>
      <c r="E4198" s="8">
        <v>27.722799999999999</v>
      </c>
      <c r="F4198" s="8">
        <v>33.875399999999999</v>
      </c>
      <c r="H4198" s="8">
        <v>30.752400000000002</v>
      </c>
      <c r="I4198" s="8">
        <f t="shared" si="1560"/>
        <v>30.752400000000002</v>
      </c>
      <c r="J4198" s="24">
        <f t="shared" si="1561"/>
        <v>5582.3715873153351</v>
      </c>
      <c r="K4198" s="27">
        <f t="shared" si="1562"/>
        <v>5582.3715873153351</v>
      </c>
      <c r="L4198" s="8">
        <v>20.813099999999999</v>
      </c>
      <c r="M4198" s="8">
        <f t="shared" si="1563"/>
        <v>20.813099999999999</v>
      </c>
      <c r="N4198" s="24">
        <f t="shared" si="1582"/>
        <v>3778.1265229365117</v>
      </c>
      <c r="O4198" s="27">
        <f t="shared" si="1564"/>
        <v>3778.1265229365117</v>
      </c>
      <c r="P4198" s="21"/>
      <c r="Q4198" s="10">
        <f t="shared" si="1565"/>
        <v>5582.3715873153351</v>
      </c>
      <c r="R4198" s="10">
        <f t="shared" si="1566"/>
        <v>1804.2450643788234</v>
      </c>
      <c r="S4198" s="10">
        <f t="shared" si="1567"/>
        <v>1082.5470386272939</v>
      </c>
      <c r="T4198" s="21"/>
      <c r="U4198" s="10">
        <f t="shared" si="1568"/>
        <v>5582.3715873153351</v>
      </c>
      <c r="V4198" s="10">
        <f t="shared" si="1569"/>
        <v>1804.2450643788234</v>
      </c>
      <c r="W4198" s="10">
        <f t="shared" si="1570"/>
        <v>1082.5470386272939</v>
      </c>
      <c r="X4198" s="13"/>
      <c r="Y4198" s="11">
        <v>42910.791666666664</v>
      </c>
      <c r="Z4198" s="7" t="s">
        <v>29</v>
      </c>
      <c r="AA4198" s="8">
        <v>26.2639</v>
      </c>
      <c r="AB4198" s="8">
        <v>31.450500000000002</v>
      </c>
      <c r="AD4198" s="49">
        <v>31.7819</v>
      </c>
      <c r="AE4198" s="8">
        <f t="shared" si="1571"/>
        <v>31.7819</v>
      </c>
      <c r="AF4198" s="24">
        <f t="shared" si="1572"/>
        <v>5769.252986787933</v>
      </c>
      <c r="AG4198" s="27">
        <f t="shared" si="1573"/>
        <v>5769.252986787933</v>
      </c>
      <c r="AH4198" s="44">
        <v>27.033999999999999</v>
      </c>
      <c r="AI4198" s="8">
        <f t="shared" si="1574"/>
        <v>27.033999999999999</v>
      </c>
      <c r="AJ4198" s="24">
        <f t="shared" si="1583"/>
        <v>4907.3839274815218</v>
      </c>
      <c r="AK4198" s="27">
        <f t="shared" si="1575"/>
        <v>4907.3839274815218</v>
      </c>
      <c r="AL4198" s="21"/>
      <c r="AM4198" s="10">
        <f t="shared" si="1576"/>
        <v>5769.252986787933</v>
      </c>
      <c r="AN4198" s="10">
        <f t="shared" si="1577"/>
        <v>861.86905930641115</v>
      </c>
      <c r="AO4198" s="10">
        <f t="shared" si="1578"/>
        <v>517.12143558384662</v>
      </c>
      <c r="AP4198" s="21"/>
      <c r="AQ4198" s="10">
        <f t="shared" si="1579"/>
        <v>5769.252986787933</v>
      </c>
      <c r="AR4198" s="10">
        <f t="shared" si="1580"/>
        <v>861.86905930641115</v>
      </c>
      <c r="AS4198" s="10">
        <f t="shared" si="1581"/>
        <v>517.12143558384662</v>
      </c>
    </row>
    <row r="4199" spans="1:45" x14ac:dyDescent="0.2">
      <c r="A4199">
        <v>181.96259299543718</v>
      </c>
      <c r="B4199" s="13"/>
      <c r="C4199" s="6">
        <v>42544.833333333328</v>
      </c>
      <c r="D4199" s="7" t="s">
        <v>30</v>
      </c>
      <c r="E4199" s="8">
        <v>27.3537</v>
      </c>
      <c r="F4199" s="8">
        <v>31.4894</v>
      </c>
      <c r="H4199" s="8">
        <v>24.171099999999999</v>
      </c>
      <c r="I4199" s="8">
        <f t="shared" si="1560"/>
        <v>24.171099999999999</v>
      </c>
      <c r="J4199" s="24">
        <f t="shared" si="1561"/>
        <v>4398.2360315520118</v>
      </c>
      <c r="K4199" s="27">
        <f t="shared" si="1562"/>
        <v>4398.2360315520118</v>
      </c>
      <c r="L4199" s="8">
        <v>23.543600000000001</v>
      </c>
      <c r="M4199" s="8">
        <f t="shared" si="1563"/>
        <v>23.543600000000001</v>
      </c>
      <c r="N4199" s="24">
        <f t="shared" si="1582"/>
        <v>4284.0545044473747</v>
      </c>
      <c r="O4199" s="27">
        <f t="shared" si="1564"/>
        <v>4284.0545044473747</v>
      </c>
      <c r="P4199" s="21"/>
      <c r="Q4199" s="10">
        <f t="shared" si="1565"/>
        <v>4398.2360315520118</v>
      </c>
      <c r="R4199" s="10">
        <f t="shared" si="1566"/>
        <v>114.1815271046371</v>
      </c>
      <c r="S4199" s="10">
        <f t="shared" si="1567"/>
        <v>68.50891626278225</v>
      </c>
      <c r="T4199" s="21"/>
      <c r="U4199" s="10">
        <f t="shared" si="1568"/>
        <v>4398.2360315520118</v>
      </c>
      <c r="V4199" s="10">
        <f t="shared" si="1569"/>
        <v>114.1815271046371</v>
      </c>
      <c r="W4199" s="10">
        <f t="shared" si="1570"/>
        <v>68.50891626278225</v>
      </c>
      <c r="X4199" s="13"/>
      <c r="Y4199" s="11">
        <v>42910.833333333328</v>
      </c>
      <c r="Z4199" s="7" t="s">
        <v>30</v>
      </c>
      <c r="AA4199" s="8">
        <v>23.907399999999999</v>
      </c>
      <c r="AB4199" s="8">
        <v>28.033100000000001</v>
      </c>
      <c r="AD4199" s="49">
        <v>27.930199999999999</v>
      </c>
      <c r="AE4199" s="8">
        <f t="shared" si="1571"/>
        <v>27.930199999999999</v>
      </c>
      <c r="AF4199" s="24">
        <f t="shared" si="1572"/>
        <v>5082.2516148811592</v>
      </c>
      <c r="AG4199" s="27">
        <f t="shared" si="1573"/>
        <v>5082.2516148811592</v>
      </c>
      <c r="AH4199" s="44">
        <v>23.7163</v>
      </c>
      <c r="AI4199" s="8">
        <f t="shared" si="1574"/>
        <v>23.7163</v>
      </c>
      <c r="AJ4199" s="24">
        <f t="shared" si="1583"/>
        <v>4315.4794442576867</v>
      </c>
      <c r="AK4199" s="27">
        <f t="shared" si="1575"/>
        <v>4315.4794442576867</v>
      </c>
      <c r="AL4199" s="21"/>
      <c r="AM4199" s="10">
        <f t="shared" si="1576"/>
        <v>5082.2516148811592</v>
      </c>
      <c r="AN4199" s="10">
        <f t="shared" si="1577"/>
        <v>766.77217062347245</v>
      </c>
      <c r="AO4199" s="10">
        <f t="shared" si="1578"/>
        <v>460.06330237408343</v>
      </c>
      <c r="AP4199" s="21"/>
      <c r="AQ4199" s="10">
        <f t="shared" si="1579"/>
        <v>5082.2516148811592</v>
      </c>
      <c r="AR4199" s="10">
        <f t="shared" si="1580"/>
        <v>766.77217062347245</v>
      </c>
      <c r="AS4199" s="10">
        <f t="shared" si="1581"/>
        <v>460.06330237408343</v>
      </c>
    </row>
    <row r="4200" spans="1:45" x14ac:dyDescent="0.2">
      <c r="A4200">
        <v>181.38189577096384</v>
      </c>
      <c r="B4200" s="13"/>
      <c r="C4200" s="6">
        <v>42544.875</v>
      </c>
      <c r="D4200" s="7" t="s">
        <v>31</v>
      </c>
      <c r="E4200" s="8">
        <v>26.9772</v>
      </c>
      <c r="F4200" s="8">
        <v>29.2807</v>
      </c>
      <c r="H4200" s="8">
        <v>17.581</v>
      </c>
      <c r="I4200" s="8">
        <f t="shared" si="1560"/>
        <v>17.581</v>
      </c>
      <c r="J4200" s="24">
        <f t="shared" si="1561"/>
        <v>3188.8751095493153</v>
      </c>
      <c r="K4200" s="27">
        <f t="shared" si="1562"/>
        <v>3188.8751095493153</v>
      </c>
      <c r="L4200" s="8">
        <v>20.071400000000001</v>
      </c>
      <c r="M4200" s="8">
        <f t="shared" si="1563"/>
        <v>20.071400000000001</v>
      </c>
      <c r="N4200" s="24">
        <f t="shared" si="1582"/>
        <v>3640.5885827773236</v>
      </c>
      <c r="O4200" s="27">
        <f t="shared" si="1564"/>
        <v>3640.5885827773236</v>
      </c>
      <c r="P4200" s="21"/>
      <c r="Q4200" s="10">
        <f t="shared" si="1565"/>
        <v>3640.5885827773236</v>
      </c>
      <c r="R4200" s="10">
        <f t="shared" si="1566"/>
        <v>0</v>
      </c>
      <c r="S4200" s="10">
        <f t="shared" si="1567"/>
        <v>0</v>
      </c>
      <c r="T4200" s="21"/>
      <c r="U4200" s="10">
        <f t="shared" si="1568"/>
        <v>3640.5885827773236</v>
      </c>
      <c r="V4200" s="10">
        <f t="shared" si="1569"/>
        <v>0</v>
      </c>
      <c r="W4200" s="10">
        <f t="shared" si="1570"/>
        <v>0</v>
      </c>
      <c r="X4200" s="13"/>
      <c r="Y4200" s="11">
        <v>42910.875</v>
      </c>
      <c r="Z4200" s="7" t="s">
        <v>31</v>
      </c>
      <c r="AA4200" s="8">
        <v>20.261500000000002</v>
      </c>
      <c r="AB4200" s="8">
        <v>25.726099999999999</v>
      </c>
      <c r="AD4200" s="49">
        <v>25.134899999999998</v>
      </c>
      <c r="AE4200" s="8">
        <f t="shared" si="1571"/>
        <v>25.134899999999998</v>
      </c>
      <c r="AF4200" s="24">
        <f t="shared" si="1572"/>
        <v>4559.0158120135984</v>
      </c>
      <c r="AG4200" s="27">
        <f t="shared" si="1573"/>
        <v>4559.0158120135984</v>
      </c>
      <c r="AH4200" s="44">
        <v>19.784800000000001</v>
      </c>
      <c r="AI4200" s="8">
        <f t="shared" si="1574"/>
        <v>19.784800000000001</v>
      </c>
      <c r="AJ4200" s="24">
        <f t="shared" si="1583"/>
        <v>3588.6045314493654</v>
      </c>
      <c r="AK4200" s="27">
        <f t="shared" si="1575"/>
        <v>3588.6045314493654</v>
      </c>
      <c r="AL4200" s="21"/>
      <c r="AM4200" s="10">
        <f t="shared" si="1576"/>
        <v>4559.0158120135984</v>
      </c>
      <c r="AN4200" s="10">
        <f t="shared" si="1577"/>
        <v>970.41128056423304</v>
      </c>
      <c r="AO4200" s="10">
        <f t="shared" si="1578"/>
        <v>582.24676833853982</v>
      </c>
      <c r="AP4200" s="21"/>
      <c r="AQ4200" s="10">
        <f t="shared" si="1579"/>
        <v>4559.0158120135984</v>
      </c>
      <c r="AR4200" s="10">
        <f t="shared" si="1580"/>
        <v>970.41128056423304</v>
      </c>
      <c r="AS4200" s="10">
        <f t="shared" si="1581"/>
        <v>582.24676833853982</v>
      </c>
    </row>
    <row r="4201" spans="1:45" x14ac:dyDescent="0.2">
      <c r="A4201">
        <v>180.80119854649053</v>
      </c>
      <c r="B4201" s="13"/>
      <c r="C4201" s="6">
        <v>42544.916666666664</v>
      </c>
      <c r="D4201" s="7" t="s">
        <v>32</v>
      </c>
      <c r="E4201" s="8">
        <v>16.304200000000002</v>
      </c>
      <c r="F4201" s="8">
        <v>26.161200000000001</v>
      </c>
      <c r="H4201" s="8">
        <v>4.4969000000000001</v>
      </c>
      <c r="I4201" s="8">
        <f t="shared" si="1560"/>
        <v>4.4969000000000001</v>
      </c>
      <c r="J4201" s="24">
        <f t="shared" si="1561"/>
        <v>813.04490974371322</v>
      </c>
      <c r="K4201" s="27">
        <f t="shared" si="1562"/>
        <v>813.04490974371322</v>
      </c>
      <c r="L4201" s="8">
        <v>15.383599999999999</v>
      </c>
      <c r="M4201" s="8">
        <f t="shared" si="1563"/>
        <v>15.383599999999999</v>
      </c>
      <c r="N4201" s="24">
        <f t="shared" si="1582"/>
        <v>2781.3733179597916</v>
      </c>
      <c r="O4201" s="27">
        <f t="shared" si="1564"/>
        <v>2781.3733179597916</v>
      </c>
      <c r="P4201" s="21"/>
      <c r="Q4201" s="10">
        <f t="shared" si="1565"/>
        <v>2781.3733179597916</v>
      </c>
      <c r="R4201" s="10">
        <f t="shared" si="1566"/>
        <v>0</v>
      </c>
      <c r="S4201" s="10">
        <f t="shared" si="1567"/>
        <v>0</v>
      </c>
      <c r="T4201" s="21"/>
      <c r="U4201" s="10">
        <f t="shared" si="1568"/>
        <v>2781.3733179597916</v>
      </c>
      <c r="V4201" s="10">
        <f t="shared" si="1569"/>
        <v>0</v>
      </c>
      <c r="W4201" s="10">
        <f t="shared" si="1570"/>
        <v>0</v>
      </c>
      <c r="X4201" s="13"/>
      <c r="Y4201" s="11">
        <v>42910.916666666664</v>
      </c>
      <c r="Z4201" s="7" t="s">
        <v>32</v>
      </c>
      <c r="AA4201" s="8">
        <v>18.980499999999999</v>
      </c>
      <c r="AB4201" s="8">
        <v>24.072800000000001</v>
      </c>
      <c r="AD4201" s="49">
        <v>23.1435</v>
      </c>
      <c r="AE4201" s="8">
        <f t="shared" si="1571"/>
        <v>23.1435</v>
      </c>
      <c r="AF4201" s="24">
        <f t="shared" si="1572"/>
        <v>4184.3725385607031</v>
      </c>
      <c r="AG4201" s="27">
        <f t="shared" si="1573"/>
        <v>4184.3725385607031</v>
      </c>
      <c r="AH4201" s="44">
        <v>18.270199999999999</v>
      </c>
      <c r="AI4201" s="8">
        <f t="shared" si="1574"/>
        <v>18.270199999999999</v>
      </c>
      <c r="AJ4201" s="24">
        <f t="shared" si="1583"/>
        <v>3303.2740576840911</v>
      </c>
      <c r="AK4201" s="27">
        <f t="shared" si="1575"/>
        <v>3303.2740576840911</v>
      </c>
      <c r="AL4201" s="21"/>
      <c r="AM4201" s="10">
        <f t="shared" si="1576"/>
        <v>4184.3725385607031</v>
      </c>
      <c r="AN4201" s="10">
        <f t="shared" si="1577"/>
        <v>881.09848087661203</v>
      </c>
      <c r="AO4201" s="10">
        <f t="shared" si="1578"/>
        <v>528.65908852596715</v>
      </c>
      <c r="AP4201" s="21"/>
      <c r="AQ4201" s="10">
        <f t="shared" si="1579"/>
        <v>4184.3725385607031</v>
      </c>
      <c r="AR4201" s="10">
        <f t="shared" si="1580"/>
        <v>881.09848087661203</v>
      </c>
      <c r="AS4201" s="10">
        <f t="shared" si="1581"/>
        <v>528.65908852596715</v>
      </c>
    </row>
    <row r="4202" spans="1:45" x14ac:dyDescent="0.2">
      <c r="A4202">
        <v>180.22050132201724</v>
      </c>
      <c r="B4202" s="13"/>
      <c r="C4202" s="6">
        <v>42544.958333333328</v>
      </c>
      <c r="D4202" s="7" t="s">
        <v>33</v>
      </c>
      <c r="E4202" s="8">
        <v>16.254100000000001</v>
      </c>
      <c r="F4202" s="8">
        <v>23.279599999999999</v>
      </c>
      <c r="H4202" s="8">
        <v>-2.1907000000000001</v>
      </c>
      <c r="I4202" s="8">
        <f t="shared" si="1560"/>
        <v>-2.1907000000000001</v>
      </c>
      <c r="J4202" s="24">
        <f t="shared" si="1561"/>
        <v>-394.80905224614321</v>
      </c>
      <c r="K4202" s="27">
        <f t="shared" si="1562"/>
        <v>-394.80905224614321</v>
      </c>
      <c r="L4202" s="8">
        <v>0.60770000000000002</v>
      </c>
      <c r="M4202" s="8">
        <f t="shared" si="1563"/>
        <v>0.60770000000000002</v>
      </c>
      <c r="N4202" s="24">
        <f t="shared" si="1582"/>
        <v>109.51999865338988</v>
      </c>
      <c r="O4202" s="27">
        <f t="shared" si="1564"/>
        <v>109.51999865338988</v>
      </c>
      <c r="P4202" s="21"/>
      <c r="Q4202" s="10">
        <f t="shared" si="1565"/>
        <v>109.51999865338988</v>
      </c>
      <c r="R4202" s="10">
        <f t="shared" si="1566"/>
        <v>0</v>
      </c>
      <c r="S4202" s="10">
        <f t="shared" si="1567"/>
        <v>0</v>
      </c>
      <c r="T4202" s="21"/>
      <c r="U4202" s="10">
        <f t="shared" si="1568"/>
        <v>109.51999865338988</v>
      </c>
      <c r="V4202" s="10">
        <f t="shared" si="1569"/>
        <v>0</v>
      </c>
      <c r="W4202" s="10">
        <f t="shared" si="1570"/>
        <v>0</v>
      </c>
      <c r="X4202" s="13"/>
      <c r="Y4202" s="11">
        <v>42910.958333333328</v>
      </c>
      <c r="Z4202" s="7" t="s">
        <v>33</v>
      </c>
      <c r="AA4202" s="8">
        <v>17.541699999999999</v>
      </c>
      <c r="AB4202" s="8">
        <v>20.3415</v>
      </c>
      <c r="AD4202" s="49">
        <v>19.688099999999999</v>
      </c>
      <c r="AE4202" s="8">
        <f t="shared" si="1571"/>
        <v>19.688099999999999</v>
      </c>
      <c r="AF4202" s="24">
        <f t="shared" si="1572"/>
        <v>3548.1992520780072</v>
      </c>
      <c r="AG4202" s="27">
        <f t="shared" si="1573"/>
        <v>3548.1992520780072</v>
      </c>
      <c r="AH4202" s="44">
        <v>16.9879</v>
      </c>
      <c r="AI4202" s="8">
        <f t="shared" si="1574"/>
        <v>16.9879</v>
      </c>
      <c r="AJ4202" s="24">
        <f t="shared" si="1583"/>
        <v>3061.5678544082966</v>
      </c>
      <c r="AK4202" s="27">
        <f t="shared" si="1575"/>
        <v>3061.5678544082966</v>
      </c>
      <c r="AL4202" s="21"/>
      <c r="AM4202" s="10">
        <f t="shared" si="1576"/>
        <v>3548.1992520780072</v>
      </c>
      <c r="AN4202" s="10">
        <f t="shared" si="1577"/>
        <v>486.63139766971062</v>
      </c>
      <c r="AO4202" s="10">
        <f t="shared" si="1578"/>
        <v>291.97883860182634</v>
      </c>
      <c r="AP4202" s="21"/>
      <c r="AQ4202" s="10">
        <f t="shared" si="1579"/>
        <v>3548.1992520780072</v>
      </c>
      <c r="AR4202" s="10">
        <f t="shared" si="1580"/>
        <v>486.63139766971062</v>
      </c>
      <c r="AS4202" s="10">
        <f t="shared" si="1581"/>
        <v>291.97883860182634</v>
      </c>
    </row>
    <row r="4203" spans="1:45" x14ac:dyDescent="0.2">
      <c r="A4203">
        <v>179.63980409754393</v>
      </c>
      <c r="B4203" s="13"/>
      <c r="C4203" s="6">
        <v>42545</v>
      </c>
      <c r="D4203" s="7" t="s">
        <v>10</v>
      </c>
      <c r="E4203" s="8">
        <v>33.3947</v>
      </c>
      <c r="F4203" s="8">
        <v>21.838200000000001</v>
      </c>
      <c r="H4203" s="8">
        <v>4.4535</v>
      </c>
      <c r="I4203" s="8">
        <f t="shared" si="1560"/>
        <v>4.4535</v>
      </c>
      <c r="J4203" s="24">
        <f t="shared" si="1561"/>
        <v>800.02586754841184</v>
      </c>
      <c r="K4203" s="27">
        <f t="shared" si="1562"/>
        <v>800.02586754841184</v>
      </c>
      <c r="L4203" s="8">
        <v>-56.942799999999998</v>
      </c>
      <c r="M4203" s="8">
        <f t="shared" si="1563"/>
        <v>0</v>
      </c>
      <c r="N4203" s="24">
        <f t="shared" si="1582"/>
        <v>-10229.193436765625</v>
      </c>
      <c r="O4203" s="27">
        <f t="shared" si="1564"/>
        <v>0</v>
      </c>
      <c r="P4203" s="21"/>
      <c r="Q4203" s="10">
        <f t="shared" si="1565"/>
        <v>800.02586754841184</v>
      </c>
      <c r="R4203" s="10">
        <f t="shared" si="1566"/>
        <v>11029.219304314036</v>
      </c>
      <c r="S4203" s="10">
        <f t="shared" si="1567"/>
        <v>6617.5315825884218</v>
      </c>
      <c r="T4203" s="21"/>
      <c r="U4203" s="10">
        <f t="shared" si="1568"/>
        <v>800.02586754841184</v>
      </c>
      <c r="V4203" s="10">
        <f t="shared" si="1569"/>
        <v>800.02586754841184</v>
      </c>
      <c r="W4203" s="10">
        <f t="shared" si="1570"/>
        <v>480.01552052904708</v>
      </c>
      <c r="X4203" s="13"/>
      <c r="Y4203" s="11">
        <v>42911</v>
      </c>
      <c r="Z4203" s="7" t="s">
        <v>10</v>
      </c>
      <c r="AA4203" s="8">
        <v>18.162800000000001</v>
      </c>
      <c r="AB4203" s="8">
        <v>19.9773</v>
      </c>
      <c r="AD4203" s="49">
        <v>19.3962</v>
      </c>
      <c r="AE4203" s="8">
        <f t="shared" si="1571"/>
        <v>19.3962</v>
      </c>
      <c r="AF4203" s="24">
        <f t="shared" si="1572"/>
        <v>3484.3295682367816</v>
      </c>
      <c r="AG4203" s="27">
        <f t="shared" si="1573"/>
        <v>3484.3295682367816</v>
      </c>
      <c r="AH4203" s="44">
        <v>17.2773</v>
      </c>
      <c r="AI4203" s="8">
        <f t="shared" si="1574"/>
        <v>17.2773</v>
      </c>
      <c r="AJ4203" s="24">
        <f t="shared" si="1583"/>
        <v>3103.6907873344958</v>
      </c>
      <c r="AK4203" s="27">
        <f t="shared" si="1575"/>
        <v>3103.6907873344958</v>
      </c>
      <c r="AL4203" s="21"/>
      <c r="AM4203" s="10">
        <f t="shared" si="1576"/>
        <v>3484.3295682367816</v>
      </c>
      <c r="AN4203" s="10">
        <f t="shared" si="1577"/>
        <v>380.63878090228582</v>
      </c>
      <c r="AO4203" s="10">
        <f t="shared" si="1578"/>
        <v>228.38326854137148</v>
      </c>
      <c r="AP4203" s="21"/>
      <c r="AQ4203" s="10">
        <f t="shared" si="1579"/>
        <v>3484.3295682367816</v>
      </c>
      <c r="AR4203" s="10">
        <f t="shared" si="1580"/>
        <v>380.63878090228582</v>
      </c>
      <c r="AS4203" s="10">
        <f t="shared" si="1581"/>
        <v>228.38326854137148</v>
      </c>
    </row>
    <row r="4204" spans="1:45" x14ac:dyDescent="0.2">
      <c r="A4204">
        <v>179.05910687307065</v>
      </c>
      <c r="B4204" s="13"/>
      <c r="C4204" s="6">
        <v>42545.041666666664</v>
      </c>
      <c r="D4204" s="7" t="s">
        <v>11</v>
      </c>
      <c r="E4204" s="8">
        <v>16.5381</v>
      </c>
      <c r="F4204" s="8">
        <v>19.6602</v>
      </c>
      <c r="H4204" s="8">
        <v>3.4523000000000001</v>
      </c>
      <c r="I4204" s="8">
        <f t="shared" si="1560"/>
        <v>3.4523000000000001</v>
      </c>
      <c r="J4204" s="24">
        <f t="shared" si="1561"/>
        <v>618.16575465790186</v>
      </c>
      <c r="K4204" s="27">
        <f t="shared" si="1562"/>
        <v>618.16575465790186</v>
      </c>
      <c r="L4204" s="8">
        <v>-0.68940000000000001</v>
      </c>
      <c r="M4204" s="8">
        <f t="shared" si="1563"/>
        <v>-0.68940000000000001</v>
      </c>
      <c r="N4204" s="24">
        <f t="shared" si="1582"/>
        <v>-123.44334827829491</v>
      </c>
      <c r="O4204" s="27">
        <f t="shared" si="1564"/>
        <v>-123.44334827829491</v>
      </c>
      <c r="P4204" s="21"/>
      <c r="Q4204" s="10">
        <f t="shared" si="1565"/>
        <v>618.16575465790186</v>
      </c>
      <c r="R4204" s="10">
        <f t="shared" si="1566"/>
        <v>741.60910293619679</v>
      </c>
      <c r="S4204" s="10">
        <f t="shared" si="1567"/>
        <v>444.96546176171807</v>
      </c>
      <c r="T4204" s="21"/>
      <c r="U4204" s="10">
        <f t="shared" si="1568"/>
        <v>618.16575465790186</v>
      </c>
      <c r="V4204" s="10">
        <f t="shared" si="1569"/>
        <v>741.60910293619679</v>
      </c>
      <c r="W4204" s="10">
        <f t="shared" si="1570"/>
        <v>444.96546176171807</v>
      </c>
      <c r="X4204" s="13"/>
      <c r="Y4204" s="11">
        <v>42911.041666666664</v>
      </c>
      <c r="Z4204" s="7" t="s">
        <v>11</v>
      </c>
      <c r="AA4204" s="8">
        <v>17.387899999999998</v>
      </c>
      <c r="AB4204" s="8">
        <v>19.3489</v>
      </c>
      <c r="AD4204" s="49">
        <v>18.857299999999999</v>
      </c>
      <c r="AE4204" s="8">
        <f t="shared" si="1571"/>
        <v>18.857299999999999</v>
      </c>
      <c r="AF4204" s="24">
        <f t="shared" si="1572"/>
        <v>3376.5712960375549</v>
      </c>
      <c r="AG4204" s="27">
        <f t="shared" si="1573"/>
        <v>3376.5712960375549</v>
      </c>
      <c r="AH4204" s="44">
        <v>16.4101</v>
      </c>
      <c r="AI4204" s="8">
        <f t="shared" si="1574"/>
        <v>16.4101</v>
      </c>
      <c r="AJ4204" s="24">
        <f t="shared" si="1583"/>
        <v>2938.3778496977766</v>
      </c>
      <c r="AK4204" s="27">
        <f t="shared" si="1575"/>
        <v>2938.3778496977766</v>
      </c>
      <c r="AL4204" s="21"/>
      <c r="AM4204" s="10">
        <f t="shared" si="1576"/>
        <v>3376.5712960375549</v>
      </c>
      <c r="AN4204" s="10">
        <f t="shared" si="1577"/>
        <v>438.19344633977835</v>
      </c>
      <c r="AO4204" s="10">
        <f t="shared" si="1578"/>
        <v>262.91606780386701</v>
      </c>
      <c r="AP4204" s="21"/>
      <c r="AQ4204" s="10">
        <f t="shared" si="1579"/>
        <v>3376.5712960375549</v>
      </c>
      <c r="AR4204" s="10">
        <f t="shared" si="1580"/>
        <v>438.19344633977835</v>
      </c>
      <c r="AS4204" s="10">
        <f t="shared" si="1581"/>
        <v>262.91606780386701</v>
      </c>
    </row>
    <row r="4205" spans="1:45" x14ac:dyDescent="0.2">
      <c r="A4205">
        <v>178.47840964859734</v>
      </c>
      <c r="B4205" s="13"/>
      <c r="C4205" s="6">
        <v>42545.083333333328</v>
      </c>
      <c r="D4205" s="7" t="s">
        <v>12</v>
      </c>
      <c r="E4205" s="8">
        <v>16.854600000000001</v>
      </c>
      <c r="F4205" s="8">
        <v>19.361699999999999</v>
      </c>
      <c r="H4205" s="8">
        <v>4.0141</v>
      </c>
      <c r="I4205" s="8">
        <f t="shared" si="1560"/>
        <v>4.0141</v>
      </c>
      <c r="J4205" s="24">
        <f t="shared" si="1561"/>
        <v>716.43018417043459</v>
      </c>
      <c r="K4205" s="27">
        <f t="shared" si="1562"/>
        <v>716.43018417043459</v>
      </c>
      <c r="L4205" s="8">
        <v>15.7905</v>
      </c>
      <c r="M4205" s="8">
        <f t="shared" si="1563"/>
        <v>15.7905</v>
      </c>
      <c r="N4205" s="24">
        <f t="shared" si="1582"/>
        <v>2818.2633275561761</v>
      </c>
      <c r="O4205" s="27">
        <f t="shared" si="1564"/>
        <v>2818.2633275561761</v>
      </c>
      <c r="P4205" s="21"/>
      <c r="Q4205" s="10">
        <f t="shared" si="1565"/>
        <v>2818.2633275561761</v>
      </c>
      <c r="R4205" s="10">
        <f t="shared" si="1566"/>
        <v>0</v>
      </c>
      <c r="S4205" s="10">
        <f t="shared" si="1567"/>
        <v>0</v>
      </c>
      <c r="T4205" s="21"/>
      <c r="U4205" s="10">
        <f t="shared" si="1568"/>
        <v>2818.2633275561761</v>
      </c>
      <c r="V4205" s="10">
        <f t="shared" si="1569"/>
        <v>0</v>
      </c>
      <c r="W4205" s="10">
        <f t="shared" si="1570"/>
        <v>0</v>
      </c>
      <c r="X4205" s="13"/>
      <c r="Y4205" s="11">
        <v>42911.083333333328</v>
      </c>
      <c r="Z4205" s="7" t="s">
        <v>12</v>
      </c>
      <c r="AA4205" s="8">
        <v>16.732900000000001</v>
      </c>
      <c r="AB4205" s="8">
        <v>19.5472</v>
      </c>
      <c r="AD4205" s="49">
        <v>19.2089</v>
      </c>
      <c r="AE4205" s="8">
        <f t="shared" si="1571"/>
        <v>19.2089</v>
      </c>
      <c r="AF4205" s="24">
        <f t="shared" si="1572"/>
        <v>3428.3739230989413</v>
      </c>
      <c r="AG4205" s="27">
        <f t="shared" si="1573"/>
        <v>3428.3739230989413</v>
      </c>
      <c r="AH4205" s="44">
        <v>15.872299999999999</v>
      </c>
      <c r="AI4205" s="8">
        <f t="shared" si="1574"/>
        <v>15.872299999999999</v>
      </c>
      <c r="AJ4205" s="24">
        <f t="shared" si="1583"/>
        <v>2832.8628614654313</v>
      </c>
      <c r="AK4205" s="27">
        <f t="shared" si="1575"/>
        <v>2832.8628614654313</v>
      </c>
      <c r="AL4205" s="21"/>
      <c r="AM4205" s="10">
        <f t="shared" si="1576"/>
        <v>3428.3739230989413</v>
      </c>
      <c r="AN4205" s="10">
        <f t="shared" si="1577"/>
        <v>595.51106163351005</v>
      </c>
      <c r="AO4205" s="10">
        <f t="shared" si="1578"/>
        <v>357.30663698010602</v>
      </c>
      <c r="AP4205" s="21"/>
      <c r="AQ4205" s="10">
        <f t="shared" si="1579"/>
        <v>3428.3739230989413</v>
      </c>
      <c r="AR4205" s="10">
        <f t="shared" si="1580"/>
        <v>595.51106163351005</v>
      </c>
      <c r="AS4205" s="10">
        <f t="shared" si="1581"/>
        <v>357.30663698010602</v>
      </c>
    </row>
    <row r="4206" spans="1:45" x14ac:dyDescent="0.2">
      <c r="A4206">
        <v>177.89771242412408</v>
      </c>
      <c r="B4206" s="13"/>
      <c r="C4206" s="6">
        <v>42545.125</v>
      </c>
      <c r="D4206" s="7" t="s">
        <v>13</v>
      </c>
      <c r="E4206" s="8">
        <v>16.747299999999999</v>
      </c>
      <c r="F4206" s="8">
        <v>18.968</v>
      </c>
      <c r="H4206" s="8">
        <v>4.6132999999999997</v>
      </c>
      <c r="I4206" s="8">
        <f t="shared" si="1560"/>
        <v>4.6132999999999997</v>
      </c>
      <c r="J4206" s="24">
        <f t="shared" si="1561"/>
        <v>820.69551672621162</v>
      </c>
      <c r="K4206" s="27">
        <f t="shared" si="1562"/>
        <v>820.69551672621162</v>
      </c>
      <c r="L4206" s="8">
        <v>15.903</v>
      </c>
      <c r="M4206" s="8">
        <f t="shared" si="1563"/>
        <v>15.903</v>
      </c>
      <c r="N4206" s="24">
        <f t="shared" si="1582"/>
        <v>2829.1073206808455</v>
      </c>
      <c r="O4206" s="27">
        <f t="shared" si="1564"/>
        <v>2829.1073206808455</v>
      </c>
      <c r="P4206" s="21"/>
      <c r="Q4206" s="10">
        <f t="shared" si="1565"/>
        <v>2829.1073206808455</v>
      </c>
      <c r="R4206" s="10">
        <f t="shared" si="1566"/>
        <v>0</v>
      </c>
      <c r="S4206" s="10">
        <f t="shared" si="1567"/>
        <v>0</v>
      </c>
      <c r="T4206" s="21"/>
      <c r="U4206" s="10">
        <f t="shared" si="1568"/>
        <v>2829.1073206808455</v>
      </c>
      <c r="V4206" s="10">
        <f t="shared" si="1569"/>
        <v>0</v>
      </c>
      <c r="W4206" s="10">
        <f t="shared" si="1570"/>
        <v>0</v>
      </c>
      <c r="X4206" s="13"/>
      <c r="Y4206" s="11">
        <v>42911.125</v>
      </c>
      <c r="Z4206" s="7" t="s">
        <v>13</v>
      </c>
      <c r="AA4206" s="8">
        <v>16.492899999999999</v>
      </c>
      <c r="AB4206" s="8">
        <v>19.532599999999999</v>
      </c>
      <c r="AD4206" s="49">
        <v>19.186499999999999</v>
      </c>
      <c r="AE4206" s="8">
        <f t="shared" si="1571"/>
        <v>19.186499999999999</v>
      </c>
      <c r="AF4206" s="24">
        <f t="shared" si="1572"/>
        <v>3413.2344594254564</v>
      </c>
      <c r="AG4206" s="27">
        <f t="shared" si="1573"/>
        <v>3413.2344594254564</v>
      </c>
      <c r="AH4206" s="44">
        <v>15.490600000000001</v>
      </c>
      <c r="AI4206" s="8">
        <f t="shared" si="1574"/>
        <v>15.490600000000001</v>
      </c>
      <c r="AJ4206" s="24">
        <f t="shared" si="1583"/>
        <v>2755.7423040771364</v>
      </c>
      <c r="AK4206" s="27">
        <f t="shared" si="1575"/>
        <v>2755.7423040771364</v>
      </c>
      <c r="AL4206" s="21"/>
      <c r="AM4206" s="10">
        <f t="shared" si="1576"/>
        <v>3413.2344594254564</v>
      </c>
      <c r="AN4206" s="10">
        <f t="shared" si="1577"/>
        <v>657.49215534832001</v>
      </c>
      <c r="AO4206" s="10">
        <f t="shared" si="1578"/>
        <v>394.495293208992</v>
      </c>
      <c r="AP4206" s="21"/>
      <c r="AQ4206" s="10">
        <f t="shared" si="1579"/>
        <v>3413.2344594254564</v>
      </c>
      <c r="AR4206" s="10">
        <f t="shared" si="1580"/>
        <v>657.49215534832001</v>
      </c>
      <c r="AS4206" s="10">
        <f t="shared" si="1581"/>
        <v>394.495293208992</v>
      </c>
    </row>
    <row r="4207" spans="1:45" x14ac:dyDescent="0.2">
      <c r="A4207">
        <v>177.31701519965068</v>
      </c>
      <c r="B4207" s="13"/>
      <c r="C4207" s="6">
        <v>42545.166666666664</v>
      </c>
      <c r="D4207" s="7" t="s">
        <v>14</v>
      </c>
      <c r="E4207" s="8">
        <v>23.1496</v>
      </c>
      <c r="F4207" s="8">
        <v>19.124199999999998</v>
      </c>
      <c r="H4207" s="8">
        <v>4.8327</v>
      </c>
      <c r="I4207" s="8">
        <f t="shared" si="1560"/>
        <v>4.8327</v>
      </c>
      <c r="J4207" s="24">
        <f t="shared" si="1561"/>
        <v>856.91993935535186</v>
      </c>
      <c r="K4207" s="27">
        <f t="shared" si="1562"/>
        <v>856.91993935535186</v>
      </c>
      <c r="L4207" s="8">
        <v>-1.2471000000000001</v>
      </c>
      <c r="M4207" s="8">
        <f t="shared" si="1563"/>
        <v>-1.2471000000000001</v>
      </c>
      <c r="N4207" s="24">
        <f t="shared" si="1582"/>
        <v>-221.13204965548439</v>
      </c>
      <c r="O4207" s="27">
        <f t="shared" si="1564"/>
        <v>-221.13204965548439</v>
      </c>
      <c r="P4207" s="21"/>
      <c r="Q4207" s="10">
        <f t="shared" si="1565"/>
        <v>856.91993935535186</v>
      </c>
      <c r="R4207" s="10">
        <f t="shared" si="1566"/>
        <v>1078.0519890108362</v>
      </c>
      <c r="S4207" s="10">
        <f t="shared" si="1567"/>
        <v>646.83119340650171</v>
      </c>
      <c r="T4207" s="21"/>
      <c r="U4207" s="10">
        <f t="shared" si="1568"/>
        <v>856.91993935535186</v>
      </c>
      <c r="V4207" s="10">
        <f t="shared" si="1569"/>
        <v>1078.0519890108362</v>
      </c>
      <c r="W4207" s="10">
        <f t="shared" si="1570"/>
        <v>646.83119340650171</v>
      </c>
      <c r="X4207" s="13"/>
      <c r="Y4207" s="11">
        <v>42911.166666666664</v>
      </c>
      <c r="Z4207" s="7" t="s">
        <v>14</v>
      </c>
      <c r="AA4207" s="8">
        <v>17.2547</v>
      </c>
      <c r="AB4207" s="8">
        <v>19.39</v>
      </c>
      <c r="AD4207" s="49">
        <v>19.111000000000001</v>
      </c>
      <c r="AE4207" s="8">
        <f t="shared" si="1571"/>
        <v>19.111000000000001</v>
      </c>
      <c r="AF4207" s="24">
        <f t="shared" si="1572"/>
        <v>3388.7054774805242</v>
      </c>
      <c r="AG4207" s="27">
        <f t="shared" si="1573"/>
        <v>3388.7054774805242</v>
      </c>
      <c r="AH4207" s="44">
        <v>16.2743</v>
      </c>
      <c r="AI4207" s="8">
        <f t="shared" si="1574"/>
        <v>16.2743</v>
      </c>
      <c r="AJ4207" s="24">
        <f t="shared" si="1583"/>
        <v>2885.7103004636751</v>
      </c>
      <c r="AK4207" s="27">
        <f t="shared" si="1575"/>
        <v>2885.7103004636751</v>
      </c>
      <c r="AL4207" s="21"/>
      <c r="AM4207" s="10">
        <f t="shared" si="1576"/>
        <v>3388.7054774805242</v>
      </c>
      <c r="AN4207" s="10">
        <f t="shared" si="1577"/>
        <v>502.99517701684908</v>
      </c>
      <c r="AO4207" s="10">
        <f t="shared" si="1578"/>
        <v>301.79710621010946</v>
      </c>
      <c r="AP4207" s="21"/>
      <c r="AQ4207" s="10">
        <f t="shared" si="1579"/>
        <v>3388.7054774805242</v>
      </c>
      <c r="AR4207" s="10">
        <f t="shared" si="1580"/>
        <v>502.99517701684908</v>
      </c>
      <c r="AS4207" s="10">
        <f t="shared" si="1581"/>
        <v>301.79710621010946</v>
      </c>
    </row>
    <row r="4208" spans="1:45" x14ac:dyDescent="0.2">
      <c r="A4208">
        <v>176.7363179751774</v>
      </c>
      <c r="B4208" s="13"/>
      <c r="C4208" s="6">
        <v>42545.208333333328</v>
      </c>
      <c r="D4208" s="7" t="s">
        <v>15</v>
      </c>
      <c r="E4208" s="8">
        <v>19.382000000000001</v>
      </c>
      <c r="F4208" s="8">
        <v>19.5151</v>
      </c>
      <c r="H4208" s="8">
        <v>7.0449000000000002</v>
      </c>
      <c r="I4208" s="8">
        <f t="shared" si="1560"/>
        <v>7.0449000000000002</v>
      </c>
      <c r="J4208" s="24">
        <f t="shared" si="1561"/>
        <v>1245.0896865033274</v>
      </c>
      <c r="K4208" s="27">
        <f t="shared" si="1562"/>
        <v>1245.0896865033274</v>
      </c>
      <c r="L4208" s="8">
        <v>18.173999999999999</v>
      </c>
      <c r="M4208" s="8">
        <f t="shared" si="1563"/>
        <v>18.173999999999999</v>
      </c>
      <c r="N4208" s="24">
        <f t="shared" si="1582"/>
        <v>3212.0058428808738</v>
      </c>
      <c r="O4208" s="27">
        <f t="shared" si="1564"/>
        <v>3212.0058428808738</v>
      </c>
      <c r="P4208" s="21"/>
      <c r="Q4208" s="10">
        <f t="shared" si="1565"/>
        <v>3212.0058428808738</v>
      </c>
      <c r="R4208" s="10">
        <f t="shared" si="1566"/>
        <v>0</v>
      </c>
      <c r="S4208" s="10">
        <f t="shared" si="1567"/>
        <v>0</v>
      </c>
      <c r="T4208" s="21"/>
      <c r="U4208" s="10">
        <f t="shared" si="1568"/>
        <v>3212.0058428808738</v>
      </c>
      <c r="V4208" s="10">
        <f t="shared" si="1569"/>
        <v>0</v>
      </c>
      <c r="W4208" s="10">
        <f t="shared" si="1570"/>
        <v>0</v>
      </c>
      <c r="X4208" s="13"/>
      <c r="Y4208" s="11">
        <v>42911.208333333328</v>
      </c>
      <c r="Z4208" s="7" t="s">
        <v>15</v>
      </c>
      <c r="AA4208" s="8">
        <v>17.4648</v>
      </c>
      <c r="AB4208" s="8">
        <v>19.454000000000001</v>
      </c>
      <c r="AD4208" s="49">
        <v>19.198599999999999</v>
      </c>
      <c r="AE4208" s="8">
        <f t="shared" si="1571"/>
        <v>19.198599999999999</v>
      </c>
      <c r="AF4208" s="24">
        <f t="shared" si="1572"/>
        <v>3393.0898742782406</v>
      </c>
      <c r="AG4208" s="27">
        <f t="shared" si="1573"/>
        <v>3393.0898742782406</v>
      </c>
      <c r="AH4208" s="44">
        <v>16.5273</v>
      </c>
      <c r="AI4208" s="8">
        <f t="shared" si="1574"/>
        <v>16.5273</v>
      </c>
      <c r="AJ4208" s="24">
        <f t="shared" si="1583"/>
        <v>2920.9741480711496</v>
      </c>
      <c r="AK4208" s="27">
        <f t="shared" si="1575"/>
        <v>2920.9741480711496</v>
      </c>
      <c r="AL4208" s="21"/>
      <c r="AM4208" s="10">
        <f t="shared" si="1576"/>
        <v>3393.0898742782406</v>
      </c>
      <c r="AN4208" s="10">
        <f t="shared" si="1577"/>
        <v>472.11572620709103</v>
      </c>
      <c r="AO4208" s="10">
        <f t="shared" si="1578"/>
        <v>283.26943572425461</v>
      </c>
      <c r="AP4208" s="21"/>
      <c r="AQ4208" s="10">
        <f t="shared" si="1579"/>
        <v>3393.0898742782406</v>
      </c>
      <c r="AR4208" s="10">
        <f t="shared" si="1580"/>
        <v>472.11572620709103</v>
      </c>
      <c r="AS4208" s="10">
        <f t="shared" si="1581"/>
        <v>283.26943572425461</v>
      </c>
    </row>
    <row r="4209" spans="1:45" x14ac:dyDescent="0.2">
      <c r="A4209">
        <v>176.15562075070412</v>
      </c>
      <c r="B4209" s="13"/>
      <c r="C4209" s="6">
        <v>42545.25</v>
      </c>
      <c r="D4209" s="7" t="s">
        <v>16</v>
      </c>
      <c r="E4209" s="8">
        <v>20.730399999999999</v>
      </c>
      <c r="F4209" s="8">
        <v>20.482900000000001</v>
      </c>
      <c r="H4209" s="8">
        <v>9.1709999999999994</v>
      </c>
      <c r="I4209" s="8">
        <f t="shared" si="1560"/>
        <v>9.1709999999999994</v>
      </c>
      <c r="J4209" s="24">
        <f t="shared" si="1561"/>
        <v>1615.5231979047073</v>
      </c>
      <c r="K4209" s="27">
        <f t="shared" si="1562"/>
        <v>1615.5231979047073</v>
      </c>
      <c r="L4209" s="8">
        <v>14.811</v>
      </c>
      <c r="M4209" s="8">
        <f t="shared" si="1563"/>
        <v>14.811</v>
      </c>
      <c r="N4209" s="24">
        <f t="shared" si="1582"/>
        <v>2609.0408989386788</v>
      </c>
      <c r="O4209" s="27">
        <f t="shared" si="1564"/>
        <v>2609.0408989386788</v>
      </c>
      <c r="P4209" s="21"/>
      <c r="Q4209" s="10">
        <f t="shared" si="1565"/>
        <v>2609.0408989386788</v>
      </c>
      <c r="R4209" s="10">
        <f t="shared" si="1566"/>
        <v>0</v>
      </c>
      <c r="S4209" s="10">
        <f t="shared" si="1567"/>
        <v>0</v>
      </c>
      <c r="T4209" s="21"/>
      <c r="U4209" s="10">
        <f t="shared" si="1568"/>
        <v>2609.0408989386788</v>
      </c>
      <c r="V4209" s="10">
        <f t="shared" si="1569"/>
        <v>0</v>
      </c>
      <c r="W4209" s="10">
        <f t="shared" si="1570"/>
        <v>0</v>
      </c>
      <c r="X4209" s="13"/>
      <c r="Y4209" s="11">
        <v>42911.25</v>
      </c>
      <c r="Z4209" s="7" t="s">
        <v>16</v>
      </c>
      <c r="AA4209" s="8">
        <v>18.0654</v>
      </c>
      <c r="AB4209" s="8">
        <v>19.5108</v>
      </c>
      <c r="AD4209" s="49">
        <v>19.501799999999999</v>
      </c>
      <c r="AE4209" s="8">
        <f t="shared" si="1571"/>
        <v>19.501799999999999</v>
      </c>
      <c r="AF4209" s="24">
        <f t="shared" si="1572"/>
        <v>3435.3516847560813</v>
      </c>
      <c r="AG4209" s="27">
        <f t="shared" si="1573"/>
        <v>3435.3516847560813</v>
      </c>
      <c r="AH4209" s="44">
        <v>17.402899999999999</v>
      </c>
      <c r="AI4209" s="8">
        <f t="shared" si="1574"/>
        <v>17.402899999999999</v>
      </c>
      <c r="AJ4209" s="24">
        <f t="shared" si="1583"/>
        <v>3065.6186523624283</v>
      </c>
      <c r="AK4209" s="27">
        <f t="shared" si="1575"/>
        <v>3065.6186523624283</v>
      </c>
      <c r="AL4209" s="21"/>
      <c r="AM4209" s="10">
        <f t="shared" si="1576"/>
        <v>3435.3516847560813</v>
      </c>
      <c r="AN4209" s="10">
        <f t="shared" si="1577"/>
        <v>369.73303239365305</v>
      </c>
      <c r="AO4209" s="10">
        <f t="shared" si="1578"/>
        <v>221.83981943619182</v>
      </c>
      <c r="AP4209" s="21"/>
      <c r="AQ4209" s="10">
        <f t="shared" si="1579"/>
        <v>3435.3516847560813</v>
      </c>
      <c r="AR4209" s="10">
        <f t="shared" si="1580"/>
        <v>369.73303239365305</v>
      </c>
      <c r="AS4209" s="10">
        <f t="shared" si="1581"/>
        <v>221.83981943619182</v>
      </c>
    </row>
    <row r="4210" spans="1:45" x14ac:dyDescent="0.2">
      <c r="A4210">
        <v>175.57492352623075</v>
      </c>
      <c r="B4210" s="13"/>
      <c r="C4210" s="6">
        <v>42545.291666666664</v>
      </c>
      <c r="D4210" s="7" t="s">
        <v>17</v>
      </c>
      <c r="E4210" s="8">
        <v>28.547599999999999</v>
      </c>
      <c r="F4210" s="8">
        <v>22.082899999999999</v>
      </c>
      <c r="H4210" s="8">
        <v>9.1286000000000005</v>
      </c>
      <c r="I4210" s="8">
        <f t="shared" si="1560"/>
        <v>9.1286000000000005</v>
      </c>
      <c r="J4210" s="24">
        <f t="shared" si="1561"/>
        <v>1602.75324690155</v>
      </c>
      <c r="K4210" s="27">
        <f t="shared" si="1562"/>
        <v>1602.75324690155</v>
      </c>
      <c r="L4210" s="8">
        <v>17.136800000000001</v>
      </c>
      <c r="M4210" s="8">
        <f t="shared" si="1563"/>
        <v>17.136800000000001</v>
      </c>
      <c r="N4210" s="24">
        <f t="shared" si="1582"/>
        <v>3008.7923494843112</v>
      </c>
      <c r="O4210" s="27">
        <f t="shared" si="1564"/>
        <v>3008.7923494843112</v>
      </c>
      <c r="P4210" s="21"/>
      <c r="Q4210" s="10">
        <f t="shared" si="1565"/>
        <v>3008.7923494843112</v>
      </c>
      <c r="R4210" s="10">
        <f t="shared" si="1566"/>
        <v>0</v>
      </c>
      <c r="S4210" s="10">
        <f t="shared" si="1567"/>
        <v>0</v>
      </c>
      <c r="T4210" s="21"/>
      <c r="U4210" s="10">
        <f t="shared" si="1568"/>
        <v>3008.7923494843112</v>
      </c>
      <c r="V4210" s="10">
        <f t="shared" si="1569"/>
        <v>0</v>
      </c>
      <c r="W4210" s="10">
        <f t="shared" si="1570"/>
        <v>0</v>
      </c>
      <c r="X4210" s="13"/>
      <c r="Y4210" s="11">
        <v>42911.291666666664</v>
      </c>
      <c r="Z4210" s="7" t="s">
        <v>17</v>
      </c>
      <c r="AA4210" s="8">
        <v>19.4968</v>
      </c>
      <c r="AB4210" s="8">
        <v>20.3035</v>
      </c>
      <c r="AD4210" s="49">
        <v>20.213100000000001</v>
      </c>
      <c r="AE4210" s="8">
        <f t="shared" si="1571"/>
        <v>20.213100000000001</v>
      </c>
      <c r="AF4210" s="24">
        <f t="shared" si="1572"/>
        <v>3548.913486728055</v>
      </c>
      <c r="AG4210" s="27">
        <f t="shared" si="1573"/>
        <v>3548.913486728055</v>
      </c>
      <c r="AH4210" s="44">
        <v>18.935500000000001</v>
      </c>
      <c r="AI4210" s="8">
        <f t="shared" si="1574"/>
        <v>18.935500000000001</v>
      </c>
      <c r="AJ4210" s="24">
        <f t="shared" si="1583"/>
        <v>3324.5989644309425</v>
      </c>
      <c r="AK4210" s="27">
        <f t="shared" si="1575"/>
        <v>3324.5989644309425</v>
      </c>
      <c r="AL4210" s="21"/>
      <c r="AM4210" s="10">
        <f t="shared" si="1576"/>
        <v>3548.913486728055</v>
      </c>
      <c r="AN4210" s="10">
        <f t="shared" si="1577"/>
        <v>224.31452229711249</v>
      </c>
      <c r="AO4210" s="10">
        <f t="shared" si="1578"/>
        <v>134.5887133782675</v>
      </c>
      <c r="AP4210" s="21"/>
      <c r="AQ4210" s="10">
        <f t="shared" si="1579"/>
        <v>3548.913486728055</v>
      </c>
      <c r="AR4210" s="10">
        <f t="shared" si="1580"/>
        <v>224.31452229711249</v>
      </c>
      <c r="AS4210" s="10">
        <f t="shared" si="1581"/>
        <v>134.5887133782675</v>
      </c>
    </row>
    <row r="4211" spans="1:45" x14ac:dyDescent="0.2">
      <c r="A4211">
        <v>174.99422630175746</v>
      </c>
      <c r="B4211" s="13"/>
      <c r="C4211" s="6">
        <v>42545.333333333328</v>
      </c>
      <c r="D4211" s="7" t="s">
        <v>18</v>
      </c>
      <c r="E4211" s="8">
        <v>25.2041</v>
      </c>
      <c r="F4211" s="8">
        <v>24.711099999999998</v>
      </c>
      <c r="H4211" s="8">
        <v>13.2004</v>
      </c>
      <c r="I4211" s="8">
        <f t="shared" si="1560"/>
        <v>13.2004</v>
      </c>
      <c r="J4211" s="24">
        <f t="shared" si="1561"/>
        <v>2309.9937848737191</v>
      </c>
      <c r="K4211" s="27">
        <f t="shared" si="1562"/>
        <v>2309.9937848737191</v>
      </c>
      <c r="L4211" s="8">
        <v>23.561900000000001</v>
      </c>
      <c r="M4211" s="8">
        <f t="shared" si="1563"/>
        <v>23.561900000000001</v>
      </c>
      <c r="N4211" s="24">
        <f t="shared" si="1582"/>
        <v>4123.1964606993797</v>
      </c>
      <c r="O4211" s="27">
        <f t="shared" si="1564"/>
        <v>4123.1964606993797</v>
      </c>
      <c r="P4211" s="21"/>
      <c r="Q4211" s="10">
        <f t="shared" si="1565"/>
        <v>4123.1964606993797</v>
      </c>
      <c r="R4211" s="10">
        <f t="shared" si="1566"/>
        <v>0</v>
      </c>
      <c r="S4211" s="10">
        <f t="shared" si="1567"/>
        <v>0</v>
      </c>
      <c r="T4211" s="21"/>
      <c r="U4211" s="10">
        <f t="shared" si="1568"/>
        <v>4123.1964606993797</v>
      </c>
      <c r="V4211" s="10">
        <f t="shared" si="1569"/>
        <v>0</v>
      </c>
      <c r="W4211" s="10">
        <f t="shared" si="1570"/>
        <v>0</v>
      </c>
      <c r="X4211" s="13"/>
      <c r="Y4211" s="11">
        <v>42911.333333333328</v>
      </c>
      <c r="Z4211" s="7" t="s">
        <v>18</v>
      </c>
      <c r="AA4211" s="8">
        <v>20.051300000000001</v>
      </c>
      <c r="AB4211" s="8">
        <v>23.456499999999998</v>
      </c>
      <c r="AD4211" s="49">
        <v>23.355399999999999</v>
      </c>
      <c r="AE4211" s="8">
        <f t="shared" si="1571"/>
        <v>23.355399999999999</v>
      </c>
      <c r="AF4211" s="24">
        <f t="shared" si="1572"/>
        <v>4087.0601529680662</v>
      </c>
      <c r="AG4211" s="27">
        <f t="shared" si="1573"/>
        <v>4087.0601529680662</v>
      </c>
      <c r="AH4211" s="44">
        <v>19.566099999999999</v>
      </c>
      <c r="AI4211" s="8">
        <f t="shared" si="1574"/>
        <v>19.566099999999999</v>
      </c>
      <c r="AJ4211" s="24">
        <f t="shared" si="1583"/>
        <v>3423.9545312428163</v>
      </c>
      <c r="AK4211" s="27">
        <f t="shared" si="1575"/>
        <v>3423.9545312428163</v>
      </c>
      <c r="AL4211" s="21"/>
      <c r="AM4211" s="10">
        <f t="shared" si="1576"/>
        <v>4087.0601529680662</v>
      </c>
      <c r="AN4211" s="10">
        <f t="shared" si="1577"/>
        <v>663.10562172524988</v>
      </c>
      <c r="AO4211" s="10">
        <f t="shared" si="1578"/>
        <v>397.86337303514989</v>
      </c>
      <c r="AP4211" s="21"/>
      <c r="AQ4211" s="10">
        <f t="shared" si="1579"/>
        <v>4087.0601529680662</v>
      </c>
      <c r="AR4211" s="10">
        <f t="shared" si="1580"/>
        <v>663.10562172524988</v>
      </c>
      <c r="AS4211" s="10">
        <f t="shared" si="1581"/>
        <v>397.86337303514989</v>
      </c>
    </row>
    <row r="4212" spans="1:45" x14ac:dyDescent="0.2">
      <c r="A4212">
        <v>165.29373995948458</v>
      </c>
      <c r="B4212" s="13"/>
      <c r="C4212" s="6">
        <v>42545.375</v>
      </c>
      <c r="D4212" s="7" t="s">
        <v>19</v>
      </c>
      <c r="E4212" s="8">
        <v>28.7989</v>
      </c>
      <c r="F4212" s="8">
        <v>27.464099999999998</v>
      </c>
      <c r="H4212" s="8">
        <v>18.436599999999999</v>
      </c>
      <c r="I4212" s="8">
        <f t="shared" si="1560"/>
        <v>18.436599999999999</v>
      </c>
      <c r="J4212" s="24">
        <f t="shared" si="1561"/>
        <v>3047.454566137033</v>
      </c>
      <c r="K4212" s="27">
        <f t="shared" si="1562"/>
        <v>3047.454566137033</v>
      </c>
      <c r="L4212" s="8">
        <v>27.352599999999999</v>
      </c>
      <c r="M4212" s="8">
        <f t="shared" si="1563"/>
        <v>27.352599999999999</v>
      </c>
      <c r="N4212" s="24">
        <f t="shared" si="1582"/>
        <v>4521.2135516157978</v>
      </c>
      <c r="O4212" s="27">
        <f t="shared" si="1564"/>
        <v>4521.2135516157978</v>
      </c>
      <c r="P4212" s="21"/>
      <c r="Q4212" s="10">
        <f t="shared" si="1565"/>
        <v>4521.2135516157978</v>
      </c>
      <c r="R4212" s="10">
        <f t="shared" si="1566"/>
        <v>0</v>
      </c>
      <c r="S4212" s="10">
        <f t="shared" si="1567"/>
        <v>0</v>
      </c>
      <c r="T4212" s="21"/>
      <c r="U4212" s="10">
        <f t="shared" si="1568"/>
        <v>4521.2135516157978</v>
      </c>
      <c r="V4212" s="10">
        <f t="shared" si="1569"/>
        <v>0</v>
      </c>
      <c r="W4212" s="10">
        <f t="shared" si="1570"/>
        <v>0</v>
      </c>
      <c r="X4212" s="13"/>
      <c r="Y4212" s="11">
        <v>42911.375</v>
      </c>
      <c r="Z4212" s="7" t="s">
        <v>19</v>
      </c>
      <c r="AA4212" s="8">
        <v>20.984200000000001</v>
      </c>
      <c r="AB4212" s="8">
        <v>24.4117</v>
      </c>
      <c r="AD4212" s="49">
        <v>24.2652</v>
      </c>
      <c r="AE4212" s="8">
        <f t="shared" si="1571"/>
        <v>24.2652</v>
      </c>
      <c r="AF4212" s="24">
        <f t="shared" si="1572"/>
        <v>4010.8856588648855</v>
      </c>
      <c r="AG4212" s="27">
        <f t="shared" si="1573"/>
        <v>4010.8856588648855</v>
      </c>
      <c r="AH4212" s="44">
        <v>20.587700000000002</v>
      </c>
      <c r="AI4212" s="8">
        <f t="shared" si="1574"/>
        <v>20.587700000000002</v>
      </c>
      <c r="AJ4212" s="24">
        <f t="shared" si="1583"/>
        <v>3403.0179301638809</v>
      </c>
      <c r="AK4212" s="27">
        <f t="shared" si="1575"/>
        <v>3403.0179301638809</v>
      </c>
      <c r="AL4212" s="21"/>
      <c r="AM4212" s="10">
        <f t="shared" si="1576"/>
        <v>4010.8856588648855</v>
      </c>
      <c r="AN4212" s="10">
        <f t="shared" si="1577"/>
        <v>607.86772870100458</v>
      </c>
      <c r="AO4212" s="10">
        <f t="shared" si="1578"/>
        <v>364.72063722060273</v>
      </c>
      <c r="AP4212" s="21"/>
      <c r="AQ4212" s="10">
        <f t="shared" si="1579"/>
        <v>4010.8856588648855</v>
      </c>
      <c r="AR4212" s="10">
        <f t="shared" si="1580"/>
        <v>607.86772870100458</v>
      </c>
      <c r="AS4212" s="10">
        <f t="shared" si="1581"/>
        <v>364.72063722060273</v>
      </c>
    </row>
    <row r="4213" spans="1:45" x14ac:dyDescent="0.2">
      <c r="A4213">
        <v>74.126019501809367</v>
      </c>
      <c r="B4213" s="13"/>
      <c r="C4213" s="6">
        <v>42545.416666666664</v>
      </c>
      <c r="D4213" s="7" t="s">
        <v>20</v>
      </c>
      <c r="E4213" s="8">
        <v>28.909099999999999</v>
      </c>
      <c r="F4213" s="8">
        <v>31.466799999999999</v>
      </c>
      <c r="H4213" s="8">
        <v>21.524000000000001</v>
      </c>
      <c r="I4213" s="8">
        <f t="shared" si="1560"/>
        <v>21.524000000000001</v>
      </c>
      <c r="J4213" s="24">
        <f t="shared" si="1561"/>
        <v>1595.4884437569449</v>
      </c>
      <c r="K4213" s="27">
        <f t="shared" si="1562"/>
        <v>1595.4884437569449</v>
      </c>
      <c r="L4213" s="8">
        <v>27.8919</v>
      </c>
      <c r="M4213" s="8">
        <f t="shared" si="1563"/>
        <v>27.8919</v>
      </c>
      <c r="N4213" s="24">
        <f t="shared" si="1582"/>
        <v>2067.5155233425166</v>
      </c>
      <c r="O4213" s="27">
        <f t="shared" si="1564"/>
        <v>2067.5155233425166</v>
      </c>
      <c r="P4213" s="21"/>
      <c r="Q4213" s="10">
        <f t="shared" si="1565"/>
        <v>2067.5155233425166</v>
      </c>
      <c r="R4213" s="10">
        <f t="shared" si="1566"/>
        <v>0</v>
      </c>
      <c r="S4213" s="10">
        <f t="shared" si="1567"/>
        <v>0</v>
      </c>
      <c r="T4213" s="21"/>
      <c r="U4213" s="10">
        <f t="shared" si="1568"/>
        <v>2067.5155233425166</v>
      </c>
      <c r="V4213" s="10">
        <f t="shared" si="1569"/>
        <v>0</v>
      </c>
      <c r="W4213" s="10">
        <f t="shared" si="1570"/>
        <v>0</v>
      </c>
      <c r="X4213" s="13"/>
      <c r="Y4213" s="11">
        <v>42911.416666666664</v>
      </c>
      <c r="Z4213" s="7" t="s">
        <v>20</v>
      </c>
      <c r="AA4213" s="8">
        <v>23.228899999999999</v>
      </c>
      <c r="AB4213" s="8">
        <v>26.3203</v>
      </c>
      <c r="AD4213" s="49">
        <v>26.170300000000001</v>
      </c>
      <c r="AE4213" s="8">
        <f t="shared" si="1571"/>
        <v>26.170300000000001</v>
      </c>
      <c r="AF4213" s="24">
        <f t="shared" si="1572"/>
        <v>1939.9001681682018</v>
      </c>
      <c r="AG4213" s="27">
        <f t="shared" si="1573"/>
        <v>1939.9001681682018</v>
      </c>
      <c r="AH4213" s="44">
        <v>22.581199999999999</v>
      </c>
      <c r="AI4213" s="8">
        <f t="shared" si="1574"/>
        <v>22.581199999999999</v>
      </c>
      <c r="AJ4213" s="24">
        <f t="shared" si="1583"/>
        <v>1673.8544715742576</v>
      </c>
      <c r="AK4213" s="27">
        <f t="shared" si="1575"/>
        <v>1673.8544715742576</v>
      </c>
      <c r="AL4213" s="21"/>
      <c r="AM4213" s="10">
        <f t="shared" si="1576"/>
        <v>1939.9001681682018</v>
      </c>
      <c r="AN4213" s="10">
        <f t="shared" si="1577"/>
        <v>266.04569659394429</v>
      </c>
      <c r="AO4213" s="10">
        <f t="shared" si="1578"/>
        <v>159.62741795636657</v>
      </c>
      <c r="AP4213" s="21"/>
      <c r="AQ4213" s="10">
        <f t="shared" si="1579"/>
        <v>1939.9001681682018</v>
      </c>
      <c r="AR4213" s="10">
        <f t="shared" si="1580"/>
        <v>266.04569659394429</v>
      </c>
      <c r="AS4213" s="10">
        <f t="shared" si="1581"/>
        <v>159.62741795636657</v>
      </c>
    </row>
    <row r="4214" spans="1:45" x14ac:dyDescent="0.2">
      <c r="A4214">
        <v>46.773628079558094</v>
      </c>
      <c r="B4214" s="13"/>
      <c r="C4214" s="6">
        <v>42545.458333333328</v>
      </c>
      <c r="D4214" s="7" t="s">
        <v>21</v>
      </c>
      <c r="E4214" s="8">
        <v>29.521899999999999</v>
      </c>
      <c r="F4214" s="8">
        <v>31.014800000000001</v>
      </c>
      <c r="H4214" s="8">
        <v>22.078600000000002</v>
      </c>
      <c r="I4214" s="8">
        <f t="shared" si="1560"/>
        <v>22.078600000000002</v>
      </c>
      <c r="J4214" s="24">
        <f t="shared" si="1561"/>
        <v>1032.6962249173314</v>
      </c>
      <c r="K4214" s="27">
        <f t="shared" si="1562"/>
        <v>1032.6962249173314</v>
      </c>
      <c r="L4214" s="8">
        <v>29.092600000000001</v>
      </c>
      <c r="M4214" s="8">
        <f t="shared" si="1563"/>
        <v>29.092600000000001</v>
      </c>
      <c r="N4214" s="24">
        <f t="shared" si="1582"/>
        <v>1360.766452267352</v>
      </c>
      <c r="O4214" s="27">
        <f t="shared" si="1564"/>
        <v>1360.766452267352</v>
      </c>
      <c r="P4214" s="21"/>
      <c r="Q4214" s="10">
        <f t="shared" si="1565"/>
        <v>1360.766452267352</v>
      </c>
      <c r="R4214" s="10">
        <f t="shared" si="1566"/>
        <v>0</v>
      </c>
      <c r="S4214" s="10">
        <f t="shared" si="1567"/>
        <v>0</v>
      </c>
      <c r="T4214" s="21"/>
      <c r="U4214" s="10">
        <f t="shared" si="1568"/>
        <v>1360.766452267352</v>
      </c>
      <c r="V4214" s="10">
        <f t="shared" si="1569"/>
        <v>0</v>
      </c>
      <c r="W4214" s="10">
        <f t="shared" si="1570"/>
        <v>0</v>
      </c>
      <c r="X4214" s="13"/>
      <c r="Y4214" s="11">
        <v>42911.458333333328</v>
      </c>
      <c r="Z4214" s="7" t="s">
        <v>21</v>
      </c>
      <c r="AA4214" s="8">
        <v>45.436999999999998</v>
      </c>
      <c r="AB4214" s="8">
        <v>27.485399999999998</v>
      </c>
      <c r="AD4214" s="49">
        <v>27.3096</v>
      </c>
      <c r="AE4214" s="8">
        <f t="shared" si="1571"/>
        <v>27.3096</v>
      </c>
      <c r="AF4214" s="24">
        <f t="shared" si="1572"/>
        <v>1277.3690734014997</v>
      </c>
      <c r="AG4214" s="27">
        <f t="shared" si="1573"/>
        <v>1277.3690734014997</v>
      </c>
      <c r="AH4214" s="44">
        <v>43.4572</v>
      </c>
      <c r="AI4214" s="8">
        <f t="shared" si="1574"/>
        <v>43.4572</v>
      </c>
      <c r="AJ4214" s="24">
        <f t="shared" si="1583"/>
        <v>2032.650910178972</v>
      </c>
      <c r="AK4214" s="27">
        <f t="shared" si="1575"/>
        <v>2032.650910178972</v>
      </c>
      <c r="AL4214" s="21"/>
      <c r="AM4214" s="10">
        <f t="shared" si="1576"/>
        <v>2032.650910178972</v>
      </c>
      <c r="AN4214" s="10">
        <f t="shared" si="1577"/>
        <v>0</v>
      </c>
      <c r="AO4214" s="10">
        <f t="shared" si="1578"/>
        <v>0</v>
      </c>
      <c r="AP4214" s="21"/>
      <c r="AQ4214" s="10">
        <f t="shared" si="1579"/>
        <v>2032.650910178972</v>
      </c>
      <c r="AR4214" s="10">
        <f t="shared" si="1580"/>
        <v>0</v>
      </c>
      <c r="AS4214" s="10">
        <f t="shared" si="1581"/>
        <v>0</v>
      </c>
    </row>
    <row r="4215" spans="1:45" x14ac:dyDescent="0.2">
      <c r="A4215">
        <v>40.727143889398086</v>
      </c>
      <c r="B4215" s="13"/>
      <c r="C4215" s="6">
        <v>42545.5</v>
      </c>
      <c r="D4215" s="7" t="s">
        <v>22</v>
      </c>
      <c r="E4215" s="8">
        <v>28.187999999999999</v>
      </c>
      <c r="F4215" s="8">
        <v>33.1</v>
      </c>
      <c r="H4215" s="8">
        <v>23.4009</v>
      </c>
      <c r="I4215" s="8">
        <f t="shared" si="1560"/>
        <v>23.4009</v>
      </c>
      <c r="J4215" s="24">
        <f t="shared" si="1561"/>
        <v>953.05182144141565</v>
      </c>
      <c r="K4215" s="27">
        <f t="shared" si="1562"/>
        <v>953.05182144141565</v>
      </c>
      <c r="L4215" s="8">
        <v>26.882300000000001</v>
      </c>
      <c r="M4215" s="8">
        <f t="shared" si="1563"/>
        <v>26.882300000000001</v>
      </c>
      <c r="N4215" s="24">
        <f t="shared" si="1582"/>
        <v>1094.8393001779662</v>
      </c>
      <c r="O4215" s="27">
        <f t="shared" si="1564"/>
        <v>1094.8393001779662</v>
      </c>
      <c r="P4215" s="21"/>
      <c r="Q4215" s="10">
        <f t="shared" si="1565"/>
        <v>1094.8393001779662</v>
      </c>
      <c r="R4215" s="10">
        <f t="shared" si="1566"/>
        <v>0</v>
      </c>
      <c r="S4215" s="10">
        <f t="shared" si="1567"/>
        <v>0</v>
      </c>
      <c r="T4215" s="21"/>
      <c r="U4215" s="10">
        <f t="shared" si="1568"/>
        <v>1094.8393001779662</v>
      </c>
      <c r="V4215" s="10">
        <f t="shared" si="1569"/>
        <v>0</v>
      </c>
      <c r="W4215" s="10">
        <f t="shared" si="1570"/>
        <v>0</v>
      </c>
      <c r="X4215" s="13"/>
      <c r="Y4215" s="11">
        <v>42911.5</v>
      </c>
      <c r="Z4215" s="7" t="s">
        <v>22</v>
      </c>
      <c r="AA4215" s="8">
        <v>24.566400000000002</v>
      </c>
      <c r="AB4215" s="8">
        <v>29.0548</v>
      </c>
      <c r="AD4215" s="49">
        <v>28.887499999999999</v>
      </c>
      <c r="AE4215" s="8">
        <f t="shared" si="1571"/>
        <v>28.887499999999999</v>
      </c>
      <c r="AF4215" s="24">
        <f t="shared" si="1572"/>
        <v>1176.5053691049873</v>
      </c>
      <c r="AG4215" s="27">
        <f t="shared" si="1573"/>
        <v>1176.5053691049873</v>
      </c>
      <c r="AH4215" s="44">
        <v>23.966100000000001</v>
      </c>
      <c r="AI4215" s="8">
        <f t="shared" si="1574"/>
        <v>23.966100000000001</v>
      </c>
      <c r="AJ4215" s="24">
        <f t="shared" si="1583"/>
        <v>976.0708031677035</v>
      </c>
      <c r="AK4215" s="27">
        <f t="shared" si="1575"/>
        <v>976.0708031677035</v>
      </c>
      <c r="AL4215" s="21"/>
      <c r="AM4215" s="10">
        <f t="shared" si="1576"/>
        <v>1176.5053691049873</v>
      </c>
      <c r="AN4215" s="10">
        <f t="shared" si="1577"/>
        <v>200.43456593728376</v>
      </c>
      <c r="AO4215" s="10">
        <f t="shared" si="1578"/>
        <v>120.26073956237025</v>
      </c>
      <c r="AP4215" s="21"/>
      <c r="AQ4215" s="10">
        <f t="shared" si="1579"/>
        <v>1176.5053691049873</v>
      </c>
      <c r="AR4215" s="10">
        <f t="shared" si="1580"/>
        <v>200.43456593728376</v>
      </c>
      <c r="AS4215" s="10">
        <f t="shared" si="1581"/>
        <v>120.26073956237025</v>
      </c>
    </row>
    <row r="4216" spans="1:45" x14ac:dyDescent="0.2">
      <c r="A4216">
        <v>23.003294248777689</v>
      </c>
      <c r="B4216" s="13"/>
      <c r="C4216" s="6">
        <v>42545.541666666664</v>
      </c>
      <c r="D4216" s="7" t="s">
        <v>23</v>
      </c>
      <c r="E4216" s="8">
        <v>32.401000000000003</v>
      </c>
      <c r="F4216" s="8">
        <v>36.4846</v>
      </c>
      <c r="H4216" s="8">
        <v>19.912299999999998</v>
      </c>
      <c r="I4216" s="8">
        <f t="shared" si="1560"/>
        <v>19.912299999999998</v>
      </c>
      <c r="J4216" s="24">
        <f t="shared" si="1561"/>
        <v>458.04849606993594</v>
      </c>
      <c r="K4216" s="27">
        <f t="shared" si="1562"/>
        <v>458.04849606993594</v>
      </c>
      <c r="L4216" s="8">
        <v>28.973299999999998</v>
      </c>
      <c r="M4216" s="8">
        <f t="shared" si="1563"/>
        <v>28.973299999999998</v>
      </c>
      <c r="N4216" s="24">
        <f t="shared" si="1582"/>
        <v>666.48134525811054</v>
      </c>
      <c r="O4216" s="27">
        <f t="shared" si="1564"/>
        <v>666.48134525811054</v>
      </c>
      <c r="P4216" s="21"/>
      <c r="Q4216" s="10">
        <f t="shared" si="1565"/>
        <v>666.48134525811054</v>
      </c>
      <c r="R4216" s="10">
        <f t="shared" si="1566"/>
        <v>0</v>
      </c>
      <c r="S4216" s="10">
        <f t="shared" si="1567"/>
        <v>0</v>
      </c>
      <c r="T4216" s="21"/>
      <c r="U4216" s="10">
        <f t="shared" si="1568"/>
        <v>666.48134525811054</v>
      </c>
      <c r="V4216" s="10">
        <f t="shared" si="1569"/>
        <v>0</v>
      </c>
      <c r="W4216" s="10">
        <f t="shared" si="1570"/>
        <v>0</v>
      </c>
      <c r="X4216" s="13"/>
      <c r="Y4216" s="11">
        <v>42911.541666666664</v>
      </c>
      <c r="Z4216" s="7" t="s">
        <v>23</v>
      </c>
      <c r="AA4216" s="8">
        <v>33.394300000000001</v>
      </c>
      <c r="AB4216" s="8">
        <v>30.674800000000001</v>
      </c>
      <c r="AD4216" s="49">
        <v>30.4133</v>
      </c>
      <c r="AE4216" s="8">
        <f t="shared" si="1571"/>
        <v>30.4133</v>
      </c>
      <c r="AF4216" s="24">
        <f t="shared" si="1572"/>
        <v>699.60608897635052</v>
      </c>
      <c r="AG4216" s="27">
        <f t="shared" si="1573"/>
        <v>699.60608897635052</v>
      </c>
      <c r="AH4216" s="44">
        <v>31.380700000000001</v>
      </c>
      <c r="AI4216" s="8">
        <f t="shared" si="1574"/>
        <v>31.380700000000001</v>
      </c>
      <c r="AJ4216" s="24">
        <f t="shared" si="1583"/>
        <v>721.85947583261805</v>
      </c>
      <c r="AK4216" s="27">
        <f t="shared" si="1575"/>
        <v>721.85947583261805</v>
      </c>
      <c r="AL4216" s="21"/>
      <c r="AM4216" s="10">
        <f t="shared" si="1576"/>
        <v>721.85947583261805</v>
      </c>
      <c r="AN4216" s="10">
        <f t="shared" si="1577"/>
        <v>0</v>
      </c>
      <c r="AO4216" s="10">
        <f t="shared" si="1578"/>
        <v>0</v>
      </c>
      <c r="AP4216" s="21"/>
      <c r="AQ4216" s="10">
        <f t="shared" si="1579"/>
        <v>721.85947583261805</v>
      </c>
      <c r="AR4216" s="10">
        <f t="shared" si="1580"/>
        <v>0</v>
      </c>
      <c r="AS4216" s="10">
        <f t="shared" si="1581"/>
        <v>0</v>
      </c>
    </row>
    <row r="4217" spans="1:45" x14ac:dyDescent="0.2">
      <c r="A4217">
        <v>13.854809977721146</v>
      </c>
      <c r="B4217" s="13"/>
      <c r="C4217" s="6">
        <v>42545.583333333328</v>
      </c>
      <c r="D4217" s="7" t="s">
        <v>24</v>
      </c>
      <c r="E4217" s="8">
        <v>28.9069</v>
      </c>
      <c r="F4217" s="8">
        <v>36.264800000000001</v>
      </c>
      <c r="H4217" s="8">
        <v>14.0327</v>
      </c>
      <c r="I4217" s="8">
        <f t="shared" si="1560"/>
        <v>14.0327</v>
      </c>
      <c r="J4217" s="24">
        <f t="shared" si="1561"/>
        <v>194.42039197436753</v>
      </c>
      <c r="K4217" s="27">
        <f t="shared" si="1562"/>
        <v>194.42039197436753</v>
      </c>
      <c r="L4217" s="8">
        <v>27.073499999999999</v>
      </c>
      <c r="M4217" s="8">
        <f t="shared" si="1563"/>
        <v>27.073499999999999</v>
      </c>
      <c r="N4217" s="24">
        <f t="shared" si="1582"/>
        <v>375.09819793183345</v>
      </c>
      <c r="O4217" s="27">
        <f t="shared" si="1564"/>
        <v>375.09819793183345</v>
      </c>
      <c r="P4217" s="21"/>
      <c r="Q4217" s="10">
        <f t="shared" si="1565"/>
        <v>375.09819793183345</v>
      </c>
      <c r="R4217" s="10">
        <f t="shared" si="1566"/>
        <v>0</v>
      </c>
      <c r="S4217" s="10">
        <f t="shared" si="1567"/>
        <v>0</v>
      </c>
      <c r="T4217" s="21"/>
      <c r="U4217" s="10">
        <f t="shared" si="1568"/>
        <v>375.09819793183345</v>
      </c>
      <c r="V4217" s="10">
        <f t="shared" si="1569"/>
        <v>0</v>
      </c>
      <c r="W4217" s="10">
        <f t="shared" si="1570"/>
        <v>0</v>
      </c>
      <c r="X4217" s="13"/>
      <c r="Y4217" s="11">
        <v>42911.583333333328</v>
      </c>
      <c r="Z4217" s="7" t="s">
        <v>24</v>
      </c>
      <c r="AA4217" s="8">
        <v>24.337800000000001</v>
      </c>
      <c r="AB4217" s="8">
        <v>32.414499999999997</v>
      </c>
      <c r="AD4217" s="49">
        <v>32.234999999999999</v>
      </c>
      <c r="AE4217" s="8">
        <f t="shared" si="1571"/>
        <v>32.234999999999999</v>
      </c>
      <c r="AF4217" s="24">
        <f t="shared" si="1572"/>
        <v>446.60979963184116</v>
      </c>
      <c r="AG4217" s="27">
        <f t="shared" si="1573"/>
        <v>446.60979963184116</v>
      </c>
      <c r="AH4217" s="44">
        <v>22.809799999999999</v>
      </c>
      <c r="AI4217" s="8">
        <f t="shared" si="1574"/>
        <v>22.809799999999999</v>
      </c>
      <c r="AJ4217" s="24">
        <f t="shared" si="1583"/>
        <v>316.02544462982377</v>
      </c>
      <c r="AK4217" s="27">
        <f t="shared" si="1575"/>
        <v>316.02544462982377</v>
      </c>
      <c r="AL4217" s="21"/>
      <c r="AM4217" s="10">
        <f t="shared" si="1576"/>
        <v>446.60979963184116</v>
      </c>
      <c r="AN4217" s="10">
        <f t="shared" si="1577"/>
        <v>130.58435500201739</v>
      </c>
      <c r="AO4217" s="10">
        <f t="shared" si="1578"/>
        <v>78.350613001210434</v>
      </c>
      <c r="AP4217" s="21"/>
      <c r="AQ4217" s="10">
        <f t="shared" si="1579"/>
        <v>446.60979963184116</v>
      </c>
      <c r="AR4217" s="10">
        <f t="shared" si="1580"/>
        <v>130.58435500201739</v>
      </c>
      <c r="AS4217" s="10">
        <f t="shared" si="1581"/>
        <v>78.350613001210434</v>
      </c>
    </row>
    <row r="4218" spans="1:45" x14ac:dyDescent="0.2">
      <c r="A4218">
        <v>9.3107387154963437</v>
      </c>
      <c r="B4218" s="13"/>
      <c r="C4218" s="6">
        <v>42545.625</v>
      </c>
      <c r="D4218" s="7" t="s">
        <v>25</v>
      </c>
      <c r="E4218" s="8">
        <v>31.915900000000001</v>
      </c>
      <c r="F4218" s="8">
        <v>41.829700000000003</v>
      </c>
      <c r="H4218" s="8">
        <v>1.9797</v>
      </c>
      <c r="I4218" s="8">
        <f t="shared" si="1560"/>
        <v>1.9797</v>
      </c>
      <c r="J4218" s="24">
        <f t="shared" si="1561"/>
        <v>18.432469435068111</v>
      </c>
      <c r="K4218" s="27">
        <f t="shared" si="1562"/>
        <v>18.432469435068111</v>
      </c>
      <c r="L4218" s="8">
        <v>10.863</v>
      </c>
      <c r="M4218" s="8">
        <f t="shared" si="1563"/>
        <v>10.863</v>
      </c>
      <c r="N4218" s="24">
        <f t="shared" si="1582"/>
        <v>101.14255466643678</v>
      </c>
      <c r="O4218" s="27">
        <f t="shared" si="1564"/>
        <v>101.14255466643678</v>
      </c>
      <c r="P4218" s="21"/>
      <c r="Q4218" s="10">
        <f t="shared" si="1565"/>
        <v>101.14255466643678</v>
      </c>
      <c r="R4218" s="10">
        <f t="shared" si="1566"/>
        <v>0</v>
      </c>
      <c r="S4218" s="10">
        <f t="shared" si="1567"/>
        <v>0</v>
      </c>
      <c r="T4218" s="21"/>
      <c r="U4218" s="10">
        <f t="shared" si="1568"/>
        <v>101.14255466643678</v>
      </c>
      <c r="V4218" s="10">
        <f t="shared" si="1569"/>
        <v>0</v>
      </c>
      <c r="W4218" s="10">
        <f t="shared" si="1570"/>
        <v>0</v>
      </c>
      <c r="X4218" s="13"/>
      <c r="Y4218" s="11">
        <v>42911.625</v>
      </c>
      <c r="Z4218" s="7" t="s">
        <v>25</v>
      </c>
      <c r="AA4218" s="8">
        <v>23.947099999999999</v>
      </c>
      <c r="AB4218" s="8">
        <v>34.280200000000001</v>
      </c>
      <c r="AD4218" s="49">
        <v>34.168199999999999</v>
      </c>
      <c r="AE4218" s="8">
        <f t="shared" si="1571"/>
        <v>34.168199999999999</v>
      </c>
      <c r="AF4218" s="24">
        <f t="shared" si="1572"/>
        <v>318.13118257882218</v>
      </c>
      <c r="AG4218" s="27">
        <f t="shared" si="1573"/>
        <v>318.13118257882218</v>
      </c>
      <c r="AH4218" s="44">
        <v>11.3597</v>
      </c>
      <c r="AI4218" s="8">
        <f t="shared" si="1574"/>
        <v>11.3597</v>
      </c>
      <c r="AJ4218" s="24">
        <f t="shared" si="1583"/>
        <v>105.76719858642382</v>
      </c>
      <c r="AK4218" s="27">
        <f t="shared" si="1575"/>
        <v>105.76719858642382</v>
      </c>
      <c r="AL4218" s="21"/>
      <c r="AM4218" s="10">
        <f t="shared" si="1576"/>
        <v>318.13118257882218</v>
      </c>
      <c r="AN4218" s="10">
        <f t="shared" si="1577"/>
        <v>212.36398399239835</v>
      </c>
      <c r="AO4218" s="10">
        <f t="shared" si="1578"/>
        <v>127.418390395439</v>
      </c>
      <c r="AP4218" s="21"/>
      <c r="AQ4218" s="10">
        <f t="shared" si="1579"/>
        <v>318.13118257882218</v>
      </c>
      <c r="AR4218" s="10">
        <f t="shared" si="1580"/>
        <v>212.36398399239835</v>
      </c>
      <c r="AS4218" s="10">
        <f t="shared" si="1581"/>
        <v>127.418390395439</v>
      </c>
    </row>
    <row r="4219" spans="1:45" x14ac:dyDescent="0.2">
      <c r="A4219">
        <v>2.710221826038266</v>
      </c>
      <c r="B4219" s="13"/>
      <c r="C4219" s="6">
        <v>42545.666666666664</v>
      </c>
      <c r="D4219" s="7" t="s">
        <v>26</v>
      </c>
      <c r="E4219" s="8">
        <v>29.3827</v>
      </c>
      <c r="F4219" s="8">
        <v>39.353299999999997</v>
      </c>
      <c r="H4219" s="8">
        <v>0.31719999999999998</v>
      </c>
      <c r="I4219" s="8">
        <f t="shared" si="1560"/>
        <v>0.31719999999999998</v>
      </c>
      <c r="J4219" s="24">
        <f t="shared" si="1561"/>
        <v>0.85968236321933789</v>
      </c>
      <c r="K4219" s="27">
        <f t="shared" si="1562"/>
        <v>0.85968236321933789</v>
      </c>
      <c r="L4219" s="8">
        <v>6.3983999999999996</v>
      </c>
      <c r="M4219" s="8">
        <f t="shared" si="1563"/>
        <v>6.3983999999999996</v>
      </c>
      <c r="N4219" s="24">
        <f t="shared" si="1582"/>
        <v>17.34108333172324</v>
      </c>
      <c r="O4219" s="27">
        <f t="shared" si="1564"/>
        <v>17.34108333172324</v>
      </c>
      <c r="P4219" s="21"/>
      <c r="Q4219" s="10">
        <f t="shared" si="1565"/>
        <v>17.34108333172324</v>
      </c>
      <c r="R4219" s="10">
        <f t="shared" si="1566"/>
        <v>0</v>
      </c>
      <c r="S4219" s="10">
        <f t="shared" si="1567"/>
        <v>0</v>
      </c>
      <c r="T4219" s="21"/>
      <c r="U4219" s="10">
        <f t="shared" si="1568"/>
        <v>17.34108333172324</v>
      </c>
      <c r="V4219" s="10">
        <f t="shared" si="1569"/>
        <v>0</v>
      </c>
      <c r="W4219" s="10">
        <f t="shared" si="1570"/>
        <v>0</v>
      </c>
      <c r="X4219" s="13"/>
      <c r="Y4219" s="11">
        <v>42911.666666666664</v>
      </c>
      <c r="Z4219" s="7" t="s">
        <v>26</v>
      </c>
      <c r="AA4219" s="8">
        <v>24.210799999999999</v>
      </c>
      <c r="AB4219" s="8">
        <v>36.754899999999999</v>
      </c>
      <c r="AD4219" s="49">
        <v>36.994100000000003</v>
      </c>
      <c r="AE4219" s="8">
        <f t="shared" si="1571"/>
        <v>36.994100000000003</v>
      </c>
      <c r="AF4219" s="24">
        <f t="shared" si="1572"/>
        <v>100.26221725464222</v>
      </c>
      <c r="AG4219" s="27">
        <f t="shared" si="1573"/>
        <v>100.26221725464222</v>
      </c>
      <c r="AH4219" s="44">
        <v>22.844200000000001</v>
      </c>
      <c r="AI4219" s="8">
        <f t="shared" si="1574"/>
        <v>22.844200000000001</v>
      </c>
      <c r="AJ4219" s="24">
        <f t="shared" si="1583"/>
        <v>61.912849438383361</v>
      </c>
      <c r="AK4219" s="27">
        <f t="shared" si="1575"/>
        <v>61.912849438383361</v>
      </c>
      <c r="AL4219" s="21"/>
      <c r="AM4219" s="10">
        <f t="shared" si="1576"/>
        <v>100.26221725464222</v>
      </c>
      <c r="AN4219" s="10">
        <f t="shared" si="1577"/>
        <v>38.349367816258862</v>
      </c>
      <c r="AO4219" s="10">
        <f t="shared" si="1578"/>
        <v>23.009620689755316</v>
      </c>
      <c r="AP4219" s="21"/>
      <c r="AQ4219" s="10">
        <f t="shared" si="1579"/>
        <v>100.26221725464222</v>
      </c>
      <c r="AR4219" s="10">
        <f t="shared" si="1580"/>
        <v>38.349367816258862</v>
      </c>
      <c r="AS4219" s="10">
        <f t="shared" si="1581"/>
        <v>23.009620689755316</v>
      </c>
    </row>
    <row r="4220" spans="1:45" x14ac:dyDescent="0.2">
      <c r="A4220">
        <v>1.8292883609664847</v>
      </c>
      <c r="B4220" s="13"/>
      <c r="C4220" s="6">
        <v>42545.708333333328</v>
      </c>
      <c r="D4220" s="7" t="s">
        <v>27</v>
      </c>
      <c r="E4220" s="8">
        <v>26.9453</v>
      </c>
      <c r="F4220" s="8">
        <v>35.000900000000001</v>
      </c>
      <c r="H4220" s="8">
        <v>1.6400000000000001E-2</v>
      </c>
      <c r="I4220" s="8">
        <f t="shared" si="1560"/>
        <v>1.6400000000000001E-2</v>
      </c>
      <c r="J4220" s="24">
        <f t="shared" si="1561"/>
        <v>3.0000329119850351E-2</v>
      </c>
      <c r="K4220" s="27">
        <f t="shared" si="1562"/>
        <v>3.0000329119850351E-2</v>
      </c>
      <c r="L4220" s="8">
        <v>-10.561199999999999</v>
      </c>
      <c r="M4220" s="8">
        <f t="shared" si="1563"/>
        <v>-10.561199999999999</v>
      </c>
      <c r="N4220" s="24">
        <f t="shared" si="1582"/>
        <v>-19.319480237839237</v>
      </c>
      <c r="O4220" s="27">
        <f t="shared" si="1564"/>
        <v>-19.319480237839237</v>
      </c>
      <c r="P4220" s="21"/>
      <c r="Q4220" s="10">
        <f t="shared" si="1565"/>
        <v>3.0000329119850351E-2</v>
      </c>
      <c r="R4220" s="10">
        <f t="shared" si="1566"/>
        <v>19.349480566959087</v>
      </c>
      <c r="S4220" s="10">
        <f t="shared" si="1567"/>
        <v>11.609688340175452</v>
      </c>
      <c r="T4220" s="21"/>
      <c r="U4220" s="10">
        <f t="shared" si="1568"/>
        <v>3.0000329119850351E-2</v>
      </c>
      <c r="V4220" s="10">
        <f t="shared" si="1569"/>
        <v>19.349480566959087</v>
      </c>
      <c r="W4220" s="10">
        <f t="shared" si="1570"/>
        <v>11.609688340175452</v>
      </c>
      <c r="X4220" s="13"/>
      <c r="Y4220" s="11">
        <v>42911.708333333328</v>
      </c>
      <c r="Z4220" s="7" t="s">
        <v>27</v>
      </c>
      <c r="AA4220" s="8">
        <v>23.6036</v>
      </c>
      <c r="AB4220" s="8">
        <v>36.876100000000001</v>
      </c>
      <c r="AD4220" s="49">
        <v>36.711799999999997</v>
      </c>
      <c r="AE4220" s="8">
        <f t="shared" si="1571"/>
        <v>36.711799999999997</v>
      </c>
      <c r="AF4220" s="24">
        <f t="shared" si="1572"/>
        <v>67.156468450129381</v>
      </c>
      <c r="AG4220" s="27">
        <f t="shared" si="1573"/>
        <v>67.156468450129381</v>
      </c>
      <c r="AH4220" s="44">
        <v>22.051100000000002</v>
      </c>
      <c r="AI4220" s="8">
        <f t="shared" si="1574"/>
        <v>22.051100000000002</v>
      </c>
      <c r="AJ4220" s="24">
        <f t="shared" si="1583"/>
        <v>40.337820576508058</v>
      </c>
      <c r="AK4220" s="27">
        <f t="shared" si="1575"/>
        <v>40.337820576508058</v>
      </c>
      <c r="AL4220" s="21"/>
      <c r="AM4220" s="10">
        <f t="shared" si="1576"/>
        <v>67.156468450129381</v>
      </c>
      <c r="AN4220" s="10">
        <f t="shared" si="1577"/>
        <v>26.818647873621323</v>
      </c>
      <c r="AO4220" s="10">
        <f t="shared" si="1578"/>
        <v>16.091188724172792</v>
      </c>
      <c r="AP4220" s="21"/>
      <c r="AQ4220" s="10">
        <f t="shared" si="1579"/>
        <v>67.156468450129381</v>
      </c>
      <c r="AR4220" s="10">
        <f t="shared" si="1580"/>
        <v>26.818647873621323</v>
      </c>
      <c r="AS4220" s="10">
        <f t="shared" si="1581"/>
        <v>16.091188724172792</v>
      </c>
    </row>
    <row r="4221" spans="1:45" x14ac:dyDescent="0.2">
      <c r="A4221">
        <v>3.7102210810759542</v>
      </c>
      <c r="B4221" s="13"/>
      <c r="C4221" s="6">
        <v>42545.75</v>
      </c>
      <c r="D4221" s="7" t="s">
        <v>28</v>
      </c>
      <c r="E4221" s="8">
        <v>41.587000000000003</v>
      </c>
      <c r="F4221" s="8">
        <v>30.846499999999999</v>
      </c>
      <c r="H4221" s="8">
        <v>-3.2376</v>
      </c>
      <c r="I4221" s="8">
        <f t="shared" si="1560"/>
        <v>-3.2376</v>
      </c>
      <c r="J4221" s="24">
        <f t="shared" si="1561"/>
        <v>-12.01221177209151</v>
      </c>
      <c r="K4221" s="27">
        <f t="shared" si="1562"/>
        <v>-12.01221177209151</v>
      </c>
      <c r="L4221" s="8">
        <v>-91.669200000000004</v>
      </c>
      <c r="M4221" s="8">
        <f t="shared" si="1563"/>
        <v>0</v>
      </c>
      <c r="N4221" s="24">
        <f t="shared" si="1582"/>
        <v>-340.11299832536787</v>
      </c>
      <c r="O4221" s="27">
        <f t="shared" si="1564"/>
        <v>0</v>
      </c>
      <c r="P4221" s="21"/>
      <c r="Q4221" s="10">
        <f t="shared" si="1565"/>
        <v>-12.01221177209151</v>
      </c>
      <c r="R4221" s="10">
        <f t="shared" si="1566"/>
        <v>328.10078655327635</v>
      </c>
      <c r="S4221" s="10">
        <f t="shared" si="1567"/>
        <v>196.8604719319658</v>
      </c>
      <c r="T4221" s="21"/>
      <c r="U4221" s="10">
        <f t="shared" si="1568"/>
        <v>0</v>
      </c>
      <c r="V4221" s="10">
        <f t="shared" si="1569"/>
        <v>0</v>
      </c>
      <c r="W4221" s="10">
        <f t="shared" si="1570"/>
        <v>0</v>
      </c>
      <c r="X4221" s="13"/>
      <c r="Y4221" s="11">
        <v>42911.75</v>
      </c>
      <c r="Z4221" s="7" t="s">
        <v>28</v>
      </c>
      <c r="AA4221" s="8">
        <v>47.336399999999998</v>
      </c>
      <c r="AB4221" s="8">
        <v>35.7592</v>
      </c>
      <c r="AD4221" s="49">
        <v>35.399099999999997</v>
      </c>
      <c r="AE4221" s="8">
        <f t="shared" si="1571"/>
        <v>35.399099999999997</v>
      </c>
      <c r="AF4221" s="24">
        <f t="shared" si="1572"/>
        <v>131.33848707111579</v>
      </c>
      <c r="AG4221" s="27">
        <f t="shared" si="1573"/>
        <v>131.33848707111579</v>
      </c>
      <c r="AH4221" s="44">
        <v>37.6755</v>
      </c>
      <c r="AI4221" s="8">
        <f t="shared" si="1574"/>
        <v>37.6755</v>
      </c>
      <c r="AJ4221" s="24">
        <f t="shared" si="1583"/>
        <v>139.7844343400771</v>
      </c>
      <c r="AK4221" s="27">
        <f t="shared" si="1575"/>
        <v>139.7844343400771</v>
      </c>
      <c r="AL4221" s="21"/>
      <c r="AM4221" s="10">
        <f t="shared" si="1576"/>
        <v>139.7844343400771</v>
      </c>
      <c r="AN4221" s="10">
        <f t="shared" si="1577"/>
        <v>0</v>
      </c>
      <c r="AO4221" s="10">
        <f t="shared" si="1578"/>
        <v>0</v>
      </c>
      <c r="AP4221" s="21"/>
      <c r="AQ4221" s="10">
        <f t="shared" si="1579"/>
        <v>139.7844343400771</v>
      </c>
      <c r="AR4221" s="10">
        <f t="shared" si="1580"/>
        <v>0</v>
      </c>
      <c r="AS4221" s="10">
        <f t="shared" si="1581"/>
        <v>0</v>
      </c>
    </row>
    <row r="4222" spans="1:45" x14ac:dyDescent="0.2">
      <c r="A4222">
        <v>8.1968125405819592</v>
      </c>
      <c r="B4222" s="13"/>
      <c r="C4222" s="6">
        <v>42545.791666666664</v>
      </c>
      <c r="D4222" s="7" t="s">
        <v>29</v>
      </c>
      <c r="E4222" s="8">
        <v>18.787800000000001</v>
      </c>
      <c r="F4222" s="8">
        <v>30</v>
      </c>
      <c r="H4222" s="8">
        <v>-5.2073</v>
      </c>
      <c r="I4222" s="8">
        <f t="shared" si="1560"/>
        <v>-5.2073</v>
      </c>
      <c r="J4222" s="24">
        <f t="shared" si="1561"/>
        <v>-42.683261942572436</v>
      </c>
      <c r="K4222" s="27">
        <f t="shared" si="1562"/>
        <v>-42.683261942572436</v>
      </c>
      <c r="L4222" s="8">
        <v>14.8126</v>
      </c>
      <c r="M4222" s="8">
        <f t="shared" si="1563"/>
        <v>14.8126</v>
      </c>
      <c r="N4222" s="24">
        <f t="shared" si="1582"/>
        <v>121.41610543862433</v>
      </c>
      <c r="O4222" s="27">
        <f t="shared" si="1564"/>
        <v>121.41610543862433</v>
      </c>
      <c r="P4222" s="21"/>
      <c r="Q4222" s="10">
        <f t="shared" si="1565"/>
        <v>121.41610543862433</v>
      </c>
      <c r="R4222" s="10">
        <f t="shared" si="1566"/>
        <v>0</v>
      </c>
      <c r="S4222" s="10">
        <f t="shared" si="1567"/>
        <v>0</v>
      </c>
      <c r="T4222" s="21"/>
      <c r="U4222" s="10">
        <f t="shared" si="1568"/>
        <v>121.41610543862433</v>
      </c>
      <c r="V4222" s="10">
        <f t="shared" si="1569"/>
        <v>0</v>
      </c>
      <c r="W4222" s="10">
        <f t="shared" si="1570"/>
        <v>0</v>
      </c>
      <c r="X4222" s="13"/>
      <c r="Y4222" s="11">
        <v>42911.791666666664</v>
      </c>
      <c r="Z4222" s="7" t="s">
        <v>29</v>
      </c>
      <c r="AA4222" s="8">
        <v>20.523</v>
      </c>
      <c r="AB4222" s="8">
        <v>29.591999999999999</v>
      </c>
      <c r="AD4222" s="49">
        <v>28.989100000000001</v>
      </c>
      <c r="AE4222" s="8">
        <f t="shared" si="1571"/>
        <v>28.989100000000001</v>
      </c>
      <c r="AF4222" s="24">
        <f t="shared" si="1572"/>
        <v>237.61821842018449</v>
      </c>
      <c r="AG4222" s="27">
        <f t="shared" si="1573"/>
        <v>237.61821842018449</v>
      </c>
      <c r="AH4222" s="44">
        <v>18.996400000000001</v>
      </c>
      <c r="AI4222" s="8">
        <f t="shared" si="1574"/>
        <v>18.996400000000001</v>
      </c>
      <c r="AJ4222" s="24">
        <f t="shared" si="1583"/>
        <v>155.70992974591115</v>
      </c>
      <c r="AK4222" s="27">
        <f t="shared" si="1575"/>
        <v>155.70992974591115</v>
      </c>
      <c r="AL4222" s="21"/>
      <c r="AM4222" s="10">
        <f t="shared" si="1576"/>
        <v>237.61821842018449</v>
      </c>
      <c r="AN4222" s="10">
        <f t="shared" si="1577"/>
        <v>81.908288674273336</v>
      </c>
      <c r="AO4222" s="10">
        <f t="shared" si="1578"/>
        <v>49.144973204564003</v>
      </c>
      <c r="AP4222" s="21"/>
      <c r="AQ4222" s="10">
        <f t="shared" si="1579"/>
        <v>237.61821842018449</v>
      </c>
      <c r="AR4222" s="10">
        <f t="shared" si="1580"/>
        <v>81.908288674273336</v>
      </c>
      <c r="AS4222" s="10">
        <f t="shared" si="1581"/>
        <v>49.144973204564003</v>
      </c>
    </row>
    <row r="4223" spans="1:45" x14ac:dyDescent="0.2">
      <c r="A4223">
        <v>8.194628206309222</v>
      </c>
      <c r="B4223" s="13"/>
      <c r="C4223" s="6">
        <v>42545.833333333328</v>
      </c>
      <c r="D4223" s="7" t="s">
        <v>30</v>
      </c>
      <c r="E4223" s="8">
        <v>25.521899999999999</v>
      </c>
      <c r="F4223" s="8">
        <v>29.1</v>
      </c>
      <c r="H4223" s="8">
        <v>-4.9916999999999998</v>
      </c>
      <c r="I4223" s="8">
        <f t="shared" si="1560"/>
        <v>-4.9916999999999998</v>
      </c>
      <c r="J4223" s="24">
        <f t="shared" si="1561"/>
        <v>-40.90512561743374</v>
      </c>
      <c r="K4223" s="27">
        <f t="shared" si="1562"/>
        <v>-40.90512561743374</v>
      </c>
      <c r="L4223" s="8">
        <v>-7.9425999999999997</v>
      </c>
      <c r="M4223" s="8">
        <f t="shared" si="1563"/>
        <v>-7.9425999999999997</v>
      </c>
      <c r="N4223" s="24">
        <f t="shared" si="1582"/>
        <v>-65.086653991431618</v>
      </c>
      <c r="O4223" s="27">
        <f t="shared" si="1564"/>
        <v>-65.086653991431618</v>
      </c>
      <c r="P4223" s="21"/>
      <c r="Q4223" s="10">
        <f t="shared" si="1565"/>
        <v>-40.90512561743374</v>
      </c>
      <c r="R4223" s="10">
        <f t="shared" si="1566"/>
        <v>24.181528373997878</v>
      </c>
      <c r="S4223" s="10">
        <f t="shared" si="1567"/>
        <v>14.508917024398727</v>
      </c>
      <c r="T4223" s="21"/>
      <c r="U4223" s="10">
        <f t="shared" si="1568"/>
        <v>-40.90512561743374</v>
      </c>
      <c r="V4223" s="10">
        <f t="shared" si="1569"/>
        <v>24.181528373997878</v>
      </c>
      <c r="W4223" s="10">
        <f t="shared" si="1570"/>
        <v>14.508917024398727</v>
      </c>
      <c r="X4223" s="13"/>
      <c r="Y4223" s="11">
        <v>42911.833333333328</v>
      </c>
      <c r="Z4223" s="7" t="s">
        <v>30</v>
      </c>
      <c r="AA4223" s="8">
        <v>20.002500000000001</v>
      </c>
      <c r="AB4223" s="8">
        <v>26.282800000000002</v>
      </c>
      <c r="AD4223" s="49">
        <v>25.582999999999998</v>
      </c>
      <c r="AE4223" s="8">
        <f t="shared" si="1571"/>
        <v>25.582999999999998</v>
      </c>
      <c r="AF4223" s="24">
        <f t="shared" si="1572"/>
        <v>209.64317340200881</v>
      </c>
      <c r="AG4223" s="27">
        <f t="shared" si="1573"/>
        <v>209.64317340200881</v>
      </c>
      <c r="AH4223" s="44">
        <v>18.7636</v>
      </c>
      <c r="AI4223" s="8">
        <f t="shared" si="1574"/>
        <v>18.7636</v>
      </c>
      <c r="AJ4223" s="24">
        <f t="shared" si="1583"/>
        <v>153.76072581190371</v>
      </c>
      <c r="AK4223" s="27">
        <f t="shared" si="1575"/>
        <v>153.76072581190371</v>
      </c>
      <c r="AL4223" s="21"/>
      <c r="AM4223" s="10">
        <f t="shared" si="1576"/>
        <v>209.64317340200881</v>
      </c>
      <c r="AN4223" s="10">
        <f t="shared" si="1577"/>
        <v>55.882447590105102</v>
      </c>
      <c r="AO4223" s="10">
        <f t="shared" si="1578"/>
        <v>33.529468554063058</v>
      </c>
      <c r="AP4223" s="21"/>
      <c r="AQ4223" s="10">
        <f t="shared" si="1579"/>
        <v>209.64317340200881</v>
      </c>
      <c r="AR4223" s="10">
        <f t="shared" si="1580"/>
        <v>55.882447590105102</v>
      </c>
      <c r="AS4223" s="10">
        <f t="shared" si="1581"/>
        <v>33.529468554063058</v>
      </c>
    </row>
    <row r="4224" spans="1:45" x14ac:dyDescent="0.2">
      <c r="A4224">
        <v>72.210954243545544</v>
      </c>
      <c r="B4224" s="13"/>
      <c r="C4224" s="6">
        <v>42545.875</v>
      </c>
      <c r="D4224" s="7" t="s">
        <v>31</v>
      </c>
      <c r="E4224" s="8">
        <v>51.929200000000002</v>
      </c>
      <c r="F4224" s="8">
        <v>29.012599999999999</v>
      </c>
      <c r="H4224" s="8">
        <v>-7.4930000000000003</v>
      </c>
      <c r="I4224" s="8">
        <f t="shared" si="1560"/>
        <v>-7.4930000000000003</v>
      </c>
      <c r="J4224" s="24">
        <f t="shared" si="1561"/>
        <v>-541.07668014688682</v>
      </c>
      <c r="K4224" s="27">
        <f t="shared" si="1562"/>
        <v>-541.07668014688682</v>
      </c>
      <c r="L4224" s="8">
        <v>-99.546400000000006</v>
      </c>
      <c r="M4224" s="8">
        <f t="shared" si="1563"/>
        <v>0</v>
      </c>
      <c r="N4224" s="24">
        <f t="shared" si="1582"/>
        <v>-7188.3405355096829</v>
      </c>
      <c r="O4224" s="27">
        <f t="shared" si="1564"/>
        <v>0</v>
      </c>
      <c r="P4224" s="21"/>
      <c r="Q4224" s="10">
        <f t="shared" si="1565"/>
        <v>-541.07668014688682</v>
      </c>
      <c r="R4224" s="10">
        <f t="shared" si="1566"/>
        <v>6647.2638553627958</v>
      </c>
      <c r="S4224" s="10">
        <f t="shared" si="1567"/>
        <v>3988.3583132176773</v>
      </c>
      <c r="T4224" s="21"/>
      <c r="U4224" s="10">
        <f t="shared" si="1568"/>
        <v>0</v>
      </c>
      <c r="V4224" s="10">
        <f t="shared" si="1569"/>
        <v>0</v>
      </c>
      <c r="W4224" s="10">
        <f t="shared" si="1570"/>
        <v>0</v>
      </c>
      <c r="X4224" s="13"/>
      <c r="Y4224" s="11">
        <v>42911.875</v>
      </c>
      <c r="Z4224" s="7" t="s">
        <v>31</v>
      </c>
      <c r="AA4224" s="8">
        <v>19.935199999999998</v>
      </c>
      <c r="AB4224" s="8">
        <v>24.454000000000001</v>
      </c>
      <c r="AD4224" s="49">
        <v>23.720099999999999</v>
      </c>
      <c r="AE4224" s="8">
        <f t="shared" si="1571"/>
        <v>23.720099999999999</v>
      </c>
      <c r="AF4224" s="24">
        <f t="shared" si="1572"/>
        <v>1712.8510557523246</v>
      </c>
      <c r="AG4224" s="27">
        <f t="shared" si="1573"/>
        <v>1712.8510557523246</v>
      </c>
      <c r="AH4224" s="44">
        <v>18.7837</v>
      </c>
      <c r="AI4224" s="8">
        <f t="shared" si="1574"/>
        <v>18.7837</v>
      </c>
      <c r="AJ4224" s="24">
        <f t="shared" si="1583"/>
        <v>1356.3889012244865</v>
      </c>
      <c r="AK4224" s="27">
        <f t="shared" si="1575"/>
        <v>1356.3889012244865</v>
      </c>
      <c r="AL4224" s="21"/>
      <c r="AM4224" s="10">
        <f t="shared" si="1576"/>
        <v>1712.8510557523246</v>
      </c>
      <c r="AN4224" s="10">
        <f t="shared" si="1577"/>
        <v>356.46215452783804</v>
      </c>
      <c r="AO4224" s="10">
        <f t="shared" si="1578"/>
        <v>213.87729271670281</v>
      </c>
      <c r="AP4224" s="21"/>
      <c r="AQ4224" s="10">
        <f t="shared" si="1579"/>
        <v>1712.8510557523246</v>
      </c>
      <c r="AR4224" s="10">
        <f t="shared" si="1580"/>
        <v>356.46215452783804</v>
      </c>
      <c r="AS4224" s="10">
        <f t="shared" si="1581"/>
        <v>213.87729271670281</v>
      </c>
    </row>
    <row r="4225" spans="1:45" x14ac:dyDescent="0.2">
      <c r="A4225">
        <v>109.8901397495172</v>
      </c>
      <c r="B4225" s="13"/>
      <c r="C4225" s="6">
        <v>42545.916666666664</v>
      </c>
      <c r="D4225" s="7" t="s">
        <v>32</v>
      </c>
      <c r="E4225" s="8">
        <v>44.260899999999999</v>
      </c>
      <c r="F4225" s="8">
        <v>26.3566</v>
      </c>
      <c r="H4225" s="8">
        <v>-10.987</v>
      </c>
      <c r="I4225" s="8">
        <f t="shared" si="1560"/>
        <v>-10.987</v>
      </c>
      <c r="J4225" s="24">
        <f t="shared" si="1561"/>
        <v>-1207.3629654279455</v>
      </c>
      <c r="K4225" s="27">
        <f t="shared" si="1562"/>
        <v>-1207.3629654279455</v>
      </c>
      <c r="L4225" s="8">
        <v>-95.290400000000005</v>
      </c>
      <c r="M4225" s="8">
        <f t="shared" si="1563"/>
        <v>0</v>
      </c>
      <c r="N4225" s="24">
        <f t="shared" si="1582"/>
        <v>-10471.475372787394</v>
      </c>
      <c r="O4225" s="27">
        <f t="shared" si="1564"/>
        <v>0</v>
      </c>
      <c r="P4225" s="21"/>
      <c r="Q4225" s="10">
        <f t="shared" si="1565"/>
        <v>-1207.3629654279455</v>
      </c>
      <c r="R4225" s="10">
        <f t="shared" si="1566"/>
        <v>9264.1124073594492</v>
      </c>
      <c r="S4225" s="10">
        <f t="shared" si="1567"/>
        <v>5558.467444415669</v>
      </c>
      <c r="T4225" s="21"/>
      <c r="U4225" s="10">
        <f t="shared" si="1568"/>
        <v>0</v>
      </c>
      <c r="V4225" s="10">
        <f t="shared" si="1569"/>
        <v>0</v>
      </c>
      <c r="W4225" s="10">
        <f t="shared" si="1570"/>
        <v>0</v>
      </c>
      <c r="X4225" s="13"/>
      <c r="Y4225" s="11">
        <v>42911.916666666664</v>
      </c>
      <c r="Z4225" s="7" t="s">
        <v>32</v>
      </c>
      <c r="AA4225" s="8">
        <v>19.7789</v>
      </c>
      <c r="AB4225" s="8">
        <v>22.692599999999999</v>
      </c>
      <c r="AD4225" s="49">
        <v>21.483799999999999</v>
      </c>
      <c r="AE4225" s="8">
        <f t="shared" si="1571"/>
        <v>21.483799999999999</v>
      </c>
      <c r="AF4225" s="24">
        <f t="shared" si="1572"/>
        <v>2360.8577843506778</v>
      </c>
      <c r="AG4225" s="27">
        <f t="shared" si="1573"/>
        <v>2360.8577843506778</v>
      </c>
      <c r="AH4225" s="44">
        <v>18.687899999999999</v>
      </c>
      <c r="AI4225" s="8">
        <f t="shared" si="1574"/>
        <v>18.687899999999999</v>
      </c>
      <c r="AJ4225" s="24">
        <f t="shared" si="1583"/>
        <v>2053.6159426250024</v>
      </c>
      <c r="AK4225" s="27">
        <f t="shared" si="1575"/>
        <v>2053.6159426250024</v>
      </c>
      <c r="AL4225" s="21"/>
      <c r="AM4225" s="10">
        <f t="shared" si="1576"/>
        <v>2360.8577843506778</v>
      </c>
      <c r="AN4225" s="10">
        <f t="shared" si="1577"/>
        <v>307.24184172567539</v>
      </c>
      <c r="AO4225" s="10">
        <f t="shared" si="1578"/>
        <v>184.34510503540523</v>
      </c>
      <c r="AP4225" s="21"/>
      <c r="AQ4225" s="10">
        <f t="shared" si="1579"/>
        <v>2360.8577843506778</v>
      </c>
      <c r="AR4225" s="10">
        <f t="shared" si="1580"/>
        <v>307.24184172567539</v>
      </c>
      <c r="AS4225" s="10">
        <f t="shared" si="1581"/>
        <v>184.34510503540523</v>
      </c>
    </row>
    <row r="4226" spans="1:45" x14ac:dyDescent="0.2">
      <c r="A4226">
        <v>88.758828951495715</v>
      </c>
      <c r="B4226" s="13"/>
      <c r="C4226" s="6">
        <v>42545.958333333328</v>
      </c>
      <c r="D4226" s="7" t="s">
        <v>33</v>
      </c>
      <c r="E4226" s="8">
        <v>42.644599999999997</v>
      </c>
      <c r="F4226" s="8">
        <v>23.400200000000002</v>
      </c>
      <c r="H4226" s="8">
        <v>-11.8439</v>
      </c>
      <c r="I4226" s="8">
        <f t="shared" si="1560"/>
        <v>-11.8439</v>
      </c>
      <c r="J4226" s="24">
        <f t="shared" si="1561"/>
        <v>-1051.2506942186201</v>
      </c>
      <c r="K4226" s="27">
        <f t="shared" si="1562"/>
        <v>-1051.2506942186201</v>
      </c>
      <c r="L4226" s="8">
        <v>-94.482100000000003</v>
      </c>
      <c r="M4226" s="8">
        <f t="shared" si="1563"/>
        <v>0</v>
      </c>
      <c r="N4226" s="24">
        <f t="shared" si="1582"/>
        <v>-8386.1205528781138</v>
      </c>
      <c r="O4226" s="27">
        <f t="shared" si="1564"/>
        <v>0</v>
      </c>
      <c r="P4226" s="21"/>
      <c r="Q4226" s="10">
        <f t="shared" si="1565"/>
        <v>-1051.2506942186201</v>
      </c>
      <c r="R4226" s="10">
        <f t="shared" si="1566"/>
        <v>7334.8698586594937</v>
      </c>
      <c r="S4226" s="10">
        <f t="shared" si="1567"/>
        <v>4400.9219151956959</v>
      </c>
      <c r="T4226" s="21"/>
      <c r="U4226" s="10">
        <f t="shared" si="1568"/>
        <v>0</v>
      </c>
      <c r="V4226" s="10">
        <f t="shared" si="1569"/>
        <v>0</v>
      </c>
      <c r="W4226" s="10">
        <f t="shared" si="1570"/>
        <v>0</v>
      </c>
      <c r="X4226" s="13"/>
      <c r="Y4226" s="11">
        <v>42911.958333333328</v>
      </c>
      <c r="Z4226" s="7" t="s">
        <v>33</v>
      </c>
      <c r="AA4226" s="8">
        <v>16.111499999999999</v>
      </c>
      <c r="AB4226" s="8">
        <v>20.065100000000001</v>
      </c>
      <c r="AD4226" s="49">
        <v>18.893799999999999</v>
      </c>
      <c r="AE4226" s="8">
        <f t="shared" si="1571"/>
        <v>18.893799999999999</v>
      </c>
      <c r="AF4226" s="24">
        <f t="shared" si="1572"/>
        <v>1676.9915624437697</v>
      </c>
      <c r="AG4226" s="27">
        <f t="shared" si="1573"/>
        <v>1676.9915624437697</v>
      </c>
      <c r="AH4226" s="44">
        <v>15.3695</v>
      </c>
      <c r="AI4226" s="8">
        <f t="shared" si="1574"/>
        <v>15.3695</v>
      </c>
      <c r="AJ4226" s="24">
        <f t="shared" si="1583"/>
        <v>1364.1788215700135</v>
      </c>
      <c r="AK4226" s="27">
        <f t="shared" si="1575"/>
        <v>1364.1788215700135</v>
      </c>
      <c r="AL4226" s="21"/>
      <c r="AM4226" s="10">
        <f t="shared" si="1576"/>
        <v>1676.9915624437697</v>
      </c>
      <c r="AN4226" s="10">
        <f t="shared" si="1577"/>
        <v>312.81274087375618</v>
      </c>
      <c r="AO4226" s="10">
        <f t="shared" si="1578"/>
        <v>187.6876445242537</v>
      </c>
      <c r="AP4226" s="21"/>
      <c r="AQ4226" s="10">
        <f t="shared" si="1579"/>
        <v>1676.9915624437697</v>
      </c>
      <c r="AR4226" s="10">
        <f t="shared" si="1580"/>
        <v>312.81274087375618</v>
      </c>
      <c r="AS4226" s="10">
        <f t="shared" si="1581"/>
        <v>187.6876445242537</v>
      </c>
    </row>
    <row r="4227" spans="1:45" x14ac:dyDescent="0.2">
      <c r="A4227">
        <v>141.58273487145479</v>
      </c>
      <c r="B4227" s="13"/>
      <c r="C4227" s="6">
        <v>42546</v>
      </c>
      <c r="D4227" s="7" t="s">
        <v>10</v>
      </c>
      <c r="E4227" s="8">
        <v>45.653399999999998</v>
      </c>
      <c r="F4227" s="8">
        <v>23.070399999999999</v>
      </c>
      <c r="H4227" s="8">
        <v>-5.0345000000000004</v>
      </c>
      <c r="I4227" s="8">
        <f t="shared" ref="I4227:I4290" si="1584">IF(H4227&lt;-35,0,H4227)</f>
        <v>-5.0345000000000004</v>
      </c>
      <c r="J4227" s="24">
        <f t="shared" ref="J4227:J4290" si="1585">H4227*$A4227</f>
        <v>-712.79827871033922</v>
      </c>
      <c r="K4227" s="27">
        <f t="shared" ref="K4227:K4290" si="1586">I4227*$A4227</f>
        <v>-712.79827871033922</v>
      </c>
      <c r="L4227" s="8">
        <v>-95.700400000000002</v>
      </c>
      <c r="M4227" s="8">
        <f t="shared" ref="M4227:M4290" si="1587">IF(L4227&lt;-35,0,L4227)</f>
        <v>0</v>
      </c>
      <c r="N4227" s="24">
        <f t="shared" si="1582"/>
        <v>-13549.524360292173</v>
      </c>
      <c r="O4227" s="27">
        <f t="shared" ref="O4227:O4290" si="1588">M4227*$A4227</f>
        <v>0</v>
      </c>
      <c r="P4227" s="21"/>
      <c r="Q4227" s="10">
        <f t="shared" ref="Q4227:Q4290" si="1589">MAX(N4227,J4227)</f>
        <v>-712.79827871033922</v>
      </c>
      <c r="R4227" s="10">
        <f t="shared" ref="R4227:R4290" si="1590">Q4227-N4227</f>
        <v>12836.726081581834</v>
      </c>
      <c r="S4227" s="10">
        <f t="shared" ref="S4227:S4290" si="1591">R4227*0.6</f>
        <v>7702.0356489490996</v>
      </c>
      <c r="T4227" s="21"/>
      <c r="U4227" s="10">
        <f t="shared" ref="U4227:U4290" si="1592">MAX(O4227,K4227)</f>
        <v>0</v>
      </c>
      <c r="V4227" s="10">
        <f t="shared" ref="V4227:V4290" si="1593">U4227-O4227</f>
        <v>0</v>
      </c>
      <c r="W4227" s="10">
        <f t="shared" ref="W4227:W4290" si="1594">V4227*0.6</f>
        <v>0</v>
      </c>
      <c r="X4227" s="13"/>
      <c r="Y4227" s="11">
        <v>42912</v>
      </c>
      <c r="Z4227" s="7" t="s">
        <v>10</v>
      </c>
      <c r="AA4227" s="8">
        <v>10.7446</v>
      </c>
      <c r="AB4227" s="8">
        <v>21.061499999999999</v>
      </c>
      <c r="AD4227" s="49">
        <v>21.581099999999999</v>
      </c>
      <c r="AE4227" s="8">
        <f t="shared" ref="AE4227:AE4290" si="1595">IF(AD4227&lt;-35,0,AD4227)</f>
        <v>21.581099999999999</v>
      </c>
      <c r="AF4227" s="24">
        <f t="shared" ref="AF4227:AF4290" si="1596">AD4227*$A4227</f>
        <v>3055.5111595343528</v>
      </c>
      <c r="AG4227" s="27">
        <f t="shared" ref="AG4227:AG4290" si="1597">AE4227*$A4227</f>
        <v>3055.5111595343528</v>
      </c>
      <c r="AH4227" s="44">
        <v>10.337</v>
      </c>
      <c r="AI4227" s="8">
        <f t="shared" ref="AI4227:AI4290" si="1598">IF(AH4227&lt;-35,0,AH4227)</f>
        <v>10.337</v>
      </c>
      <c r="AJ4227" s="24">
        <f t="shared" si="1583"/>
        <v>1463.5407303662282</v>
      </c>
      <c r="AK4227" s="27">
        <f t="shared" ref="AK4227:AK4290" si="1599">AI4227*$A4227</f>
        <v>1463.5407303662282</v>
      </c>
      <c r="AL4227" s="21"/>
      <c r="AM4227" s="10">
        <f t="shared" ref="AM4227:AM4290" si="1600">MAX(AJ4227,AF4227)</f>
        <v>3055.5111595343528</v>
      </c>
      <c r="AN4227" s="10">
        <f t="shared" ref="AN4227:AN4290" si="1601">AM4227-AJ4227</f>
        <v>1591.9704291681246</v>
      </c>
      <c r="AO4227" s="10">
        <f t="shared" ref="AO4227:AO4290" si="1602">AN4227*0.6</f>
        <v>955.1822575008747</v>
      </c>
      <c r="AP4227" s="21"/>
      <c r="AQ4227" s="10">
        <f t="shared" ref="AQ4227:AQ4290" si="1603">MAX(AK4227,AG4227)</f>
        <v>3055.5111595343528</v>
      </c>
      <c r="AR4227" s="10">
        <f t="shared" ref="AR4227:AR4290" si="1604">AQ4227-AK4227</f>
        <v>1591.9704291681246</v>
      </c>
      <c r="AS4227" s="10">
        <f t="shared" ref="AS4227:AS4290" si="1605">AR4227*0.6</f>
        <v>955.1822575008747</v>
      </c>
    </row>
    <row r="4228" spans="1:45" x14ac:dyDescent="0.2">
      <c r="A4228">
        <v>147.61735886762133</v>
      </c>
      <c r="B4228" s="13"/>
      <c r="C4228" s="6">
        <v>42546.041666666664</v>
      </c>
      <c r="D4228" s="7" t="s">
        <v>11</v>
      </c>
      <c r="E4228" s="8">
        <v>41.119900000000001</v>
      </c>
      <c r="F4228" s="8">
        <v>20.743300000000001</v>
      </c>
      <c r="H4228" s="8">
        <v>-8.8402999999999992</v>
      </c>
      <c r="I4228" s="8">
        <f t="shared" si="1584"/>
        <v>-8.8402999999999992</v>
      </c>
      <c r="J4228" s="24">
        <f t="shared" si="1585"/>
        <v>-1304.9817375974328</v>
      </c>
      <c r="K4228" s="27">
        <f t="shared" si="1586"/>
        <v>-1304.9817375974328</v>
      </c>
      <c r="L4228" s="8">
        <v>-75.350800000000007</v>
      </c>
      <c r="M4228" s="8">
        <f t="shared" si="1587"/>
        <v>0</v>
      </c>
      <c r="N4228" s="24">
        <f t="shared" ref="N4228:N4291" si="1606">$A4228*L4228</f>
        <v>-11123.086084562363</v>
      </c>
      <c r="O4228" s="27">
        <f t="shared" si="1588"/>
        <v>0</v>
      </c>
      <c r="P4228" s="21"/>
      <c r="Q4228" s="10">
        <f t="shared" si="1589"/>
        <v>-1304.9817375974328</v>
      </c>
      <c r="R4228" s="10">
        <f t="shared" si="1590"/>
        <v>9818.1043469649303</v>
      </c>
      <c r="S4228" s="10">
        <f t="shared" si="1591"/>
        <v>5890.862608178958</v>
      </c>
      <c r="T4228" s="21"/>
      <c r="U4228" s="10">
        <f t="shared" si="1592"/>
        <v>0</v>
      </c>
      <c r="V4228" s="10">
        <f t="shared" si="1593"/>
        <v>0</v>
      </c>
      <c r="W4228" s="10">
        <f t="shared" si="1594"/>
        <v>0</v>
      </c>
      <c r="X4228" s="13"/>
      <c r="Y4228" s="11">
        <v>42912.041666666664</v>
      </c>
      <c r="Z4228" s="7" t="s">
        <v>11</v>
      </c>
      <c r="AA4228" s="8">
        <v>15.6395</v>
      </c>
      <c r="AB4228" s="8">
        <v>18.796399999999998</v>
      </c>
      <c r="AD4228" s="49">
        <v>18.293700000000001</v>
      </c>
      <c r="AE4228" s="8">
        <f t="shared" si="1595"/>
        <v>18.293700000000001</v>
      </c>
      <c r="AF4228" s="24">
        <f t="shared" si="1596"/>
        <v>2700.4676779166048</v>
      </c>
      <c r="AG4228" s="27">
        <f t="shared" si="1597"/>
        <v>2700.4676779166048</v>
      </c>
      <c r="AH4228" s="44">
        <v>15.1151</v>
      </c>
      <c r="AI4228" s="8">
        <f t="shared" si="1598"/>
        <v>15.1151</v>
      </c>
      <c r="AJ4228" s="24">
        <f t="shared" si="1583"/>
        <v>2231.2511410199832</v>
      </c>
      <c r="AK4228" s="27">
        <f t="shared" si="1599"/>
        <v>2231.2511410199832</v>
      </c>
      <c r="AL4228" s="21"/>
      <c r="AM4228" s="10">
        <f t="shared" si="1600"/>
        <v>2700.4676779166048</v>
      </c>
      <c r="AN4228" s="10">
        <f t="shared" si="1601"/>
        <v>469.21653689662162</v>
      </c>
      <c r="AO4228" s="10">
        <f t="shared" si="1602"/>
        <v>281.52992213797296</v>
      </c>
      <c r="AP4228" s="21"/>
      <c r="AQ4228" s="10">
        <f t="shared" si="1603"/>
        <v>2700.4676779166048</v>
      </c>
      <c r="AR4228" s="10">
        <f t="shared" si="1604"/>
        <v>469.21653689662162</v>
      </c>
      <c r="AS4228" s="10">
        <f t="shared" si="1605"/>
        <v>281.52992213797296</v>
      </c>
    </row>
    <row r="4229" spans="1:45" x14ac:dyDescent="0.2">
      <c r="A4229">
        <v>145.67654779218267</v>
      </c>
      <c r="B4229" s="13"/>
      <c r="C4229" s="6">
        <v>42546.083333333328</v>
      </c>
      <c r="D4229" s="7" t="s">
        <v>12</v>
      </c>
      <c r="E4229" s="8">
        <v>41.420299999999997</v>
      </c>
      <c r="F4229" s="8">
        <v>20.5487</v>
      </c>
      <c r="H4229" s="8">
        <v>-5.9806999999999997</v>
      </c>
      <c r="I4229" s="8">
        <f t="shared" si="1584"/>
        <v>-5.9806999999999997</v>
      </c>
      <c r="J4229" s="24">
        <f t="shared" si="1585"/>
        <v>-871.24772938070691</v>
      </c>
      <c r="K4229" s="27">
        <f t="shared" si="1586"/>
        <v>-871.24772938070691</v>
      </c>
      <c r="L4229" s="8">
        <v>-93.72</v>
      </c>
      <c r="M4229" s="8">
        <f t="shared" si="1587"/>
        <v>0</v>
      </c>
      <c r="N4229" s="24">
        <f t="shared" si="1606"/>
        <v>-13652.806059083359</v>
      </c>
      <c r="O4229" s="27">
        <f t="shared" si="1588"/>
        <v>0</v>
      </c>
      <c r="P4229" s="21"/>
      <c r="Q4229" s="10">
        <f t="shared" si="1589"/>
        <v>-871.24772938070691</v>
      </c>
      <c r="R4229" s="10">
        <f t="shared" si="1590"/>
        <v>12781.558329702653</v>
      </c>
      <c r="S4229" s="10">
        <f t="shared" si="1591"/>
        <v>7668.9349978215914</v>
      </c>
      <c r="T4229" s="21"/>
      <c r="U4229" s="10">
        <f t="shared" si="1592"/>
        <v>0</v>
      </c>
      <c r="V4229" s="10">
        <f t="shared" si="1593"/>
        <v>0</v>
      </c>
      <c r="W4229" s="10">
        <f t="shared" si="1594"/>
        <v>0</v>
      </c>
      <c r="X4229" s="13"/>
      <c r="Y4229" s="11">
        <v>42912.083333333328</v>
      </c>
      <c r="Z4229" s="7" t="s">
        <v>12</v>
      </c>
      <c r="AA4229" s="8">
        <v>17.607199999999999</v>
      </c>
      <c r="AB4229" s="8">
        <v>19.066600000000001</v>
      </c>
      <c r="AD4229" s="49">
        <v>18.686499999999999</v>
      </c>
      <c r="AE4229" s="8">
        <f t="shared" si="1595"/>
        <v>18.686499999999999</v>
      </c>
      <c r="AF4229" s="24">
        <f t="shared" si="1596"/>
        <v>2722.1848103186212</v>
      </c>
      <c r="AG4229" s="27">
        <f t="shared" si="1597"/>
        <v>2722.1848103186212</v>
      </c>
      <c r="AH4229" s="44">
        <v>17.128</v>
      </c>
      <c r="AI4229" s="8">
        <f t="shared" si="1598"/>
        <v>17.128</v>
      </c>
      <c r="AJ4229" s="24">
        <f t="shared" ref="AJ4229:AJ4292" si="1607">$A4229*AH4229</f>
        <v>2495.1479105845046</v>
      </c>
      <c r="AK4229" s="27">
        <f t="shared" si="1599"/>
        <v>2495.1479105845046</v>
      </c>
      <c r="AL4229" s="21"/>
      <c r="AM4229" s="10">
        <f t="shared" si="1600"/>
        <v>2722.1848103186212</v>
      </c>
      <c r="AN4229" s="10">
        <f t="shared" si="1601"/>
        <v>227.03689973411656</v>
      </c>
      <c r="AO4229" s="10">
        <f t="shared" si="1602"/>
        <v>136.22213984046994</v>
      </c>
      <c r="AP4229" s="21"/>
      <c r="AQ4229" s="10">
        <f t="shared" si="1603"/>
        <v>2722.1848103186212</v>
      </c>
      <c r="AR4229" s="10">
        <f t="shared" si="1604"/>
        <v>227.03689973411656</v>
      </c>
      <c r="AS4229" s="10">
        <f t="shared" si="1605"/>
        <v>136.22213984046994</v>
      </c>
    </row>
    <row r="4230" spans="1:45" x14ac:dyDescent="0.2">
      <c r="A4230">
        <v>143.88248070522462</v>
      </c>
      <c r="B4230" s="13"/>
      <c r="C4230" s="6">
        <v>42546.125</v>
      </c>
      <c r="D4230" s="7" t="s">
        <v>13</v>
      </c>
      <c r="E4230" s="8">
        <v>41.5625</v>
      </c>
      <c r="F4230" s="8">
        <v>19.308399999999999</v>
      </c>
      <c r="H4230" s="8">
        <v>-4.8421000000000003</v>
      </c>
      <c r="I4230" s="8">
        <f t="shared" si="1584"/>
        <v>-4.8421000000000003</v>
      </c>
      <c r="J4230" s="24">
        <f t="shared" si="1585"/>
        <v>-696.69335982276823</v>
      </c>
      <c r="K4230" s="27">
        <f t="shared" si="1586"/>
        <v>-696.69335982276823</v>
      </c>
      <c r="L4230" s="8">
        <v>-93.816900000000004</v>
      </c>
      <c r="M4230" s="8">
        <f t="shared" si="1587"/>
        <v>0</v>
      </c>
      <c r="N4230" s="24">
        <f t="shared" si="1606"/>
        <v>-13498.608304073989</v>
      </c>
      <c r="O4230" s="27">
        <f t="shared" si="1588"/>
        <v>0</v>
      </c>
      <c r="P4230" s="21"/>
      <c r="Q4230" s="10">
        <f t="shared" si="1589"/>
        <v>-696.69335982276823</v>
      </c>
      <c r="R4230" s="10">
        <f t="shared" si="1590"/>
        <v>12801.914944251221</v>
      </c>
      <c r="S4230" s="10">
        <f t="shared" si="1591"/>
        <v>7681.1489665507324</v>
      </c>
      <c r="T4230" s="21"/>
      <c r="U4230" s="10">
        <f t="shared" si="1592"/>
        <v>0</v>
      </c>
      <c r="V4230" s="10">
        <f t="shared" si="1593"/>
        <v>0</v>
      </c>
      <c r="W4230" s="10">
        <f t="shared" si="1594"/>
        <v>0</v>
      </c>
      <c r="X4230" s="13"/>
      <c r="Y4230" s="11">
        <v>42912.125</v>
      </c>
      <c r="Z4230" s="7" t="s">
        <v>13</v>
      </c>
      <c r="AA4230" s="8">
        <v>17.250800000000002</v>
      </c>
      <c r="AB4230" s="8">
        <v>18.9175</v>
      </c>
      <c r="AD4230" s="49">
        <v>18.498999999999999</v>
      </c>
      <c r="AE4230" s="8">
        <f t="shared" si="1595"/>
        <v>18.498999999999999</v>
      </c>
      <c r="AF4230" s="24">
        <f t="shared" si="1596"/>
        <v>2661.6820105659499</v>
      </c>
      <c r="AG4230" s="27">
        <f t="shared" si="1597"/>
        <v>2661.6820105659499</v>
      </c>
      <c r="AH4230" s="44">
        <v>16.9833</v>
      </c>
      <c r="AI4230" s="8">
        <f t="shared" si="1598"/>
        <v>16.9833</v>
      </c>
      <c r="AJ4230" s="24">
        <f t="shared" si="1607"/>
        <v>2443.5993345610414</v>
      </c>
      <c r="AK4230" s="27">
        <f t="shared" si="1599"/>
        <v>2443.5993345610414</v>
      </c>
      <c r="AL4230" s="21"/>
      <c r="AM4230" s="10">
        <f t="shared" si="1600"/>
        <v>2661.6820105659499</v>
      </c>
      <c r="AN4230" s="10">
        <f t="shared" si="1601"/>
        <v>218.08267600490854</v>
      </c>
      <c r="AO4230" s="10">
        <f t="shared" si="1602"/>
        <v>130.8496056029451</v>
      </c>
      <c r="AP4230" s="21"/>
      <c r="AQ4230" s="10">
        <f t="shared" si="1603"/>
        <v>2661.6820105659499</v>
      </c>
      <c r="AR4230" s="10">
        <f t="shared" si="1604"/>
        <v>218.08267600490854</v>
      </c>
      <c r="AS4230" s="10">
        <f t="shared" si="1605"/>
        <v>130.8496056029451</v>
      </c>
    </row>
    <row r="4231" spans="1:45" x14ac:dyDescent="0.2">
      <c r="A4231">
        <v>141.93968819938735</v>
      </c>
      <c r="B4231" s="13"/>
      <c r="C4231" s="6">
        <v>42546.166666666664</v>
      </c>
      <c r="D4231" s="7" t="s">
        <v>14</v>
      </c>
      <c r="E4231" s="8">
        <v>42.6492</v>
      </c>
      <c r="F4231" s="8">
        <v>18.7851</v>
      </c>
      <c r="H4231" s="8">
        <v>-3.8334999999999999</v>
      </c>
      <c r="I4231" s="8">
        <f t="shared" si="1584"/>
        <v>-3.8334999999999999</v>
      </c>
      <c r="J4231" s="24">
        <f t="shared" si="1585"/>
        <v>-544.12579471235142</v>
      </c>
      <c r="K4231" s="27">
        <f t="shared" si="1586"/>
        <v>-544.12579471235142</v>
      </c>
      <c r="L4231" s="8">
        <v>-94.144400000000005</v>
      </c>
      <c r="M4231" s="8">
        <f t="shared" si="1587"/>
        <v>0</v>
      </c>
      <c r="N4231" s="24">
        <f t="shared" si="1606"/>
        <v>-13362.826781718402</v>
      </c>
      <c r="O4231" s="27">
        <f t="shared" si="1588"/>
        <v>0</v>
      </c>
      <c r="P4231" s="21"/>
      <c r="Q4231" s="10">
        <f t="shared" si="1589"/>
        <v>-544.12579471235142</v>
      </c>
      <c r="R4231" s="10">
        <f t="shared" si="1590"/>
        <v>12818.70098700605</v>
      </c>
      <c r="S4231" s="10">
        <f t="shared" si="1591"/>
        <v>7691.2205922036301</v>
      </c>
      <c r="T4231" s="21"/>
      <c r="U4231" s="10">
        <f t="shared" si="1592"/>
        <v>0</v>
      </c>
      <c r="V4231" s="10">
        <f t="shared" si="1593"/>
        <v>0</v>
      </c>
      <c r="W4231" s="10">
        <f t="shared" si="1594"/>
        <v>0</v>
      </c>
      <c r="X4231" s="13"/>
      <c r="Y4231" s="11">
        <v>42912.166666666664</v>
      </c>
      <c r="Z4231" s="7" t="s">
        <v>14</v>
      </c>
      <c r="AA4231" s="8">
        <v>17.692799999999998</v>
      </c>
      <c r="AB4231" s="8">
        <v>18.982600000000001</v>
      </c>
      <c r="AD4231" s="49">
        <v>18.6221</v>
      </c>
      <c r="AE4231" s="8">
        <f t="shared" si="1595"/>
        <v>18.6221</v>
      </c>
      <c r="AF4231" s="24">
        <f t="shared" si="1596"/>
        <v>2643.2150676178112</v>
      </c>
      <c r="AG4231" s="27">
        <f t="shared" si="1597"/>
        <v>2643.2150676178112</v>
      </c>
      <c r="AH4231" s="44">
        <v>17.5182</v>
      </c>
      <c r="AI4231" s="8">
        <f t="shared" si="1598"/>
        <v>17.5182</v>
      </c>
      <c r="AJ4231" s="24">
        <f t="shared" si="1607"/>
        <v>2486.5278458145076</v>
      </c>
      <c r="AK4231" s="27">
        <f t="shared" si="1599"/>
        <v>2486.5278458145076</v>
      </c>
      <c r="AL4231" s="21"/>
      <c r="AM4231" s="10">
        <f t="shared" si="1600"/>
        <v>2643.2150676178112</v>
      </c>
      <c r="AN4231" s="10">
        <f t="shared" si="1601"/>
        <v>156.6872218033036</v>
      </c>
      <c r="AO4231" s="10">
        <f t="shared" si="1602"/>
        <v>94.012333081982163</v>
      </c>
      <c r="AP4231" s="21"/>
      <c r="AQ4231" s="10">
        <f t="shared" si="1603"/>
        <v>2643.2150676178112</v>
      </c>
      <c r="AR4231" s="10">
        <f t="shared" si="1604"/>
        <v>156.6872218033036</v>
      </c>
      <c r="AS4231" s="10">
        <f t="shared" si="1605"/>
        <v>94.012333081982163</v>
      </c>
    </row>
    <row r="4232" spans="1:45" x14ac:dyDescent="0.2">
      <c r="A4232">
        <v>139.99689569355007</v>
      </c>
      <c r="B4232" s="13"/>
      <c r="C4232" s="6">
        <v>42546.208333333328</v>
      </c>
      <c r="D4232" s="7" t="s">
        <v>15</v>
      </c>
      <c r="E4232" s="8">
        <v>36.986800000000002</v>
      </c>
      <c r="F4232" s="8">
        <v>18.6769</v>
      </c>
      <c r="H4232" s="8">
        <v>-3.4295</v>
      </c>
      <c r="I4232" s="8">
        <f t="shared" si="1584"/>
        <v>-3.4295</v>
      </c>
      <c r="J4232" s="24">
        <f t="shared" si="1585"/>
        <v>-480.11935378102999</v>
      </c>
      <c r="K4232" s="27">
        <f t="shared" si="1586"/>
        <v>-480.11935378102999</v>
      </c>
      <c r="L4232" s="8">
        <v>-77.583600000000004</v>
      </c>
      <c r="M4232" s="8">
        <f t="shared" si="1587"/>
        <v>0</v>
      </c>
      <c r="N4232" s="24">
        <f t="shared" si="1606"/>
        <v>-10861.463156730111</v>
      </c>
      <c r="O4232" s="27">
        <f t="shared" si="1588"/>
        <v>0</v>
      </c>
      <c r="P4232" s="21"/>
      <c r="Q4232" s="10">
        <f t="shared" si="1589"/>
        <v>-480.11935378102999</v>
      </c>
      <c r="R4232" s="10">
        <f t="shared" si="1590"/>
        <v>10381.343802949081</v>
      </c>
      <c r="S4232" s="10">
        <f t="shared" si="1591"/>
        <v>6228.8062817694481</v>
      </c>
      <c r="T4232" s="21"/>
      <c r="U4232" s="10">
        <f t="shared" si="1592"/>
        <v>0</v>
      </c>
      <c r="V4232" s="10">
        <f t="shared" si="1593"/>
        <v>0</v>
      </c>
      <c r="W4232" s="10">
        <f t="shared" si="1594"/>
        <v>0</v>
      </c>
      <c r="X4232" s="13"/>
      <c r="Y4232" s="11">
        <v>42912.208333333328</v>
      </c>
      <c r="Z4232" s="7" t="s">
        <v>15</v>
      </c>
      <c r="AA4232" s="8">
        <v>18.967199999999998</v>
      </c>
      <c r="AB4232" s="8">
        <v>20.056899999999999</v>
      </c>
      <c r="AD4232" s="49">
        <v>19.945799999999998</v>
      </c>
      <c r="AE4232" s="8">
        <f t="shared" si="1595"/>
        <v>19.945799999999998</v>
      </c>
      <c r="AF4232" s="24">
        <f t="shared" si="1596"/>
        <v>2792.3500821244106</v>
      </c>
      <c r="AG4232" s="27">
        <f t="shared" si="1597"/>
        <v>2792.3500821244106</v>
      </c>
      <c r="AH4232" s="44">
        <v>18.799099999999999</v>
      </c>
      <c r="AI4232" s="8">
        <f t="shared" si="1598"/>
        <v>18.799099999999999</v>
      </c>
      <c r="AJ4232" s="24">
        <f t="shared" si="1607"/>
        <v>2631.8156418326171</v>
      </c>
      <c r="AK4232" s="27">
        <f t="shared" si="1599"/>
        <v>2631.8156418326171</v>
      </c>
      <c r="AL4232" s="21"/>
      <c r="AM4232" s="10">
        <f t="shared" si="1600"/>
        <v>2792.3500821244106</v>
      </c>
      <c r="AN4232" s="10">
        <f t="shared" si="1601"/>
        <v>160.53444029179354</v>
      </c>
      <c r="AO4232" s="10">
        <f t="shared" si="1602"/>
        <v>96.320664175076118</v>
      </c>
      <c r="AP4232" s="21"/>
      <c r="AQ4232" s="10">
        <f t="shared" si="1603"/>
        <v>2792.3500821244106</v>
      </c>
      <c r="AR4232" s="10">
        <f t="shared" si="1604"/>
        <v>160.53444029179354</v>
      </c>
      <c r="AS4232" s="10">
        <f t="shared" si="1605"/>
        <v>96.320664175076118</v>
      </c>
    </row>
    <row r="4233" spans="1:45" x14ac:dyDescent="0.2">
      <c r="A4233">
        <v>138.0541031877128</v>
      </c>
      <c r="B4233" s="13"/>
      <c r="C4233" s="6">
        <v>42546.25</v>
      </c>
      <c r="D4233" s="7" t="s">
        <v>16</v>
      </c>
      <c r="E4233" s="8">
        <v>45.606900000000003</v>
      </c>
      <c r="F4233" s="8">
        <v>18.602900000000002</v>
      </c>
      <c r="H4233" s="8">
        <v>1.26E-2</v>
      </c>
      <c r="I4233" s="8">
        <f t="shared" si="1584"/>
        <v>1.26E-2</v>
      </c>
      <c r="J4233" s="24">
        <f t="shared" si="1585"/>
        <v>1.7394817001651812</v>
      </c>
      <c r="K4233" s="27">
        <f t="shared" si="1586"/>
        <v>1.7394817001651812</v>
      </c>
      <c r="L4233" s="8">
        <v>-95.963099999999997</v>
      </c>
      <c r="M4233" s="8">
        <f t="shared" si="1587"/>
        <v>0</v>
      </c>
      <c r="N4233" s="24">
        <f t="shared" si="1606"/>
        <v>-13248.099709612801</v>
      </c>
      <c r="O4233" s="27">
        <f t="shared" si="1588"/>
        <v>0</v>
      </c>
      <c r="P4233" s="21"/>
      <c r="Q4233" s="10">
        <f t="shared" si="1589"/>
        <v>1.7394817001651812</v>
      </c>
      <c r="R4233" s="10">
        <f t="shared" si="1590"/>
        <v>13249.839191312967</v>
      </c>
      <c r="S4233" s="10">
        <f t="shared" si="1591"/>
        <v>7949.9035147877803</v>
      </c>
      <c r="T4233" s="21"/>
      <c r="U4233" s="10">
        <f t="shared" si="1592"/>
        <v>1.7394817001651812</v>
      </c>
      <c r="V4233" s="10">
        <f t="shared" si="1593"/>
        <v>1.7394817001651812</v>
      </c>
      <c r="W4233" s="10">
        <f t="shared" si="1594"/>
        <v>1.0436890200991087</v>
      </c>
      <c r="X4233" s="13"/>
      <c r="Y4233" s="11">
        <v>42912.25</v>
      </c>
      <c r="Z4233" s="7" t="s">
        <v>16</v>
      </c>
      <c r="AA4233" s="8">
        <v>19.5383</v>
      </c>
      <c r="AB4233" s="8">
        <v>20.567499999999999</v>
      </c>
      <c r="AD4233" s="49">
        <v>20.484400000000001</v>
      </c>
      <c r="AE4233" s="8">
        <f t="shared" si="1595"/>
        <v>20.484400000000001</v>
      </c>
      <c r="AF4233" s="24">
        <f t="shared" si="1596"/>
        <v>2827.9554713383841</v>
      </c>
      <c r="AG4233" s="27">
        <f t="shared" si="1597"/>
        <v>2827.9554713383841</v>
      </c>
      <c r="AH4233" s="44">
        <v>19.479500000000002</v>
      </c>
      <c r="AI4233" s="8">
        <f t="shared" si="1598"/>
        <v>19.479500000000002</v>
      </c>
      <c r="AJ4233" s="24">
        <f t="shared" si="1607"/>
        <v>2689.2249030450516</v>
      </c>
      <c r="AK4233" s="27">
        <f t="shared" si="1599"/>
        <v>2689.2249030450516</v>
      </c>
      <c r="AL4233" s="21"/>
      <c r="AM4233" s="10">
        <f t="shared" si="1600"/>
        <v>2827.9554713383841</v>
      </c>
      <c r="AN4233" s="10">
        <f t="shared" si="1601"/>
        <v>138.73056829333245</v>
      </c>
      <c r="AO4233" s="10">
        <f t="shared" si="1602"/>
        <v>83.238340975999463</v>
      </c>
      <c r="AP4233" s="21"/>
      <c r="AQ4233" s="10">
        <f t="shared" si="1603"/>
        <v>2827.9554713383841</v>
      </c>
      <c r="AR4233" s="10">
        <f t="shared" si="1604"/>
        <v>138.73056829333245</v>
      </c>
      <c r="AS4233" s="10">
        <f t="shared" si="1605"/>
        <v>83.238340975999463</v>
      </c>
    </row>
    <row r="4234" spans="1:45" x14ac:dyDescent="0.2">
      <c r="A4234">
        <v>136.11131068187549</v>
      </c>
      <c r="B4234" s="13"/>
      <c r="C4234" s="6">
        <v>42546.291666666664</v>
      </c>
      <c r="D4234" s="7" t="s">
        <v>17</v>
      </c>
      <c r="E4234" s="8">
        <v>32.712499999999999</v>
      </c>
      <c r="F4234" s="8">
        <v>19.873000000000001</v>
      </c>
      <c r="H4234" s="8">
        <v>2.9272</v>
      </c>
      <c r="I4234" s="8">
        <f t="shared" si="1584"/>
        <v>2.9272</v>
      </c>
      <c r="J4234" s="24">
        <f t="shared" si="1585"/>
        <v>398.42502862798597</v>
      </c>
      <c r="K4234" s="27">
        <f t="shared" si="1586"/>
        <v>398.42502862798597</v>
      </c>
      <c r="L4234" s="8">
        <v>26.2408</v>
      </c>
      <c r="M4234" s="8">
        <f t="shared" si="1587"/>
        <v>26.2408</v>
      </c>
      <c r="N4234" s="24">
        <f t="shared" si="1606"/>
        <v>3571.6696813409585</v>
      </c>
      <c r="O4234" s="27">
        <f t="shared" si="1588"/>
        <v>3571.6696813409585</v>
      </c>
      <c r="P4234" s="21"/>
      <c r="Q4234" s="10">
        <f t="shared" si="1589"/>
        <v>3571.6696813409585</v>
      </c>
      <c r="R4234" s="10">
        <f t="shared" si="1590"/>
        <v>0</v>
      </c>
      <c r="S4234" s="10">
        <f t="shared" si="1591"/>
        <v>0</v>
      </c>
      <c r="T4234" s="21"/>
      <c r="U4234" s="10">
        <f t="shared" si="1592"/>
        <v>3571.6696813409585</v>
      </c>
      <c r="V4234" s="10">
        <f t="shared" si="1593"/>
        <v>0</v>
      </c>
      <c r="W4234" s="10">
        <f t="shared" si="1594"/>
        <v>0</v>
      </c>
      <c r="X4234" s="13"/>
      <c r="Y4234" s="11">
        <v>42912.291666666664</v>
      </c>
      <c r="Z4234" s="7" t="s">
        <v>17</v>
      </c>
      <c r="AA4234" s="8">
        <v>23.330300000000001</v>
      </c>
      <c r="AB4234" s="8">
        <v>23.827200000000001</v>
      </c>
      <c r="AD4234" s="49">
        <v>23.922499999999999</v>
      </c>
      <c r="AE4234" s="8">
        <f t="shared" si="1595"/>
        <v>23.922499999999999</v>
      </c>
      <c r="AF4234" s="24">
        <f t="shared" si="1596"/>
        <v>3256.1228297871662</v>
      </c>
      <c r="AG4234" s="27">
        <f t="shared" si="1597"/>
        <v>3256.1228297871662</v>
      </c>
      <c r="AH4234" s="44">
        <v>23.348400000000002</v>
      </c>
      <c r="AI4234" s="8">
        <f t="shared" si="1598"/>
        <v>23.348400000000002</v>
      </c>
      <c r="AJ4234" s="24">
        <f t="shared" si="1607"/>
        <v>3177.981326324702</v>
      </c>
      <c r="AK4234" s="27">
        <f t="shared" si="1599"/>
        <v>3177.981326324702</v>
      </c>
      <c r="AL4234" s="21"/>
      <c r="AM4234" s="10">
        <f t="shared" si="1600"/>
        <v>3256.1228297871662</v>
      </c>
      <c r="AN4234" s="10">
        <f t="shared" si="1601"/>
        <v>78.141503462464243</v>
      </c>
      <c r="AO4234" s="10">
        <f t="shared" si="1602"/>
        <v>46.884902077478543</v>
      </c>
      <c r="AP4234" s="21"/>
      <c r="AQ4234" s="10">
        <f t="shared" si="1603"/>
        <v>3256.1228297871662</v>
      </c>
      <c r="AR4234" s="10">
        <f t="shared" si="1604"/>
        <v>78.141503462464243</v>
      </c>
      <c r="AS4234" s="10">
        <f t="shared" si="1605"/>
        <v>46.884902077478543</v>
      </c>
    </row>
    <row r="4235" spans="1:45" x14ac:dyDescent="0.2">
      <c r="A4235">
        <v>131.33360802935098</v>
      </c>
      <c r="B4235" s="13"/>
      <c r="C4235" s="6">
        <v>42546.333333333328</v>
      </c>
      <c r="D4235" s="7" t="s">
        <v>18</v>
      </c>
      <c r="E4235" s="8">
        <v>43.296999999999997</v>
      </c>
      <c r="F4235" s="8">
        <v>21.963699999999999</v>
      </c>
      <c r="H4235" s="8">
        <v>6.0842000000000001</v>
      </c>
      <c r="I4235" s="8">
        <f t="shared" si="1584"/>
        <v>6.0842000000000001</v>
      </c>
      <c r="J4235" s="24">
        <f t="shared" si="1585"/>
        <v>799.05993797217729</v>
      </c>
      <c r="K4235" s="27">
        <f t="shared" si="1586"/>
        <v>799.05993797217729</v>
      </c>
      <c r="L4235" s="8">
        <v>-88.202699999999993</v>
      </c>
      <c r="M4235" s="8">
        <f t="shared" si="1587"/>
        <v>0</v>
      </c>
      <c r="N4235" s="24">
        <f t="shared" si="1606"/>
        <v>-11583.978828930434</v>
      </c>
      <c r="O4235" s="27">
        <f t="shared" si="1588"/>
        <v>0</v>
      </c>
      <c r="P4235" s="21"/>
      <c r="Q4235" s="10">
        <f t="shared" si="1589"/>
        <v>799.05993797217729</v>
      </c>
      <c r="R4235" s="10">
        <f t="shared" si="1590"/>
        <v>12383.038766902611</v>
      </c>
      <c r="S4235" s="10">
        <f t="shared" si="1591"/>
        <v>7429.8232601415666</v>
      </c>
      <c r="T4235" s="21"/>
      <c r="U4235" s="10">
        <f t="shared" si="1592"/>
        <v>799.05993797217729</v>
      </c>
      <c r="V4235" s="10">
        <f t="shared" si="1593"/>
        <v>799.05993797217729</v>
      </c>
      <c r="W4235" s="10">
        <f t="shared" si="1594"/>
        <v>479.43596278330637</v>
      </c>
      <c r="X4235" s="13"/>
      <c r="Y4235" s="11">
        <v>42912.333333333328</v>
      </c>
      <c r="Z4235" s="7" t="s">
        <v>18</v>
      </c>
      <c r="AA4235" s="8">
        <v>21.242699999999999</v>
      </c>
      <c r="AB4235" s="8">
        <v>25.692699999999999</v>
      </c>
      <c r="AD4235" s="49">
        <v>25.9146</v>
      </c>
      <c r="AE4235" s="8">
        <f t="shared" si="1595"/>
        <v>25.9146</v>
      </c>
      <c r="AF4235" s="24">
        <f t="shared" si="1596"/>
        <v>3403.457918637419</v>
      </c>
      <c r="AG4235" s="27">
        <f t="shared" si="1597"/>
        <v>3403.457918637419</v>
      </c>
      <c r="AH4235" s="44">
        <v>21.512799999999999</v>
      </c>
      <c r="AI4235" s="8">
        <f t="shared" si="1598"/>
        <v>21.512799999999999</v>
      </c>
      <c r="AJ4235" s="24">
        <f t="shared" si="1607"/>
        <v>2825.3536428138218</v>
      </c>
      <c r="AK4235" s="27">
        <f t="shared" si="1599"/>
        <v>2825.3536428138218</v>
      </c>
      <c r="AL4235" s="21"/>
      <c r="AM4235" s="10">
        <f t="shared" si="1600"/>
        <v>3403.457918637419</v>
      </c>
      <c r="AN4235" s="10">
        <f t="shared" si="1601"/>
        <v>578.10427582359716</v>
      </c>
      <c r="AO4235" s="10">
        <f t="shared" si="1602"/>
        <v>346.86256549415828</v>
      </c>
      <c r="AP4235" s="21"/>
      <c r="AQ4235" s="10">
        <f t="shared" si="1603"/>
        <v>3403.457918637419</v>
      </c>
      <c r="AR4235" s="10">
        <f t="shared" si="1604"/>
        <v>578.10427582359716</v>
      </c>
      <c r="AS4235" s="10">
        <f t="shared" si="1605"/>
        <v>346.86256549415828</v>
      </c>
    </row>
    <row r="4236" spans="1:45" x14ac:dyDescent="0.2">
      <c r="A4236">
        <v>118.293678051367</v>
      </c>
      <c r="B4236" s="13"/>
      <c r="C4236" s="6">
        <v>42546.375</v>
      </c>
      <c r="D4236" s="7" t="s">
        <v>19</v>
      </c>
      <c r="E4236" s="8">
        <v>21.503499999999999</v>
      </c>
      <c r="F4236" s="8">
        <v>23.479800000000001</v>
      </c>
      <c r="H4236" s="8">
        <v>7.2656000000000001</v>
      </c>
      <c r="I4236" s="8">
        <f t="shared" si="1584"/>
        <v>7.2656000000000001</v>
      </c>
      <c r="J4236" s="24">
        <f t="shared" si="1585"/>
        <v>859.47454725001205</v>
      </c>
      <c r="K4236" s="27">
        <f t="shared" si="1586"/>
        <v>859.47454725001205</v>
      </c>
      <c r="L4236" s="8">
        <v>21.9724</v>
      </c>
      <c r="M4236" s="8">
        <f t="shared" si="1587"/>
        <v>21.9724</v>
      </c>
      <c r="N4236" s="24">
        <f t="shared" si="1606"/>
        <v>2599.1960116158562</v>
      </c>
      <c r="O4236" s="27">
        <f t="shared" si="1588"/>
        <v>2599.1960116158562</v>
      </c>
      <c r="P4236" s="21"/>
      <c r="Q4236" s="10">
        <f t="shared" si="1589"/>
        <v>2599.1960116158562</v>
      </c>
      <c r="R4236" s="10">
        <f t="shared" si="1590"/>
        <v>0</v>
      </c>
      <c r="S4236" s="10">
        <f t="shared" si="1591"/>
        <v>0</v>
      </c>
      <c r="T4236" s="21"/>
      <c r="U4236" s="10">
        <f t="shared" si="1592"/>
        <v>2599.1960116158562</v>
      </c>
      <c r="V4236" s="10">
        <f t="shared" si="1593"/>
        <v>0</v>
      </c>
      <c r="W4236" s="10">
        <f t="shared" si="1594"/>
        <v>0</v>
      </c>
      <c r="X4236" s="13"/>
      <c r="Y4236" s="11">
        <v>42912.375</v>
      </c>
      <c r="Z4236" s="7" t="s">
        <v>19</v>
      </c>
      <c r="AA4236" s="8">
        <v>20.5778</v>
      </c>
      <c r="AB4236" s="8">
        <v>26.405899999999999</v>
      </c>
      <c r="AD4236" s="49">
        <v>26.761600000000001</v>
      </c>
      <c r="AE4236" s="8">
        <f t="shared" si="1595"/>
        <v>26.761600000000001</v>
      </c>
      <c r="AF4236" s="24">
        <f t="shared" si="1596"/>
        <v>3165.7280945394632</v>
      </c>
      <c r="AG4236" s="27">
        <f t="shared" si="1597"/>
        <v>3165.7280945394632</v>
      </c>
      <c r="AH4236" s="44">
        <v>20.6249</v>
      </c>
      <c r="AI4236" s="8">
        <f t="shared" si="1598"/>
        <v>20.6249</v>
      </c>
      <c r="AJ4236" s="24">
        <f t="shared" si="1607"/>
        <v>2439.7952804416391</v>
      </c>
      <c r="AK4236" s="27">
        <f t="shared" si="1599"/>
        <v>2439.7952804416391</v>
      </c>
      <c r="AL4236" s="21"/>
      <c r="AM4236" s="10">
        <f t="shared" si="1600"/>
        <v>3165.7280945394632</v>
      </c>
      <c r="AN4236" s="10">
        <f t="shared" si="1601"/>
        <v>725.93281409782412</v>
      </c>
      <c r="AO4236" s="10">
        <f t="shared" si="1602"/>
        <v>435.55968845869444</v>
      </c>
      <c r="AP4236" s="21"/>
      <c r="AQ4236" s="10">
        <f t="shared" si="1603"/>
        <v>3165.7280945394632</v>
      </c>
      <c r="AR4236" s="10">
        <f t="shared" si="1604"/>
        <v>725.93281409782412</v>
      </c>
      <c r="AS4236" s="10">
        <f t="shared" si="1605"/>
        <v>435.55968845869444</v>
      </c>
    </row>
    <row r="4237" spans="1:45" x14ac:dyDescent="0.2">
      <c r="A4237">
        <v>73.747123352325971</v>
      </c>
      <c r="B4237" s="13"/>
      <c r="C4237" s="6">
        <v>42546.416666666664</v>
      </c>
      <c r="D4237" s="7" t="s">
        <v>20</v>
      </c>
      <c r="E4237" s="8">
        <v>21.035699999999999</v>
      </c>
      <c r="F4237" s="8">
        <v>26.490500000000001</v>
      </c>
      <c r="H4237" s="8">
        <v>7.1487999999999996</v>
      </c>
      <c r="I4237" s="8">
        <f t="shared" si="1584"/>
        <v>7.1487999999999996</v>
      </c>
      <c r="J4237" s="24">
        <f t="shared" si="1585"/>
        <v>527.20343542110788</v>
      </c>
      <c r="K4237" s="27">
        <f t="shared" si="1586"/>
        <v>527.20343542110788</v>
      </c>
      <c r="L4237" s="8">
        <v>19.494299999999999</v>
      </c>
      <c r="M4237" s="8">
        <f t="shared" si="1587"/>
        <v>19.494299999999999</v>
      </c>
      <c r="N4237" s="24">
        <f t="shared" si="1606"/>
        <v>1437.648546767248</v>
      </c>
      <c r="O4237" s="27">
        <f t="shared" si="1588"/>
        <v>1437.648546767248</v>
      </c>
      <c r="P4237" s="21"/>
      <c r="Q4237" s="10">
        <f t="shared" si="1589"/>
        <v>1437.648546767248</v>
      </c>
      <c r="R4237" s="10">
        <f t="shared" si="1590"/>
        <v>0</v>
      </c>
      <c r="S4237" s="10">
        <f t="shared" si="1591"/>
        <v>0</v>
      </c>
      <c r="T4237" s="21"/>
      <c r="U4237" s="10">
        <f t="shared" si="1592"/>
        <v>1437.648546767248</v>
      </c>
      <c r="V4237" s="10">
        <f t="shared" si="1593"/>
        <v>0</v>
      </c>
      <c r="W4237" s="10">
        <f t="shared" si="1594"/>
        <v>0</v>
      </c>
      <c r="X4237" s="13"/>
      <c r="Y4237" s="11">
        <v>42912.416666666664</v>
      </c>
      <c r="Z4237" s="7" t="s">
        <v>20</v>
      </c>
      <c r="AA4237" s="8">
        <v>22.048200000000001</v>
      </c>
      <c r="AB4237" s="8">
        <v>29.016400000000001</v>
      </c>
      <c r="AD4237" s="49">
        <v>29.554500000000001</v>
      </c>
      <c r="AE4237" s="8">
        <f t="shared" si="1595"/>
        <v>29.554500000000001</v>
      </c>
      <c r="AF4237" s="24">
        <f t="shared" si="1596"/>
        <v>2179.5593571163181</v>
      </c>
      <c r="AG4237" s="27">
        <f t="shared" si="1597"/>
        <v>2179.5593571163181</v>
      </c>
      <c r="AH4237" s="44">
        <v>21.7697</v>
      </c>
      <c r="AI4237" s="8">
        <f t="shared" si="1598"/>
        <v>21.7697</v>
      </c>
      <c r="AJ4237" s="24">
        <f t="shared" si="1607"/>
        <v>1605.4527512431307</v>
      </c>
      <c r="AK4237" s="27">
        <f t="shared" si="1599"/>
        <v>1605.4527512431307</v>
      </c>
      <c r="AL4237" s="21"/>
      <c r="AM4237" s="10">
        <f t="shared" si="1600"/>
        <v>2179.5593571163181</v>
      </c>
      <c r="AN4237" s="10">
        <f t="shared" si="1601"/>
        <v>574.10660587318739</v>
      </c>
      <c r="AO4237" s="10">
        <f t="shared" si="1602"/>
        <v>344.46396352391241</v>
      </c>
      <c r="AP4237" s="21"/>
      <c r="AQ4237" s="10">
        <f t="shared" si="1603"/>
        <v>2179.5593571163181</v>
      </c>
      <c r="AR4237" s="10">
        <f t="shared" si="1604"/>
        <v>574.10660587318739</v>
      </c>
      <c r="AS4237" s="10">
        <f t="shared" si="1605"/>
        <v>344.46396352391241</v>
      </c>
    </row>
    <row r="4238" spans="1:45" x14ac:dyDescent="0.2">
      <c r="A4238">
        <v>67.294720955963115</v>
      </c>
      <c r="B4238" s="13"/>
      <c r="C4238" s="6">
        <v>42546.458333333328</v>
      </c>
      <c r="D4238" s="7" t="s">
        <v>21</v>
      </c>
      <c r="E4238" s="8">
        <v>61.804200000000002</v>
      </c>
      <c r="F4238" s="8">
        <v>28.224799999999998</v>
      </c>
      <c r="H4238" s="8">
        <v>12.761699999999999</v>
      </c>
      <c r="I4238" s="8">
        <f t="shared" si="1584"/>
        <v>12.761699999999999</v>
      </c>
      <c r="J4238" s="24">
        <f t="shared" si="1585"/>
        <v>858.79504042371445</v>
      </c>
      <c r="K4238" s="27">
        <f t="shared" si="1586"/>
        <v>858.79504042371445</v>
      </c>
      <c r="L4238" s="8">
        <v>12.5916</v>
      </c>
      <c r="M4238" s="8">
        <f t="shared" si="1587"/>
        <v>12.5916</v>
      </c>
      <c r="N4238" s="24">
        <f t="shared" si="1606"/>
        <v>847.34820838910514</v>
      </c>
      <c r="O4238" s="27">
        <f t="shared" si="1588"/>
        <v>847.34820838910514</v>
      </c>
      <c r="P4238" s="21"/>
      <c r="Q4238" s="10">
        <f t="shared" si="1589"/>
        <v>858.79504042371445</v>
      </c>
      <c r="R4238" s="10">
        <f t="shared" si="1590"/>
        <v>11.446832034609315</v>
      </c>
      <c r="S4238" s="10">
        <f t="shared" si="1591"/>
        <v>6.8680992207655889</v>
      </c>
      <c r="T4238" s="21"/>
      <c r="U4238" s="10">
        <f t="shared" si="1592"/>
        <v>858.79504042371445</v>
      </c>
      <c r="V4238" s="10">
        <f t="shared" si="1593"/>
        <v>11.446832034609315</v>
      </c>
      <c r="W4238" s="10">
        <f t="shared" si="1594"/>
        <v>6.8680992207655889</v>
      </c>
      <c r="X4238" s="13"/>
      <c r="Y4238" s="11">
        <v>42912.458333333328</v>
      </c>
      <c r="Z4238" s="7" t="s">
        <v>21</v>
      </c>
      <c r="AA4238" s="8">
        <v>23.291399999999999</v>
      </c>
      <c r="AB4238" s="8">
        <v>31.506599999999999</v>
      </c>
      <c r="AD4238" s="49">
        <v>32.015099999999997</v>
      </c>
      <c r="AE4238" s="8">
        <f t="shared" si="1595"/>
        <v>32.015099999999997</v>
      </c>
      <c r="AF4238" s="24">
        <f t="shared" si="1596"/>
        <v>2154.4472208772545</v>
      </c>
      <c r="AG4238" s="27">
        <f t="shared" si="1597"/>
        <v>2154.4472208772545</v>
      </c>
      <c r="AH4238" s="44">
        <v>23.034500000000001</v>
      </c>
      <c r="AI4238" s="8">
        <f t="shared" si="1598"/>
        <v>23.034500000000001</v>
      </c>
      <c r="AJ4238" s="24">
        <f t="shared" si="1607"/>
        <v>1550.1002498601324</v>
      </c>
      <c r="AK4238" s="27">
        <f t="shared" si="1599"/>
        <v>1550.1002498601324</v>
      </c>
      <c r="AL4238" s="21"/>
      <c r="AM4238" s="10">
        <f t="shared" si="1600"/>
        <v>2154.4472208772545</v>
      </c>
      <c r="AN4238" s="10">
        <f t="shared" si="1601"/>
        <v>604.34697101712209</v>
      </c>
      <c r="AO4238" s="10">
        <f t="shared" si="1602"/>
        <v>362.60818261027322</v>
      </c>
      <c r="AP4238" s="21"/>
      <c r="AQ4238" s="10">
        <f t="shared" si="1603"/>
        <v>2154.4472208772545</v>
      </c>
      <c r="AR4238" s="10">
        <f t="shared" si="1604"/>
        <v>604.34697101712209</v>
      </c>
      <c r="AS4238" s="10">
        <f t="shared" si="1605"/>
        <v>362.60818261027322</v>
      </c>
    </row>
    <row r="4239" spans="1:45" x14ac:dyDescent="0.2">
      <c r="A4239">
        <v>52.659577522442127</v>
      </c>
      <c r="B4239" s="13"/>
      <c r="C4239" s="6">
        <v>42546.5</v>
      </c>
      <c r="D4239" s="7" t="s">
        <v>22</v>
      </c>
      <c r="E4239" s="8">
        <v>28.652699999999999</v>
      </c>
      <c r="F4239" s="8">
        <v>30.606200000000001</v>
      </c>
      <c r="H4239" s="8">
        <v>18.625800000000002</v>
      </c>
      <c r="I4239" s="8">
        <f t="shared" si="1584"/>
        <v>18.625800000000002</v>
      </c>
      <c r="J4239" s="24">
        <f t="shared" si="1585"/>
        <v>980.8267590175027</v>
      </c>
      <c r="K4239" s="27">
        <f t="shared" si="1586"/>
        <v>980.8267590175027</v>
      </c>
      <c r="L4239" s="8">
        <v>-9.1153999999999993</v>
      </c>
      <c r="M4239" s="8">
        <f t="shared" si="1587"/>
        <v>-9.1153999999999993</v>
      </c>
      <c r="N4239" s="24">
        <f t="shared" si="1606"/>
        <v>-480.01311294806891</v>
      </c>
      <c r="O4239" s="27">
        <f t="shared" si="1588"/>
        <v>-480.01311294806891</v>
      </c>
      <c r="P4239" s="21"/>
      <c r="Q4239" s="10">
        <f t="shared" si="1589"/>
        <v>980.8267590175027</v>
      </c>
      <c r="R4239" s="10">
        <f t="shared" si="1590"/>
        <v>1460.8398719655715</v>
      </c>
      <c r="S4239" s="10">
        <f t="shared" si="1591"/>
        <v>876.50392317934291</v>
      </c>
      <c r="T4239" s="21"/>
      <c r="U4239" s="10">
        <f t="shared" si="1592"/>
        <v>980.8267590175027</v>
      </c>
      <c r="V4239" s="10">
        <f t="shared" si="1593"/>
        <v>1460.8398719655715</v>
      </c>
      <c r="W4239" s="10">
        <f t="shared" si="1594"/>
        <v>876.50392317934291</v>
      </c>
      <c r="X4239" s="13"/>
      <c r="Y4239" s="11">
        <v>42912.5</v>
      </c>
      <c r="Z4239" s="7" t="s">
        <v>22</v>
      </c>
      <c r="AA4239" s="8">
        <v>26.913499999999999</v>
      </c>
      <c r="AB4239" s="8">
        <v>35.253900000000002</v>
      </c>
      <c r="AD4239" s="49">
        <v>35.944000000000003</v>
      </c>
      <c r="AE4239" s="8">
        <f t="shared" si="1595"/>
        <v>35.944000000000003</v>
      </c>
      <c r="AF4239" s="24">
        <f t="shared" si="1596"/>
        <v>1892.7958544666599</v>
      </c>
      <c r="AG4239" s="27">
        <f t="shared" si="1597"/>
        <v>1892.7958544666599</v>
      </c>
      <c r="AH4239" s="44">
        <v>26.472999999999999</v>
      </c>
      <c r="AI4239" s="8">
        <f t="shared" si="1598"/>
        <v>26.472999999999999</v>
      </c>
      <c r="AJ4239" s="24">
        <f t="shared" si="1607"/>
        <v>1394.0569957516104</v>
      </c>
      <c r="AK4239" s="27">
        <f t="shared" si="1599"/>
        <v>1394.0569957516104</v>
      </c>
      <c r="AL4239" s="21"/>
      <c r="AM4239" s="10">
        <f t="shared" si="1600"/>
        <v>1892.7958544666599</v>
      </c>
      <c r="AN4239" s="10">
        <f t="shared" si="1601"/>
        <v>498.73885871504945</v>
      </c>
      <c r="AO4239" s="10">
        <f t="shared" si="1602"/>
        <v>299.24331522902963</v>
      </c>
      <c r="AP4239" s="21"/>
      <c r="AQ4239" s="10">
        <f t="shared" si="1603"/>
        <v>1892.7958544666599</v>
      </c>
      <c r="AR4239" s="10">
        <f t="shared" si="1604"/>
        <v>498.73885871504945</v>
      </c>
      <c r="AS4239" s="10">
        <f t="shared" si="1605"/>
        <v>299.24331522902963</v>
      </c>
    </row>
    <row r="4240" spans="1:45" x14ac:dyDescent="0.2">
      <c r="A4240">
        <v>88.780283628487624</v>
      </c>
      <c r="B4240" s="13"/>
      <c r="C4240" s="6">
        <v>42546.541666666664</v>
      </c>
      <c r="D4240" s="7" t="s">
        <v>23</v>
      </c>
      <c r="E4240" s="8">
        <v>56.988900000000001</v>
      </c>
      <c r="F4240" s="8">
        <v>32.723300000000002</v>
      </c>
      <c r="H4240" s="8">
        <v>19.060300000000002</v>
      </c>
      <c r="I4240" s="8">
        <f t="shared" si="1584"/>
        <v>19.060300000000002</v>
      </c>
      <c r="J4240" s="24">
        <f t="shared" si="1585"/>
        <v>1692.1788400440628</v>
      </c>
      <c r="K4240" s="27">
        <f t="shared" si="1586"/>
        <v>1692.1788400440628</v>
      </c>
      <c r="L4240" s="8">
        <v>-57.328000000000003</v>
      </c>
      <c r="M4240" s="8">
        <f t="shared" si="1587"/>
        <v>0</v>
      </c>
      <c r="N4240" s="24">
        <f t="shared" si="1606"/>
        <v>-5089.5960998539385</v>
      </c>
      <c r="O4240" s="27">
        <f t="shared" si="1588"/>
        <v>0</v>
      </c>
      <c r="P4240" s="21"/>
      <c r="Q4240" s="10">
        <f t="shared" si="1589"/>
        <v>1692.1788400440628</v>
      </c>
      <c r="R4240" s="10">
        <f t="shared" si="1590"/>
        <v>6781.7749398980013</v>
      </c>
      <c r="S4240" s="10">
        <f t="shared" si="1591"/>
        <v>4069.0649639388007</v>
      </c>
      <c r="T4240" s="21"/>
      <c r="U4240" s="10">
        <f t="shared" si="1592"/>
        <v>1692.1788400440628</v>
      </c>
      <c r="V4240" s="10">
        <f t="shared" si="1593"/>
        <v>1692.1788400440628</v>
      </c>
      <c r="W4240" s="10">
        <f t="shared" si="1594"/>
        <v>1015.3073040264376</v>
      </c>
      <c r="X4240" s="13"/>
      <c r="Y4240" s="11">
        <v>42912.541666666664</v>
      </c>
      <c r="Z4240" s="7" t="s">
        <v>23</v>
      </c>
      <c r="AA4240" s="8">
        <v>40.525399999999998</v>
      </c>
      <c r="AB4240" s="8">
        <v>36.7029</v>
      </c>
      <c r="AD4240" s="49">
        <v>37.219299999999997</v>
      </c>
      <c r="AE4240" s="8">
        <f t="shared" si="1595"/>
        <v>37.219299999999997</v>
      </c>
      <c r="AF4240" s="24">
        <f t="shared" si="1596"/>
        <v>3304.3400104537691</v>
      </c>
      <c r="AG4240" s="27">
        <f t="shared" si="1597"/>
        <v>3304.3400104537691</v>
      </c>
      <c r="AH4240" s="44">
        <v>39.611800000000002</v>
      </c>
      <c r="AI4240" s="8">
        <f t="shared" si="1598"/>
        <v>39.611800000000002</v>
      </c>
      <c r="AJ4240" s="24">
        <f t="shared" si="1607"/>
        <v>3516.7468390349263</v>
      </c>
      <c r="AK4240" s="27">
        <f t="shared" si="1599"/>
        <v>3516.7468390349263</v>
      </c>
      <c r="AL4240" s="21"/>
      <c r="AM4240" s="10">
        <f t="shared" si="1600"/>
        <v>3516.7468390349263</v>
      </c>
      <c r="AN4240" s="10">
        <f t="shared" si="1601"/>
        <v>0</v>
      </c>
      <c r="AO4240" s="10">
        <f t="shared" si="1602"/>
        <v>0</v>
      </c>
      <c r="AP4240" s="21"/>
      <c r="AQ4240" s="10">
        <f t="shared" si="1603"/>
        <v>3516.7468390349263</v>
      </c>
      <c r="AR4240" s="10">
        <f t="shared" si="1604"/>
        <v>0</v>
      </c>
      <c r="AS4240" s="10">
        <f t="shared" si="1605"/>
        <v>0</v>
      </c>
    </row>
    <row r="4241" spans="1:45" x14ac:dyDescent="0.2">
      <c r="A4241">
        <v>101.04077216674331</v>
      </c>
      <c r="B4241" s="13"/>
      <c r="C4241" s="6">
        <v>42546.583333333328</v>
      </c>
      <c r="D4241" s="7" t="s">
        <v>24</v>
      </c>
      <c r="E4241" s="8">
        <v>60.731499999999997</v>
      </c>
      <c r="F4241" s="8">
        <v>35.370100000000001</v>
      </c>
      <c r="H4241" s="8">
        <v>22.6663</v>
      </c>
      <c r="I4241" s="8">
        <f t="shared" si="1584"/>
        <v>22.6663</v>
      </c>
      <c r="J4241" s="24">
        <f t="shared" si="1585"/>
        <v>2290.220454163054</v>
      </c>
      <c r="K4241" s="27">
        <f t="shared" si="1586"/>
        <v>2290.220454163054</v>
      </c>
      <c r="L4241" s="8">
        <v>3.4403999999999999</v>
      </c>
      <c r="M4241" s="8">
        <f t="shared" si="1587"/>
        <v>3.4403999999999999</v>
      </c>
      <c r="N4241" s="24">
        <f t="shared" si="1606"/>
        <v>347.62067256246365</v>
      </c>
      <c r="O4241" s="27">
        <f t="shared" si="1588"/>
        <v>347.62067256246365</v>
      </c>
      <c r="P4241" s="21"/>
      <c r="Q4241" s="10">
        <f t="shared" si="1589"/>
        <v>2290.220454163054</v>
      </c>
      <c r="R4241" s="10">
        <f t="shared" si="1590"/>
        <v>1942.5997816005904</v>
      </c>
      <c r="S4241" s="10">
        <f t="shared" si="1591"/>
        <v>1165.5598689603542</v>
      </c>
      <c r="T4241" s="21"/>
      <c r="U4241" s="10">
        <f t="shared" si="1592"/>
        <v>2290.220454163054</v>
      </c>
      <c r="V4241" s="10">
        <f t="shared" si="1593"/>
        <v>1942.5997816005904</v>
      </c>
      <c r="W4241" s="10">
        <f t="shared" si="1594"/>
        <v>1165.5598689603542</v>
      </c>
      <c r="X4241" s="13"/>
      <c r="Y4241" s="11">
        <v>42912.583333333328</v>
      </c>
      <c r="Z4241" s="7" t="s">
        <v>24</v>
      </c>
      <c r="AA4241" s="8">
        <v>30.411799999999999</v>
      </c>
      <c r="AB4241" s="8">
        <v>40.000100000000003</v>
      </c>
      <c r="AD4241" s="49">
        <v>40.768599999999999</v>
      </c>
      <c r="AE4241" s="8">
        <f t="shared" si="1595"/>
        <v>40.768599999999999</v>
      </c>
      <c r="AF4241" s="24">
        <f t="shared" si="1596"/>
        <v>4119.2908241570913</v>
      </c>
      <c r="AG4241" s="27">
        <f t="shared" si="1597"/>
        <v>4119.2908241570913</v>
      </c>
      <c r="AH4241" s="44">
        <v>29.9695</v>
      </c>
      <c r="AI4241" s="8">
        <f t="shared" si="1598"/>
        <v>29.9695</v>
      </c>
      <c r="AJ4241" s="24">
        <f t="shared" si="1607"/>
        <v>3028.1414214512138</v>
      </c>
      <c r="AK4241" s="27">
        <f t="shared" si="1599"/>
        <v>3028.1414214512138</v>
      </c>
      <c r="AL4241" s="21"/>
      <c r="AM4241" s="10">
        <f t="shared" si="1600"/>
        <v>4119.2908241570913</v>
      </c>
      <c r="AN4241" s="10">
        <f t="shared" si="1601"/>
        <v>1091.1494027058775</v>
      </c>
      <c r="AO4241" s="10">
        <f t="shared" si="1602"/>
        <v>654.68964162352643</v>
      </c>
      <c r="AP4241" s="21"/>
      <c r="AQ4241" s="10">
        <f t="shared" si="1603"/>
        <v>4119.2908241570913</v>
      </c>
      <c r="AR4241" s="10">
        <f t="shared" si="1604"/>
        <v>1091.1494027058775</v>
      </c>
      <c r="AS4241" s="10">
        <f t="shared" si="1605"/>
        <v>654.68964162352643</v>
      </c>
    </row>
    <row r="4242" spans="1:45" x14ac:dyDescent="0.2">
      <c r="A4242">
        <v>127.14099669104716</v>
      </c>
      <c r="B4242" s="13"/>
      <c r="C4242" s="6">
        <v>42546.625</v>
      </c>
      <c r="D4242" s="7" t="s">
        <v>25</v>
      </c>
      <c r="E4242" s="8">
        <v>60.159799999999997</v>
      </c>
      <c r="F4242" s="8">
        <v>36.471800000000002</v>
      </c>
      <c r="H4242" s="8">
        <v>23.3948</v>
      </c>
      <c r="I4242" s="8">
        <f t="shared" si="1584"/>
        <v>23.3948</v>
      </c>
      <c r="J4242" s="24">
        <f t="shared" si="1585"/>
        <v>2974.4381893877103</v>
      </c>
      <c r="K4242" s="27">
        <f t="shared" si="1586"/>
        <v>2974.4381893877103</v>
      </c>
      <c r="L4242" s="8">
        <v>10.117800000000001</v>
      </c>
      <c r="M4242" s="8">
        <f t="shared" si="1587"/>
        <v>10.117800000000001</v>
      </c>
      <c r="N4242" s="24">
        <f t="shared" si="1606"/>
        <v>1286.3871763206771</v>
      </c>
      <c r="O4242" s="27">
        <f t="shared" si="1588"/>
        <v>1286.3871763206771</v>
      </c>
      <c r="P4242" s="21"/>
      <c r="Q4242" s="10">
        <f t="shared" si="1589"/>
        <v>2974.4381893877103</v>
      </c>
      <c r="R4242" s="10">
        <f t="shared" si="1590"/>
        <v>1688.0510130670332</v>
      </c>
      <c r="S4242" s="10">
        <f t="shared" si="1591"/>
        <v>1012.8306078402198</v>
      </c>
      <c r="T4242" s="21"/>
      <c r="U4242" s="10">
        <f t="shared" si="1592"/>
        <v>2974.4381893877103</v>
      </c>
      <c r="V4242" s="10">
        <f t="shared" si="1593"/>
        <v>1688.0510130670332</v>
      </c>
      <c r="W4242" s="10">
        <f t="shared" si="1594"/>
        <v>1012.8306078402198</v>
      </c>
      <c r="X4242" s="13"/>
      <c r="Y4242" s="11">
        <v>42912.625</v>
      </c>
      <c r="Z4242" s="7" t="s">
        <v>25</v>
      </c>
      <c r="AA4242" s="8">
        <v>36.422400000000003</v>
      </c>
      <c r="AB4242" s="8">
        <v>43.485300000000002</v>
      </c>
      <c r="AD4242" s="49">
        <v>44.022399999999998</v>
      </c>
      <c r="AE4242" s="8">
        <f t="shared" si="1595"/>
        <v>44.022399999999998</v>
      </c>
      <c r="AF4242" s="24">
        <f t="shared" si="1596"/>
        <v>5597.0518127319547</v>
      </c>
      <c r="AG4242" s="27">
        <f t="shared" si="1597"/>
        <v>5597.0518127319547</v>
      </c>
      <c r="AH4242" s="44">
        <v>33.742600000000003</v>
      </c>
      <c r="AI4242" s="8">
        <f t="shared" si="1598"/>
        <v>33.742600000000003</v>
      </c>
      <c r="AJ4242" s="24">
        <f t="shared" si="1607"/>
        <v>4290.0677949473284</v>
      </c>
      <c r="AK4242" s="27">
        <f t="shared" si="1599"/>
        <v>4290.0677949473284</v>
      </c>
      <c r="AL4242" s="21"/>
      <c r="AM4242" s="10">
        <f t="shared" si="1600"/>
        <v>5597.0518127319547</v>
      </c>
      <c r="AN4242" s="10">
        <f t="shared" si="1601"/>
        <v>1306.9840177846263</v>
      </c>
      <c r="AO4242" s="10">
        <f t="shared" si="1602"/>
        <v>784.1904106707758</v>
      </c>
      <c r="AP4242" s="21"/>
      <c r="AQ4242" s="10">
        <f t="shared" si="1603"/>
        <v>5597.0518127319547</v>
      </c>
      <c r="AR4242" s="10">
        <f t="shared" si="1604"/>
        <v>1306.9840177846263</v>
      </c>
      <c r="AS4242" s="10">
        <f t="shared" si="1605"/>
        <v>784.1904106707758</v>
      </c>
    </row>
    <row r="4243" spans="1:45" x14ac:dyDescent="0.2">
      <c r="A4243">
        <v>135.12584208972766</v>
      </c>
      <c r="B4243" s="13"/>
      <c r="C4243" s="6">
        <v>42546.666666666664</v>
      </c>
      <c r="D4243" s="7" t="s">
        <v>26</v>
      </c>
      <c r="E4243" s="8">
        <v>81.935000000000002</v>
      </c>
      <c r="F4243" s="8">
        <v>38.658999999999999</v>
      </c>
      <c r="H4243" s="8">
        <v>30.452100000000002</v>
      </c>
      <c r="I4243" s="8">
        <f t="shared" si="1584"/>
        <v>30.452100000000002</v>
      </c>
      <c r="J4243" s="24">
        <f t="shared" si="1585"/>
        <v>4114.8656559005958</v>
      </c>
      <c r="K4243" s="27">
        <f t="shared" si="1586"/>
        <v>4114.8656559005958</v>
      </c>
      <c r="L4243" s="8">
        <v>-55.6601</v>
      </c>
      <c r="M4243" s="8">
        <f t="shared" si="1587"/>
        <v>0</v>
      </c>
      <c r="N4243" s="24">
        <f t="shared" si="1606"/>
        <v>-7521.1178832984506</v>
      </c>
      <c r="O4243" s="27">
        <f t="shared" si="1588"/>
        <v>0</v>
      </c>
      <c r="P4243" s="21"/>
      <c r="Q4243" s="10">
        <f t="shared" si="1589"/>
        <v>4114.8656559005958</v>
      </c>
      <c r="R4243" s="10">
        <f t="shared" si="1590"/>
        <v>11635.983539199045</v>
      </c>
      <c r="S4243" s="10">
        <f t="shared" si="1591"/>
        <v>6981.5901235194269</v>
      </c>
      <c r="T4243" s="21"/>
      <c r="U4243" s="10">
        <f t="shared" si="1592"/>
        <v>4114.8656559005958</v>
      </c>
      <c r="V4243" s="10">
        <f t="shared" si="1593"/>
        <v>4114.8656559005958</v>
      </c>
      <c r="W4243" s="10">
        <f t="shared" si="1594"/>
        <v>2468.9193935403573</v>
      </c>
      <c r="X4243" s="13"/>
      <c r="Y4243" s="11">
        <v>42912.666666666664</v>
      </c>
      <c r="Z4243" s="7" t="s">
        <v>26</v>
      </c>
      <c r="AA4243" s="8">
        <v>42.871000000000002</v>
      </c>
      <c r="AB4243" s="8">
        <v>45.251100000000001</v>
      </c>
      <c r="AD4243" s="49">
        <v>45.677399999999999</v>
      </c>
      <c r="AE4243" s="8">
        <f t="shared" si="1595"/>
        <v>45.677399999999999</v>
      </c>
      <c r="AF4243" s="24">
        <f t="shared" si="1596"/>
        <v>6172.1971394693255</v>
      </c>
      <c r="AG4243" s="27">
        <f t="shared" si="1597"/>
        <v>6172.1971394693255</v>
      </c>
      <c r="AH4243" s="44">
        <v>28.165500000000002</v>
      </c>
      <c r="AI4243" s="8">
        <f t="shared" si="1598"/>
        <v>28.165500000000002</v>
      </c>
      <c r="AJ4243" s="24">
        <f t="shared" si="1607"/>
        <v>3805.8869053782246</v>
      </c>
      <c r="AK4243" s="27">
        <f t="shared" si="1599"/>
        <v>3805.8869053782246</v>
      </c>
      <c r="AL4243" s="21"/>
      <c r="AM4243" s="10">
        <f t="shared" si="1600"/>
        <v>6172.1971394693255</v>
      </c>
      <c r="AN4243" s="10">
        <f t="shared" si="1601"/>
        <v>2366.3102340911009</v>
      </c>
      <c r="AO4243" s="10">
        <f t="shared" si="1602"/>
        <v>1419.7861404546604</v>
      </c>
      <c r="AP4243" s="21"/>
      <c r="AQ4243" s="10">
        <f t="shared" si="1603"/>
        <v>6172.1971394693255</v>
      </c>
      <c r="AR4243" s="10">
        <f t="shared" si="1604"/>
        <v>2366.3102340911009</v>
      </c>
      <c r="AS4243" s="10">
        <f t="shared" si="1605"/>
        <v>1419.7861404546604</v>
      </c>
    </row>
    <row r="4244" spans="1:45" x14ac:dyDescent="0.2">
      <c r="A4244">
        <v>139.30335281032285</v>
      </c>
      <c r="B4244" s="13"/>
      <c r="C4244" s="6">
        <v>42546.708333333328</v>
      </c>
      <c r="D4244" s="7" t="s">
        <v>27</v>
      </c>
      <c r="E4244" s="8">
        <v>74.747399999999999</v>
      </c>
      <c r="F4244" s="8">
        <v>36.536700000000003</v>
      </c>
      <c r="H4244" s="8">
        <v>28.5717</v>
      </c>
      <c r="I4244" s="8">
        <f t="shared" si="1584"/>
        <v>28.5717</v>
      </c>
      <c r="J4244" s="24">
        <f t="shared" si="1585"/>
        <v>3980.1336054907015</v>
      </c>
      <c r="K4244" s="27">
        <f t="shared" si="1586"/>
        <v>3980.1336054907015</v>
      </c>
      <c r="L4244" s="8">
        <v>-48.544199999999996</v>
      </c>
      <c r="M4244" s="8">
        <f t="shared" si="1587"/>
        <v>0</v>
      </c>
      <c r="N4244" s="24">
        <f t="shared" si="1606"/>
        <v>-6762.3698194948738</v>
      </c>
      <c r="O4244" s="27">
        <f t="shared" si="1588"/>
        <v>0</v>
      </c>
      <c r="P4244" s="21"/>
      <c r="Q4244" s="10">
        <f t="shared" si="1589"/>
        <v>3980.1336054907015</v>
      </c>
      <c r="R4244" s="10">
        <f t="shared" si="1590"/>
        <v>10742.503424985574</v>
      </c>
      <c r="S4244" s="10">
        <f t="shared" si="1591"/>
        <v>6445.5020549913443</v>
      </c>
      <c r="T4244" s="21"/>
      <c r="U4244" s="10">
        <f t="shared" si="1592"/>
        <v>3980.1336054907015</v>
      </c>
      <c r="V4244" s="10">
        <f t="shared" si="1593"/>
        <v>3980.1336054907015</v>
      </c>
      <c r="W4244" s="10">
        <f t="shared" si="1594"/>
        <v>2388.0801632944208</v>
      </c>
      <c r="X4244" s="13"/>
      <c r="Y4244" s="11">
        <v>42912.708333333328</v>
      </c>
      <c r="Z4244" s="7" t="s">
        <v>27</v>
      </c>
      <c r="AA4244" s="8">
        <v>41.4178</v>
      </c>
      <c r="AB4244" s="8">
        <v>41.767400000000002</v>
      </c>
      <c r="AD4244" s="49">
        <v>42.067900000000002</v>
      </c>
      <c r="AE4244" s="8">
        <f t="shared" si="1595"/>
        <v>42.067900000000002</v>
      </c>
      <c r="AF4244" s="24">
        <f t="shared" si="1596"/>
        <v>5860.1995156893809</v>
      </c>
      <c r="AG4244" s="27">
        <f t="shared" si="1597"/>
        <v>5860.1995156893809</v>
      </c>
      <c r="AH4244" s="44">
        <v>25.347899999999999</v>
      </c>
      <c r="AI4244" s="8">
        <f t="shared" si="1598"/>
        <v>25.347899999999999</v>
      </c>
      <c r="AJ4244" s="24">
        <f t="shared" si="1607"/>
        <v>3531.0474567007823</v>
      </c>
      <c r="AK4244" s="27">
        <f t="shared" si="1599"/>
        <v>3531.0474567007823</v>
      </c>
      <c r="AL4244" s="21"/>
      <c r="AM4244" s="10">
        <f t="shared" si="1600"/>
        <v>5860.1995156893809</v>
      </c>
      <c r="AN4244" s="10">
        <f t="shared" si="1601"/>
        <v>2329.1520589885986</v>
      </c>
      <c r="AO4244" s="10">
        <f t="shared" si="1602"/>
        <v>1397.4912353931591</v>
      </c>
      <c r="AP4244" s="21"/>
      <c r="AQ4244" s="10">
        <f t="shared" si="1603"/>
        <v>5860.1995156893809</v>
      </c>
      <c r="AR4244" s="10">
        <f t="shared" si="1604"/>
        <v>2329.1520589885986</v>
      </c>
      <c r="AS4244" s="10">
        <f t="shared" si="1605"/>
        <v>1397.4912353931591</v>
      </c>
    </row>
    <row r="4245" spans="1:45" x14ac:dyDescent="0.2">
      <c r="A4245">
        <v>141.88455374184954</v>
      </c>
      <c r="B4245" s="13"/>
      <c r="C4245" s="6">
        <v>42546.75</v>
      </c>
      <c r="D4245" s="7" t="s">
        <v>28</v>
      </c>
      <c r="E4245" s="8">
        <v>54.489699999999999</v>
      </c>
      <c r="F4245" s="8">
        <v>33.898299999999999</v>
      </c>
      <c r="H4245" s="8">
        <v>26.528199999999998</v>
      </c>
      <c r="I4245" s="8">
        <f t="shared" si="1584"/>
        <v>26.528199999999998</v>
      </c>
      <c r="J4245" s="24">
        <f t="shared" si="1585"/>
        <v>3763.941818574533</v>
      </c>
      <c r="K4245" s="27">
        <f t="shared" si="1586"/>
        <v>3763.941818574533</v>
      </c>
      <c r="L4245" s="8">
        <v>-12.839</v>
      </c>
      <c r="M4245" s="8">
        <f t="shared" si="1587"/>
        <v>-12.839</v>
      </c>
      <c r="N4245" s="24">
        <f t="shared" si="1606"/>
        <v>-1821.6557854916064</v>
      </c>
      <c r="O4245" s="27">
        <f t="shared" si="1588"/>
        <v>-1821.6557854916064</v>
      </c>
      <c r="P4245" s="21"/>
      <c r="Q4245" s="10">
        <f t="shared" si="1589"/>
        <v>3763.941818574533</v>
      </c>
      <c r="R4245" s="10">
        <f t="shared" si="1590"/>
        <v>5585.597604066139</v>
      </c>
      <c r="S4245" s="10">
        <f t="shared" si="1591"/>
        <v>3351.3585624396833</v>
      </c>
      <c r="T4245" s="21"/>
      <c r="U4245" s="10">
        <f t="shared" si="1592"/>
        <v>3763.941818574533</v>
      </c>
      <c r="V4245" s="10">
        <f t="shared" si="1593"/>
        <v>5585.597604066139</v>
      </c>
      <c r="W4245" s="10">
        <f t="shared" si="1594"/>
        <v>3351.3585624396833</v>
      </c>
      <c r="X4245" s="13"/>
      <c r="Y4245" s="11">
        <v>42912.75</v>
      </c>
      <c r="Z4245" s="7" t="s">
        <v>28</v>
      </c>
      <c r="AA4245" s="8">
        <v>30.7651</v>
      </c>
      <c r="AB4245" s="8">
        <v>39.689599999999999</v>
      </c>
      <c r="AD4245" s="49">
        <v>39.996099999999998</v>
      </c>
      <c r="AE4245" s="8">
        <f t="shared" si="1595"/>
        <v>39.996099999999998</v>
      </c>
      <c r="AF4245" s="24">
        <f t="shared" si="1596"/>
        <v>5674.8287999143886</v>
      </c>
      <c r="AG4245" s="27">
        <f t="shared" si="1597"/>
        <v>5674.8287999143886</v>
      </c>
      <c r="AH4245" s="44">
        <v>38.718000000000004</v>
      </c>
      <c r="AI4245" s="8">
        <f t="shared" si="1598"/>
        <v>38.718000000000004</v>
      </c>
      <c r="AJ4245" s="24">
        <f t="shared" si="1607"/>
        <v>5493.4861517769314</v>
      </c>
      <c r="AK4245" s="27">
        <f t="shared" si="1599"/>
        <v>5493.4861517769314</v>
      </c>
      <c r="AL4245" s="21"/>
      <c r="AM4245" s="10">
        <f t="shared" si="1600"/>
        <v>5674.8287999143886</v>
      </c>
      <c r="AN4245" s="10">
        <f t="shared" si="1601"/>
        <v>181.34264813745722</v>
      </c>
      <c r="AO4245" s="10">
        <f t="shared" si="1602"/>
        <v>108.80558888247432</v>
      </c>
      <c r="AP4245" s="21"/>
      <c r="AQ4245" s="10">
        <f t="shared" si="1603"/>
        <v>5674.8287999143886</v>
      </c>
      <c r="AR4245" s="10">
        <f t="shared" si="1604"/>
        <v>181.34264813745722</v>
      </c>
      <c r="AS4245" s="10">
        <f t="shared" si="1605"/>
        <v>108.80558888247432</v>
      </c>
    </row>
    <row r="4246" spans="1:45" x14ac:dyDescent="0.2">
      <c r="A4246">
        <v>144.00383879149803</v>
      </c>
      <c r="B4246" s="13"/>
      <c r="C4246" s="6">
        <v>42546.791666666664</v>
      </c>
      <c r="D4246" s="7" t="s">
        <v>29</v>
      </c>
      <c r="E4246" s="8">
        <v>24.415600000000001</v>
      </c>
      <c r="F4246" s="8">
        <v>32.886499999999998</v>
      </c>
      <c r="H4246" s="8">
        <v>26.383400000000002</v>
      </c>
      <c r="I4246" s="8">
        <f t="shared" si="1584"/>
        <v>26.383400000000002</v>
      </c>
      <c r="J4246" s="24">
        <f t="shared" si="1585"/>
        <v>3799.3108803716091</v>
      </c>
      <c r="K4246" s="27">
        <f t="shared" si="1586"/>
        <v>3799.3108803716091</v>
      </c>
      <c r="L4246" s="8">
        <v>16.7227</v>
      </c>
      <c r="M4246" s="8">
        <f t="shared" si="1587"/>
        <v>16.7227</v>
      </c>
      <c r="N4246" s="24">
        <f t="shared" si="1606"/>
        <v>2408.1329949585838</v>
      </c>
      <c r="O4246" s="27">
        <f t="shared" si="1588"/>
        <v>2408.1329949585838</v>
      </c>
      <c r="P4246" s="21"/>
      <c r="Q4246" s="10">
        <f t="shared" si="1589"/>
        <v>3799.3108803716091</v>
      </c>
      <c r="R4246" s="10">
        <f t="shared" si="1590"/>
        <v>1391.1778854130253</v>
      </c>
      <c r="S4246" s="10">
        <f t="shared" si="1591"/>
        <v>834.70673124781513</v>
      </c>
      <c r="T4246" s="21"/>
      <c r="U4246" s="10">
        <f t="shared" si="1592"/>
        <v>3799.3108803716091</v>
      </c>
      <c r="V4246" s="10">
        <f t="shared" si="1593"/>
        <v>1391.1778854130253</v>
      </c>
      <c r="W4246" s="10">
        <f t="shared" si="1594"/>
        <v>834.70673124781513</v>
      </c>
      <c r="X4246" s="13"/>
      <c r="Y4246" s="11">
        <v>42912.791666666664</v>
      </c>
      <c r="Z4246" s="7" t="s">
        <v>29</v>
      </c>
      <c r="AA4246" s="8">
        <v>25.433800000000002</v>
      </c>
      <c r="AB4246" s="8">
        <v>33.067500000000003</v>
      </c>
      <c r="AD4246" s="49">
        <v>33.209699999999998</v>
      </c>
      <c r="AE4246" s="8">
        <f t="shared" si="1595"/>
        <v>33.209699999999998</v>
      </c>
      <c r="AF4246" s="24">
        <f t="shared" si="1596"/>
        <v>4782.3242851140121</v>
      </c>
      <c r="AG4246" s="27">
        <f t="shared" si="1597"/>
        <v>4782.3242851140121</v>
      </c>
      <c r="AH4246" s="44">
        <v>25.894500000000001</v>
      </c>
      <c r="AI4246" s="8">
        <f t="shared" si="1598"/>
        <v>25.894500000000001</v>
      </c>
      <c r="AJ4246" s="24">
        <f t="shared" si="1607"/>
        <v>3728.9074035864455</v>
      </c>
      <c r="AK4246" s="27">
        <f t="shared" si="1599"/>
        <v>3728.9074035864455</v>
      </c>
      <c r="AL4246" s="21"/>
      <c r="AM4246" s="10">
        <f t="shared" si="1600"/>
        <v>4782.3242851140121</v>
      </c>
      <c r="AN4246" s="10">
        <f t="shared" si="1601"/>
        <v>1053.4168815275666</v>
      </c>
      <c r="AO4246" s="10">
        <f t="shared" si="1602"/>
        <v>632.05012891653996</v>
      </c>
      <c r="AP4246" s="21"/>
      <c r="AQ4246" s="10">
        <f t="shared" si="1603"/>
        <v>4782.3242851140121</v>
      </c>
      <c r="AR4246" s="10">
        <f t="shared" si="1604"/>
        <v>1053.4168815275666</v>
      </c>
      <c r="AS4246" s="10">
        <f t="shared" si="1605"/>
        <v>632.05012891653996</v>
      </c>
    </row>
    <row r="4247" spans="1:45" x14ac:dyDescent="0.2">
      <c r="A4247">
        <v>146.89698420703979</v>
      </c>
      <c r="B4247" s="13"/>
      <c r="C4247" s="6">
        <v>42546.833333333328</v>
      </c>
      <c r="D4247" s="7" t="s">
        <v>30</v>
      </c>
      <c r="E4247" s="8">
        <v>20.322099999999999</v>
      </c>
      <c r="F4247" s="8">
        <v>29.554600000000001</v>
      </c>
      <c r="H4247" s="8">
        <v>26.4148</v>
      </c>
      <c r="I4247" s="8">
        <f t="shared" si="1584"/>
        <v>26.4148</v>
      </c>
      <c r="J4247" s="24">
        <f t="shared" si="1585"/>
        <v>3880.2544584321145</v>
      </c>
      <c r="K4247" s="27">
        <f t="shared" si="1586"/>
        <v>3880.2544584321145</v>
      </c>
      <c r="L4247" s="8">
        <v>18.941400000000002</v>
      </c>
      <c r="M4247" s="8">
        <f t="shared" si="1587"/>
        <v>18.941400000000002</v>
      </c>
      <c r="N4247" s="24">
        <f t="shared" si="1606"/>
        <v>2782.4345366592238</v>
      </c>
      <c r="O4247" s="27">
        <f t="shared" si="1588"/>
        <v>2782.4345366592238</v>
      </c>
      <c r="P4247" s="21"/>
      <c r="Q4247" s="10">
        <f t="shared" si="1589"/>
        <v>3880.2544584321145</v>
      </c>
      <c r="R4247" s="10">
        <f t="shared" si="1590"/>
        <v>1097.8199217728907</v>
      </c>
      <c r="S4247" s="10">
        <f t="shared" si="1591"/>
        <v>658.69195306373433</v>
      </c>
      <c r="T4247" s="21"/>
      <c r="U4247" s="10">
        <f t="shared" si="1592"/>
        <v>3880.2544584321145</v>
      </c>
      <c r="V4247" s="10">
        <f t="shared" si="1593"/>
        <v>1097.8199217728907</v>
      </c>
      <c r="W4247" s="10">
        <f t="shared" si="1594"/>
        <v>658.69195306373433</v>
      </c>
      <c r="X4247" s="13"/>
      <c r="Y4247" s="11">
        <v>42912.833333333328</v>
      </c>
      <c r="Z4247" s="7" t="s">
        <v>30</v>
      </c>
      <c r="AA4247" s="8">
        <v>24.011500000000002</v>
      </c>
      <c r="AB4247" s="8">
        <v>28.251799999999999</v>
      </c>
      <c r="AD4247" s="49">
        <v>27.8935</v>
      </c>
      <c r="AE4247" s="8">
        <f t="shared" si="1595"/>
        <v>27.8935</v>
      </c>
      <c r="AF4247" s="24">
        <f t="shared" si="1596"/>
        <v>4097.4710289790646</v>
      </c>
      <c r="AG4247" s="27">
        <f t="shared" si="1597"/>
        <v>4097.4710289790646</v>
      </c>
      <c r="AH4247" s="44">
        <v>23.510899999999999</v>
      </c>
      <c r="AI4247" s="8">
        <f t="shared" si="1598"/>
        <v>23.510899999999999</v>
      </c>
      <c r="AJ4247" s="24">
        <f t="shared" si="1607"/>
        <v>3453.6803059932918</v>
      </c>
      <c r="AK4247" s="27">
        <f t="shared" si="1599"/>
        <v>3453.6803059932918</v>
      </c>
      <c r="AL4247" s="21"/>
      <c r="AM4247" s="10">
        <f t="shared" si="1600"/>
        <v>4097.4710289790646</v>
      </c>
      <c r="AN4247" s="10">
        <f t="shared" si="1601"/>
        <v>643.79072298577285</v>
      </c>
      <c r="AO4247" s="10">
        <f t="shared" si="1602"/>
        <v>386.27443379146371</v>
      </c>
      <c r="AP4247" s="21"/>
      <c r="AQ4247" s="10">
        <f t="shared" si="1603"/>
        <v>4097.4710289790646</v>
      </c>
      <c r="AR4247" s="10">
        <f t="shared" si="1604"/>
        <v>643.79072298577285</v>
      </c>
      <c r="AS4247" s="10">
        <f t="shared" si="1605"/>
        <v>386.27443379146371</v>
      </c>
    </row>
    <row r="4248" spans="1:45" x14ac:dyDescent="0.2">
      <c r="A4248">
        <v>149.4755526031953</v>
      </c>
      <c r="B4248" s="13"/>
      <c r="C4248" s="6">
        <v>42546.875</v>
      </c>
      <c r="D4248" s="7" t="s">
        <v>31</v>
      </c>
      <c r="E4248" s="8">
        <v>21.201499999999999</v>
      </c>
      <c r="F4248" s="8">
        <v>27.762699999999999</v>
      </c>
      <c r="H4248" s="8">
        <v>24.746400000000001</v>
      </c>
      <c r="I4248" s="8">
        <f t="shared" si="1584"/>
        <v>24.746400000000001</v>
      </c>
      <c r="J4248" s="24">
        <f t="shared" si="1585"/>
        <v>3698.9818149397124</v>
      </c>
      <c r="K4248" s="27">
        <f t="shared" si="1586"/>
        <v>3698.9818149397124</v>
      </c>
      <c r="L4248" s="8">
        <v>19.901800000000001</v>
      </c>
      <c r="M4248" s="8">
        <f t="shared" si="1587"/>
        <v>19.901800000000001</v>
      </c>
      <c r="N4248" s="24">
        <f t="shared" si="1606"/>
        <v>2974.8325527982724</v>
      </c>
      <c r="O4248" s="27">
        <f t="shared" si="1588"/>
        <v>2974.8325527982724</v>
      </c>
      <c r="P4248" s="21"/>
      <c r="Q4248" s="10">
        <f t="shared" si="1589"/>
        <v>3698.9818149397124</v>
      </c>
      <c r="R4248" s="10">
        <f t="shared" si="1590"/>
        <v>724.14926214143998</v>
      </c>
      <c r="S4248" s="10">
        <f t="shared" si="1591"/>
        <v>434.48955728486396</v>
      </c>
      <c r="T4248" s="21"/>
      <c r="U4248" s="10">
        <f t="shared" si="1592"/>
        <v>3698.9818149397124</v>
      </c>
      <c r="V4248" s="10">
        <f t="shared" si="1593"/>
        <v>724.14926214143998</v>
      </c>
      <c r="W4248" s="10">
        <f t="shared" si="1594"/>
        <v>434.48955728486396</v>
      </c>
      <c r="X4248" s="13"/>
      <c r="Y4248" s="11">
        <v>42912.875</v>
      </c>
      <c r="Z4248" s="7" t="s">
        <v>31</v>
      </c>
      <c r="AA4248" s="8">
        <v>17.782900000000001</v>
      </c>
      <c r="AB4248" s="8">
        <v>26.371200000000002</v>
      </c>
      <c r="AD4248" s="49">
        <v>25.662600000000001</v>
      </c>
      <c r="AE4248" s="8">
        <f t="shared" si="1595"/>
        <v>25.662600000000001</v>
      </c>
      <c r="AF4248" s="24">
        <f t="shared" si="1596"/>
        <v>3835.9313162347598</v>
      </c>
      <c r="AG4248" s="27">
        <f t="shared" si="1597"/>
        <v>3835.9313162347598</v>
      </c>
      <c r="AH4248" s="44">
        <v>16.961600000000001</v>
      </c>
      <c r="AI4248" s="8">
        <f t="shared" si="1598"/>
        <v>16.961600000000001</v>
      </c>
      <c r="AJ4248" s="24">
        <f t="shared" si="1607"/>
        <v>2535.3445330343575</v>
      </c>
      <c r="AK4248" s="27">
        <f t="shared" si="1599"/>
        <v>2535.3445330343575</v>
      </c>
      <c r="AL4248" s="21"/>
      <c r="AM4248" s="10">
        <f t="shared" si="1600"/>
        <v>3835.9313162347598</v>
      </c>
      <c r="AN4248" s="10">
        <f t="shared" si="1601"/>
        <v>1300.5867832004024</v>
      </c>
      <c r="AO4248" s="10">
        <f t="shared" si="1602"/>
        <v>780.35206992024143</v>
      </c>
      <c r="AP4248" s="21"/>
      <c r="AQ4248" s="10">
        <f t="shared" si="1603"/>
        <v>3835.9313162347598</v>
      </c>
      <c r="AR4248" s="10">
        <f t="shared" si="1604"/>
        <v>1300.5867832004024</v>
      </c>
      <c r="AS4248" s="10">
        <f t="shared" si="1605"/>
        <v>780.35206992024143</v>
      </c>
    </row>
    <row r="4249" spans="1:45" x14ac:dyDescent="0.2">
      <c r="A4249">
        <v>152.05412099935074</v>
      </c>
      <c r="B4249" s="13"/>
      <c r="C4249" s="6">
        <v>42546.916666666664</v>
      </c>
      <c r="D4249" s="7" t="s">
        <v>32</v>
      </c>
      <c r="E4249" s="8">
        <v>36.654800000000002</v>
      </c>
      <c r="F4249" s="8">
        <v>25.528600000000001</v>
      </c>
      <c r="H4249" s="8">
        <v>19.099</v>
      </c>
      <c r="I4249" s="8">
        <f t="shared" si="1584"/>
        <v>19.099</v>
      </c>
      <c r="J4249" s="24">
        <f t="shared" si="1585"/>
        <v>2904.0816569665999</v>
      </c>
      <c r="K4249" s="27">
        <f t="shared" si="1586"/>
        <v>2904.0816569665999</v>
      </c>
      <c r="L4249" s="8">
        <v>17.445</v>
      </c>
      <c r="M4249" s="8">
        <f t="shared" si="1587"/>
        <v>17.445</v>
      </c>
      <c r="N4249" s="24">
        <f t="shared" si="1606"/>
        <v>2652.5841408336737</v>
      </c>
      <c r="O4249" s="27">
        <f t="shared" si="1588"/>
        <v>2652.5841408336737</v>
      </c>
      <c r="P4249" s="21"/>
      <c r="Q4249" s="10">
        <f t="shared" si="1589"/>
        <v>2904.0816569665999</v>
      </c>
      <c r="R4249" s="10">
        <f t="shared" si="1590"/>
        <v>251.49751613292619</v>
      </c>
      <c r="S4249" s="10">
        <f t="shared" si="1591"/>
        <v>150.8985096797557</v>
      </c>
      <c r="T4249" s="21"/>
      <c r="U4249" s="10">
        <f t="shared" si="1592"/>
        <v>2904.0816569665999</v>
      </c>
      <c r="V4249" s="10">
        <f t="shared" si="1593"/>
        <v>251.49751613292619</v>
      </c>
      <c r="W4249" s="10">
        <f t="shared" si="1594"/>
        <v>150.8985096797557</v>
      </c>
      <c r="X4249" s="13"/>
      <c r="Y4249" s="11">
        <v>42912.916666666664</v>
      </c>
      <c r="Z4249" s="7" t="s">
        <v>32</v>
      </c>
      <c r="AA4249" s="8">
        <v>17.0687</v>
      </c>
      <c r="AB4249" s="8">
        <v>23.523399999999999</v>
      </c>
      <c r="AD4249" s="49">
        <v>22.514800000000001</v>
      </c>
      <c r="AE4249" s="8">
        <f t="shared" si="1595"/>
        <v>22.514800000000001</v>
      </c>
      <c r="AF4249" s="24">
        <f t="shared" si="1596"/>
        <v>3423.4681234761824</v>
      </c>
      <c r="AG4249" s="27">
        <f t="shared" si="1597"/>
        <v>3423.4681234761824</v>
      </c>
      <c r="AH4249" s="44">
        <v>15.744400000000001</v>
      </c>
      <c r="AI4249" s="8">
        <f t="shared" si="1598"/>
        <v>15.744400000000001</v>
      </c>
      <c r="AJ4249" s="24">
        <f t="shared" si="1607"/>
        <v>2394.0009026621779</v>
      </c>
      <c r="AK4249" s="27">
        <f t="shared" si="1599"/>
        <v>2394.0009026621779</v>
      </c>
      <c r="AL4249" s="21"/>
      <c r="AM4249" s="10">
        <f t="shared" si="1600"/>
        <v>3423.4681234761824</v>
      </c>
      <c r="AN4249" s="10">
        <f t="shared" si="1601"/>
        <v>1029.4672208140046</v>
      </c>
      <c r="AO4249" s="10">
        <f t="shared" si="1602"/>
        <v>617.68033248840277</v>
      </c>
      <c r="AP4249" s="21"/>
      <c r="AQ4249" s="10">
        <f t="shared" si="1603"/>
        <v>3423.4681234761824</v>
      </c>
      <c r="AR4249" s="10">
        <f t="shared" si="1604"/>
        <v>1029.4672208140046</v>
      </c>
      <c r="AS4249" s="10">
        <f t="shared" si="1605"/>
        <v>617.68033248840277</v>
      </c>
    </row>
    <row r="4250" spans="1:45" x14ac:dyDescent="0.2">
      <c r="A4250">
        <v>154.63268939550622</v>
      </c>
      <c r="B4250" s="13"/>
      <c r="C4250" s="6">
        <v>42546.958333333328</v>
      </c>
      <c r="D4250" s="7" t="s">
        <v>33</v>
      </c>
      <c r="E4250" s="8">
        <v>22.229299999999999</v>
      </c>
      <c r="F4250" s="8">
        <v>23.3261</v>
      </c>
      <c r="H4250" s="8">
        <v>9.8094000000000001</v>
      </c>
      <c r="I4250" s="8">
        <f t="shared" si="1584"/>
        <v>9.8094000000000001</v>
      </c>
      <c r="J4250" s="24">
        <f t="shared" si="1585"/>
        <v>1516.8539033562788</v>
      </c>
      <c r="K4250" s="27">
        <f t="shared" si="1586"/>
        <v>1516.8539033562788</v>
      </c>
      <c r="L4250" s="8">
        <v>21.052800000000001</v>
      </c>
      <c r="M4250" s="8">
        <f t="shared" si="1587"/>
        <v>21.052800000000001</v>
      </c>
      <c r="N4250" s="24">
        <f t="shared" si="1606"/>
        <v>3255.4510833057134</v>
      </c>
      <c r="O4250" s="27">
        <f t="shared" si="1588"/>
        <v>3255.4510833057134</v>
      </c>
      <c r="P4250" s="21"/>
      <c r="Q4250" s="10">
        <f t="shared" si="1589"/>
        <v>3255.4510833057134</v>
      </c>
      <c r="R4250" s="10">
        <f t="shared" si="1590"/>
        <v>0</v>
      </c>
      <c r="S4250" s="10">
        <f t="shared" si="1591"/>
        <v>0</v>
      </c>
      <c r="T4250" s="21"/>
      <c r="U4250" s="10">
        <f t="shared" si="1592"/>
        <v>3255.4510833057134</v>
      </c>
      <c r="V4250" s="10">
        <f t="shared" si="1593"/>
        <v>0</v>
      </c>
      <c r="W4250" s="10">
        <f t="shared" si="1594"/>
        <v>0</v>
      </c>
      <c r="X4250" s="13"/>
      <c r="Y4250" s="11">
        <v>42912.958333333328</v>
      </c>
      <c r="Z4250" s="7" t="s">
        <v>33</v>
      </c>
      <c r="AA4250" s="8">
        <v>18.27</v>
      </c>
      <c r="AB4250" s="8">
        <v>19.880800000000001</v>
      </c>
      <c r="AD4250" s="49">
        <v>18.981000000000002</v>
      </c>
      <c r="AE4250" s="8">
        <f t="shared" si="1595"/>
        <v>18.981000000000002</v>
      </c>
      <c r="AF4250" s="24">
        <f t="shared" si="1596"/>
        <v>2935.0830774161036</v>
      </c>
      <c r="AG4250" s="27">
        <f t="shared" si="1597"/>
        <v>2935.0830774161036</v>
      </c>
      <c r="AH4250" s="44">
        <v>-11.0557</v>
      </c>
      <c r="AI4250" s="8">
        <f t="shared" si="1598"/>
        <v>-11.0557</v>
      </c>
      <c r="AJ4250" s="24">
        <f t="shared" si="1607"/>
        <v>-1709.572624149898</v>
      </c>
      <c r="AK4250" s="27">
        <f t="shared" si="1599"/>
        <v>-1709.572624149898</v>
      </c>
      <c r="AL4250" s="21"/>
      <c r="AM4250" s="10">
        <f t="shared" si="1600"/>
        <v>2935.0830774161036</v>
      </c>
      <c r="AN4250" s="10">
        <f t="shared" si="1601"/>
        <v>4644.6557015660019</v>
      </c>
      <c r="AO4250" s="10">
        <f t="shared" si="1602"/>
        <v>2786.7934209396012</v>
      </c>
      <c r="AP4250" s="21"/>
      <c r="AQ4250" s="10">
        <f t="shared" si="1603"/>
        <v>2935.0830774161036</v>
      </c>
      <c r="AR4250" s="10">
        <f t="shared" si="1604"/>
        <v>4644.6557015660019</v>
      </c>
      <c r="AS4250" s="10">
        <f t="shared" si="1605"/>
        <v>2786.7934209396012</v>
      </c>
    </row>
    <row r="4251" spans="1:45" x14ac:dyDescent="0.2">
      <c r="A4251">
        <v>157.21125779166172</v>
      </c>
      <c r="B4251" s="13"/>
      <c r="C4251" s="6">
        <v>42547</v>
      </c>
      <c r="D4251" s="7" t="s">
        <v>10</v>
      </c>
      <c r="E4251" s="8">
        <v>18.910699999999999</v>
      </c>
      <c r="F4251" s="8">
        <v>21.935300000000002</v>
      </c>
      <c r="H4251" s="8">
        <v>2.6844000000000001</v>
      </c>
      <c r="I4251" s="8">
        <f t="shared" si="1584"/>
        <v>2.6844000000000001</v>
      </c>
      <c r="J4251" s="24">
        <f t="shared" si="1585"/>
        <v>422.01790041593677</v>
      </c>
      <c r="K4251" s="27">
        <f t="shared" si="1586"/>
        <v>422.01790041593677</v>
      </c>
      <c r="L4251" s="8">
        <v>17.690899999999999</v>
      </c>
      <c r="M4251" s="8">
        <f t="shared" si="1587"/>
        <v>17.690899999999999</v>
      </c>
      <c r="N4251" s="24">
        <f t="shared" si="1606"/>
        <v>2781.2086404665083</v>
      </c>
      <c r="O4251" s="27">
        <f t="shared" si="1588"/>
        <v>2781.2086404665083</v>
      </c>
      <c r="P4251" s="21"/>
      <c r="Q4251" s="10">
        <f t="shared" si="1589"/>
        <v>2781.2086404665083</v>
      </c>
      <c r="R4251" s="10">
        <f t="shared" si="1590"/>
        <v>0</v>
      </c>
      <c r="S4251" s="10">
        <f t="shared" si="1591"/>
        <v>0</v>
      </c>
      <c r="T4251" s="21"/>
      <c r="U4251" s="10">
        <f t="shared" si="1592"/>
        <v>2781.2086404665083</v>
      </c>
      <c r="V4251" s="10">
        <f t="shared" si="1593"/>
        <v>0</v>
      </c>
      <c r="W4251" s="10">
        <f t="shared" si="1594"/>
        <v>0</v>
      </c>
      <c r="X4251" s="13"/>
      <c r="Y4251" s="11">
        <v>42913</v>
      </c>
      <c r="Z4251" s="7" t="s">
        <v>10</v>
      </c>
      <c r="AA4251" s="8">
        <v>15.5631</v>
      </c>
      <c r="AB4251" s="8">
        <v>20.398199999999999</v>
      </c>
      <c r="AD4251" s="49">
        <v>19.7363</v>
      </c>
      <c r="AE4251" s="8">
        <f t="shared" si="1595"/>
        <v>19.7363</v>
      </c>
      <c r="AF4251" s="24">
        <f t="shared" si="1596"/>
        <v>3102.7685471535733</v>
      </c>
      <c r="AG4251" s="27">
        <f t="shared" si="1597"/>
        <v>3102.7685471535733</v>
      </c>
      <c r="AH4251" s="44">
        <v>14.289899999999999</v>
      </c>
      <c r="AI4251" s="8">
        <f t="shared" si="1598"/>
        <v>14.289899999999999</v>
      </c>
      <c r="AJ4251" s="24">
        <f t="shared" si="1607"/>
        <v>2246.533152717067</v>
      </c>
      <c r="AK4251" s="27">
        <f t="shared" si="1599"/>
        <v>2246.533152717067</v>
      </c>
      <c r="AL4251" s="21"/>
      <c r="AM4251" s="10">
        <f t="shared" si="1600"/>
        <v>3102.7685471535733</v>
      </c>
      <c r="AN4251" s="10">
        <f t="shared" si="1601"/>
        <v>856.23539443650634</v>
      </c>
      <c r="AO4251" s="10">
        <f t="shared" si="1602"/>
        <v>513.74123666190383</v>
      </c>
      <c r="AP4251" s="21"/>
      <c r="AQ4251" s="10">
        <f t="shared" si="1603"/>
        <v>3102.7685471535733</v>
      </c>
      <c r="AR4251" s="10">
        <f t="shared" si="1604"/>
        <v>856.23539443650634</v>
      </c>
      <c r="AS4251" s="10">
        <f t="shared" si="1605"/>
        <v>513.74123666190383</v>
      </c>
    </row>
    <row r="4252" spans="1:45" x14ac:dyDescent="0.2">
      <c r="A4252">
        <v>159.7898261878172</v>
      </c>
      <c r="B4252" s="13"/>
      <c r="C4252" s="6">
        <v>42547.041666666664</v>
      </c>
      <c r="D4252" s="7" t="s">
        <v>11</v>
      </c>
      <c r="E4252" s="8">
        <v>18.606300000000001</v>
      </c>
      <c r="F4252" s="8">
        <v>21.313199999999998</v>
      </c>
      <c r="H4252" s="8">
        <v>0.92979999999999996</v>
      </c>
      <c r="I4252" s="8">
        <f t="shared" si="1584"/>
        <v>0.92979999999999996</v>
      </c>
      <c r="J4252" s="24">
        <f t="shared" si="1585"/>
        <v>148.57258038943243</v>
      </c>
      <c r="K4252" s="27">
        <f t="shared" si="1586"/>
        <v>148.57258038943243</v>
      </c>
      <c r="L4252" s="8">
        <v>17.620200000000001</v>
      </c>
      <c r="M4252" s="8">
        <f t="shared" si="1587"/>
        <v>17.620200000000001</v>
      </c>
      <c r="N4252" s="24">
        <f t="shared" si="1606"/>
        <v>2815.5286953945765</v>
      </c>
      <c r="O4252" s="27">
        <f t="shared" si="1588"/>
        <v>2815.5286953945765</v>
      </c>
      <c r="P4252" s="21"/>
      <c r="Q4252" s="10">
        <f t="shared" si="1589"/>
        <v>2815.5286953945765</v>
      </c>
      <c r="R4252" s="10">
        <f t="shared" si="1590"/>
        <v>0</v>
      </c>
      <c r="S4252" s="10">
        <f t="shared" si="1591"/>
        <v>0</v>
      </c>
      <c r="T4252" s="21"/>
      <c r="U4252" s="10">
        <f t="shared" si="1592"/>
        <v>2815.5286953945765</v>
      </c>
      <c r="V4252" s="10">
        <f t="shared" si="1593"/>
        <v>0</v>
      </c>
      <c r="W4252" s="10">
        <f t="shared" si="1594"/>
        <v>0</v>
      </c>
      <c r="X4252" s="13"/>
      <c r="Y4252" s="11">
        <v>42913.041666666664</v>
      </c>
      <c r="Z4252" s="7" t="s">
        <v>11</v>
      </c>
      <c r="AA4252" s="8">
        <v>17.614899999999999</v>
      </c>
      <c r="AB4252" s="8">
        <v>18.438199999999998</v>
      </c>
      <c r="AD4252" s="49">
        <v>17.6389</v>
      </c>
      <c r="AE4252" s="8">
        <f t="shared" si="1595"/>
        <v>17.6389</v>
      </c>
      <c r="AF4252" s="24">
        <f t="shared" si="1596"/>
        <v>2818.5167651442889</v>
      </c>
      <c r="AG4252" s="27">
        <f t="shared" si="1597"/>
        <v>2818.5167651442889</v>
      </c>
      <c r="AH4252" s="44">
        <v>-9.2065000000000001</v>
      </c>
      <c r="AI4252" s="8">
        <f t="shared" si="1598"/>
        <v>-9.2065000000000001</v>
      </c>
      <c r="AJ4252" s="24">
        <f t="shared" si="1607"/>
        <v>-1471.1050347981391</v>
      </c>
      <c r="AK4252" s="27">
        <f t="shared" si="1599"/>
        <v>-1471.1050347981391</v>
      </c>
      <c r="AL4252" s="21"/>
      <c r="AM4252" s="10">
        <f t="shared" si="1600"/>
        <v>2818.5167651442889</v>
      </c>
      <c r="AN4252" s="10">
        <f t="shared" si="1601"/>
        <v>4289.621799942428</v>
      </c>
      <c r="AO4252" s="10">
        <f t="shared" si="1602"/>
        <v>2573.7730799654569</v>
      </c>
      <c r="AP4252" s="21"/>
      <c r="AQ4252" s="10">
        <f t="shared" si="1603"/>
        <v>2818.5167651442889</v>
      </c>
      <c r="AR4252" s="10">
        <f t="shared" si="1604"/>
        <v>4289.621799942428</v>
      </c>
      <c r="AS4252" s="10">
        <f t="shared" si="1605"/>
        <v>2573.7730799654569</v>
      </c>
    </row>
    <row r="4253" spans="1:45" x14ac:dyDescent="0.2">
      <c r="A4253">
        <v>161.36624171130134</v>
      </c>
      <c r="B4253" s="13"/>
      <c r="C4253" s="6">
        <v>42547.083333333328</v>
      </c>
      <c r="D4253" s="7" t="s">
        <v>12</v>
      </c>
      <c r="E4253" s="8">
        <v>18.9039</v>
      </c>
      <c r="F4253" s="8">
        <v>20.529699999999998</v>
      </c>
      <c r="H4253" s="8">
        <v>4.7310999999999996</v>
      </c>
      <c r="I4253" s="8">
        <f t="shared" si="1584"/>
        <v>4.7310999999999996</v>
      </c>
      <c r="J4253" s="24">
        <f t="shared" si="1585"/>
        <v>763.4398261603377</v>
      </c>
      <c r="K4253" s="27">
        <f t="shared" si="1586"/>
        <v>763.4398261603377</v>
      </c>
      <c r="L4253" s="8">
        <v>17.972300000000001</v>
      </c>
      <c r="M4253" s="8">
        <f t="shared" si="1587"/>
        <v>17.972300000000001</v>
      </c>
      <c r="N4253" s="24">
        <f t="shared" si="1606"/>
        <v>2900.1225059080211</v>
      </c>
      <c r="O4253" s="27">
        <f t="shared" si="1588"/>
        <v>2900.1225059080211</v>
      </c>
      <c r="P4253" s="21"/>
      <c r="Q4253" s="10">
        <f t="shared" si="1589"/>
        <v>2900.1225059080211</v>
      </c>
      <c r="R4253" s="10">
        <f t="shared" si="1590"/>
        <v>0</v>
      </c>
      <c r="S4253" s="10">
        <f t="shared" si="1591"/>
        <v>0</v>
      </c>
      <c r="T4253" s="21"/>
      <c r="U4253" s="10">
        <f t="shared" si="1592"/>
        <v>2900.1225059080211</v>
      </c>
      <c r="V4253" s="10">
        <f t="shared" si="1593"/>
        <v>0</v>
      </c>
      <c r="W4253" s="10">
        <f t="shared" si="1594"/>
        <v>0</v>
      </c>
      <c r="X4253" s="13"/>
      <c r="Y4253" s="11">
        <v>42913.083333333328</v>
      </c>
      <c r="Z4253" s="7" t="s">
        <v>12</v>
      </c>
      <c r="AA4253" s="8">
        <v>12.0951</v>
      </c>
      <c r="AB4253" s="8">
        <v>18.591100000000001</v>
      </c>
      <c r="AD4253" s="49">
        <v>18.073399999999999</v>
      </c>
      <c r="AE4253" s="8">
        <f t="shared" si="1595"/>
        <v>18.073399999999999</v>
      </c>
      <c r="AF4253" s="24">
        <f t="shared" si="1596"/>
        <v>2916.4366329450336</v>
      </c>
      <c r="AG4253" s="27">
        <f t="shared" si="1597"/>
        <v>2916.4366329450336</v>
      </c>
      <c r="AH4253" s="44">
        <v>11.594900000000001</v>
      </c>
      <c r="AI4253" s="8">
        <f t="shared" si="1598"/>
        <v>11.594900000000001</v>
      </c>
      <c r="AJ4253" s="24">
        <f t="shared" si="1607"/>
        <v>1871.0254360183681</v>
      </c>
      <c r="AK4253" s="27">
        <f t="shared" si="1599"/>
        <v>1871.0254360183681</v>
      </c>
      <c r="AL4253" s="21"/>
      <c r="AM4253" s="10">
        <f t="shared" si="1600"/>
        <v>2916.4366329450336</v>
      </c>
      <c r="AN4253" s="10">
        <f t="shared" si="1601"/>
        <v>1045.4111969266655</v>
      </c>
      <c r="AO4253" s="10">
        <f t="shared" si="1602"/>
        <v>627.24671815599925</v>
      </c>
      <c r="AP4253" s="21"/>
      <c r="AQ4253" s="10">
        <f t="shared" si="1603"/>
        <v>2916.4366329450336</v>
      </c>
      <c r="AR4253" s="10">
        <f t="shared" si="1604"/>
        <v>1045.4111969266655</v>
      </c>
      <c r="AS4253" s="10">
        <f t="shared" si="1605"/>
        <v>627.24671815599925</v>
      </c>
    </row>
    <row r="4254" spans="1:45" x14ac:dyDescent="0.2">
      <c r="A4254">
        <v>158.78869559575563</v>
      </c>
      <c r="B4254" s="13"/>
      <c r="C4254" s="6">
        <v>42547.125</v>
      </c>
      <c r="D4254" s="7" t="s">
        <v>13</v>
      </c>
      <c r="E4254" s="8">
        <v>18.962199999999999</v>
      </c>
      <c r="F4254" s="8">
        <v>20.313500000000001</v>
      </c>
      <c r="H4254" s="8">
        <v>4.9532999999999996</v>
      </c>
      <c r="I4254" s="8">
        <f t="shared" si="1584"/>
        <v>4.9532999999999996</v>
      </c>
      <c r="J4254" s="24">
        <f t="shared" si="1585"/>
        <v>786.52804589445623</v>
      </c>
      <c r="K4254" s="27">
        <f t="shared" si="1586"/>
        <v>786.52804589445623</v>
      </c>
      <c r="L4254" s="8">
        <v>18.336500000000001</v>
      </c>
      <c r="M4254" s="8">
        <f t="shared" si="1587"/>
        <v>18.336500000000001</v>
      </c>
      <c r="N4254" s="24">
        <f t="shared" si="1606"/>
        <v>2911.6289167915734</v>
      </c>
      <c r="O4254" s="27">
        <f t="shared" si="1588"/>
        <v>2911.6289167915734</v>
      </c>
      <c r="P4254" s="21"/>
      <c r="Q4254" s="10">
        <f t="shared" si="1589"/>
        <v>2911.6289167915734</v>
      </c>
      <c r="R4254" s="10">
        <f t="shared" si="1590"/>
        <v>0</v>
      </c>
      <c r="S4254" s="10">
        <f t="shared" si="1591"/>
        <v>0</v>
      </c>
      <c r="T4254" s="21"/>
      <c r="U4254" s="10">
        <f t="shared" si="1592"/>
        <v>2911.6289167915734</v>
      </c>
      <c r="V4254" s="10">
        <f t="shared" si="1593"/>
        <v>0</v>
      </c>
      <c r="W4254" s="10">
        <f t="shared" si="1594"/>
        <v>0</v>
      </c>
      <c r="X4254" s="13"/>
      <c r="Y4254" s="11">
        <v>42913.125</v>
      </c>
      <c r="Z4254" s="7" t="s">
        <v>13</v>
      </c>
      <c r="AA4254" s="8">
        <v>16.4267</v>
      </c>
      <c r="AB4254" s="8">
        <v>17.570499999999999</v>
      </c>
      <c r="AD4254" s="49">
        <v>17.026700000000002</v>
      </c>
      <c r="AE4254" s="8">
        <f t="shared" si="1595"/>
        <v>17.026700000000002</v>
      </c>
      <c r="AF4254" s="24">
        <f t="shared" si="1596"/>
        <v>2703.6474833002526</v>
      </c>
      <c r="AG4254" s="27">
        <f t="shared" si="1597"/>
        <v>2703.6474833002526</v>
      </c>
      <c r="AH4254" s="44">
        <v>15.292999999999999</v>
      </c>
      <c r="AI4254" s="8">
        <f t="shared" si="1598"/>
        <v>15.292999999999999</v>
      </c>
      <c r="AJ4254" s="24">
        <f t="shared" si="1607"/>
        <v>2428.3555217458907</v>
      </c>
      <c r="AK4254" s="27">
        <f t="shared" si="1599"/>
        <v>2428.3555217458907</v>
      </c>
      <c r="AL4254" s="21"/>
      <c r="AM4254" s="10">
        <f t="shared" si="1600"/>
        <v>2703.6474833002526</v>
      </c>
      <c r="AN4254" s="10">
        <f t="shared" si="1601"/>
        <v>275.29196155436193</v>
      </c>
      <c r="AO4254" s="10">
        <f t="shared" si="1602"/>
        <v>165.17517693261715</v>
      </c>
      <c r="AP4254" s="21"/>
      <c r="AQ4254" s="10">
        <f t="shared" si="1603"/>
        <v>2703.6474833002526</v>
      </c>
      <c r="AR4254" s="10">
        <f t="shared" si="1604"/>
        <v>275.29196155436193</v>
      </c>
      <c r="AS4254" s="10">
        <f t="shared" si="1605"/>
        <v>165.17517693261715</v>
      </c>
    </row>
    <row r="4255" spans="1:45" x14ac:dyDescent="0.2">
      <c r="A4255">
        <v>132.40675309571029</v>
      </c>
      <c r="B4255" s="13"/>
      <c r="C4255" s="6">
        <v>42547.166666666664</v>
      </c>
      <c r="D4255" s="7" t="s">
        <v>14</v>
      </c>
      <c r="E4255" s="8">
        <v>18.622</v>
      </c>
      <c r="F4255" s="8">
        <v>20.1982</v>
      </c>
      <c r="H4255" s="8">
        <v>5.6379000000000001</v>
      </c>
      <c r="I4255" s="8">
        <f t="shared" si="1584"/>
        <v>5.6379000000000001</v>
      </c>
      <c r="J4255" s="24">
        <f t="shared" si="1585"/>
        <v>746.49603327830505</v>
      </c>
      <c r="K4255" s="27">
        <f t="shared" si="1586"/>
        <v>746.49603327830505</v>
      </c>
      <c r="L4255" s="8">
        <v>17.863499999999998</v>
      </c>
      <c r="M4255" s="8">
        <f t="shared" si="1587"/>
        <v>17.863499999999998</v>
      </c>
      <c r="N4255" s="24">
        <f t="shared" si="1606"/>
        <v>2365.2480339252206</v>
      </c>
      <c r="O4255" s="27">
        <f t="shared" si="1588"/>
        <v>2365.2480339252206</v>
      </c>
      <c r="P4255" s="21"/>
      <c r="Q4255" s="10">
        <f t="shared" si="1589"/>
        <v>2365.2480339252206</v>
      </c>
      <c r="R4255" s="10">
        <f t="shared" si="1590"/>
        <v>0</v>
      </c>
      <c r="S4255" s="10">
        <f t="shared" si="1591"/>
        <v>0</v>
      </c>
      <c r="T4255" s="21"/>
      <c r="U4255" s="10">
        <f t="shared" si="1592"/>
        <v>2365.2480339252206</v>
      </c>
      <c r="V4255" s="10">
        <f t="shared" si="1593"/>
        <v>0</v>
      </c>
      <c r="W4255" s="10">
        <f t="shared" si="1594"/>
        <v>0</v>
      </c>
      <c r="X4255" s="13"/>
      <c r="Y4255" s="11">
        <v>42913.166666666664</v>
      </c>
      <c r="Z4255" s="7" t="s">
        <v>14</v>
      </c>
      <c r="AA4255" s="8">
        <v>15.025399999999999</v>
      </c>
      <c r="AB4255" s="8">
        <v>17.924600000000002</v>
      </c>
      <c r="AD4255" s="49">
        <v>17.436299999999999</v>
      </c>
      <c r="AE4255" s="8">
        <f t="shared" si="1595"/>
        <v>17.436299999999999</v>
      </c>
      <c r="AF4255" s="24">
        <f t="shared" si="1596"/>
        <v>2308.683869002733</v>
      </c>
      <c r="AG4255" s="27">
        <f t="shared" si="1597"/>
        <v>2308.683869002733</v>
      </c>
      <c r="AH4255" s="44">
        <v>13.9109</v>
      </c>
      <c r="AI4255" s="8">
        <f t="shared" si="1598"/>
        <v>13.9109</v>
      </c>
      <c r="AJ4255" s="24">
        <f t="shared" si="1607"/>
        <v>1841.8971016391163</v>
      </c>
      <c r="AK4255" s="27">
        <f t="shared" si="1599"/>
        <v>1841.8971016391163</v>
      </c>
      <c r="AL4255" s="21"/>
      <c r="AM4255" s="10">
        <f t="shared" si="1600"/>
        <v>2308.683869002733</v>
      </c>
      <c r="AN4255" s="10">
        <f t="shared" si="1601"/>
        <v>466.78676736361672</v>
      </c>
      <c r="AO4255" s="10">
        <f t="shared" si="1602"/>
        <v>280.07206041817</v>
      </c>
      <c r="AP4255" s="21"/>
      <c r="AQ4255" s="10">
        <f t="shared" si="1603"/>
        <v>2308.683869002733</v>
      </c>
      <c r="AR4255" s="10">
        <f t="shared" si="1604"/>
        <v>466.78676736361672</v>
      </c>
      <c r="AS4255" s="10">
        <f t="shared" si="1605"/>
        <v>280.07206041817</v>
      </c>
    </row>
    <row r="4256" spans="1:45" x14ac:dyDescent="0.2">
      <c r="A4256">
        <v>133.55050487339892</v>
      </c>
      <c r="B4256" s="13"/>
      <c r="C4256" s="6">
        <v>42547.208333333328</v>
      </c>
      <c r="D4256" s="7" t="s">
        <v>15</v>
      </c>
      <c r="E4256" s="8">
        <v>16.9726</v>
      </c>
      <c r="F4256" s="8">
        <v>20.090499999999999</v>
      </c>
      <c r="H4256" s="8">
        <v>5.7343000000000002</v>
      </c>
      <c r="I4256" s="8">
        <f t="shared" si="1584"/>
        <v>5.7343000000000002</v>
      </c>
      <c r="J4256" s="24">
        <f t="shared" si="1585"/>
        <v>765.81866009553141</v>
      </c>
      <c r="K4256" s="27">
        <f t="shared" si="1586"/>
        <v>765.81866009553141</v>
      </c>
      <c r="L4256" s="8">
        <v>16.226099999999999</v>
      </c>
      <c r="M4256" s="8">
        <f t="shared" si="1587"/>
        <v>16.226099999999999</v>
      </c>
      <c r="N4256" s="24">
        <f t="shared" si="1606"/>
        <v>2167.0038471262583</v>
      </c>
      <c r="O4256" s="27">
        <f t="shared" si="1588"/>
        <v>2167.0038471262583</v>
      </c>
      <c r="P4256" s="21"/>
      <c r="Q4256" s="10">
        <f t="shared" si="1589"/>
        <v>2167.0038471262583</v>
      </c>
      <c r="R4256" s="10">
        <f t="shared" si="1590"/>
        <v>0</v>
      </c>
      <c r="S4256" s="10">
        <f t="shared" si="1591"/>
        <v>0</v>
      </c>
      <c r="T4256" s="21"/>
      <c r="U4256" s="10">
        <f t="shared" si="1592"/>
        <v>2167.0038471262583</v>
      </c>
      <c r="V4256" s="10">
        <f t="shared" si="1593"/>
        <v>0</v>
      </c>
      <c r="W4256" s="10">
        <f t="shared" si="1594"/>
        <v>0</v>
      </c>
      <c r="X4256" s="13"/>
      <c r="Y4256" s="11">
        <v>42913.208333333328</v>
      </c>
      <c r="Z4256" s="7" t="s">
        <v>15</v>
      </c>
      <c r="AA4256" s="8">
        <v>27.620200000000001</v>
      </c>
      <c r="AB4256" s="8">
        <v>18.136700000000001</v>
      </c>
      <c r="AD4256" s="49">
        <v>17.587399999999999</v>
      </c>
      <c r="AE4256" s="8">
        <f t="shared" si="1595"/>
        <v>17.587399999999999</v>
      </c>
      <c r="AF4256" s="24">
        <f t="shared" si="1596"/>
        <v>2348.8061494104159</v>
      </c>
      <c r="AG4256" s="27">
        <f t="shared" si="1597"/>
        <v>2348.8061494104159</v>
      </c>
      <c r="AH4256" s="44">
        <v>-123.3942</v>
      </c>
      <c r="AI4256" s="8">
        <f t="shared" si="1598"/>
        <v>0</v>
      </c>
      <c r="AJ4256" s="24">
        <f t="shared" si="1607"/>
        <v>-16479.357708449163</v>
      </c>
      <c r="AK4256" s="27">
        <f t="shared" si="1599"/>
        <v>0</v>
      </c>
      <c r="AL4256" s="21"/>
      <c r="AM4256" s="10">
        <f t="shared" si="1600"/>
        <v>2348.8061494104159</v>
      </c>
      <c r="AN4256" s="10">
        <f t="shared" si="1601"/>
        <v>18828.163857859578</v>
      </c>
      <c r="AO4256" s="10">
        <f t="shared" si="1602"/>
        <v>11296.898314715747</v>
      </c>
      <c r="AP4256" s="21"/>
      <c r="AQ4256" s="10">
        <f t="shared" si="1603"/>
        <v>2348.8061494104159</v>
      </c>
      <c r="AR4256" s="10">
        <f t="shared" si="1604"/>
        <v>2348.8061494104159</v>
      </c>
      <c r="AS4256" s="10">
        <f t="shared" si="1605"/>
        <v>1409.2836896462495</v>
      </c>
    </row>
    <row r="4257" spans="1:45" x14ac:dyDescent="0.2">
      <c r="A4257">
        <v>137.00476817719863</v>
      </c>
      <c r="B4257" s="13"/>
      <c r="C4257" s="6">
        <v>42547.25</v>
      </c>
      <c r="D4257" s="7" t="s">
        <v>16</v>
      </c>
      <c r="E4257" s="8">
        <v>17.200299999999999</v>
      </c>
      <c r="F4257" s="8">
        <v>19.742999999999999</v>
      </c>
      <c r="H4257" s="8">
        <v>6.2404999999999999</v>
      </c>
      <c r="I4257" s="8">
        <f t="shared" si="1584"/>
        <v>6.2404999999999999</v>
      </c>
      <c r="J4257" s="24">
        <f t="shared" si="1585"/>
        <v>854.97825580980805</v>
      </c>
      <c r="K4257" s="27">
        <f t="shared" si="1586"/>
        <v>854.97825580980805</v>
      </c>
      <c r="L4257" s="8">
        <v>16.579599999999999</v>
      </c>
      <c r="M4257" s="8">
        <f t="shared" si="1587"/>
        <v>16.579599999999999</v>
      </c>
      <c r="N4257" s="24">
        <f t="shared" si="1606"/>
        <v>2271.4842544706821</v>
      </c>
      <c r="O4257" s="27">
        <f t="shared" si="1588"/>
        <v>2271.4842544706821</v>
      </c>
      <c r="P4257" s="21"/>
      <c r="Q4257" s="10">
        <f t="shared" si="1589"/>
        <v>2271.4842544706821</v>
      </c>
      <c r="R4257" s="10">
        <f t="shared" si="1590"/>
        <v>0</v>
      </c>
      <c r="S4257" s="10">
        <f t="shared" si="1591"/>
        <v>0</v>
      </c>
      <c r="T4257" s="21"/>
      <c r="U4257" s="10">
        <f t="shared" si="1592"/>
        <v>2271.4842544706821</v>
      </c>
      <c r="V4257" s="10">
        <f t="shared" si="1593"/>
        <v>0</v>
      </c>
      <c r="W4257" s="10">
        <f t="shared" si="1594"/>
        <v>0</v>
      </c>
      <c r="X4257" s="13"/>
      <c r="Y4257" s="11">
        <v>42913.25</v>
      </c>
      <c r="Z4257" s="7" t="s">
        <v>16</v>
      </c>
      <c r="AA4257" s="8">
        <v>19.412099999999999</v>
      </c>
      <c r="AB4257" s="8">
        <v>18.511800000000001</v>
      </c>
      <c r="AD4257" s="49">
        <v>17.4726</v>
      </c>
      <c r="AE4257" s="8">
        <f t="shared" si="1595"/>
        <v>17.4726</v>
      </c>
      <c r="AF4257" s="24">
        <f t="shared" si="1596"/>
        <v>2393.8295124529209</v>
      </c>
      <c r="AG4257" s="27">
        <f t="shared" si="1597"/>
        <v>2393.8295124529209</v>
      </c>
      <c r="AH4257" s="44">
        <v>0.77549999999999997</v>
      </c>
      <c r="AI4257" s="8">
        <f t="shared" si="1598"/>
        <v>0.77549999999999997</v>
      </c>
      <c r="AJ4257" s="24">
        <f t="shared" si="1607"/>
        <v>106.24719772141754</v>
      </c>
      <c r="AK4257" s="27">
        <f t="shared" si="1599"/>
        <v>106.24719772141754</v>
      </c>
      <c r="AL4257" s="21"/>
      <c r="AM4257" s="10">
        <f t="shared" si="1600"/>
        <v>2393.8295124529209</v>
      </c>
      <c r="AN4257" s="10">
        <f t="shared" si="1601"/>
        <v>2287.5823147315032</v>
      </c>
      <c r="AO4257" s="10">
        <f t="shared" si="1602"/>
        <v>1372.5493888389019</v>
      </c>
      <c r="AP4257" s="21"/>
      <c r="AQ4257" s="10">
        <f t="shared" si="1603"/>
        <v>2393.8295124529209</v>
      </c>
      <c r="AR4257" s="10">
        <f t="shared" si="1604"/>
        <v>2287.5823147315032</v>
      </c>
      <c r="AS4257" s="10">
        <f t="shared" si="1605"/>
        <v>1372.5493888389019</v>
      </c>
    </row>
    <row r="4258" spans="1:45" x14ac:dyDescent="0.2">
      <c r="A4258">
        <v>103.96024012530789</v>
      </c>
      <c r="B4258" s="13"/>
      <c r="C4258" s="6">
        <v>42547.291666666664</v>
      </c>
      <c r="D4258" s="7" t="s">
        <v>17</v>
      </c>
      <c r="E4258" s="8">
        <v>19.9192</v>
      </c>
      <c r="F4258" s="8">
        <v>20.6633</v>
      </c>
      <c r="H4258" s="8">
        <v>8.9661000000000008</v>
      </c>
      <c r="I4258" s="8">
        <f t="shared" si="1584"/>
        <v>8.9661000000000008</v>
      </c>
      <c r="J4258" s="24">
        <f t="shared" si="1585"/>
        <v>932.11790898752315</v>
      </c>
      <c r="K4258" s="27">
        <f t="shared" si="1586"/>
        <v>932.11790898752315</v>
      </c>
      <c r="L4258" s="8">
        <v>19.212</v>
      </c>
      <c r="M4258" s="8">
        <f t="shared" si="1587"/>
        <v>19.212</v>
      </c>
      <c r="N4258" s="24">
        <f t="shared" si="1606"/>
        <v>1997.2841332874152</v>
      </c>
      <c r="O4258" s="27">
        <f t="shared" si="1588"/>
        <v>1997.2841332874152</v>
      </c>
      <c r="P4258" s="21"/>
      <c r="Q4258" s="10">
        <f t="shared" si="1589"/>
        <v>1997.2841332874152</v>
      </c>
      <c r="R4258" s="10">
        <f t="shared" si="1590"/>
        <v>0</v>
      </c>
      <c r="S4258" s="10">
        <f t="shared" si="1591"/>
        <v>0</v>
      </c>
      <c r="T4258" s="21"/>
      <c r="U4258" s="10">
        <f t="shared" si="1592"/>
        <v>1997.2841332874152</v>
      </c>
      <c r="V4258" s="10">
        <f t="shared" si="1593"/>
        <v>0</v>
      </c>
      <c r="W4258" s="10">
        <f t="shared" si="1594"/>
        <v>0</v>
      </c>
      <c r="X4258" s="13"/>
      <c r="Y4258" s="11">
        <v>42913.291666666664</v>
      </c>
      <c r="Z4258" s="7" t="s">
        <v>17</v>
      </c>
      <c r="AA4258" s="8">
        <v>18.2364</v>
      </c>
      <c r="AB4258" s="8">
        <v>19.484500000000001</v>
      </c>
      <c r="AD4258" s="49">
        <v>18.302399999999999</v>
      </c>
      <c r="AE4258" s="8">
        <f t="shared" si="1595"/>
        <v>18.302399999999999</v>
      </c>
      <c r="AF4258" s="24">
        <f t="shared" si="1596"/>
        <v>1902.7218988694351</v>
      </c>
      <c r="AG4258" s="27">
        <f t="shared" si="1597"/>
        <v>1902.7218988694351</v>
      </c>
      <c r="AH4258" s="44">
        <v>16.964600000000001</v>
      </c>
      <c r="AI4258" s="8">
        <f t="shared" si="1598"/>
        <v>16.964600000000001</v>
      </c>
      <c r="AJ4258" s="24">
        <f t="shared" si="1607"/>
        <v>1763.6438896297984</v>
      </c>
      <c r="AK4258" s="27">
        <f t="shared" si="1599"/>
        <v>1763.6438896297984</v>
      </c>
      <c r="AL4258" s="21"/>
      <c r="AM4258" s="10">
        <f t="shared" si="1600"/>
        <v>1902.7218988694351</v>
      </c>
      <c r="AN4258" s="10">
        <f t="shared" si="1601"/>
        <v>139.07800923963669</v>
      </c>
      <c r="AO4258" s="10">
        <f t="shared" si="1602"/>
        <v>83.446805543782006</v>
      </c>
      <c r="AP4258" s="21"/>
      <c r="AQ4258" s="10">
        <f t="shared" si="1603"/>
        <v>1902.7218988694351</v>
      </c>
      <c r="AR4258" s="10">
        <f t="shared" si="1604"/>
        <v>139.07800923963669</v>
      </c>
      <c r="AS4258" s="10">
        <f t="shared" si="1605"/>
        <v>83.446805543782006</v>
      </c>
    </row>
    <row r="4259" spans="1:45" x14ac:dyDescent="0.2">
      <c r="A4259">
        <v>134.200512547062</v>
      </c>
      <c r="B4259" s="13"/>
      <c r="C4259" s="6">
        <v>42547.333333333328</v>
      </c>
      <c r="D4259" s="7" t="s">
        <v>18</v>
      </c>
      <c r="E4259" s="8">
        <v>23.795200000000001</v>
      </c>
      <c r="F4259" s="8">
        <v>23.558</v>
      </c>
      <c r="H4259" s="8">
        <v>11.666399999999999</v>
      </c>
      <c r="I4259" s="8">
        <f t="shared" si="1584"/>
        <v>11.666399999999999</v>
      </c>
      <c r="J4259" s="24">
        <f t="shared" si="1585"/>
        <v>1565.6368595790441</v>
      </c>
      <c r="K4259" s="27">
        <f t="shared" si="1586"/>
        <v>1565.6368595790441</v>
      </c>
      <c r="L4259" s="8">
        <v>23.026499999999999</v>
      </c>
      <c r="M4259" s="8">
        <f t="shared" si="1587"/>
        <v>23.026499999999999</v>
      </c>
      <c r="N4259" s="24">
        <f t="shared" si="1606"/>
        <v>3090.1681021649229</v>
      </c>
      <c r="O4259" s="27">
        <f t="shared" si="1588"/>
        <v>3090.1681021649229</v>
      </c>
      <c r="P4259" s="21"/>
      <c r="Q4259" s="10">
        <f t="shared" si="1589"/>
        <v>3090.1681021649229</v>
      </c>
      <c r="R4259" s="10">
        <f t="shared" si="1590"/>
        <v>0</v>
      </c>
      <c r="S4259" s="10">
        <f t="shared" si="1591"/>
        <v>0</v>
      </c>
      <c r="T4259" s="21"/>
      <c r="U4259" s="10">
        <f t="shared" si="1592"/>
        <v>3090.1681021649229</v>
      </c>
      <c r="V4259" s="10">
        <f t="shared" si="1593"/>
        <v>0</v>
      </c>
      <c r="W4259" s="10">
        <f t="shared" si="1594"/>
        <v>0</v>
      </c>
      <c r="X4259" s="13"/>
      <c r="Y4259" s="11">
        <v>42913.333333333328</v>
      </c>
      <c r="Z4259" s="7" t="s">
        <v>18</v>
      </c>
      <c r="AA4259" s="8">
        <v>18.128799999999998</v>
      </c>
      <c r="AB4259" s="8">
        <v>21.740300000000001</v>
      </c>
      <c r="AD4259" s="49">
        <v>20.494299999999999</v>
      </c>
      <c r="AE4259" s="8">
        <f t="shared" si="1595"/>
        <v>20.494299999999999</v>
      </c>
      <c r="AF4259" s="24">
        <f t="shared" si="1596"/>
        <v>2750.3455642932527</v>
      </c>
      <c r="AG4259" s="27">
        <f t="shared" si="1597"/>
        <v>2750.3455642932527</v>
      </c>
      <c r="AH4259" s="44">
        <v>17.020700000000001</v>
      </c>
      <c r="AI4259" s="8">
        <f t="shared" si="1598"/>
        <v>17.020700000000001</v>
      </c>
      <c r="AJ4259" s="24">
        <f t="shared" si="1607"/>
        <v>2284.1866639097784</v>
      </c>
      <c r="AK4259" s="27">
        <f t="shared" si="1599"/>
        <v>2284.1866639097784</v>
      </c>
      <c r="AL4259" s="21"/>
      <c r="AM4259" s="10">
        <f t="shared" si="1600"/>
        <v>2750.3455642932527</v>
      </c>
      <c r="AN4259" s="10">
        <f t="shared" si="1601"/>
        <v>466.15890038347425</v>
      </c>
      <c r="AO4259" s="10">
        <f t="shared" si="1602"/>
        <v>279.69534023008453</v>
      </c>
      <c r="AP4259" s="21"/>
      <c r="AQ4259" s="10">
        <f t="shared" si="1603"/>
        <v>2750.3455642932527</v>
      </c>
      <c r="AR4259" s="10">
        <f t="shared" si="1604"/>
        <v>466.15890038347425</v>
      </c>
      <c r="AS4259" s="10">
        <f t="shared" si="1605"/>
        <v>279.69534023008453</v>
      </c>
    </row>
    <row r="4260" spans="1:45" x14ac:dyDescent="0.2">
      <c r="A4260">
        <v>153.39670073859619</v>
      </c>
      <c r="B4260" s="13"/>
      <c r="C4260" s="6">
        <v>42547.375</v>
      </c>
      <c r="D4260" s="7" t="s">
        <v>19</v>
      </c>
      <c r="E4260" s="8">
        <v>31.2334</v>
      </c>
      <c r="F4260" s="8">
        <v>25.530200000000001</v>
      </c>
      <c r="H4260" s="8">
        <v>16.213200000000001</v>
      </c>
      <c r="I4260" s="8">
        <f t="shared" si="1584"/>
        <v>16.213200000000001</v>
      </c>
      <c r="J4260" s="24">
        <f t="shared" si="1585"/>
        <v>2487.0513884150078</v>
      </c>
      <c r="K4260" s="27">
        <f t="shared" si="1586"/>
        <v>2487.0513884150078</v>
      </c>
      <c r="L4260" s="8">
        <v>30.511199999999999</v>
      </c>
      <c r="M4260" s="8">
        <f t="shared" si="1587"/>
        <v>30.511199999999999</v>
      </c>
      <c r="N4260" s="24">
        <f t="shared" si="1606"/>
        <v>4680.3174155754559</v>
      </c>
      <c r="O4260" s="27">
        <f t="shared" si="1588"/>
        <v>4680.3174155754559</v>
      </c>
      <c r="P4260" s="21"/>
      <c r="Q4260" s="10">
        <f t="shared" si="1589"/>
        <v>4680.3174155754559</v>
      </c>
      <c r="R4260" s="10">
        <f t="shared" si="1590"/>
        <v>0</v>
      </c>
      <c r="S4260" s="10">
        <f t="shared" si="1591"/>
        <v>0</v>
      </c>
      <c r="T4260" s="21"/>
      <c r="U4260" s="10">
        <f t="shared" si="1592"/>
        <v>4680.3174155754559</v>
      </c>
      <c r="V4260" s="10">
        <f t="shared" si="1593"/>
        <v>0</v>
      </c>
      <c r="W4260" s="10">
        <f t="shared" si="1594"/>
        <v>0</v>
      </c>
      <c r="X4260" s="13"/>
      <c r="Y4260" s="11">
        <v>42913.375</v>
      </c>
      <c r="Z4260" s="7" t="s">
        <v>19</v>
      </c>
      <c r="AA4260" s="8">
        <v>39.840299999999999</v>
      </c>
      <c r="AB4260" s="8">
        <v>23.339700000000001</v>
      </c>
      <c r="AD4260" s="49">
        <v>20.696999999999999</v>
      </c>
      <c r="AE4260" s="8">
        <f t="shared" si="1595"/>
        <v>20.696999999999999</v>
      </c>
      <c r="AF4260" s="24">
        <f t="shared" si="1596"/>
        <v>3174.8515151867255</v>
      </c>
      <c r="AG4260" s="27">
        <f t="shared" si="1597"/>
        <v>3174.8515151867255</v>
      </c>
      <c r="AH4260" s="44">
        <v>-130.39500000000001</v>
      </c>
      <c r="AI4260" s="8">
        <f t="shared" si="1598"/>
        <v>0</v>
      </c>
      <c r="AJ4260" s="24">
        <f t="shared" si="1607"/>
        <v>-20002.162792809253</v>
      </c>
      <c r="AK4260" s="27">
        <f t="shared" si="1599"/>
        <v>0</v>
      </c>
      <c r="AL4260" s="21"/>
      <c r="AM4260" s="10">
        <f t="shared" si="1600"/>
        <v>3174.8515151867255</v>
      </c>
      <c r="AN4260" s="10">
        <f t="shared" si="1601"/>
        <v>23177.014307995978</v>
      </c>
      <c r="AO4260" s="10">
        <f t="shared" si="1602"/>
        <v>13906.208584797587</v>
      </c>
      <c r="AP4260" s="21"/>
      <c r="AQ4260" s="10">
        <f t="shared" si="1603"/>
        <v>3174.8515151867255</v>
      </c>
      <c r="AR4260" s="10">
        <f t="shared" si="1604"/>
        <v>3174.8515151867255</v>
      </c>
      <c r="AS4260" s="10">
        <f t="shared" si="1605"/>
        <v>1904.9109091120351</v>
      </c>
    </row>
    <row r="4261" spans="1:45" x14ac:dyDescent="0.2">
      <c r="A4261">
        <v>137.65930457940487</v>
      </c>
      <c r="B4261" s="13"/>
      <c r="C4261" s="6">
        <v>42547.416666666664</v>
      </c>
      <c r="D4261" s="7" t="s">
        <v>20</v>
      </c>
      <c r="E4261" s="8">
        <v>31.8551</v>
      </c>
      <c r="F4261" s="8">
        <v>26.380299999999998</v>
      </c>
      <c r="H4261" s="8">
        <v>23.195399999999999</v>
      </c>
      <c r="I4261" s="8">
        <f t="shared" si="1584"/>
        <v>23.195399999999999</v>
      </c>
      <c r="J4261" s="24">
        <f t="shared" si="1585"/>
        <v>3193.0626334411277</v>
      </c>
      <c r="K4261" s="27">
        <f t="shared" si="1586"/>
        <v>3193.0626334411277</v>
      </c>
      <c r="L4261" s="8">
        <v>31.270199999999999</v>
      </c>
      <c r="M4261" s="8">
        <f t="shared" si="1587"/>
        <v>31.270199999999999</v>
      </c>
      <c r="N4261" s="24">
        <f t="shared" si="1606"/>
        <v>4304.633986058906</v>
      </c>
      <c r="O4261" s="27">
        <f t="shared" si="1588"/>
        <v>4304.633986058906</v>
      </c>
      <c r="P4261" s="21"/>
      <c r="Q4261" s="10">
        <f t="shared" si="1589"/>
        <v>4304.633986058906</v>
      </c>
      <c r="R4261" s="10">
        <f t="shared" si="1590"/>
        <v>0</v>
      </c>
      <c r="S4261" s="10">
        <f t="shared" si="1591"/>
        <v>0</v>
      </c>
      <c r="T4261" s="21"/>
      <c r="U4261" s="10">
        <f t="shared" si="1592"/>
        <v>4304.633986058906</v>
      </c>
      <c r="V4261" s="10">
        <f t="shared" si="1593"/>
        <v>0</v>
      </c>
      <c r="W4261" s="10">
        <f t="shared" si="1594"/>
        <v>0</v>
      </c>
      <c r="X4261" s="13"/>
      <c r="Y4261" s="11">
        <v>42913.416666666664</v>
      </c>
      <c r="Z4261" s="7" t="s">
        <v>20</v>
      </c>
      <c r="AA4261" s="8">
        <v>30.130400000000002</v>
      </c>
      <c r="AB4261" s="8">
        <v>25.928100000000001</v>
      </c>
      <c r="AD4261" s="49">
        <v>23.918700000000001</v>
      </c>
      <c r="AE4261" s="8">
        <f t="shared" si="1595"/>
        <v>23.918700000000001</v>
      </c>
      <c r="AF4261" s="24">
        <f t="shared" si="1596"/>
        <v>3292.6316084434116</v>
      </c>
      <c r="AG4261" s="27">
        <f t="shared" si="1597"/>
        <v>3292.6316084434116</v>
      </c>
      <c r="AH4261" s="44">
        <v>-41.776299999999999</v>
      </c>
      <c r="AI4261" s="8">
        <f t="shared" si="1598"/>
        <v>0</v>
      </c>
      <c r="AJ4261" s="24">
        <f t="shared" si="1607"/>
        <v>-5750.8964059005921</v>
      </c>
      <c r="AK4261" s="27">
        <f t="shared" si="1599"/>
        <v>0</v>
      </c>
      <c r="AL4261" s="21"/>
      <c r="AM4261" s="10">
        <f t="shared" si="1600"/>
        <v>3292.6316084434116</v>
      </c>
      <c r="AN4261" s="10">
        <f t="shared" si="1601"/>
        <v>9043.5280143440032</v>
      </c>
      <c r="AO4261" s="10">
        <f t="shared" si="1602"/>
        <v>5426.1168086064017</v>
      </c>
      <c r="AP4261" s="21"/>
      <c r="AQ4261" s="10">
        <f t="shared" si="1603"/>
        <v>3292.6316084434116</v>
      </c>
      <c r="AR4261" s="10">
        <f t="shared" si="1604"/>
        <v>3292.6316084434116</v>
      </c>
      <c r="AS4261" s="10">
        <f t="shared" si="1605"/>
        <v>1975.5789650660467</v>
      </c>
    </row>
    <row r="4262" spans="1:45" x14ac:dyDescent="0.2">
      <c r="A4262">
        <v>137.9272645300718</v>
      </c>
      <c r="B4262" s="13"/>
      <c r="C4262" s="6">
        <v>42547.458333333328</v>
      </c>
      <c r="D4262" s="7" t="s">
        <v>21</v>
      </c>
      <c r="E4262" s="8">
        <v>33.893500000000003</v>
      </c>
      <c r="F4262" s="8">
        <v>31.4999</v>
      </c>
      <c r="H4262" s="8">
        <v>24.786999999999999</v>
      </c>
      <c r="I4262" s="8">
        <f t="shared" si="1584"/>
        <v>24.786999999999999</v>
      </c>
      <c r="J4262" s="24">
        <f t="shared" si="1585"/>
        <v>3418.8031059068894</v>
      </c>
      <c r="K4262" s="27">
        <f t="shared" si="1586"/>
        <v>3418.8031059068894</v>
      </c>
      <c r="L4262" s="8">
        <v>33.169199999999996</v>
      </c>
      <c r="M4262" s="8">
        <f t="shared" si="1587"/>
        <v>33.169199999999996</v>
      </c>
      <c r="N4262" s="24">
        <f t="shared" si="1606"/>
        <v>4574.9370226508572</v>
      </c>
      <c r="O4262" s="27">
        <f t="shared" si="1588"/>
        <v>4574.9370226508572</v>
      </c>
      <c r="P4262" s="21"/>
      <c r="Q4262" s="10">
        <f t="shared" si="1589"/>
        <v>4574.9370226508572</v>
      </c>
      <c r="R4262" s="10">
        <f t="shared" si="1590"/>
        <v>0</v>
      </c>
      <c r="S4262" s="10">
        <f t="shared" si="1591"/>
        <v>0</v>
      </c>
      <c r="T4262" s="21"/>
      <c r="U4262" s="10">
        <f t="shared" si="1592"/>
        <v>4574.9370226508572</v>
      </c>
      <c r="V4262" s="10">
        <f t="shared" si="1593"/>
        <v>0</v>
      </c>
      <c r="W4262" s="10">
        <f t="shared" si="1594"/>
        <v>0</v>
      </c>
      <c r="X4262" s="13"/>
      <c r="Y4262" s="11">
        <v>42913.458333333328</v>
      </c>
      <c r="Z4262" s="7" t="s">
        <v>21</v>
      </c>
      <c r="AA4262" s="8">
        <v>43.083500000000001</v>
      </c>
      <c r="AB4262" s="8">
        <v>27.682400000000001</v>
      </c>
      <c r="AD4262" s="49">
        <v>25.582599999999999</v>
      </c>
      <c r="AE4262" s="8">
        <f t="shared" si="1595"/>
        <v>25.582599999999999</v>
      </c>
      <c r="AF4262" s="24">
        <f t="shared" si="1596"/>
        <v>3528.5380375670147</v>
      </c>
      <c r="AG4262" s="27">
        <f t="shared" si="1597"/>
        <v>3528.5380375670147</v>
      </c>
      <c r="AH4262" s="44">
        <v>-87.822800000000001</v>
      </c>
      <c r="AI4262" s="8">
        <f t="shared" si="1598"/>
        <v>0</v>
      </c>
      <c r="AJ4262" s="24">
        <f t="shared" si="1607"/>
        <v>-12113.158567371589</v>
      </c>
      <c r="AK4262" s="27">
        <f t="shared" si="1599"/>
        <v>0</v>
      </c>
      <c r="AL4262" s="21"/>
      <c r="AM4262" s="10">
        <f t="shared" si="1600"/>
        <v>3528.5380375670147</v>
      </c>
      <c r="AN4262" s="10">
        <f t="shared" si="1601"/>
        <v>15641.696604938603</v>
      </c>
      <c r="AO4262" s="10">
        <f t="shared" si="1602"/>
        <v>9385.0179629631621</v>
      </c>
      <c r="AP4262" s="21"/>
      <c r="AQ4262" s="10">
        <f t="shared" si="1603"/>
        <v>3528.5380375670147</v>
      </c>
      <c r="AR4262" s="10">
        <f t="shared" si="1604"/>
        <v>3528.5380375670147</v>
      </c>
      <c r="AS4262" s="10">
        <f t="shared" si="1605"/>
        <v>2117.1228225402087</v>
      </c>
    </row>
    <row r="4263" spans="1:45" x14ac:dyDescent="0.2">
      <c r="A4263">
        <v>126.65980268981217</v>
      </c>
      <c r="B4263" s="13"/>
      <c r="C4263" s="6">
        <v>42547.5</v>
      </c>
      <c r="D4263" s="7" t="s">
        <v>22</v>
      </c>
      <c r="E4263" s="8">
        <v>32.842199999999998</v>
      </c>
      <c r="F4263" s="8">
        <v>33.049500000000002</v>
      </c>
      <c r="H4263" s="8">
        <v>27.4284</v>
      </c>
      <c r="I4263" s="8">
        <f t="shared" si="1584"/>
        <v>27.4284</v>
      </c>
      <c r="J4263" s="24">
        <f t="shared" si="1585"/>
        <v>3474.0757320972439</v>
      </c>
      <c r="K4263" s="27">
        <f t="shared" si="1586"/>
        <v>3474.0757320972439</v>
      </c>
      <c r="L4263" s="8">
        <v>31.750399999999999</v>
      </c>
      <c r="M4263" s="8">
        <f t="shared" si="1587"/>
        <v>31.750399999999999</v>
      </c>
      <c r="N4263" s="24">
        <f t="shared" si="1606"/>
        <v>4021.4993993226121</v>
      </c>
      <c r="O4263" s="27">
        <f t="shared" si="1588"/>
        <v>4021.4993993226121</v>
      </c>
      <c r="P4263" s="21"/>
      <c r="Q4263" s="10">
        <f t="shared" si="1589"/>
        <v>4021.4993993226121</v>
      </c>
      <c r="R4263" s="10">
        <f t="shared" si="1590"/>
        <v>0</v>
      </c>
      <c r="S4263" s="10">
        <f t="shared" si="1591"/>
        <v>0</v>
      </c>
      <c r="T4263" s="21"/>
      <c r="U4263" s="10">
        <f t="shared" si="1592"/>
        <v>4021.4993993226121</v>
      </c>
      <c r="V4263" s="10">
        <f t="shared" si="1593"/>
        <v>0</v>
      </c>
      <c r="W4263" s="10">
        <f t="shared" si="1594"/>
        <v>0</v>
      </c>
      <c r="X4263" s="13"/>
      <c r="Y4263" s="11">
        <v>42913.5</v>
      </c>
      <c r="Z4263" s="7" t="s">
        <v>22</v>
      </c>
      <c r="AA4263" s="8">
        <v>91.076099999999997</v>
      </c>
      <c r="AB4263" s="8">
        <v>30.2667</v>
      </c>
      <c r="AD4263" s="49">
        <v>28.532699999999998</v>
      </c>
      <c r="AE4263" s="8">
        <f t="shared" si="1595"/>
        <v>28.532699999999998</v>
      </c>
      <c r="AF4263" s="24">
        <f t="shared" si="1596"/>
        <v>3613.9461522076035</v>
      </c>
      <c r="AG4263" s="27">
        <f t="shared" si="1597"/>
        <v>3613.9461522076035</v>
      </c>
      <c r="AH4263" s="44">
        <v>-66.169600000000003</v>
      </c>
      <c r="AI4263" s="8">
        <f t="shared" si="1598"/>
        <v>0</v>
      </c>
      <c r="AJ4263" s="24">
        <f t="shared" si="1607"/>
        <v>-8381.0284800637946</v>
      </c>
      <c r="AK4263" s="27">
        <f t="shared" si="1599"/>
        <v>0</v>
      </c>
      <c r="AL4263" s="21"/>
      <c r="AM4263" s="10">
        <f t="shared" si="1600"/>
        <v>3613.9461522076035</v>
      </c>
      <c r="AN4263" s="10">
        <f t="shared" si="1601"/>
        <v>11994.974632271398</v>
      </c>
      <c r="AO4263" s="10">
        <f t="shared" si="1602"/>
        <v>7196.9847793628387</v>
      </c>
      <c r="AP4263" s="21"/>
      <c r="AQ4263" s="10">
        <f t="shared" si="1603"/>
        <v>3613.9461522076035</v>
      </c>
      <c r="AR4263" s="10">
        <f t="shared" si="1604"/>
        <v>3613.9461522076035</v>
      </c>
      <c r="AS4263" s="10">
        <f t="shared" si="1605"/>
        <v>2168.3676913245622</v>
      </c>
    </row>
    <row r="4264" spans="1:45" x14ac:dyDescent="0.2">
      <c r="A4264">
        <v>140.8163451674001</v>
      </c>
      <c r="B4264" s="13"/>
      <c r="C4264" s="6">
        <v>42547.541666666664</v>
      </c>
      <c r="D4264" s="7" t="s">
        <v>23</v>
      </c>
      <c r="E4264" s="8">
        <v>33.375399999999999</v>
      </c>
      <c r="F4264" s="8">
        <v>38.1509</v>
      </c>
      <c r="H4264" s="8">
        <v>32.725700000000003</v>
      </c>
      <c r="I4264" s="8">
        <f t="shared" si="1584"/>
        <v>32.725700000000003</v>
      </c>
      <c r="J4264" s="24">
        <f t="shared" si="1585"/>
        <v>4608.3134670447862</v>
      </c>
      <c r="K4264" s="27">
        <f t="shared" si="1586"/>
        <v>4608.3134670447862</v>
      </c>
      <c r="L4264" s="8">
        <v>31.492100000000001</v>
      </c>
      <c r="M4264" s="8">
        <f t="shared" si="1587"/>
        <v>31.492100000000001</v>
      </c>
      <c r="N4264" s="24">
        <f t="shared" si="1606"/>
        <v>4434.6024236462808</v>
      </c>
      <c r="O4264" s="27">
        <f t="shared" si="1588"/>
        <v>4434.6024236462808</v>
      </c>
      <c r="P4264" s="21"/>
      <c r="Q4264" s="10">
        <f t="shared" si="1589"/>
        <v>4608.3134670447862</v>
      </c>
      <c r="R4264" s="10">
        <f t="shared" si="1590"/>
        <v>173.71104339850535</v>
      </c>
      <c r="S4264" s="10">
        <f t="shared" si="1591"/>
        <v>104.22662603910321</v>
      </c>
      <c r="T4264" s="21"/>
      <c r="U4264" s="10">
        <f t="shared" si="1592"/>
        <v>4608.3134670447862</v>
      </c>
      <c r="V4264" s="10">
        <f t="shared" si="1593"/>
        <v>173.71104339850535</v>
      </c>
      <c r="W4264" s="10">
        <f t="shared" si="1594"/>
        <v>104.22662603910321</v>
      </c>
      <c r="X4264" s="13"/>
      <c r="Y4264" s="11">
        <v>42913.541666666664</v>
      </c>
      <c r="Z4264" s="7" t="s">
        <v>23</v>
      </c>
      <c r="AA4264" s="8">
        <v>46.284300000000002</v>
      </c>
      <c r="AB4264" s="8">
        <v>32.601300000000002</v>
      </c>
      <c r="AD4264" s="49">
        <v>29.306999999999999</v>
      </c>
      <c r="AE4264" s="8">
        <f t="shared" si="1595"/>
        <v>29.306999999999999</v>
      </c>
      <c r="AF4264" s="24">
        <f t="shared" si="1596"/>
        <v>4126.9046278209944</v>
      </c>
      <c r="AG4264" s="27">
        <f t="shared" si="1597"/>
        <v>4126.9046278209944</v>
      </c>
      <c r="AH4264" s="44">
        <v>-131.333</v>
      </c>
      <c r="AI4264" s="8">
        <f t="shared" si="1598"/>
        <v>0</v>
      </c>
      <c r="AJ4264" s="24">
        <f t="shared" si="1607"/>
        <v>-18493.833059870158</v>
      </c>
      <c r="AK4264" s="27">
        <f t="shared" si="1599"/>
        <v>0</v>
      </c>
      <c r="AL4264" s="21"/>
      <c r="AM4264" s="10">
        <f t="shared" si="1600"/>
        <v>4126.9046278209944</v>
      </c>
      <c r="AN4264" s="10">
        <f t="shared" si="1601"/>
        <v>22620.737687691151</v>
      </c>
      <c r="AO4264" s="10">
        <f t="shared" si="1602"/>
        <v>13572.44261261469</v>
      </c>
      <c r="AP4264" s="21"/>
      <c r="AQ4264" s="10">
        <f t="shared" si="1603"/>
        <v>4126.9046278209944</v>
      </c>
      <c r="AR4264" s="10">
        <f t="shared" si="1604"/>
        <v>4126.9046278209944</v>
      </c>
      <c r="AS4264" s="10">
        <f t="shared" si="1605"/>
        <v>2476.1427766925967</v>
      </c>
    </row>
    <row r="4265" spans="1:45" x14ac:dyDescent="0.2">
      <c r="A4265">
        <v>109.21816186861328</v>
      </c>
      <c r="B4265" s="13"/>
      <c r="C4265" s="6">
        <v>42547.583333333328</v>
      </c>
      <c r="D4265" s="7" t="s">
        <v>24</v>
      </c>
      <c r="E4265" s="8">
        <v>32.957299999999996</v>
      </c>
      <c r="F4265" s="8">
        <v>39.511000000000003</v>
      </c>
      <c r="H4265" s="8">
        <v>34.613900000000001</v>
      </c>
      <c r="I4265" s="8">
        <f t="shared" si="1584"/>
        <v>34.613900000000001</v>
      </c>
      <c r="J4265" s="24">
        <f t="shared" si="1585"/>
        <v>3780.4665331039932</v>
      </c>
      <c r="K4265" s="27">
        <f t="shared" si="1586"/>
        <v>3780.4665331039932</v>
      </c>
      <c r="L4265" s="8">
        <v>31.375</v>
      </c>
      <c r="M4265" s="8">
        <f t="shared" si="1587"/>
        <v>31.375</v>
      </c>
      <c r="N4265" s="24">
        <f t="shared" si="1606"/>
        <v>3426.7198286277417</v>
      </c>
      <c r="O4265" s="27">
        <f t="shared" si="1588"/>
        <v>3426.7198286277417</v>
      </c>
      <c r="P4265" s="21"/>
      <c r="Q4265" s="10">
        <f t="shared" si="1589"/>
        <v>3780.4665331039932</v>
      </c>
      <c r="R4265" s="10">
        <f t="shared" si="1590"/>
        <v>353.74670447625158</v>
      </c>
      <c r="S4265" s="10">
        <f t="shared" si="1591"/>
        <v>212.24802268575095</v>
      </c>
      <c r="T4265" s="21"/>
      <c r="U4265" s="10">
        <f t="shared" si="1592"/>
        <v>3780.4665331039932</v>
      </c>
      <c r="V4265" s="10">
        <f t="shared" si="1593"/>
        <v>353.74670447625158</v>
      </c>
      <c r="W4265" s="10">
        <f t="shared" si="1594"/>
        <v>212.24802268575095</v>
      </c>
      <c r="X4265" s="13"/>
      <c r="Y4265" s="11">
        <v>42913.583333333328</v>
      </c>
      <c r="Z4265" s="7" t="s">
        <v>24</v>
      </c>
      <c r="AA4265" s="8">
        <v>73.499499999999998</v>
      </c>
      <c r="AB4265" s="8">
        <v>39.549999999999997</v>
      </c>
      <c r="AD4265" s="49">
        <v>32.435000000000002</v>
      </c>
      <c r="AE4265" s="8">
        <f t="shared" si="1595"/>
        <v>32.435000000000002</v>
      </c>
      <c r="AF4265" s="24">
        <f t="shared" si="1596"/>
        <v>3542.4910802084719</v>
      </c>
      <c r="AG4265" s="27">
        <f t="shared" si="1597"/>
        <v>3542.4910802084719</v>
      </c>
      <c r="AH4265" s="44">
        <v>-90.55</v>
      </c>
      <c r="AI4265" s="8">
        <f t="shared" si="1598"/>
        <v>0</v>
      </c>
      <c r="AJ4265" s="24">
        <f t="shared" si="1607"/>
        <v>-9889.7045572029328</v>
      </c>
      <c r="AK4265" s="27">
        <f t="shared" si="1599"/>
        <v>0</v>
      </c>
      <c r="AL4265" s="21"/>
      <c r="AM4265" s="10">
        <f t="shared" si="1600"/>
        <v>3542.4910802084719</v>
      </c>
      <c r="AN4265" s="10">
        <f t="shared" si="1601"/>
        <v>13432.195637411405</v>
      </c>
      <c r="AO4265" s="10">
        <f t="shared" si="1602"/>
        <v>8059.3173824468431</v>
      </c>
      <c r="AP4265" s="21"/>
      <c r="AQ4265" s="10">
        <f t="shared" si="1603"/>
        <v>3542.4910802084719</v>
      </c>
      <c r="AR4265" s="10">
        <f t="shared" si="1604"/>
        <v>3542.4910802084719</v>
      </c>
      <c r="AS4265" s="10">
        <f t="shared" si="1605"/>
        <v>2125.4946481250831</v>
      </c>
    </row>
    <row r="4266" spans="1:45" x14ac:dyDescent="0.2">
      <c r="A4266">
        <v>81.665424347267944</v>
      </c>
      <c r="B4266" s="13"/>
      <c r="C4266" s="6">
        <v>42547.625</v>
      </c>
      <c r="D4266" s="7" t="s">
        <v>25</v>
      </c>
      <c r="E4266" s="8">
        <v>107.1422</v>
      </c>
      <c r="F4266" s="8">
        <v>40.328099999999999</v>
      </c>
      <c r="H4266" s="8">
        <v>36.819200000000002</v>
      </c>
      <c r="I4266" s="8">
        <f t="shared" si="1584"/>
        <v>36.819200000000002</v>
      </c>
      <c r="J4266" s="24">
        <f t="shared" si="1585"/>
        <v>3006.8555921269281</v>
      </c>
      <c r="K4266" s="27">
        <f t="shared" si="1586"/>
        <v>3006.8555921269281</v>
      </c>
      <c r="L4266" s="8">
        <v>11.113799999999999</v>
      </c>
      <c r="M4266" s="8">
        <f t="shared" si="1587"/>
        <v>11.113799999999999</v>
      </c>
      <c r="N4266" s="24">
        <f t="shared" si="1606"/>
        <v>907.61319311066643</v>
      </c>
      <c r="O4266" s="27">
        <f t="shared" si="1588"/>
        <v>907.61319311066643</v>
      </c>
      <c r="P4266" s="21"/>
      <c r="Q4266" s="10">
        <f t="shared" si="1589"/>
        <v>3006.8555921269281</v>
      </c>
      <c r="R4266" s="10">
        <f t="shared" si="1590"/>
        <v>2099.2423990162615</v>
      </c>
      <c r="S4266" s="10">
        <f t="shared" si="1591"/>
        <v>1259.5454394097569</v>
      </c>
      <c r="T4266" s="21"/>
      <c r="U4266" s="10">
        <f t="shared" si="1592"/>
        <v>3006.8555921269281</v>
      </c>
      <c r="V4266" s="10">
        <f t="shared" si="1593"/>
        <v>2099.2423990162615</v>
      </c>
      <c r="W4266" s="10">
        <f t="shared" si="1594"/>
        <v>1259.5454394097569</v>
      </c>
      <c r="X4266" s="13"/>
      <c r="Y4266" s="11">
        <v>42913.625</v>
      </c>
      <c r="Z4266" s="7" t="s">
        <v>25</v>
      </c>
      <c r="AA4266" s="8">
        <v>83.099299999999999</v>
      </c>
      <c r="AB4266" s="8">
        <v>44.020400000000002</v>
      </c>
      <c r="AD4266" s="49">
        <v>26.770499999999998</v>
      </c>
      <c r="AE4266" s="8">
        <f t="shared" si="1595"/>
        <v>26.770499999999998</v>
      </c>
      <c r="AF4266" s="24">
        <f t="shared" si="1596"/>
        <v>2186.2242424885362</v>
      </c>
      <c r="AG4266" s="27">
        <f t="shared" si="1597"/>
        <v>2186.2242424885362</v>
      </c>
      <c r="AH4266" s="44">
        <v>-13.549099999999999</v>
      </c>
      <c r="AI4266" s="8">
        <f t="shared" si="1598"/>
        <v>-13.549099999999999</v>
      </c>
      <c r="AJ4266" s="24">
        <f t="shared" si="1607"/>
        <v>-1106.493001023568</v>
      </c>
      <c r="AK4266" s="27">
        <f t="shared" si="1599"/>
        <v>-1106.493001023568</v>
      </c>
      <c r="AL4266" s="21"/>
      <c r="AM4266" s="10">
        <f t="shared" si="1600"/>
        <v>2186.2242424885362</v>
      </c>
      <c r="AN4266" s="10">
        <f t="shared" si="1601"/>
        <v>3292.7172435121042</v>
      </c>
      <c r="AO4266" s="10">
        <f t="shared" si="1602"/>
        <v>1975.6303461072625</v>
      </c>
      <c r="AP4266" s="21"/>
      <c r="AQ4266" s="10">
        <f t="shared" si="1603"/>
        <v>2186.2242424885362</v>
      </c>
      <c r="AR4266" s="10">
        <f t="shared" si="1604"/>
        <v>3292.7172435121042</v>
      </c>
      <c r="AS4266" s="10">
        <f t="shared" si="1605"/>
        <v>1975.6303461072625</v>
      </c>
    </row>
    <row r="4267" spans="1:45" x14ac:dyDescent="0.2">
      <c r="A4267">
        <v>47.517395003591297</v>
      </c>
      <c r="B4267" s="13"/>
      <c r="C4267" s="6">
        <v>42547.666666666664</v>
      </c>
      <c r="D4267" s="7" t="s">
        <v>26</v>
      </c>
      <c r="E4267" s="8">
        <v>60.8142</v>
      </c>
      <c r="F4267" s="8">
        <v>41.643900000000002</v>
      </c>
      <c r="H4267" s="8">
        <v>38.029299999999999</v>
      </c>
      <c r="I4267" s="8">
        <f t="shared" si="1584"/>
        <v>38.029299999999999</v>
      </c>
      <c r="J4267" s="24">
        <f t="shared" si="1585"/>
        <v>1807.0532698100744</v>
      </c>
      <c r="K4267" s="27">
        <f t="shared" si="1586"/>
        <v>1807.0532698100744</v>
      </c>
      <c r="L4267" s="8">
        <v>26.965399999999999</v>
      </c>
      <c r="M4267" s="8">
        <f t="shared" si="1587"/>
        <v>26.965399999999999</v>
      </c>
      <c r="N4267" s="24">
        <f t="shared" si="1606"/>
        <v>1281.3255632298408</v>
      </c>
      <c r="O4267" s="27">
        <f t="shared" si="1588"/>
        <v>1281.3255632298408</v>
      </c>
      <c r="P4267" s="21"/>
      <c r="Q4267" s="10">
        <f t="shared" si="1589"/>
        <v>1807.0532698100744</v>
      </c>
      <c r="R4267" s="10">
        <f t="shared" si="1590"/>
        <v>525.72770658023364</v>
      </c>
      <c r="S4267" s="10">
        <f t="shared" si="1591"/>
        <v>315.43662394814015</v>
      </c>
      <c r="T4267" s="21"/>
      <c r="U4267" s="10">
        <f t="shared" si="1592"/>
        <v>1807.0532698100744</v>
      </c>
      <c r="V4267" s="10">
        <f t="shared" si="1593"/>
        <v>525.72770658023364</v>
      </c>
      <c r="W4267" s="10">
        <f t="shared" si="1594"/>
        <v>315.43662394814015</v>
      </c>
      <c r="X4267" s="13"/>
      <c r="Y4267" s="11">
        <v>42913.666666666664</v>
      </c>
      <c r="Z4267" s="7" t="s">
        <v>26</v>
      </c>
      <c r="AA4267" s="8">
        <v>143.89429999999999</v>
      </c>
      <c r="AB4267" s="8">
        <v>43.3</v>
      </c>
      <c r="AD4267" s="49">
        <v>26.836099999999998</v>
      </c>
      <c r="AE4267" s="8">
        <f t="shared" si="1595"/>
        <v>26.836099999999998</v>
      </c>
      <c r="AF4267" s="24">
        <f t="shared" si="1596"/>
        <v>1275.1815640558764</v>
      </c>
      <c r="AG4267" s="27">
        <f t="shared" si="1597"/>
        <v>1275.1815640558764</v>
      </c>
      <c r="AH4267" s="44">
        <v>-28.798500000000001</v>
      </c>
      <c r="AI4267" s="8">
        <f t="shared" si="1598"/>
        <v>-28.798500000000001</v>
      </c>
      <c r="AJ4267" s="24">
        <f t="shared" si="1607"/>
        <v>-1368.4297000109241</v>
      </c>
      <c r="AK4267" s="27">
        <f t="shared" si="1599"/>
        <v>-1368.4297000109241</v>
      </c>
      <c r="AL4267" s="21"/>
      <c r="AM4267" s="10">
        <f t="shared" si="1600"/>
        <v>1275.1815640558764</v>
      </c>
      <c r="AN4267" s="10">
        <f t="shared" si="1601"/>
        <v>2643.6112640668007</v>
      </c>
      <c r="AO4267" s="10">
        <f t="shared" si="1602"/>
        <v>1586.1667584400805</v>
      </c>
      <c r="AP4267" s="21"/>
      <c r="AQ4267" s="10">
        <f t="shared" si="1603"/>
        <v>1275.1815640558764</v>
      </c>
      <c r="AR4267" s="10">
        <f t="shared" si="1604"/>
        <v>2643.6112640668007</v>
      </c>
      <c r="AS4267" s="10">
        <f t="shared" si="1605"/>
        <v>1586.1667584400805</v>
      </c>
    </row>
    <row r="4268" spans="1:45" x14ac:dyDescent="0.2">
      <c r="A4268">
        <v>40.386143739425691</v>
      </c>
      <c r="B4268" s="13"/>
      <c r="C4268" s="6">
        <v>42547.708333333328</v>
      </c>
      <c r="D4268" s="7" t="s">
        <v>27</v>
      </c>
      <c r="E4268" s="8">
        <v>30.121300000000002</v>
      </c>
      <c r="F4268" s="8">
        <v>41.134599999999999</v>
      </c>
      <c r="H4268" s="8">
        <v>39.141100000000002</v>
      </c>
      <c r="I4268" s="8">
        <f t="shared" si="1584"/>
        <v>39.141100000000002</v>
      </c>
      <c r="J4268" s="24">
        <f t="shared" si="1585"/>
        <v>1580.758090719235</v>
      </c>
      <c r="K4268" s="27">
        <f t="shared" si="1586"/>
        <v>1580.758090719235</v>
      </c>
      <c r="L4268" s="8">
        <v>29.3704</v>
      </c>
      <c r="M4268" s="8">
        <f t="shared" si="1587"/>
        <v>29.3704</v>
      </c>
      <c r="N4268" s="24">
        <f t="shared" si="1606"/>
        <v>1186.1571960844283</v>
      </c>
      <c r="O4268" s="27">
        <f t="shared" si="1588"/>
        <v>1186.1571960844283</v>
      </c>
      <c r="P4268" s="21"/>
      <c r="Q4268" s="10">
        <f t="shared" si="1589"/>
        <v>1580.758090719235</v>
      </c>
      <c r="R4268" s="10">
        <f t="shared" si="1590"/>
        <v>394.60089463480676</v>
      </c>
      <c r="S4268" s="10">
        <f t="shared" si="1591"/>
        <v>236.76053678088405</v>
      </c>
      <c r="T4268" s="21"/>
      <c r="U4268" s="10">
        <f t="shared" si="1592"/>
        <v>1580.758090719235</v>
      </c>
      <c r="V4268" s="10">
        <f t="shared" si="1593"/>
        <v>394.60089463480676</v>
      </c>
      <c r="W4268" s="10">
        <f t="shared" si="1594"/>
        <v>236.76053678088405</v>
      </c>
      <c r="X4268" s="13"/>
      <c r="Y4268" s="11">
        <v>42913.708333333328</v>
      </c>
      <c r="Z4268" s="7" t="s">
        <v>27</v>
      </c>
      <c r="AA4268" s="8">
        <v>48.355899999999998</v>
      </c>
      <c r="AB4268" s="8">
        <v>34.049300000000002</v>
      </c>
      <c r="AD4268" s="49">
        <v>23.5306</v>
      </c>
      <c r="AE4268" s="8">
        <f t="shared" si="1595"/>
        <v>23.5306</v>
      </c>
      <c r="AF4268" s="24">
        <f t="shared" si="1596"/>
        <v>950.31019387493018</v>
      </c>
      <c r="AG4268" s="27">
        <f t="shared" si="1597"/>
        <v>950.31019387493018</v>
      </c>
      <c r="AH4268" s="44">
        <v>-59.247700000000002</v>
      </c>
      <c r="AI4268" s="8">
        <f t="shared" si="1598"/>
        <v>0</v>
      </c>
      <c r="AJ4268" s="24">
        <f t="shared" si="1607"/>
        <v>-2392.7861284303717</v>
      </c>
      <c r="AK4268" s="27">
        <f t="shared" si="1599"/>
        <v>0</v>
      </c>
      <c r="AL4268" s="21"/>
      <c r="AM4268" s="10">
        <f t="shared" si="1600"/>
        <v>950.31019387493018</v>
      </c>
      <c r="AN4268" s="10">
        <f t="shared" si="1601"/>
        <v>3343.0963223053018</v>
      </c>
      <c r="AO4268" s="10">
        <f t="shared" si="1602"/>
        <v>2005.8577933831809</v>
      </c>
      <c r="AP4268" s="21"/>
      <c r="AQ4268" s="10">
        <f t="shared" si="1603"/>
        <v>950.31019387493018</v>
      </c>
      <c r="AR4268" s="10">
        <f t="shared" si="1604"/>
        <v>950.31019387493018</v>
      </c>
      <c r="AS4268" s="10">
        <f t="shared" si="1605"/>
        <v>570.18611632495811</v>
      </c>
    </row>
    <row r="4269" spans="1:45" x14ac:dyDescent="0.2">
      <c r="A4269">
        <v>51.1086574351867</v>
      </c>
      <c r="B4269" s="13"/>
      <c r="C4269" s="6">
        <v>42547.75</v>
      </c>
      <c r="D4269" s="7" t="s">
        <v>28</v>
      </c>
      <c r="E4269" s="8">
        <v>26.916599999999999</v>
      </c>
      <c r="F4269" s="8">
        <v>37.584299999999999</v>
      </c>
      <c r="H4269" s="8">
        <v>35.456400000000002</v>
      </c>
      <c r="I4269" s="8">
        <f t="shared" si="1584"/>
        <v>35.456400000000002</v>
      </c>
      <c r="J4269" s="24">
        <f t="shared" si="1585"/>
        <v>1812.1290014849537</v>
      </c>
      <c r="K4269" s="27">
        <f t="shared" si="1586"/>
        <v>1812.1290014849537</v>
      </c>
      <c r="L4269" s="8">
        <v>26.258500000000002</v>
      </c>
      <c r="M4269" s="8">
        <f t="shared" si="1587"/>
        <v>26.258500000000002</v>
      </c>
      <c r="N4269" s="24">
        <f t="shared" si="1606"/>
        <v>1342.0366812618499</v>
      </c>
      <c r="O4269" s="27">
        <f t="shared" si="1588"/>
        <v>1342.0366812618499</v>
      </c>
      <c r="P4269" s="21"/>
      <c r="Q4269" s="10">
        <f t="shared" si="1589"/>
        <v>1812.1290014849537</v>
      </c>
      <c r="R4269" s="10">
        <f t="shared" si="1590"/>
        <v>470.0923202231038</v>
      </c>
      <c r="S4269" s="10">
        <f t="shared" si="1591"/>
        <v>282.05539213386226</v>
      </c>
      <c r="T4269" s="21"/>
      <c r="U4269" s="10">
        <f t="shared" si="1592"/>
        <v>1812.1290014849537</v>
      </c>
      <c r="V4269" s="10">
        <f t="shared" si="1593"/>
        <v>470.0923202231038</v>
      </c>
      <c r="W4269" s="10">
        <f t="shared" si="1594"/>
        <v>282.05539213386226</v>
      </c>
      <c r="X4269" s="13"/>
      <c r="Y4269" s="11">
        <v>42913.75</v>
      </c>
      <c r="Z4269" s="7" t="s">
        <v>28</v>
      </c>
      <c r="AA4269" s="8">
        <v>46.1905</v>
      </c>
      <c r="AB4269" s="8">
        <v>34.6892</v>
      </c>
      <c r="AD4269" s="49">
        <v>20.036300000000001</v>
      </c>
      <c r="AE4269" s="8">
        <f t="shared" si="1595"/>
        <v>20.036300000000001</v>
      </c>
      <c r="AF4269" s="24">
        <f t="shared" si="1596"/>
        <v>1024.0283929686314</v>
      </c>
      <c r="AG4269" s="27">
        <f t="shared" si="1597"/>
        <v>1024.0283929686314</v>
      </c>
      <c r="AH4269" s="44">
        <v>-37.220300000000002</v>
      </c>
      <c r="AI4269" s="8">
        <f t="shared" si="1598"/>
        <v>0</v>
      </c>
      <c r="AJ4269" s="24">
        <f t="shared" si="1607"/>
        <v>-1902.2795623348795</v>
      </c>
      <c r="AK4269" s="27">
        <f t="shared" si="1599"/>
        <v>0</v>
      </c>
      <c r="AL4269" s="21"/>
      <c r="AM4269" s="10">
        <f t="shared" si="1600"/>
        <v>1024.0283929686314</v>
      </c>
      <c r="AN4269" s="10">
        <f t="shared" si="1601"/>
        <v>2926.3079553035109</v>
      </c>
      <c r="AO4269" s="10">
        <f t="shared" si="1602"/>
        <v>1755.7847731821064</v>
      </c>
      <c r="AP4269" s="21"/>
      <c r="AQ4269" s="10">
        <f t="shared" si="1603"/>
        <v>1024.0283929686314</v>
      </c>
      <c r="AR4269" s="10">
        <f t="shared" si="1604"/>
        <v>1024.0283929686314</v>
      </c>
      <c r="AS4269" s="10">
        <f t="shared" si="1605"/>
        <v>614.41703578117881</v>
      </c>
    </row>
    <row r="4270" spans="1:45" x14ac:dyDescent="0.2">
      <c r="A4270">
        <v>43.088853007466881</v>
      </c>
      <c r="B4270" s="13"/>
      <c r="C4270" s="6">
        <v>42547.791666666664</v>
      </c>
      <c r="D4270" s="7" t="s">
        <v>29</v>
      </c>
      <c r="E4270" s="8">
        <v>24.511299999999999</v>
      </c>
      <c r="F4270" s="8">
        <v>33.976700000000001</v>
      </c>
      <c r="H4270" s="8">
        <v>30.6751</v>
      </c>
      <c r="I4270" s="8">
        <f t="shared" si="1584"/>
        <v>30.6751</v>
      </c>
      <c r="J4270" s="24">
        <f t="shared" si="1585"/>
        <v>1321.7548748893473</v>
      </c>
      <c r="K4270" s="27">
        <f t="shared" si="1586"/>
        <v>1321.7548748893473</v>
      </c>
      <c r="L4270" s="8">
        <v>23.607500000000002</v>
      </c>
      <c r="M4270" s="8">
        <f t="shared" si="1587"/>
        <v>23.607500000000002</v>
      </c>
      <c r="N4270" s="24">
        <f t="shared" si="1606"/>
        <v>1017.2200973737745</v>
      </c>
      <c r="O4270" s="27">
        <f t="shared" si="1588"/>
        <v>1017.2200973737745</v>
      </c>
      <c r="P4270" s="21"/>
      <c r="Q4270" s="10">
        <f t="shared" si="1589"/>
        <v>1321.7548748893473</v>
      </c>
      <c r="R4270" s="10">
        <f t="shared" si="1590"/>
        <v>304.53477751557284</v>
      </c>
      <c r="S4270" s="10">
        <f t="shared" si="1591"/>
        <v>182.72086650934369</v>
      </c>
      <c r="T4270" s="21"/>
      <c r="U4270" s="10">
        <f t="shared" si="1592"/>
        <v>1321.7548748893473</v>
      </c>
      <c r="V4270" s="10">
        <f t="shared" si="1593"/>
        <v>304.53477751557284</v>
      </c>
      <c r="W4270" s="10">
        <f t="shared" si="1594"/>
        <v>182.72086650934369</v>
      </c>
      <c r="X4270" s="13"/>
      <c r="Y4270" s="11">
        <v>42913.791666666664</v>
      </c>
      <c r="Z4270" s="7" t="s">
        <v>29</v>
      </c>
      <c r="AA4270" s="8">
        <v>17.100999999999999</v>
      </c>
      <c r="AB4270" s="8">
        <v>21.636700000000001</v>
      </c>
      <c r="AD4270" s="49">
        <v>11.6045</v>
      </c>
      <c r="AE4270" s="8">
        <f t="shared" si="1595"/>
        <v>11.6045</v>
      </c>
      <c r="AF4270" s="24">
        <f t="shared" si="1596"/>
        <v>500.02459472514943</v>
      </c>
      <c r="AG4270" s="27">
        <f t="shared" si="1597"/>
        <v>500.02459472514943</v>
      </c>
      <c r="AH4270" s="44">
        <v>-10.9147</v>
      </c>
      <c r="AI4270" s="8">
        <f t="shared" si="1598"/>
        <v>-10.9147</v>
      </c>
      <c r="AJ4270" s="24">
        <f t="shared" si="1607"/>
        <v>-470.30190392059876</v>
      </c>
      <c r="AK4270" s="27">
        <f t="shared" si="1599"/>
        <v>-470.30190392059876</v>
      </c>
      <c r="AL4270" s="21"/>
      <c r="AM4270" s="10">
        <f t="shared" si="1600"/>
        <v>500.02459472514943</v>
      </c>
      <c r="AN4270" s="10">
        <f t="shared" si="1601"/>
        <v>970.32649864574819</v>
      </c>
      <c r="AO4270" s="10">
        <f t="shared" si="1602"/>
        <v>582.19589918744884</v>
      </c>
      <c r="AP4270" s="21"/>
      <c r="AQ4270" s="10">
        <f t="shared" si="1603"/>
        <v>500.02459472514943</v>
      </c>
      <c r="AR4270" s="10">
        <f t="shared" si="1604"/>
        <v>970.32649864574819</v>
      </c>
      <c r="AS4270" s="10">
        <f t="shared" si="1605"/>
        <v>582.19589918744884</v>
      </c>
    </row>
    <row r="4271" spans="1:45" x14ac:dyDescent="0.2">
      <c r="A4271">
        <v>90.502606593451745</v>
      </c>
      <c r="B4271" s="13"/>
      <c r="C4271" s="6">
        <v>42547.833333333328</v>
      </c>
      <c r="D4271" s="7" t="s">
        <v>30</v>
      </c>
      <c r="E4271" s="8">
        <v>25.125499999999999</v>
      </c>
      <c r="F4271" s="8">
        <v>31.5854</v>
      </c>
      <c r="H4271" s="8">
        <v>27.102699999999999</v>
      </c>
      <c r="I4271" s="8">
        <f t="shared" si="1584"/>
        <v>27.102699999999999</v>
      </c>
      <c r="J4271" s="24">
        <f t="shared" si="1585"/>
        <v>2452.8649957203443</v>
      </c>
      <c r="K4271" s="27">
        <f t="shared" si="1586"/>
        <v>2452.8649957203443</v>
      </c>
      <c r="L4271" s="8">
        <v>24.466000000000001</v>
      </c>
      <c r="M4271" s="8">
        <f t="shared" si="1587"/>
        <v>24.466000000000001</v>
      </c>
      <c r="N4271" s="24">
        <f t="shared" si="1606"/>
        <v>2214.2367729153907</v>
      </c>
      <c r="O4271" s="27">
        <f t="shared" si="1588"/>
        <v>2214.2367729153907</v>
      </c>
      <c r="P4271" s="21"/>
      <c r="Q4271" s="10">
        <f t="shared" si="1589"/>
        <v>2452.8649957203443</v>
      </c>
      <c r="R4271" s="10">
        <f t="shared" si="1590"/>
        <v>238.62822280495357</v>
      </c>
      <c r="S4271" s="10">
        <f t="shared" si="1591"/>
        <v>143.17693368297213</v>
      </c>
      <c r="T4271" s="21"/>
      <c r="U4271" s="10">
        <f t="shared" si="1592"/>
        <v>2452.8649957203443</v>
      </c>
      <c r="V4271" s="10">
        <f t="shared" si="1593"/>
        <v>238.62822280495357</v>
      </c>
      <c r="W4271" s="10">
        <f t="shared" si="1594"/>
        <v>143.17693368297213</v>
      </c>
      <c r="X4271" s="13"/>
      <c r="Y4271" s="11">
        <v>42913.833333333328</v>
      </c>
      <c r="Z4271" s="7" t="s">
        <v>30</v>
      </c>
      <c r="AA4271" s="8">
        <v>17.861000000000001</v>
      </c>
      <c r="AB4271" s="8">
        <v>18.000800000000002</v>
      </c>
      <c r="AD4271" s="49">
        <v>9.8674999999999997</v>
      </c>
      <c r="AE4271" s="8">
        <f t="shared" si="1595"/>
        <v>9.8674999999999997</v>
      </c>
      <c r="AF4271" s="24">
        <f t="shared" si="1596"/>
        <v>893.0344705608851</v>
      </c>
      <c r="AG4271" s="27">
        <f t="shared" si="1597"/>
        <v>893.0344705608851</v>
      </c>
      <c r="AH4271" s="44">
        <v>-17.2637</v>
      </c>
      <c r="AI4271" s="8">
        <f t="shared" si="1598"/>
        <v>-17.2637</v>
      </c>
      <c r="AJ4271" s="24">
        <f t="shared" si="1607"/>
        <v>-1562.4098494473728</v>
      </c>
      <c r="AK4271" s="27">
        <f t="shared" si="1599"/>
        <v>-1562.4098494473728</v>
      </c>
      <c r="AL4271" s="21"/>
      <c r="AM4271" s="10">
        <f t="shared" si="1600"/>
        <v>893.0344705608851</v>
      </c>
      <c r="AN4271" s="10">
        <f t="shared" si="1601"/>
        <v>2455.4443200082578</v>
      </c>
      <c r="AO4271" s="10">
        <f t="shared" si="1602"/>
        <v>1473.2665920049546</v>
      </c>
      <c r="AP4271" s="21"/>
      <c r="AQ4271" s="10">
        <f t="shared" si="1603"/>
        <v>893.0344705608851</v>
      </c>
      <c r="AR4271" s="10">
        <f t="shared" si="1604"/>
        <v>2455.4443200082578</v>
      </c>
      <c r="AS4271" s="10">
        <f t="shared" si="1605"/>
        <v>1473.2665920049546</v>
      </c>
    </row>
    <row r="4272" spans="1:45" x14ac:dyDescent="0.2">
      <c r="A4272">
        <v>92.660486326371085</v>
      </c>
      <c r="B4272" s="13"/>
      <c r="C4272" s="6">
        <v>42547.875</v>
      </c>
      <c r="D4272" s="7" t="s">
        <v>31</v>
      </c>
      <c r="E4272" s="8">
        <v>20.972200000000001</v>
      </c>
      <c r="F4272" s="8">
        <v>29.5349</v>
      </c>
      <c r="H4272" s="8">
        <v>23.6541</v>
      </c>
      <c r="I4272" s="8">
        <f t="shared" si="1584"/>
        <v>23.6541</v>
      </c>
      <c r="J4272" s="24">
        <f t="shared" si="1585"/>
        <v>2191.8004096126142</v>
      </c>
      <c r="K4272" s="27">
        <f t="shared" si="1586"/>
        <v>2191.8004096126142</v>
      </c>
      <c r="L4272" s="8">
        <v>20.388100000000001</v>
      </c>
      <c r="M4272" s="8">
        <f t="shared" si="1587"/>
        <v>20.388100000000001</v>
      </c>
      <c r="N4272" s="24">
        <f t="shared" si="1606"/>
        <v>1889.1712612706865</v>
      </c>
      <c r="O4272" s="27">
        <f t="shared" si="1588"/>
        <v>1889.1712612706865</v>
      </c>
      <c r="P4272" s="21"/>
      <c r="Q4272" s="10">
        <f t="shared" si="1589"/>
        <v>2191.8004096126142</v>
      </c>
      <c r="R4272" s="10">
        <f t="shared" si="1590"/>
        <v>302.6291483419277</v>
      </c>
      <c r="S4272" s="10">
        <f t="shared" si="1591"/>
        <v>181.57748900515662</v>
      </c>
      <c r="T4272" s="21"/>
      <c r="U4272" s="10">
        <f t="shared" si="1592"/>
        <v>2191.8004096126142</v>
      </c>
      <c r="V4272" s="10">
        <f t="shared" si="1593"/>
        <v>302.6291483419277</v>
      </c>
      <c r="W4272" s="10">
        <f t="shared" si="1594"/>
        <v>181.57748900515662</v>
      </c>
      <c r="X4272" s="13"/>
      <c r="Y4272" s="11">
        <v>42913.875</v>
      </c>
      <c r="Z4272" s="7" t="s">
        <v>31</v>
      </c>
      <c r="AA4272" s="8">
        <v>18.687200000000001</v>
      </c>
      <c r="AB4272" s="8">
        <v>16.097200000000001</v>
      </c>
      <c r="AD4272" s="49">
        <v>6.9568000000000003</v>
      </c>
      <c r="AE4272" s="8">
        <f t="shared" si="1595"/>
        <v>6.9568000000000003</v>
      </c>
      <c r="AF4272" s="24">
        <f t="shared" si="1596"/>
        <v>644.62047127529843</v>
      </c>
      <c r="AG4272" s="27">
        <f t="shared" si="1597"/>
        <v>644.62047127529843</v>
      </c>
      <c r="AH4272" s="44">
        <v>7.5732999999999997</v>
      </c>
      <c r="AI4272" s="8">
        <f t="shared" si="1598"/>
        <v>7.5732999999999997</v>
      </c>
      <c r="AJ4272" s="24">
        <f t="shared" si="1607"/>
        <v>701.74566109550608</v>
      </c>
      <c r="AK4272" s="27">
        <f t="shared" si="1599"/>
        <v>701.74566109550608</v>
      </c>
      <c r="AL4272" s="21"/>
      <c r="AM4272" s="10">
        <f t="shared" si="1600"/>
        <v>701.74566109550608</v>
      </c>
      <c r="AN4272" s="10">
        <f t="shared" si="1601"/>
        <v>0</v>
      </c>
      <c r="AO4272" s="10">
        <f t="shared" si="1602"/>
        <v>0</v>
      </c>
      <c r="AP4272" s="21"/>
      <c r="AQ4272" s="10">
        <f t="shared" si="1603"/>
        <v>701.74566109550608</v>
      </c>
      <c r="AR4272" s="10">
        <f t="shared" si="1604"/>
        <v>0</v>
      </c>
      <c r="AS4272" s="10">
        <f t="shared" si="1605"/>
        <v>0</v>
      </c>
    </row>
    <row r="4273" spans="1:45" x14ac:dyDescent="0.2">
      <c r="A4273">
        <v>96.323909276015158</v>
      </c>
      <c r="B4273" s="13"/>
      <c r="C4273" s="6">
        <v>42547.916666666664</v>
      </c>
      <c r="D4273" s="7" t="s">
        <v>32</v>
      </c>
      <c r="E4273" s="8">
        <v>20.076699999999999</v>
      </c>
      <c r="F4273" s="8">
        <v>26.927700000000002</v>
      </c>
      <c r="H4273" s="8">
        <v>18.872699999999998</v>
      </c>
      <c r="I4273" s="8">
        <f t="shared" si="1584"/>
        <v>18.872699999999998</v>
      </c>
      <c r="J4273" s="24">
        <f t="shared" si="1585"/>
        <v>1817.8922425934511</v>
      </c>
      <c r="K4273" s="27">
        <f t="shared" si="1586"/>
        <v>1817.8922425934511</v>
      </c>
      <c r="L4273" s="8">
        <v>19.2561</v>
      </c>
      <c r="M4273" s="8">
        <f t="shared" si="1587"/>
        <v>19.2561</v>
      </c>
      <c r="N4273" s="24">
        <f t="shared" si="1606"/>
        <v>1854.8228294098756</v>
      </c>
      <c r="O4273" s="27">
        <f t="shared" si="1588"/>
        <v>1854.8228294098756</v>
      </c>
      <c r="P4273" s="21"/>
      <c r="Q4273" s="10">
        <f t="shared" si="1589"/>
        <v>1854.8228294098756</v>
      </c>
      <c r="R4273" s="10">
        <f t="shared" si="1590"/>
        <v>0</v>
      </c>
      <c r="S4273" s="10">
        <f t="shared" si="1591"/>
        <v>0</v>
      </c>
      <c r="T4273" s="21"/>
      <c r="U4273" s="10">
        <f t="shared" si="1592"/>
        <v>1854.8228294098756</v>
      </c>
      <c r="V4273" s="10">
        <f t="shared" si="1593"/>
        <v>0</v>
      </c>
      <c r="W4273" s="10">
        <f t="shared" si="1594"/>
        <v>0</v>
      </c>
      <c r="X4273" s="13"/>
      <c r="Y4273" s="11">
        <v>42913.916666666664</v>
      </c>
      <c r="Z4273" s="7" t="s">
        <v>32</v>
      </c>
      <c r="AA4273" s="8">
        <v>1.8299000000000001</v>
      </c>
      <c r="AB4273" s="8">
        <v>11.4367</v>
      </c>
      <c r="AD4273" s="49">
        <v>2.1328</v>
      </c>
      <c r="AE4273" s="8">
        <f t="shared" si="1595"/>
        <v>2.1328</v>
      </c>
      <c r="AF4273" s="24">
        <f t="shared" si="1596"/>
        <v>205.43963370388514</v>
      </c>
      <c r="AG4273" s="27">
        <f t="shared" si="1597"/>
        <v>205.43963370388514</v>
      </c>
      <c r="AH4273" s="44">
        <v>-18.6144</v>
      </c>
      <c r="AI4273" s="8">
        <f t="shared" si="1598"/>
        <v>-18.6144</v>
      </c>
      <c r="AJ4273" s="24">
        <f t="shared" si="1607"/>
        <v>-1793.0117768274565</v>
      </c>
      <c r="AK4273" s="27">
        <f t="shared" si="1599"/>
        <v>-1793.0117768274565</v>
      </c>
      <c r="AL4273" s="21"/>
      <c r="AM4273" s="10">
        <f t="shared" si="1600"/>
        <v>205.43963370388514</v>
      </c>
      <c r="AN4273" s="10">
        <f t="shared" si="1601"/>
        <v>1998.4514105313417</v>
      </c>
      <c r="AO4273" s="10">
        <f t="shared" si="1602"/>
        <v>1199.070846318805</v>
      </c>
      <c r="AP4273" s="21"/>
      <c r="AQ4273" s="10">
        <f t="shared" si="1603"/>
        <v>205.43963370388514</v>
      </c>
      <c r="AR4273" s="10">
        <f t="shared" si="1604"/>
        <v>1998.4514105313417</v>
      </c>
      <c r="AS4273" s="10">
        <f t="shared" si="1605"/>
        <v>1199.070846318805</v>
      </c>
    </row>
    <row r="4274" spans="1:45" x14ac:dyDescent="0.2">
      <c r="A4274">
        <v>98.634683442583409</v>
      </c>
      <c r="B4274" s="13"/>
      <c r="C4274" s="6">
        <v>42547.958333333328</v>
      </c>
      <c r="D4274" s="7" t="s">
        <v>33</v>
      </c>
      <c r="E4274" s="8">
        <v>17.8856</v>
      </c>
      <c r="F4274" s="8">
        <v>23.099799999999998</v>
      </c>
      <c r="H4274" s="8">
        <v>11.0481</v>
      </c>
      <c r="I4274" s="8">
        <f t="shared" si="1584"/>
        <v>11.0481</v>
      </c>
      <c r="J4274" s="24">
        <f t="shared" si="1585"/>
        <v>1089.7258461420058</v>
      </c>
      <c r="K4274" s="27">
        <f t="shared" si="1586"/>
        <v>1089.7258461420058</v>
      </c>
      <c r="L4274" s="8">
        <v>17.114699999999999</v>
      </c>
      <c r="M4274" s="8">
        <f t="shared" si="1587"/>
        <v>17.114699999999999</v>
      </c>
      <c r="N4274" s="24">
        <f t="shared" si="1606"/>
        <v>1688.1030167147821</v>
      </c>
      <c r="O4274" s="27">
        <f t="shared" si="1588"/>
        <v>1688.1030167147821</v>
      </c>
      <c r="P4274" s="21"/>
      <c r="Q4274" s="10">
        <f t="shared" si="1589"/>
        <v>1688.1030167147821</v>
      </c>
      <c r="R4274" s="10">
        <f t="shared" si="1590"/>
        <v>0</v>
      </c>
      <c r="S4274" s="10">
        <f t="shared" si="1591"/>
        <v>0</v>
      </c>
      <c r="T4274" s="21"/>
      <c r="U4274" s="10">
        <f t="shared" si="1592"/>
        <v>1688.1030167147821</v>
      </c>
      <c r="V4274" s="10">
        <f t="shared" si="1593"/>
        <v>0</v>
      </c>
      <c r="W4274" s="10">
        <f t="shared" si="1594"/>
        <v>0</v>
      </c>
      <c r="X4274" s="13"/>
      <c r="Y4274" s="11">
        <v>42913.958333333328</v>
      </c>
      <c r="Z4274" s="7" t="s">
        <v>33</v>
      </c>
      <c r="AA4274" s="8">
        <v>-3.8149999999999999</v>
      </c>
      <c r="AB4274" s="8">
        <v>7.2713999999999999</v>
      </c>
      <c r="AD4274" s="49">
        <v>-3.1551999999999998</v>
      </c>
      <c r="AE4274" s="8">
        <f t="shared" si="1595"/>
        <v>-3.1551999999999998</v>
      </c>
      <c r="AF4274" s="24">
        <f t="shared" si="1596"/>
        <v>-311.21215319803918</v>
      </c>
      <c r="AG4274" s="27">
        <f t="shared" si="1597"/>
        <v>-311.21215319803918</v>
      </c>
      <c r="AH4274" s="44">
        <v>-39.147599999999997</v>
      </c>
      <c r="AI4274" s="8">
        <f t="shared" si="1598"/>
        <v>0</v>
      </c>
      <c r="AJ4274" s="24">
        <f t="shared" si="1607"/>
        <v>-3861.3111335368781</v>
      </c>
      <c r="AK4274" s="27">
        <f t="shared" si="1599"/>
        <v>0</v>
      </c>
      <c r="AL4274" s="21"/>
      <c r="AM4274" s="10">
        <f t="shared" si="1600"/>
        <v>-311.21215319803918</v>
      </c>
      <c r="AN4274" s="10">
        <f t="shared" si="1601"/>
        <v>3550.0989803388388</v>
      </c>
      <c r="AO4274" s="10">
        <f t="shared" si="1602"/>
        <v>2130.0593882033031</v>
      </c>
      <c r="AP4274" s="21"/>
      <c r="AQ4274" s="10">
        <f t="shared" si="1603"/>
        <v>0</v>
      </c>
      <c r="AR4274" s="10">
        <f t="shared" si="1604"/>
        <v>0</v>
      </c>
      <c r="AS4274" s="10">
        <f t="shared" si="1605"/>
        <v>0</v>
      </c>
    </row>
    <row r="4275" spans="1:45" x14ac:dyDescent="0.2">
      <c r="A4275">
        <v>71.971561973281368</v>
      </c>
      <c r="B4275" s="13"/>
      <c r="C4275" s="6">
        <v>42548</v>
      </c>
      <c r="D4275" s="7" t="s">
        <v>10</v>
      </c>
      <c r="E4275" s="8">
        <v>16.0654</v>
      </c>
      <c r="F4275" s="8">
        <v>22.753699999999998</v>
      </c>
      <c r="H4275" s="8">
        <v>8.0611999999999995</v>
      </c>
      <c r="I4275" s="8">
        <f t="shared" si="1584"/>
        <v>8.0611999999999995</v>
      </c>
      <c r="J4275" s="24">
        <f t="shared" si="1585"/>
        <v>580.17715537901574</v>
      </c>
      <c r="K4275" s="27">
        <f t="shared" si="1586"/>
        <v>580.17715537901574</v>
      </c>
      <c r="L4275" s="8">
        <v>15.256</v>
      </c>
      <c r="M4275" s="8">
        <f t="shared" si="1587"/>
        <v>15.256</v>
      </c>
      <c r="N4275" s="24">
        <f t="shared" si="1606"/>
        <v>1097.9981494643805</v>
      </c>
      <c r="O4275" s="27">
        <f t="shared" si="1588"/>
        <v>1097.9981494643805</v>
      </c>
      <c r="P4275" s="21"/>
      <c r="Q4275" s="10">
        <f t="shared" si="1589"/>
        <v>1097.9981494643805</v>
      </c>
      <c r="R4275" s="10">
        <f t="shared" si="1590"/>
        <v>0</v>
      </c>
      <c r="S4275" s="10">
        <f t="shared" si="1591"/>
        <v>0</v>
      </c>
      <c r="T4275" s="21"/>
      <c r="U4275" s="10">
        <f t="shared" si="1592"/>
        <v>1097.9981494643805</v>
      </c>
      <c r="V4275" s="10">
        <f t="shared" si="1593"/>
        <v>0</v>
      </c>
      <c r="W4275" s="10">
        <f t="shared" si="1594"/>
        <v>0</v>
      </c>
      <c r="X4275" s="13"/>
      <c r="Y4275" s="11">
        <v>42914</v>
      </c>
      <c r="Z4275" s="7" t="s">
        <v>10</v>
      </c>
      <c r="AA4275" s="8">
        <v>-7.3329000000000004</v>
      </c>
      <c r="AB4275" s="8">
        <v>8.9027999999999992</v>
      </c>
      <c r="AD4275" s="49">
        <v>-5.6535000000000002</v>
      </c>
      <c r="AE4275" s="8">
        <f t="shared" si="1595"/>
        <v>-5.6535000000000002</v>
      </c>
      <c r="AF4275" s="24">
        <f t="shared" si="1596"/>
        <v>-406.89122561594621</v>
      </c>
      <c r="AG4275" s="27">
        <f t="shared" si="1597"/>
        <v>-406.89122561594621</v>
      </c>
      <c r="AH4275" s="44">
        <v>-41.820999999999998</v>
      </c>
      <c r="AI4275" s="8">
        <f t="shared" si="1598"/>
        <v>0</v>
      </c>
      <c r="AJ4275" s="24">
        <f t="shared" si="1607"/>
        <v>-3009.9226932846</v>
      </c>
      <c r="AK4275" s="27">
        <f t="shared" si="1599"/>
        <v>0</v>
      </c>
      <c r="AL4275" s="21"/>
      <c r="AM4275" s="10">
        <f t="shared" si="1600"/>
        <v>-406.89122561594621</v>
      </c>
      <c r="AN4275" s="10">
        <f t="shared" si="1601"/>
        <v>2603.0314676686539</v>
      </c>
      <c r="AO4275" s="10">
        <f t="shared" si="1602"/>
        <v>1561.8188806011924</v>
      </c>
      <c r="AP4275" s="21"/>
      <c r="AQ4275" s="10">
        <f t="shared" si="1603"/>
        <v>0</v>
      </c>
      <c r="AR4275" s="10">
        <f t="shared" si="1604"/>
        <v>0</v>
      </c>
      <c r="AS4275" s="10">
        <f t="shared" si="1605"/>
        <v>0</v>
      </c>
    </row>
    <row r="4276" spans="1:45" x14ac:dyDescent="0.2">
      <c r="A4276">
        <v>59.90499760587366</v>
      </c>
      <c r="B4276" s="13"/>
      <c r="C4276" s="6">
        <v>42548.041666666664</v>
      </c>
      <c r="D4276" s="7" t="s">
        <v>11</v>
      </c>
      <c r="E4276" s="8">
        <v>16.657</v>
      </c>
      <c r="F4276" s="8">
        <v>21.523599999999998</v>
      </c>
      <c r="H4276" s="8">
        <v>6.3593000000000002</v>
      </c>
      <c r="I4276" s="8">
        <f t="shared" si="1584"/>
        <v>6.3593000000000002</v>
      </c>
      <c r="J4276" s="24">
        <f t="shared" si="1585"/>
        <v>380.95385127503238</v>
      </c>
      <c r="K4276" s="27">
        <f t="shared" si="1586"/>
        <v>380.95385127503238</v>
      </c>
      <c r="L4276" s="8">
        <v>15.755800000000001</v>
      </c>
      <c r="M4276" s="8">
        <f t="shared" si="1587"/>
        <v>15.755800000000001</v>
      </c>
      <c r="N4276" s="24">
        <f t="shared" si="1606"/>
        <v>943.8511612786242</v>
      </c>
      <c r="O4276" s="27">
        <f t="shared" si="1588"/>
        <v>943.8511612786242</v>
      </c>
      <c r="P4276" s="21"/>
      <c r="Q4276" s="10">
        <f t="shared" si="1589"/>
        <v>943.8511612786242</v>
      </c>
      <c r="R4276" s="10">
        <f t="shared" si="1590"/>
        <v>0</v>
      </c>
      <c r="S4276" s="10">
        <f t="shared" si="1591"/>
        <v>0</v>
      </c>
      <c r="T4276" s="21"/>
      <c r="U4276" s="10">
        <f t="shared" si="1592"/>
        <v>943.8511612786242</v>
      </c>
      <c r="V4276" s="10">
        <f t="shared" si="1593"/>
        <v>0</v>
      </c>
      <c r="W4276" s="10">
        <f t="shared" si="1594"/>
        <v>0</v>
      </c>
      <c r="X4276" s="13"/>
      <c r="Y4276" s="11">
        <v>42914.041666666664</v>
      </c>
      <c r="Z4276" s="7" t="s">
        <v>11</v>
      </c>
      <c r="AA4276" s="8">
        <v>-16.2453</v>
      </c>
      <c r="AB4276" s="8">
        <v>2.0173999999999999</v>
      </c>
      <c r="AD4276" s="49">
        <v>-7.4996</v>
      </c>
      <c r="AE4276" s="8">
        <f t="shared" si="1595"/>
        <v>-7.4996</v>
      </c>
      <c r="AF4276" s="24">
        <f t="shared" si="1596"/>
        <v>-449.26352004501013</v>
      </c>
      <c r="AG4276" s="27">
        <f t="shared" si="1597"/>
        <v>-449.26352004501013</v>
      </c>
      <c r="AH4276" s="44">
        <v>-35.416400000000003</v>
      </c>
      <c r="AI4276" s="8">
        <f t="shared" si="1598"/>
        <v>0</v>
      </c>
      <c r="AJ4276" s="24">
        <f t="shared" si="1607"/>
        <v>-2121.619357208664</v>
      </c>
      <c r="AK4276" s="27">
        <f t="shared" si="1599"/>
        <v>0</v>
      </c>
      <c r="AL4276" s="21"/>
      <c r="AM4276" s="10">
        <f t="shared" si="1600"/>
        <v>-449.26352004501013</v>
      </c>
      <c r="AN4276" s="10">
        <f t="shared" si="1601"/>
        <v>1672.3558371636539</v>
      </c>
      <c r="AO4276" s="10">
        <f t="shared" si="1602"/>
        <v>1003.4135022981923</v>
      </c>
      <c r="AP4276" s="21"/>
      <c r="AQ4276" s="10">
        <f t="shared" si="1603"/>
        <v>0</v>
      </c>
      <c r="AR4276" s="10">
        <f t="shared" si="1604"/>
        <v>0</v>
      </c>
      <c r="AS4276" s="10">
        <f t="shared" si="1605"/>
        <v>0</v>
      </c>
    </row>
    <row r="4277" spans="1:45" x14ac:dyDescent="0.2">
      <c r="A4277">
        <v>41.424928776003277</v>
      </c>
      <c r="B4277" s="13"/>
      <c r="C4277" s="6">
        <v>42548.083333333328</v>
      </c>
      <c r="D4277" s="7" t="s">
        <v>12</v>
      </c>
      <c r="E4277" s="8">
        <v>17.276</v>
      </c>
      <c r="F4277" s="8">
        <v>20.2864</v>
      </c>
      <c r="H4277" s="8">
        <v>9.3101000000000003</v>
      </c>
      <c r="I4277" s="8">
        <f t="shared" si="1584"/>
        <v>9.3101000000000003</v>
      </c>
      <c r="J4277" s="24">
        <f t="shared" si="1585"/>
        <v>385.67022939746812</v>
      </c>
      <c r="K4277" s="27">
        <f t="shared" si="1586"/>
        <v>385.67022939746812</v>
      </c>
      <c r="L4277" s="8">
        <v>16.405200000000001</v>
      </c>
      <c r="M4277" s="8">
        <f t="shared" si="1587"/>
        <v>16.405200000000001</v>
      </c>
      <c r="N4277" s="24">
        <f t="shared" si="1606"/>
        <v>679.58424155608895</v>
      </c>
      <c r="O4277" s="27">
        <f t="shared" si="1588"/>
        <v>679.58424155608895</v>
      </c>
      <c r="P4277" s="21"/>
      <c r="Q4277" s="10">
        <f t="shared" si="1589"/>
        <v>679.58424155608895</v>
      </c>
      <c r="R4277" s="10">
        <f t="shared" si="1590"/>
        <v>0</v>
      </c>
      <c r="S4277" s="10">
        <f t="shared" si="1591"/>
        <v>0</v>
      </c>
      <c r="T4277" s="21"/>
      <c r="U4277" s="10">
        <f t="shared" si="1592"/>
        <v>679.58424155608895</v>
      </c>
      <c r="V4277" s="10">
        <f t="shared" si="1593"/>
        <v>0</v>
      </c>
      <c r="W4277" s="10">
        <f t="shared" si="1594"/>
        <v>0</v>
      </c>
      <c r="X4277" s="13"/>
      <c r="Y4277" s="11">
        <v>42914.083333333328</v>
      </c>
      <c r="Z4277" s="7" t="s">
        <v>12</v>
      </c>
      <c r="AA4277" s="8">
        <v>-11.4011</v>
      </c>
      <c r="AB4277" s="8">
        <v>-9.1800000000000007E-2</v>
      </c>
      <c r="AD4277" s="49">
        <v>-8.8896999999999995</v>
      </c>
      <c r="AE4277" s="8">
        <f t="shared" si="1595"/>
        <v>-8.8896999999999995</v>
      </c>
      <c r="AF4277" s="24">
        <f t="shared" si="1596"/>
        <v>-368.25518934003634</v>
      </c>
      <c r="AG4277" s="27">
        <f t="shared" si="1597"/>
        <v>-368.25518934003634</v>
      </c>
      <c r="AH4277" s="44">
        <v>-22.842600000000001</v>
      </c>
      <c r="AI4277" s="8">
        <f t="shared" si="1598"/>
        <v>-22.842600000000001</v>
      </c>
      <c r="AJ4277" s="24">
        <f t="shared" si="1607"/>
        <v>-946.25307805873251</v>
      </c>
      <c r="AK4277" s="27">
        <f t="shared" si="1599"/>
        <v>-946.25307805873251</v>
      </c>
      <c r="AL4277" s="21"/>
      <c r="AM4277" s="10">
        <f t="shared" si="1600"/>
        <v>-368.25518934003634</v>
      </c>
      <c r="AN4277" s="10">
        <f t="shared" si="1601"/>
        <v>577.99788871869623</v>
      </c>
      <c r="AO4277" s="10">
        <f t="shared" si="1602"/>
        <v>346.79873323121774</v>
      </c>
      <c r="AP4277" s="21"/>
      <c r="AQ4277" s="10">
        <f t="shared" si="1603"/>
        <v>-368.25518934003634</v>
      </c>
      <c r="AR4277" s="10">
        <f t="shared" si="1604"/>
        <v>577.99788871869623</v>
      </c>
      <c r="AS4277" s="10">
        <f t="shared" si="1605"/>
        <v>346.79873323121774</v>
      </c>
    </row>
    <row r="4278" spans="1:45" x14ac:dyDescent="0.2">
      <c r="A4278">
        <v>45.547617225149523</v>
      </c>
      <c r="B4278" s="13"/>
      <c r="C4278" s="6">
        <v>42548.125</v>
      </c>
      <c r="D4278" s="7" t="s">
        <v>13</v>
      </c>
      <c r="E4278" s="8">
        <v>17.6143</v>
      </c>
      <c r="F4278" s="8">
        <v>20.4451</v>
      </c>
      <c r="H4278" s="8">
        <v>8.4062999999999999</v>
      </c>
      <c r="I4278" s="8">
        <f t="shared" si="1584"/>
        <v>8.4062999999999999</v>
      </c>
      <c r="J4278" s="24">
        <f t="shared" si="1585"/>
        <v>382.88693467977441</v>
      </c>
      <c r="K4278" s="27">
        <f t="shared" si="1586"/>
        <v>382.88693467977441</v>
      </c>
      <c r="L4278" s="8">
        <v>16.7987</v>
      </c>
      <c r="M4278" s="8">
        <f t="shared" si="1587"/>
        <v>16.7987</v>
      </c>
      <c r="N4278" s="24">
        <f t="shared" si="1606"/>
        <v>765.14075748011931</v>
      </c>
      <c r="O4278" s="27">
        <f t="shared" si="1588"/>
        <v>765.14075748011931</v>
      </c>
      <c r="P4278" s="21"/>
      <c r="Q4278" s="10">
        <f t="shared" si="1589"/>
        <v>765.14075748011931</v>
      </c>
      <c r="R4278" s="10">
        <f t="shared" si="1590"/>
        <v>0</v>
      </c>
      <c r="S4278" s="10">
        <f t="shared" si="1591"/>
        <v>0</v>
      </c>
      <c r="T4278" s="21"/>
      <c r="U4278" s="10">
        <f t="shared" si="1592"/>
        <v>765.14075748011931</v>
      </c>
      <c r="V4278" s="10">
        <f t="shared" si="1593"/>
        <v>0</v>
      </c>
      <c r="W4278" s="10">
        <f t="shared" si="1594"/>
        <v>0</v>
      </c>
      <c r="X4278" s="13"/>
      <c r="Y4278" s="11">
        <v>42914.125</v>
      </c>
      <c r="Z4278" s="7" t="s">
        <v>13</v>
      </c>
      <c r="AA4278" s="8">
        <v>-37.060600000000001</v>
      </c>
      <c r="AB4278" s="8">
        <v>-2.0448</v>
      </c>
      <c r="AD4278" s="49">
        <v>-10.822699999999999</v>
      </c>
      <c r="AE4278" s="8">
        <f t="shared" si="1595"/>
        <v>-10.822699999999999</v>
      </c>
      <c r="AF4278" s="24">
        <f t="shared" si="1596"/>
        <v>-492.94819694262571</v>
      </c>
      <c r="AG4278" s="27">
        <f t="shared" si="1597"/>
        <v>-492.94819694262571</v>
      </c>
      <c r="AH4278" s="44">
        <v>-35.414499999999997</v>
      </c>
      <c r="AI4278" s="8">
        <f t="shared" si="1598"/>
        <v>0</v>
      </c>
      <c r="AJ4278" s="24">
        <f t="shared" si="1607"/>
        <v>-1613.0460902200575</v>
      </c>
      <c r="AK4278" s="27">
        <f t="shared" si="1599"/>
        <v>0</v>
      </c>
      <c r="AL4278" s="21"/>
      <c r="AM4278" s="10">
        <f t="shared" si="1600"/>
        <v>-492.94819694262571</v>
      </c>
      <c r="AN4278" s="10">
        <f t="shared" si="1601"/>
        <v>1120.0978932774319</v>
      </c>
      <c r="AO4278" s="10">
        <f t="shared" si="1602"/>
        <v>672.05873596645915</v>
      </c>
      <c r="AP4278" s="21"/>
      <c r="AQ4278" s="10">
        <f t="shared" si="1603"/>
        <v>0</v>
      </c>
      <c r="AR4278" s="10">
        <f t="shared" si="1604"/>
        <v>0</v>
      </c>
      <c r="AS4278" s="10">
        <f t="shared" si="1605"/>
        <v>0</v>
      </c>
    </row>
    <row r="4279" spans="1:45" x14ac:dyDescent="0.2">
      <c r="A4279">
        <v>25.964633873013639</v>
      </c>
      <c r="B4279" s="13"/>
      <c r="C4279" s="6">
        <v>42548.166666666664</v>
      </c>
      <c r="D4279" s="7" t="s">
        <v>14</v>
      </c>
      <c r="E4279" s="8">
        <v>18.236999999999998</v>
      </c>
      <c r="F4279" s="8">
        <v>20.2316</v>
      </c>
      <c r="H4279" s="8">
        <v>10.232200000000001</v>
      </c>
      <c r="I4279" s="8">
        <f t="shared" si="1584"/>
        <v>10.232200000000001</v>
      </c>
      <c r="J4279" s="24">
        <f t="shared" si="1585"/>
        <v>265.67532671545018</v>
      </c>
      <c r="K4279" s="27">
        <f t="shared" si="1586"/>
        <v>265.67532671545018</v>
      </c>
      <c r="L4279" s="8">
        <v>17.466000000000001</v>
      </c>
      <c r="M4279" s="8">
        <f t="shared" si="1587"/>
        <v>17.466000000000001</v>
      </c>
      <c r="N4279" s="24">
        <f t="shared" si="1606"/>
        <v>453.49829522605626</v>
      </c>
      <c r="O4279" s="27">
        <f t="shared" si="1588"/>
        <v>453.49829522605626</v>
      </c>
      <c r="P4279" s="21"/>
      <c r="Q4279" s="10">
        <f t="shared" si="1589"/>
        <v>453.49829522605626</v>
      </c>
      <c r="R4279" s="10">
        <f t="shared" si="1590"/>
        <v>0</v>
      </c>
      <c r="S4279" s="10">
        <f t="shared" si="1591"/>
        <v>0</v>
      </c>
      <c r="T4279" s="21"/>
      <c r="U4279" s="10">
        <f t="shared" si="1592"/>
        <v>453.49829522605626</v>
      </c>
      <c r="V4279" s="10">
        <f t="shared" si="1593"/>
        <v>0</v>
      </c>
      <c r="W4279" s="10">
        <f t="shared" si="1594"/>
        <v>0</v>
      </c>
      <c r="X4279" s="13"/>
      <c r="Y4279" s="11">
        <v>42914.166666666664</v>
      </c>
      <c r="Z4279" s="7" t="s">
        <v>14</v>
      </c>
      <c r="AA4279" s="8">
        <v>-8.5228999999999999</v>
      </c>
      <c r="AB4279" s="8">
        <v>-2.7326000000000001</v>
      </c>
      <c r="AD4279" s="49">
        <v>-11.289199999999999</v>
      </c>
      <c r="AE4279" s="8">
        <f t="shared" si="1595"/>
        <v>-11.289199999999999</v>
      </c>
      <c r="AF4279" s="24">
        <f t="shared" si="1596"/>
        <v>-293.11994471922554</v>
      </c>
      <c r="AG4279" s="27">
        <f t="shared" si="1597"/>
        <v>-293.11994471922554</v>
      </c>
      <c r="AH4279" s="44">
        <v>-36.856200000000001</v>
      </c>
      <c r="AI4279" s="8">
        <f t="shared" si="1598"/>
        <v>0</v>
      </c>
      <c r="AJ4279" s="24">
        <f t="shared" si="1607"/>
        <v>-956.95773895056527</v>
      </c>
      <c r="AK4279" s="27">
        <f t="shared" si="1599"/>
        <v>0</v>
      </c>
      <c r="AL4279" s="21"/>
      <c r="AM4279" s="10">
        <f t="shared" si="1600"/>
        <v>-293.11994471922554</v>
      </c>
      <c r="AN4279" s="10">
        <f t="shared" si="1601"/>
        <v>663.83779423133979</v>
      </c>
      <c r="AO4279" s="10">
        <f t="shared" si="1602"/>
        <v>398.30267653880384</v>
      </c>
      <c r="AP4279" s="21"/>
      <c r="AQ4279" s="10">
        <f t="shared" si="1603"/>
        <v>0</v>
      </c>
      <c r="AR4279" s="10">
        <f t="shared" si="1604"/>
        <v>0</v>
      </c>
      <c r="AS4279" s="10">
        <f t="shared" si="1605"/>
        <v>0</v>
      </c>
    </row>
    <row r="4280" spans="1:45" x14ac:dyDescent="0.2">
      <c r="A4280">
        <v>29.222499325125369</v>
      </c>
      <c r="B4280" s="13"/>
      <c r="C4280" s="6">
        <v>42548.208333333328</v>
      </c>
      <c r="D4280" s="7" t="s">
        <v>15</v>
      </c>
      <c r="E4280" s="8">
        <v>19.383400000000002</v>
      </c>
      <c r="F4280" s="8">
        <v>20.557300000000001</v>
      </c>
      <c r="H4280" s="8">
        <v>10.8918</v>
      </c>
      <c r="I4280" s="8">
        <f t="shared" si="1584"/>
        <v>10.8918</v>
      </c>
      <c r="J4280" s="24">
        <f t="shared" si="1585"/>
        <v>318.28561814940048</v>
      </c>
      <c r="K4280" s="27">
        <f t="shared" si="1586"/>
        <v>318.28561814940048</v>
      </c>
      <c r="L4280" s="8">
        <v>18.532399999999999</v>
      </c>
      <c r="M4280" s="8">
        <f t="shared" si="1587"/>
        <v>18.532399999999999</v>
      </c>
      <c r="N4280" s="24">
        <f t="shared" si="1606"/>
        <v>541.56304649295339</v>
      </c>
      <c r="O4280" s="27">
        <f t="shared" si="1588"/>
        <v>541.56304649295339</v>
      </c>
      <c r="P4280" s="21"/>
      <c r="Q4280" s="10">
        <f t="shared" si="1589"/>
        <v>541.56304649295339</v>
      </c>
      <c r="R4280" s="10">
        <f t="shared" si="1590"/>
        <v>0</v>
      </c>
      <c r="S4280" s="10">
        <f t="shared" si="1591"/>
        <v>0</v>
      </c>
      <c r="T4280" s="21"/>
      <c r="U4280" s="10">
        <f t="shared" si="1592"/>
        <v>541.56304649295339</v>
      </c>
      <c r="V4280" s="10">
        <f t="shared" si="1593"/>
        <v>0</v>
      </c>
      <c r="W4280" s="10">
        <f t="shared" si="1594"/>
        <v>0</v>
      </c>
      <c r="X4280" s="13"/>
      <c r="Y4280" s="11">
        <v>42914.208333333328</v>
      </c>
      <c r="Z4280" s="7" t="s">
        <v>15</v>
      </c>
      <c r="AA4280" s="8">
        <v>-0.74780000000000002</v>
      </c>
      <c r="AB4280" s="8">
        <v>0.53380000000000005</v>
      </c>
      <c r="AD4280" s="49">
        <v>-7.6294000000000004</v>
      </c>
      <c r="AE4280" s="8">
        <f t="shared" si="1595"/>
        <v>-7.6294000000000004</v>
      </c>
      <c r="AF4280" s="24">
        <f t="shared" si="1596"/>
        <v>-222.9501363511115</v>
      </c>
      <c r="AG4280" s="27">
        <f t="shared" si="1597"/>
        <v>-222.9501363511115</v>
      </c>
      <c r="AH4280" s="44">
        <v>-42.5794</v>
      </c>
      <c r="AI4280" s="8">
        <f t="shared" si="1598"/>
        <v>0</v>
      </c>
      <c r="AJ4280" s="24">
        <f t="shared" si="1607"/>
        <v>-1244.276487764243</v>
      </c>
      <c r="AK4280" s="27">
        <f t="shared" si="1599"/>
        <v>0</v>
      </c>
      <c r="AL4280" s="21"/>
      <c r="AM4280" s="10">
        <f t="shared" si="1600"/>
        <v>-222.9501363511115</v>
      </c>
      <c r="AN4280" s="10">
        <f t="shared" si="1601"/>
        <v>1021.3263514131315</v>
      </c>
      <c r="AO4280" s="10">
        <f t="shared" si="1602"/>
        <v>612.7958108478789</v>
      </c>
      <c r="AP4280" s="21"/>
      <c r="AQ4280" s="10">
        <f t="shared" si="1603"/>
        <v>0</v>
      </c>
      <c r="AR4280" s="10">
        <f t="shared" si="1604"/>
        <v>0</v>
      </c>
      <c r="AS4280" s="10">
        <f t="shared" si="1605"/>
        <v>0</v>
      </c>
    </row>
    <row r="4281" spans="1:45" x14ac:dyDescent="0.2">
      <c r="A4281">
        <v>170.88127403193687</v>
      </c>
      <c r="B4281" s="13"/>
      <c r="C4281" s="6">
        <v>42548.25</v>
      </c>
      <c r="D4281" s="7" t="s">
        <v>16</v>
      </c>
      <c r="E4281" s="8">
        <v>15.007199999999999</v>
      </c>
      <c r="F4281" s="8">
        <v>21.858899999999998</v>
      </c>
      <c r="H4281" s="8">
        <v>14.749599999999999</v>
      </c>
      <c r="I4281" s="8">
        <f t="shared" si="1584"/>
        <v>14.749599999999999</v>
      </c>
      <c r="J4281" s="24">
        <f t="shared" si="1585"/>
        <v>2520.430439461456</v>
      </c>
      <c r="K4281" s="27">
        <f t="shared" si="1586"/>
        <v>2520.430439461456</v>
      </c>
      <c r="L4281" s="8">
        <v>12.241400000000001</v>
      </c>
      <c r="M4281" s="8">
        <f t="shared" si="1587"/>
        <v>12.241400000000001</v>
      </c>
      <c r="N4281" s="24">
        <f t="shared" si="1606"/>
        <v>2091.8260279345523</v>
      </c>
      <c r="O4281" s="27">
        <f t="shared" si="1588"/>
        <v>2091.8260279345523</v>
      </c>
      <c r="P4281" s="21"/>
      <c r="Q4281" s="10">
        <f t="shared" si="1589"/>
        <v>2520.430439461456</v>
      </c>
      <c r="R4281" s="10">
        <f t="shared" si="1590"/>
        <v>428.60441152690373</v>
      </c>
      <c r="S4281" s="10">
        <f t="shared" si="1591"/>
        <v>257.16264691614225</v>
      </c>
      <c r="T4281" s="21"/>
      <c r="U4281" s="10">
        <f t="shared" si="1592"/>
        <v>2520.430439461456</v>
      </c>
      <c r="V4281" s="10">
        <f t="shared" si="1593"/>
        <v>428.60441152690373</v>
      </c>
      <c r="W4281" s="10">
        <f t="shared" si="1594"/>
        <v>257.16264691614225</v>
      </c>
      <c r="X4281" s="13"/>
      <c r="Y4281" s="11">
        <v>42914.25</v>
      </c>
      <c r="Z4281" s="7" t="s">
        <v>16</v>
      </c>
      <c r="AA4281" s="8">
        <v>-0.36159999999999998</v>
      </c>
      <c r="AB4281" s="8">
        <v>7.6443000000000003</v>
      </c>
      <c r="AD4281" s="49">
        <v>-0.78739999999999999</v>
      </c>
      <c r="AE4281" s="8">
        <f t="shared" si="1595"/>
        <v>-0.78739999999999999</v>
      </c>
      <c r="AF4281" s="24">
        <f t="shared" si="1596"/>
        <v>-134.5519151727471</v>
      </c>
      <c r="AG4281" s="27">
        <f t="shared" si="1597"/>
        <v>-134.5519151727471</v>
      </c>
      <c r="AH4281" s="44">
        <v>-14.956099999999999</v>
      </c>
      <c r="AI4281" s="8">
        <f t="shared" si="1598"/>
        <v>-14.956099999999999</v>
      </c>
      <c r="AJ4281" s="24">
        <f t="shared" si="1607"/>
        <v>-2555.7174225490508</v>
      </c>
      <c r="AK4281" s="27">
        <f t="shared" si="1599"/>
        <v>-2555.7174225490508</v>
      </c>
      <c r="AL4281" s="21"/>
      <c r="AM4281" s="10">
        <f t="shared" si="1600"/>
        <v>-134.5519151727471</v>
      </c>
      <c r="AN4281" s="10">
        <f t="shared" si="1601"/>
        <v>2421.1655073763036</v>
      </c>
      <c r="AO4281" s="10">
        <f t="shared" si="1602"/>
        <v>1452.6993044257822</v>
      </c>
      <c r="AP4281" s="21"/>
      <c r="AQ4281" s="10">
        <f t="shared" si="1603"/>
        <v>-134.5519151727471</v>
      </c>
      <c r="AR4281" s="10">
        <f t="shared" si="1604"/>
        <v>2421.1655073763036</v>
      </c>
      <c r="AS4281" s="10">
        <f t="shared" si="1605"/>
        <v>1452.6993044257822</v>
      </c>
    </row>
    <row r="4282" spans="1:45" x14ac:dyDescent="0.2">
      <c r="A4282">
        <v>96.789431583597164</v>
      </c>
      <c r="B4282" s="13"/>
      <c r="C4282" s="6">
        <v>42548.291666666664</v>
      </c>
      <c r="D4282" s="7" t="s">
        <v>17</v>
      </c>
      <c r="E4282" s="8">
        <v>21.954799999999999</v>
      </c>
      <c r="F4282" s="8">
        <v>23.9377</v>
      </c>
      <c r="H4282" s="8">
        <v>17.349799999999998</v>
      </c>
      <c r="I4282" s="8">
        <f t="shared" si="1584"/>
        <v>17.349799999999998</v>
      </c>
      <c r="J4282" s="24">
        <f t="shared" si="1585"/>
        <v>1679.2772800890939</v>
      </c>
      <c r="K4282" s="27">
        <f t="shared" si="1586"/>
        <v>1679.2772800890939</v>
      </c>
      <c r="L4282" s="8">
        <v>21.270199999999999</v>
      </c>
      <c r="M4282" s="8">
        <f t="shared" si="1587"/>
        <v>21.270199999999999</v>
      </c>
      <c r="N4282" s="24">
        <f t="shared" si="1606"/>
        <v>2058.7305676694282</v>
      </c>
      <c r="O4282" s="27">
        <f t="shared" si="1588"/>
        <v>2058.7305676694282</v>
      </c>
      <c r="P4282" s="21"/>
      <c r="Q4282" s="10">
        <f t="shared" si="1589"/>
        <v>2058.7305676694282</v>
      </c>
      <c r="R4282" s="10">
        <f t="shared" si="1590"/>
        <v>0</v>
      </c>
      <c r="S4282" s="10">
        <f t="shared" si="1591"/>
        <v>0</v>
      </c>
      <c r="T4282" s="21"/>
      <c r="U4282" s="10">
        <f t="shared" si="1592"/>
        <v>2058.7305676694282</v>
      </c>
      <c r="V4282" s="10">
        <f t="shared" si="1593"/>
        <v>0</v>
      </c>
      <c r="W4282" s="10">
        <f t="shared" si="1594"/>
        <v>0</v>
      </c>
      <c r="X4282" s="13"/>
      <c r="Y4282" s="11">
        <v>42914.291666666664</v>
      </c>
      <c r="Z4282" s="7" t="s">
        <v>17</v>
      </c>
      <c r="AA4282" s="8">
        <v>53.5593</v>
      </c>
      <c r="AB4282" s="8">
        <v>13.9862</v>
      </c>
      <c r="AD4282" s="49">
        <v>2.4407000000000001</v>
      </c>
      <c r="AE4282" s="8">
        <f t="shared" si="1595"/>
        <v>2.4407000000000001</v>
      </c>
      <c r="AF4282" s="24">
        <f t="shared" si="1596"/>
        <v>236.2339656660856</v>
      </c>
      <c r="AG4282" s="27">
        <f t="shared" si="1597"/>
        <v>236.2339656660856</v>
      </c>
      <c r="AH4282" s="44">
        <v>-136.97970000000001</v>
      </c>
      <c r="AI4282" s="8">
        <f t="shared" si="1598"/>
        <v>0</v>
      </c>
      <c r="AJ4282" s="24">
        <f t="shared" si="1607"/>
        <v>-13258.187301491665</v>
      </c>
      <c r="AK4282" s="27">
        <f t="shared" si="1599"/>
        <v>0</v>
      </c>
      <c r="AL4282" s="21"/>
      <c r="AM4282" s="10">
        <f t="shared" si="1600"/>
        <v>236.2339656660856</v>
      </c>
      <c r="AN4282" s="10">
        <f t="shared" si="1601"/>
        <v>13494.421267157752</v>
      </c>
      <c r="AO4282" s="10">
        <f t="shared" si="1602"/>
        <v>8096.6527602946508</v>
      </c>
      <c r="AP4282" s="21"/>
      <c r="AQ4282" s="10">
        <f t="shared" si="1603"/>
        <v>236.2339656660856</v>
      </c>
      <c r="AR4282" s="10">
        <f t="shared" si="1604"/>
        <v>236.2339656660856</v>
      </c>
      <c r="AS4282" s="10">
        <f t="shared" si="1605"/>
        <v>141.74037939965135</v>
      </c>
    </row>
    <row r="4283" spans="1:45" x14ac:dyDescent="0.2">
      <c r="A4283">
        <v>23.888835041303597</v>
      </c>
      <c r="B4283" s="13"/>
      <c r="C4283" s="6">
        <v>42548.333333333328</v>
      </c>
      <c r="D4283" s="7" t="s">
        <v>18</v>
      </c>
      <c r="E4283" s="8">
        <v>26.597000000000001</v>
      </c>
      <c r="F4283" s="8">
        <v>27.360800000000001</v>
      </c>
      <c r="H4283" s="8">
        <v>25.9055</v>
      </c>
      <c r="I4283" s="8">
        <f t="shared" si="1584"/>
        <v>25.9055</v>
      </c>
      <c r="J4283" s="24">
        <f t="shared" si="1585"/>
        <v>618.85221616249032</v>
      </c>
      <c r="K4283" s="27">
        <f t="shared" si="1586"/>
        <v>618.85221616249032</v>
      </c>
      <c r="L4283" s="8">
        <v>26.1267</v>
      </c>
      <c r="M4283" s="8">
        <f t="shared" si="1587"/>
        <v>26.1267</v>
      </c>
      <c r="N4283" s="24">
        <f t="shared" si="1606"/>
        <v>624.13642647362667</v>
      </c>
      <c r="O4283" s="27">
        <f t="shared" si="1588"/>
        <v>624.13642647362667</v>
      </c>
      <c r="P4283" s="21"/>
      <c r="Q4283" s="10">
        <f t="shared" si="1589"/>
        <v>624.13642647362667</v>
      </c>
      <c r="R4283" s="10">
        <f t="shared" si="1590"/>
        <v>0</v>
      </c>
      <c r="S4283" s="10">
        <f t="shared" si="1591"/>
        <v>0</v>
      </c>
      <c r="T4283" s="21"/>
      <c r="U4283" s="10">
        <f t="shared" si="1592"/>
        <v>624.13642647362667</v>
      </c>
      <c r="V4283" s="10">
        <f t="shared" si="1593"/>
        <v>0</v>
      </c>
      <c r="W4283" s="10">
        <f t="shared" si="1594"/>
        <v>0</v>
      </c>
      <c r="X4283" s="13"/>
      <c r="Y4283" s="11">
        <v>42914.333333333328</v>
      </c>
      <c r="Z4283" s="7" t="s">
        <v>18</v>
      </c>
      <c r="AA4283" s="8">
        <v>18.1204</v>
      </c>
      <c r="AB4283" s="8">
        <v>17.582599999999999</v>
      </c>
      <c r="AD4283" s="49">
        <v>5.86</v>
      </c>
      <c r="AE4283" s="8">
        <f t="shared" si="1595"/>
        <v>5.86</v>
      </c>
      <c r="AF4283" s="24">
        <f t="shared" si="1596"/>
        <v>139.98857334203907</v>
      </c>
      <c r="AG4283" s="27">
        <f t="shared" si="1597"/>
        <v>139.98857334203907</v>
      </c>
      <c r="AH4283" s="44">
        <v>10.109500000000001</v>
      </c>
      <c r="AI4283" s="8">
        <f t="shared" si="1598"/>
        <v>10.109500000000001</v>
      </c>
      <c r="AJ4283" s="24">
        <f t="shared" si="1607"/>
        <v>241.50417785005874</v>
      </c>
      <c r="AK4283" s="27">
        <f t="shared" si="1599"/>
        <v>241.50417785005874</v>
      </c>
      <c r="AL4283" s="21"/>
      <c r="AM4283" s="10">
        <f t="shared" si="1600"/>
        <v>241.50417785005874</v>
      </c>
      <c r="AN4283" s="10">
        <f t="shared" si="1601"/>
        <v>0</v>
      </c>
      <c r="AO4283" s="10">
        <f t="shared" si="1602"/>
        <v>0</v>
      </c>
      <c r="AP4283" s="21"/>
      <c r="AQ4283" s="10">
        <f t="shared" si="1603"/>
        <v>241.50417785005874</v>
      </c>
      <c r="AR4283" s="10">
        <f t="shared" si="1604"/>
        <v>0</v>
      </c>
      <c r="AS4283" s="10">
        <f t="shared" si="1605"/>
        <v>0</v>
      </c>
    </row>
    <row r="4284" spans="1:45" x14ac:dyDescent="0.2">
      <c r="A4284">
        <v>0.47246149251259051</v>
      </c>
      <c r="B4284" s="13"/>
      <c r="C4284" s="6">
        <v>42548.375</v>
      </c>
      <c r="D4284" s="7" t="s">
        <v>19</v>
      </c>
      <c r="E4284" s="8">
        <v>26.989899999999999</v>
      </c>
      <c r="F4284" s="8">
        <v>29.6206</v>
      </c>
      <c r="H4284" s="8">
        <v>28.4467</v>
      </c>
      <c r="I4284" s="8">
        <f t="shared" si="1584"/>
        <v>28.4467</v>
      </c>
      <c r="J4284" s="24">
        <f t="shared" si="1585"/>
        <v>13.439970339057908</v>
      </c>
      <c r="K4284" s="27">
        <f t="shared" si="1586"/>
        <v>13.439970339057908</v>
      </c>
      <c r="L4284" s="8">
        <v>26.585899999999999</v>
      </c>
      <c r="M4284" s="8">
        <f t="shared" si="1587"/>
        <v>26.585899999999999</v>
      </c>
      <c r="N4284" s="24">
        <f t="shared" si="1606"/>
        <v>12.560813993790479</v>
      </c>
      <c r="O4284" s="27">
        <f t="shared" si="1588"/>
        <v>12.560813993790479</v>
      </c>
      <c r="P4284" s="21"/>
      <c r="Q4284" s="10">
        <f t="shared" si="1589"/>
        <v>13.439970339057908</v>
      </c>
      <c r="R4284" s="10">
        <f t="shared" si="1590"/>
        <v>0.87915634526742892</v>
      </c>
      <c r="S4284" s="10">
        <f t="shared" si="1591"/>
        <v>0.52749380716045735</v>
      </c>
      <c r="T4284" s="21"/>
      <c r="U4284" s="10">
        <f t="shared" si="1592"/>
        <v>13.439970339057908</v>
      </c>
      <c r="V4284" s="10">
        <f t="shared" si="1593"/>
        <v>0.87915634526742892</v>
      </c>
      <c r="W4284" s="10">
        <f t="shared" si="1594"/>
        <v>0.52749380716045735</v>
      </c>
      <c r="X4284" s="13"/>
      <c r="Y4284" s="11">
        <v>42914.375</v>
      </c>
      <c r="Z4284" s="7" t="s">
        <v>19</v>
      </c>
      <c r="AA4284" s="8">
        <v>14.6823</v>
      </c>
      <c r="AB4284" s="8">
        <v>19.362400000000001</v>
      </c>
      <c r="AD4284" s="49">
        <v>7.6688000000000001</v>
      </c>
      <c r="AE4284" s="8">
        <f t="shared" si="1595"/>
        <v>7.6688000000000001</v>
      </c>
      <c r="AF4284" s="24">
        <f t="shared" si="1596"/>
        <v>3.623212693780554</v>
      </c>
      <c r="AG4284" s="27">
        <f t="shared" si="1597"/>
        <v>3.623212693780554</v>
      </c>
      <c r="AH4284" s="44">
        <v>-2.6499999999999999E-2</v>
      </c>
      <c r="AI4284" s="8">
        <f t="shared" si="1598"/>
        <v>-2.6499999999999999E-2</v>
      </c>
      <c r="AJ4284" s="24">
        <f t="shared" si="1607"/>
        <v>-1.2520229551583648E-2</v>
      </c>
      <c r="AK4284" s="27">
        <f t="shared" si="1599"/>
        <v>-1.2520229551583648E-2</v>
      </c>
      <c r="AL4284" s="21"/>
      <c r="AM4284" s="10">
        <f t="shared" si="1600"/>
        <v>3.623212693780554</v>
      </c>
      <c r="AN4284" s="10">
        <f t="shared" si="1601"/>
        <v>3.6357329233321378</v>
      </c>
      <c r="AO4284" s="10">
        <f t="shared" si="1602"/>
        <v>2.1814397539992827</v>
      </c>
      <c r="AP4284" s="21"/>
      <c r="AQ4284" s="10">
        <f t="shared" si="1603"/>
        <v>3.623212693780554</v>
      </c>
      <c r="AR4284" s="10">
        <f t="shared" si="1604"/>
        <v>3.6357329233321378</v>
      </c>
      <c r="AS4284" s="10">
        <f t="shared" si="1605"/>
        <v>2.1814397539992827</v>
      </c>
    </row>
    <row r="4285" spans="1:45" x14ac:dyDescent="0.2">
      <c r="A4285">
        <v>1.0920095153414389</v>
      </c>
      <c r="B4285" s="13"/>
      <c r="C4285" s="6">
        <v>42548.416666666664</v>
      </c>
      <c r="D4285" s="7" t="s">
        <v>20</v>
      </c>
      <c r="E4285" s="8">
        <v>30.905799999999999</v>
      </c>
      <c r="F4285" s="8">
        <v>34.5306</v>
      </c>
      <c r="H4285" s="8">
        <v>33.671399999999998</v>
      </c>
      <c r="I4285" s="8">
        <f t="shared" si="1584"/>
        <v>33.671399999999998</v>
      </c>
      <c r="J4285" s="24">
        <f t="shared" si="1585"/>
        <v>36.769489194867724</v>
      </c>
      <c r="K4285" s="27">
        <f t="shared" si="1586"/>
        <v>36.769489194867724</v>
      </c>
      <c r="L4285" s="8">
        <v>30.2026</v>
      </c>
      <c r="M4285" s="8">
        <f t="shared" si="1587"/>
        <v>30.2026</v>
      </c>
      <c r="N4285" s="24">
        <f t="shared" si="1606"/>
        <v>32.981526588051345</v>
      </c>
      <c r="O4285" s="27">
        <f t="shared" si="1588"/>
        <v>32.981526588051345</v>
      </c>
      <c r="P4285" s="21"/>
      <c r="Q4285" s="10">
        <f t="shared" si="1589"/>
        <v>36.769489194867724</v>
      </c>
      <c r="R4285" s="10">
        <f t="shared" si="1590"/>
        <v>3.7879626068163788</v>
      </c>
      <c r="S4285" s="10">
        <f t="shared" si="1591"/>
        <v>2.2727775640898273</v>
      </c>
      <c r="T4285" s="21"/>
      <c r="U4285" s="10">
        <f t="shared" si="1592"/>
        <v>36.769489194867724</v>
      </c>
      <c r="V4285" s="10">
        <f t="shared" si="1593"/>
        <v>3.7879626068163788</v>
      </c>
      <c r="W4285" s="10">
        <f t="shared" si="1594"/>
        <v>2.2727775640898273</v>
      </c>
      <c r="X4285" s="13"/>
      <c r="Y4285" s="11">
        <v>42914.416666666664</v>
      </c>
      <c r="Z4285" s="7" t="s">
        <v>20</v>
      </c>
      <c r="AA4285" s="8">
        <v>29.339300000000001</v>
      </c>
      <c r="AB4285" s="8">
        <v>21.251200000000001</v>
      </c>
      <c r="AD4285" s="49">
        <v>12.0982</v>
      </c>
      <c r="AE4285" s="8">
        <f t="shared" si="1595"/>
        <v>12.0982</v>
      </c>
      <c r="AF4285" s="24">
        <f t="shared" si="1596"/>
        <v>13.211349518503797</v>
      </c>
      <c r="AG4285" s="27">
        <f t="shared" si="1597"/>
        <v>13.211349518503797</v>
      </c>
      <c r="AH4285" s="44">
        <v>2.5371000000000001</v>
      </c>
      <c r="AI4285" s="8">
        <f t="shared" si="1598"/>
        <v>2.5371000000000001</v>
      </c>
      <c r="AJ4285" s="24">
        <f t="shared" si="1607"/>
        <v>2.7705373413727648</v>
      </c>
      <c r="AK4285" s="27">
        <f t="shared" si="1599"/>
        <v>2.7705373413727648</v>
      </c>
      <c r="AL4285" s="21"/>
      <c r="AM4285" s="10">
        <f t="shared" si="1600"/>
        <v>13.211349518503797</v>
      </c>
      <c r="AN4285" s="10">
        <f t="shared" si="1601"/>
        <v>10.440812177131033</v>
      </c>
      <c r="AO4285" s="10">
        <f t="shared" si="1602"/>
        <v>6.2644873062786193</v>
      </c>
      <c r="AP4285" s="21"/>
      <c r="AQ4285" s="10">
        <f t="shared" si="1603"/>
        <v>13.211349518503797</v>
      </c>
      <c r="AR4285" s="10">
        <f t="shared" si="1604"/>
        <v>10.440812177131033</v>
      </c>
      <c r="AS4285" s="10">
        <f t="shared" si="1605"/>
        <v>6.2644873062786193</v>
      </c>
    </row>
    <row r="4286" spans="1:45" x14ac:dyDescent="0.2">
      <c r="A4286">
        <v>0</v>
      </c>
      <c r="B4286" s="13"/>
      <c r="C4286" s="6">
        <v>42548.458333333328</v>
      </c>
      <c r="D4286" s="7" t="s">
        <v>21</v>
      </c>
      <c r="E4286" s="8">
        <v>34.787700000000001</v>
      </c>
      <c r="F4286" s="8">
        <v>34.999899999999997</v>
      </c>
      <c r="H4286" s="8">
        <v>33.860900000000001</v>
      </c>
      <c r="I4286" s="8">
        <f t="shared" si="1584"/>
        <v>33.860900000000001</v>
      </c>
      <c r="J4286" s="24">
        <f t="shared" si="1585"/>
        <v>0</v>
      </c>
      <c r="K4286" s="27">
        <f t="shared" si="1586"/>
        <v>0</v>
      </c>
      <c r="L4286" s="8">
        <v>34.189799999999998</v>
      </c>
      <c r="M4286" s="8">
        <f t="shared" si="1587"/>
        <v>34.189799999999998</v>
      </c>
      <c r="N4286" s="24">
        <f t="shared" si="1606"/>
        <v>0</v>
      </c>
      <c r="O4286" s="27">
        <f t="shared" si="1588"/>
        <v>0</v>
      </c>
      <c r="P4286" s="21"/>
      <c r="Q4286" s="10">
        <f t="shared" si="1589"/>
        <v>0</v>
      </c>
      <c r="R4286" s="10">
        <f t="shared" si="1590"/>
        <v>0</v>
      </c>
      <c r="S4286" s="10">
        <f t="shared" si="1591"/>
        <v>0</v>
      </c>
      <c r="T4286" s="21"/>
      <c r="U4286" s="10">
        <f t="shared" si="1592"/>
        <v>0</v>
      </c>
      <c r="V4286" s="10">
        <f t="shared" si="1593"/>
        <v>0</v>
      </c>
      <c r="W4286" s="10">
        <f t="shared" si="1594"/>
        <v>0</v>
      </c>
      <c r="X4286" s="13"/>
      <c r="Y4286" s="11">
        <v>42914.458333333328</v>
      </c>
      <c r="Z4286" s="7" t="s">
        <v>21</v>
      </c>
      <c r="AA4286" s="8">
        <v>26.6494</v>
      </c>
      <c r="AB4286" s="8">
        <v>24.0258</v>
      </c>
      <c r="AD4286" s="49">
        <v>12.955399999999999</v>
      </c>
      <c r="AE4286" s="8">
        <f t="shared" si="1595"/>
        <v>12.955399999999999</v>
      </c>
      <c r="AF4286" s="24">
        <f t="shared" si="1596"/>
        <v>0</v>
      </c>
      <c r="AG4286" s="27">
        <f t="shared" si="1597"/>
        <v>0</v>
      </c>
      <c r="AH4286" s="44">
        <v>15.403499999999999</v>
      </c>
      <c r="AI4286" s="8">
        <f t="shared" si="1598"/>
        <v>15.403499999999999</v>
      </c>
      <c r="AJ4286" s="24">
        <f t="shared" si="1607"/>
        <v>0</v>
      </c>
      <c r="AK4286" s="27">
        <f t="shared" si="1599"/>
        <v>0</v>
      </c>
      <c r="AL4286" s="21"/>
      <c r="AM4286" s="10">
        <f t="shared" si="1600"/>
        <v>0</v>
      </c>
      <c r="AN4286" s="10">
        <f t="shared" si="1601"/>
        <v>0</v>
      </c>
      <c r="AO4286" s="10">
        <f t="shared" si="1602"/>
        <v>0</v>
      </c>
      <c r="AP4286" s="21"/>
      <c r="AQ4286" s="10">
        <f t="shared" si="1603"/>
        <v>0</v>
      </c>
      <c r="AR4286" s="10">
        <f t="shared" si="1604"/>
        <v>0</v>
      </c>
      <c r="AS4286" s="10">
        <f t="shared" si="1605"/>
        <v>0</v>
      </c>
    </row>
    <row r="4287" spans="1:45" x14ac:dyDescent="0.2">
      <c r="A4287">
        <v>6.9899653533931749</v>
      </c>
      <c r="B4287" s="13"/>
      <c r="C4287" s="6">
        <v>42548.5</v>
      </c>
      <c r="D4287" s="7" t="s">
        <v>22</v>
      </c>
      <c r="E4287" s="8">
        <v>33.491700000000002</v>
      </c>
      <c r="F4287" s="8">
        <v>36.222000000000001</v>
      </c>
      <c r="H4287" s="8">
        <v>31.8048</v>
      </c>
      <c r="I4287" s="8">
        <f t="shared" si="1584"/>
        <v>31.8048</v>
      </c>
      <c r="J4287" s="24">
        <f t="shared" si="1585"/>
        <v>222.31445007159925</v>
      </c>
      <c r="K4287" s="27">
        <f t="shared" si="1586"/>
        <v>222.31445007159925</v>
      </c>
      <c r="L4287" s="8">
        <v>32.702399999999997</v>
      </c>
      <c r="M4287" s="8">
        <f t="shared" si="1587"/>
        <v>32.702399999999997</v>
      </c>
      <c r="N4287" s="24">
        <f t="shared" si="1606"/>
        <v>228.58864297280493</v>
      </c>
      <c r="O4287" s="27">
        <f t="shared" si="1588"/>
        <v>228.58864297280493</v>
      </c>
      <c r="P4287" s="21"/>
      <c r="Q4287" s="10">
        <f t="shared" si="1589"/>
        <v>228.58864297280493</v>
      </c>
      <c r="R4287" s="10">
        <f t="shared" si="1590"/>
        <v>0</v>
      </c>
      <c r="S4287" s="10">
        <f t="shared" si="1591"/>
        <v>0</v>
      </c>
      <c r="T4287" s="21"/>
      <c r="U4287" s="10">
        <f t="shared" si="1592"/>
        <v>228.58864297280493</v>
      </c>
      <c r="V4287" s="10">
        <f t="shared" si="1593"/>
        <v>0</v>
      </c>
      <c r="W4287" s="10">
        <f t="shared" si="1594"/>
        <v>0</v>
      </c>
      <c r="X4287" s="13"/>
      <c r="Y4287" s="11">
        <v>42914.5</v>
      </c>
      <c r="Z4287" s="7" t="s">
        <v>22</v>
      </c>
      <c r="AA4287" s="8">
        <v>114.0564</v>
      </c>
      <c r="AB4287" s="8">
        <v>28.076499999999999</v>
      </c>
      <c r="AD4287" s="49">
        <v>16.7745</v>
      </c>
      <c r="AE4287" s="8">
        <f t="shared" si="1595"/>
        <v>16.7745</v>
      </c>
      <c r="AF4287" s="24">
        <f t="shared" si="1596"/>
        <v>117.25317382049381</v>
      </c>
      <c r="AG4287" s="27">
        <f t="shared" si="1597"/>
        <v>117.25317382049381</v>
      </c>
      <c r="AH4287" s="44">
        <v>74.140600000000006</v>
      </c>
      <c r="AI4287" s="8">
        <f t="shared" si="1598"/>
        <v>74.140600000000006</v>
      </c>
      <c r="AJ4287" s="24">
        <f t="shared" si="1607"/>
        <v>518.24022527978207</v>
      </c>
      <c r="AK4287" s="27">
        <f t="shared" si="1599"/>
        <v>518.24022527978207</v>
      </c>
      <c r="AL4287" s="21"/>
      <c r="AM4287" s="10">
        <f t="shared" si="1600"/>
        <v>518.24022527978207</v>
      </c>
      <c r="AN4287" s="10">
        <f t="shared" si="1601"/>
        <v>0</v>
      </c>
      <c r="AO4287" s="10">
        <f t="shared" si="1602"/>
        <v>0</v>
      </c>
      <c r="AP4287" s="21"/>
      <c r="AQ4287" s="10">
        <f t="shared" si="1603"/>
        <v>518.24022527978207</v>
      </c>
      <c r="AR4287" s="10">
        <f t="shared" si="1604"/>
        <v>0</v>
      </c>
      <c r="AS4287" s="10">
        <f t="shared" si="1605"/>
        <v>0</v>
      </c>
    </row>
    <row r="4288" spans="1:45" x14ac:dyDescent="0.2">
      <c r="A4288">
        <v>14.421948107917146</v>
      </c>
      <c r="B4288" s="13"/>
      <c r="C4288" s="6">
        <v>42548.541666666664</v>
      </c>
      <c r="D4288" s="7" t="s">
        <v>23</v>
      </c>
      <c r="E4288" s="8">
        <v>32.353299999999997</v>
      </c>
      <c r="F4288" s="8">
        <v>39.843299999999999</v>
      </c>
      <c r="H4288" s="8">
        <v>39.925600000000003</v>
      </c>
      <c r="I4288" s="8">
        <f t="shared" si="1584"/>
        <v>39.925600000000003</v>
      </c>
      <c r="J4288" s="24">
        <f t="shared" si="1585"/>
        <v>575.8049313774568</v>
      </c>
      <c r="K4288" s="27">
        <f t="shared" si="1586"/>
        <v>575.8049313774568</v>
      </c>
      <c r="L4288" s="8">
        <v>32.429699999999997</v>
      </c>
      <c r="M4288" s="8">
        <f t="shared" si="1587"/>
        <v>32.429699999999997</v>
      </c>
      <c r="N4288" s="24">
        <f t="shared" si="1606"/>
        <v>467.6994505553206</v>
      </c>
      <c r="O4288" s="27">
        <f t="shared" si="1588"/>
        <v>467.6994505553206</v>
      </c>
      <c r="P4288" s="21"/>
      <c r="Q4288" s="10">
        <f t="shared" si="1589"/>
        <v>575.8049313774568</v>
      </c>
      <c r="R4288" s="10">
        <f t="shared" si="1590"/>
        <v>108.1054808221362</v>
      </c>
      <c r="S4288" s="10">
        <f t="shared" si="1591"/>
        <v>64.863288493281715</v>
      </c>
      <c r="T4288" s="21"/>
      <c r="U4288" s="10">
        <f t="shared" si="1592"/>
        <v>575.8049313774568</v>
      </c>
      <c r="V4288" s="10">
        <f t="shared" si="1593"/>
        <v>108.1054808221362</v>
      </c>
      <c r="W4288" s="10">
        <f t="shared" si="1594"/>
        <v>64.863288493281715</v>
      </c>
      <c r="X4288" s="13"/>
      <c r="Y4288" s="11">
        <v>42914.541666666664</v>
      </c>
      <c r="Z4288" s="7" t="s">
        <v>23</v>
      </c>
      <c r="AA4288" s="8">
        <v>27.770099999999999</v>
      </c>
      <c r="AB4288" s="8">
        <v>35.299999999999997</v>
      </c>
      <c r="AD4288" s="49">
        <v>20.5808</v>
      </c>
      <c r="AE4288" s="8">
        <f t="shared" si="1595"/>
        <v>20.5808</v>
      </c>
      <c r="AF4288" s="24">
        <f t="shared" si="1596"/>
        <v>296.81522961942119</v>
      </c>
      <c r="AG4288" s="27">
        <f t="shared" si="1597"/>
        <v>296.81522961942119</v>
      </c>
      <c r="AH4288" s="44">
        <v>15.814299999999999</v>
      </c>
      <c r="AI4288" s="8">
        <f t="shared" si="1598"/>
        <v>15.814299999999999</v>
      </c>
      <c r="AJ4288" s="24">
        <f t="shared" si="1607"/>
        <v>228.0730139630341</v>
      </c>
      <c r="AK4288" s="27">
        <f t="shared" si="1599"/>
        <v>228.0730139630341</v>
      </c>
      <c r="AL4288" s="21"/>
      <c r="AM4288" s="10">
        <f t="shared" si="1600"/>
        <v>296.81522961942119</v>
      </c>
      <c r="AN4288" s="10">
        <f t="shared" si="1601"/>
        <v>68.742215656387089</v>
      </c>
      <c r="AO4288" s="10">
        <f t="shared" si="1602"/>
        <v>41.24532939383225</v>
      </c>
      <c r="AP4288" s="21"/>
      <c r="AQ4288" s="10">
        <f t="shared" si="1603"/>
        <v>296.81522961942119</v>
      </c>
      <c r="AR4288" s="10">
        <f t="shared" si="1604"/>
        <v>68.742215656387089</v>
      </c>
      <c r="AS4288" s="10">
        <f t="shared" si="1605"/>
        <v>41.24532939383225</v>
      </c>
    </row>
    <row r="4289" spans="1:45" x14ac:dyDescent="0.2">
      <c r="A4289">
        <v>28.545950211727845</v>
      </c>
      <c r="B4289" s="13"/>
      <c r="C4289" s="6">
        <v>42548.583333333328</v>
      </c>
      <c r="D4289" s="7" t="s">
        <v>24</v>
      </c>
      <c r="E4289" s="8">
        <v>34.778599999999997</v>
      </c>
      <c r="F4289" s="8">
        <v>43.409199999999998</v>
      </c>
      <c r="H4289" s="8">
        <v>43.4968</v>
      </c>
      <c r="I4289" s="8">
        <f t="shared" si="1584"/>
        <v>43.4968</v>
      </c>
      <c r="J4289" s="24">
        <f t="shared" si="1585"/>
        <v>1241.6574871694838</v>
      </c>
      <c r="K4289" s="27">
        <f t="shared" si="1586"/>
        <v>1241.6574871694838</v>
      </c>
      <c r="L4289" s="8">
        <v>34.497500000000002</v>
      </c>
      <c r="M4289" s="8">
        <f t="shared" si="1587"/>
        <v>34.497500000000002</v>
      </c>
      <c r="N4289" s="24">
        <f t="shared" si="1606"/>
        <v>984.7639174290814</v>
      </c>
      <c r="O4289" s="27">
        <f t="shared" si="1588"/>
        <v>984.7639174290814</v>
      </c>
      <c r="P4289" s="21"/>
      <c r="Q4289" s="10">
        <f t="shared" si="1589"/>
        <v>1241.6574871694838</v>
      </c>
      <c r="R4289" s="10">
        <f t="shared" si="1590"/>
        <v>256.89356974040243</v>
      </c>
      <c r="S4289" s="10">
        <f t="shared" si="1591"/>
        <v>154.13614184424145</v>
      </c>
      <c r="T4289" s="21"/>
      <c r="U4289" s="10">
        <f t="shared" si="1592"/>
        <v>1241.6574871694838</v>
      </c>
      <c r="V4289" s="10">
        <f t="shared" si="1593"/>
        <v>256.89356974040243</v>
      </c>
      <c r="W4289" s="10">
        <f t="shared" si="1594"/>
        <v>154.13614184424145</v>
      </c>
      <c r="X4289" s="13"/>
      <c r="Y4289" s="11">
        <v>42914.583333333328</v>
      </c>
      <c r="Z4289" s="7" t="s">
        <v>24</v>
      </c>
      <c r="AA4289" s="8">
        <v>44.006599999999999</v>
      </c>
      <c r="AB4289" s="8">
        <v>40.299999999999997</v>
      </c>
      <c r="AD4289" s="49">
        <v>27.029299999999999</v>
      </c>
      <c r="AE4289" s="8">
        <f t="shared" si="1595"/>
        <v>27.029299999999999</v>
      </c>
      <c r="AF4289" s="24">
        <f t="shared" si="1596"/>
        <v>771.57705205785544</v>
      </c>
      <c r="AG4289" s="27">
        <f t="shared" si="1597"/>
        <v>771.57705205785544</v>
      </c>
      <c r="AH4289" s="44">
        <v>37.719799999999999</v>
      </c>
      <c r="AI4289" s="8">
        <f t="shared" si="1598"/>
        <v>37.719799999999999</v>
      </c>
      <c r="AJ4289" s="24">
        <f t="shared" si="1607"/>
        <v>1076.7475327963321</v>
      </c>
      <c r="AK4289" s="27">
        <f t="shared" si="1599"/>
        <v>1076.7475327963321</v>
      </c>
      <c r="AL4289" s="21"/>
      <c r="AM4289" s="10">
        <f t="shared" si="1600"/>
        <v>1076.7475327963321</v>
      </c>
      <c r="AN4289" s="10">
        <f t="shared" si="1601"/>
        <v>0</v>
      </c>
      <c r="AO4289" s="10">
        <f t="shared" si="1602"/>
        <v>0</v>
      </c>
      <c r="AP4289" s="21"/>
      <c r="AQ4289" s="10">
        <f t="shared" si="1603"/>
        <v>1076.7475327963321</v>
      </c>
      <c r="AR4289" s="10">
        <f t="shared" si="1604"/>
        <v>0</v>
      </c>
      <c r="AS4289" s="10">
        <f t="shared" si="1605"/>
        <v>0</v>
      </c>
    </row>
    <row r="4290" spans="1:45" x14ac:dyDescent="0.2">
      <c r="A4290">
        <v>49.974457241659998</v>
      </c>
      <c r="B4290" s="13"/>
      <c r="C4290" s="6">
        <v>42548.625</v>
      </c>
      <c r="D4290" s="7" t="s">
        <v>25</v>
      </c>
      <c r="E4290" s="8">
        <v>38.0319</v>
      </c>
      <c r="F4290" s="8">
        <v>45.56</v>
      </c>
      <c r="H4290" s="8">
        <v>45.411999999999999</v>
      </c>
      <c r="I4290" s="8">
        <f t="shared" si="1584"/>
        <v>45.411999999999999</v>
      </c>
      <c r="J4290" s="24">
        <f t="shared" si="1585"/>
        <v>2269.4400522582637</v>
      </c>
      <c r="K4290" s="27">
        <f t="shared" si="1586"/>
        <v>2269.4400522582637</v>
      </c>
      <c r="L4290" s="8">
        <v>37.245699999999999</v>
      </c>
      <c r="M4290" s="8">
        <f t="shared" si="1587"/>
        <v>37.245699999999999</v>
      </c>
      <c r="N4290" s="24">
        <f t="shared" si="1606"/>
        <v>1861.3336420856958</v>
      </c>
      <c r="O4290" s="27">
        <f t="shared" si="1588"/>
        <v>1861.3336420856958</v>
      </c>
      <c r="P4290" s="21"/>
      <c r="Q4290" s="10">
        <f t="shared" si="1589"/>
        <v>2269.4400522582637</v>
      </c>
      <c r="R4290" s="10">
        <f t="shared" si="1590"/>
        <v>408.10641017256785</v>
      </c>
      <c r="S4290" s="10">
        <f t="shared" si="1591"/>
        <v>244.86384610354071</v>
      </c>
      <c r="T4290" s="21"/>
      <c r="U4290" s="10">
        <f t="shared" si="1592"/>
        <v>2269.4400522582637</v>
      </c>
      <c r="V4290" s="10">
        <f t="shared" si="1593"/>
        <v>408.10641017256785</v>
      </c>
      <c r="W4290" s="10">
        <f t="shared" si="1594"/>
        <v>244.86384610354071</v>
      </c>
      <c r="X4290" s="13"/>
      <c r="Y4290" s="11">
        <v>42914.625</v>
      </c>
      <c r="Z4290" s="7" t="s">
        <v>25</v>
      </c>
      <c r="AA4290" s="8">
        <v>30.322800000000001</v>
      </c>
      <c r="AB4290" s="8">
        <v>44.182499999999997</v>
      </c>
      <c r="AD4290" s="49">
        <v>25.285</v>
      </c>
      <c r="AE4290" s="8">
        <f t="shared" si="1595"/>
        <v>25.285</v>
      </c>
      <c r="AF4290" s="24">
        <f t="shared" si="1596"/>
        <v>1263.604151355373</v>
      </c>
      <c r="AG4290" s="27">
        <f t="shared" si="1597"/>
        <v>1263.604151355373</v>
      </c>
      <c r="AH4290" s="44">
        <v>29.0625</v>
      </c>
      <c r="AI4290" s="8">
        <f t="shared" si="1598"/>
        <v>29.0625</v>
      </c>
      <c r="AJ4290" s="24">
        <f t="shared" si="1607"/>
        <v>1452.3826635857438</v>
      </c>
      <c r="AK4290" s="27">
        <f t="shared" si="1599"/>
        <v>1452.3826635857438</v>
      </c>
      <c r="AL4290" s="21"/>
      <c r="AM4290" s="10">
        <f t="shared" si="1600"/>
        <v>1452.3826635857438</v>
      </c>
      <c r="AN4290" s="10">
        <f t="shared" si="1601"/>
        <v>0</v>
      </c>
      <c r="AO4290" s="10">
        <f t="shared" si="1602"/>
        <v>0</v>
      </c>
      <c r="AP4290" s="21"/>
      <c r="AQ4290" s="10">
        <f t="shared" si="1603"/>
        <v>1452.3826635857438</v>
      </c>
      <c r="AR4290" s="10">
        <f t="shared" si="1604"/>
        <v>0</v>
      </c>
      <c r="AS4290" s="10">
        <f t="shared" si="1605"/>
        <v>0</v>
      </c>
    </row>
    <row r="4291" spans="1:45" x14ac:dyDescent="0.2">
      <c r="A4291">
        <v>78.254414655124393</v>
      </c>
      <c r="B4291" s="13"/>
      <c r="C4291" s="6">
        <v>42548.666666666664</v>
      </c>
      <c r="D4291" s="7" t="s">
        <v>26</v>
      </c>
      <c r="E4291" s="8">
        <v>34.997999999999998</v>
      </c>
      <c r="F4291" s="8">
        <v>47.25</v>
      </c>
      <c r="H4291" s="8">
        <v>46.9621</v>
      </c>
      <c r="I4291" s="8">
        <f t="shared" ref="I4291:I4354" si="1608">IF(H4291&lt;-35,0,H4291)</f>
        <v>46.9621</v>
      </c>
      <c r="J4291" s="24">
        <f t="shared" ref="J4291:J4354" si="1609">H4291*$A4291</f>
        <v>3674.9916464754174</v>
      </c>
      <c r="K4291" s="27">
        <f t="shared" ref="K4291:K4354" si="1610">I4291*$A4291</f>
        <v>3674.9916464754174</v>
      </c>
      <c r="L4291" s="8">
        <v>34.399000000000001</v>
      </c>
      <c r="M4291" s="8">
        <f t="shared" ref="M4291:M4354" si="1611">IF(L4291&lt;-35,0,L4291)</f>
        <v>34.399000000000001</v>
      </c>
      <c r="N4291" s="24">
        <f t="shared" si="1606"/>
        <v>2691.8736097216242</v>
      </c>
      <c r="O4291" s="27">
        <f t="shared" ref="O4291:O4354" si="1612">M4291*$A4291</f>
        <v>2691.8736097216242</v>
      </c>
      <c r="P4291" s="21"/>
      <c r="Q4291" s="10">
        <f t="shared" ref="Q4291:Q4354" si="1613">MAX(N4291,J4291)</f>
        <v>3674.9916464754174</v>
      </c>
      <c r="R4291" s="10">
        <f t="shared" ref="R4291:R4354" si="1614">Q4291-N4291</f>
        <v>983.11803675379315</v>
      </c>
      <c r="S4291" s="10">
        <f t="shared" ref="S4291:S4354" si="1615">R4291*0.6</f>
        <v>589.87082205227591</v>
      </c>
      <c r="T4291" s="21"/>
      <c r="U4291" s="10">
        <f t="shared" ref="U4291:U4354" si="1616">MAX(O4291,K4291)</f>
        <v>3674.9916464754174</v>
      </c>
      <c r="V4291" s="10">
        <f t="shared" ref="V4291:V4354" si="1617">U4291-O4291</f>
        <v>983.11803675379315</v>
      </c>
      <c r="W4291" s="10">
        <f t="shared" ref="W4291:W4354" si="1618">V4291*0.6</f>
        <v>589.87082205227591</v>
      </c>
      <c r="X4291" s="13"/>
      <c r="Y4291" s="11">
        <v>42914.666666666664</v>
      </c>
      <c r="Z4291" s="7" t="s">
        <v>26</v>
      </c>
      <c r="AA4291" s="8">
        <v>27.153199999999998</v>
      </c>
      <c r="AB4291" s="8">
        <v>49.653500000000001</v>
      </c>
      <c r="AD4291" s="49">
        <v>30.908999999999999</v>
      </c>
      <c r="AE4291" s="8">
        <f t="shared" ref="AE4291:AE4354" si="1619">IF(AD4291&lt;-35,0,AD4291)</f>
        <v>30.908999999999999</v>
      </c>
      <c r="AF4291" s="24">
        <f t="shared" ref="AF4291:AF4354" si="1620">AD4291*$A4291</f>
        <v>2418.7657025752396</v>
      </c>
      <c r="AG4291" s="27">
        <f t="shared" ref="AG4291:AG4354" si="1621">AE4291*$A4291</f>
        <v>2418.7657025752396</v>
      </c>
      <c r="AH4291" s="44">
        <v>20.546299999999999</v>
      </c>
      <c r="AI4291" s="8">
        <f t="shared" ref="AI4291:AI4354" si="1622">IF(AH4291&lt;-35,0,AH4291)</f>
        <v>20.546299999999999</v>
      </c>
      <c r="AJ4291" s="24">
        <f t="shared" si="1607"/>
        <v>1607.8386798285821</v>
      </c>
      <c r="AK4291" s="27">
        <f t="shared" ref="AK4291:AK4354" si="1623">AI4291*$A4291</f>
        <v>1607.8386798285821</v>
      </c>
      <c r="AL4291" s="21"/>
      <c r="AM4291" s="10">
        <f t="shared" ref="AM4291:AM4354" si="1624">MAX(AJ4291,AF4291)</f>
        <v>2418.7657025752396</v>
      </c>
      <c r="AN4291" s="10">
        <f t="shared" ref="AN4291:AN4354" si="1625">AM4291-AJ4291</f>
        <v>810.92702274665749</v>
      </c>
      <c r="AO4291" s="10">
        <f t="shared" ref="AO4291:AO4354" si="1626">AN4291*0.6</f>
        <v>486.55621364799447</v>
      </c>
      <c r="AP4291" s="21"/>
      <c r="AQ4291" s="10">
        <f t="shared" ref="AQ4291:AQ4354" si="1627">MAX(AK4291,AG4291)</f>
        <v>2418.7657025752396</v>
      </c>
      <c r="AR4291" s="10">
        <f t="shared" ref="AR4291:AR4354" si="1628">AQ4291-AK4291</f>
        <v>810.92702274665749</v>
      </c>
      <c r="AS4291" s="10">
        <f t="shared" ref="AS4291:AS4354" si="1629">AR4291*0.6</f>
        <v>486.55621364799447</v>
      </c>
    </row>
    <row r="4292" spans="1:45" x14ac:dyDescent="0.2">
      <c r="A4292">
        <v>114.59251819129088</v>
      </c>
      <c r="B4292" s="13"/>
      <c r="C4292" s="6">
        <v>42548.708333333328</v>
      </c>
      <c r="D4292" s="7" t="s">
        <v>27</v>
      </c>
      <c r="E4292" s="8">
        <v>32.471400000000003</v>
      </c>
      <c r="F4292" s="8">
        <v>39.048200000000001</v>
      </c>
      <c r="H4292" s="8">
        <v>38.833399999999997</v>
      </c>
      <c r="I4292" s="8">
        <f t="shared" si="1608"/>
        <v>38.833399999999997</v>
      </c>
      <c r="J4292" s="24">
        <f t="shared" si="1609"/>
        <v>4450.0170959296747</v>
      </c>
      <c r="K4292" s="27">
        <f t="shared" si="1610"/>
        <v>4450.0170959296747</v>
      </c>
      <c r="L4292" s="8">
        <v>31.5899</v>
      </c>
      <c r="M4292" s="8">
        <f t="shared" si="1611"/>
        <v>31.5899</v>
      </c>
      <c r="N4292" s="24">
        <f t="shared" ref="N4292:N4355" si="1630">$A4292*L4292</f>
        <v>3619.9661904110599</v>
      </c>
      <c r="O4292" s="27">
        <f t="shared" si="1612"/>
        <v>3619.9661904110599</v>
      </c>
      <c r="P4292" s="21"/>
      <c r="Q4292" s="10">
        <f t="shared" si="1613"/>
        <v>4450.0170959296747</v>
      </c>
      <c r="R4292" s="10">
        <f t="shared" si="1614"/>
        <v>830.05090551861485</v>
      </c>
      <c r="S4292" s="10">
        <f t="shared" si="1615"/>
        <v>498.03054331116891</v>
      </c>
      <c r="T4292" s="21"/>
      <c r="U4292" s="10">
        <f t="shared" si="1616"/>
        <v>4450.0170959296747</v>
      </c>
      <c r="V4292" s="10">
        <f t="shared" si="1617"/>
        <v>830.05090551861485</v>
      </c>
      <c r="W4292" s="10">
        <f t="shared" si="1618"/>
        <v>498.03054331116891</v>
      </c>
      <c r="X4292" s="13"/>
      <c r="Y4292" s="11">
        <v>42914.708333333328</v>
      </c>
      <c r="Z4292" s="7" t="s">
        <v>27</v>
      </c>
      <c r="AA4292" s="8">
        <v>21.984300000000001</v>
      </c>
      <c r="AB4292" s="8">
        <v>34.8048</v>
      </c>
      <c r="AD4292" s="49">
        <v>31.867599999999999</v>
      </c>
      <c r="AE4292" s="8">
        <f t="shared" si="1619"/>
        <v>31.867599999999999</v>
      </c>
      <c r="AF4292" s="24">
        <f t="shared" si="1620"/>
        <v>3651.788532712781</v>
      </c>
      <c r="AG4292" s="27">
        <f t="shared" si="1621"/>
        <v>3651.788532712781</v>
      </c>
      <c r="AH4292" s="44">
        <v>20.2973</v>
      </c>
      <c r="AI4292" s="8">
        <f t="shared" si="1622"/>
        <v>20.2973</v>
      </c>
      <c r="AJ4292" s="24">
        <f t="shared" si="1607"/>
        <v>2325.9187194840883</v>
      </c>
      <c r="AK4292" s="27">
        <f t="shared" si="1623"/>
        <v>2325.9187194840883</v>
      </c>
      <c r="AL4292" s="21"/>
      <c r="AM4292" s="10">
        <f t="shared" si="1624"/>
        <v>3651.788532712781</v>
      </c>
      <c r="AN4292" s="10">
        <f t="shared" si="1625"/>
        <v>1325.8698132286927</v>
      </c>
      <c r="AO4292" s="10">
        <f t="shared" si="1626"/>
        <v>795.52188793721564</v>
      </c>
      <c r="AP4292" s="21"/>
      <c r="AQ4292" s="10">
        <f t="shared" si="1627"/>
        <v>3651.788532712781</v>
      </c>
      <c r="AR4292" s="10">
        <f t="shared" si="1628"/>
        <v>1325.8698132286927</v>
      </c>
      <c r="AS4292" s="10">
        <f t="shared" si="1629"/>
        <v>795.52188793721564</v>
      </c>
    </row>
    <row r="4293" spans="1:45" x14ac:dyDescent="0.2">
      <c r="A4293">
        <v>105.21658303964962</v>
      </c>
      <c r="B4293" s="13"/>
      <c r="C4293" s="6">
        <v>42548.75</v>
      </c>
      <c r="D4293" s="7" t="s">
        <v>28</v>
      </c>
      <c r="E4293" s="8">
        <v>33.053699999999999</v>
      </c>
      <c r="F4293" s="8">
        <v>34.781799999999997</v>
      </c>
      <c r="H4293" s="8">
        <v>34.381999999999998</v>
      </c>
      <c r="I4293" s="8">
        <f t="shared" si="1608"/>
        <v>34.381999999999998</v>
      </c>
      <c r="J4293" s="24">
        <f t="shared" si="1609"/>
        <v>3617.5565580692332</v>
      </c>
      <c r="K4293" s="27">
        <f t="shared" si="1610"/>
        <v>3617.5565580692332</v>
      </c>
      <c r="L4293" s="8">
        <v>32.034799999999997</v>
      </c>
      <c r="M4293" s="8">
        <f t="shared" si="1611"/>
        <v>32.034799999999997</v>
      </c>
      <c r="N4293" s="24">
        <f t="shared" si="1630"/>
        <v>3370.5921943585672</v>
      </c>
      <c r="O4293" s="27">
        <f t="shared" si="1612"/>
        <v>3370.5921943585672</v>
      </c>
      <c r="P4293" s="21"/>
      <c r="Q4293" s="10">
        <f t="shared" si="1613"/>
        <v>3617.5565580692332</v>
      </c>
      <c r="R4293" s="10">
        <f t="shared" si="1614"/>
        <v>246.96436371066602</v>
      </c>
      <c r="S4293" s="10">
        <f t="shared" si="1615"/>
        <v>148.17861822639961</v>
      </c>
      <c r="T4293" s="21"/>
      <c r="U4293" s="10">
        <f t="shared" si="1616"/>
        <v>3617.5565580692332</v>
      </c>
      <c r="V4293" s="10">
        <f t="shared" si="1617"/>
        <v>246.96436371066602</v>
      </c>
      <c r="W4293" s="10">
        <f t="shared" si="1618"/>
        <v>148.17861822639961</v>
      </c>
      <c r="X4293" s="13"/>
      <c r="Y4293" s="11">
        <v>42914.75</v>
      </c>
      <c r="Z4293" s="7" t="s">
        <v>28</v>
      </c>
      <c r="AA4293" s="8">
        <v>20.1037</v>
      </c>
      <c r="AB4293" s="8">
        <v>31.371200000000002</v>
      </c>
      <c r="AD4293" s="49">
        <v>27.031500000000001</v>
      </c>
      <c r="AE4293" s="8">
        <f t="shared" si="1619"/>
        <v>27.031500000000001</v>
      </c>
      <c r="AF4293" s="24">
        <f t="shared" si="1620"/>
        <v>2844.1620644362888</v>
      </c>
      <c r="AG4293" s="27">
        <f t="shared" si="1621"/>
        <v>2844.1620644362888</v>
      </c>
      <c r="AH4293" s="44">
        <v>18.476700000000001</v>
      </c>
      <c r="AI4293" s="8">
        <f t="shared" si="1622"/>
        <v>18.476700000000001</v>
      </c>
      <c r="AJ4293" s="24">
        <f t="shared" ref="AJ4293:AJ4356" si="1631">$A4293*AH4293</f>
        <v>1944.0552398486943</v>
      </c>
      <c r="AK4293" s="27">
        <f t="shared" si="1623"/>
        <v>1944.0552398486943</v>
      </c>
      <c r="AL4293" s="21"/>
      <c r="AM4293" s="10">
        <f t="shared" si="1624"/>
        <v>2844.1620644362888</v>
      </c>
      <c r="AN4293" s="10">
        <f t="shared" si="1625"/>
        <v>900.10682458759447</v>
      </c>
      <c r="AO4293" s="10">
        <f t="shared" si="1626"/>
        <v>540.06409475255668</v>
      </c>
      <c r="AP4293" s="21"/>
      <c r="AQ4293" s="10">
        <f t="shared" si="1627"/>
        <v>2844.1620644362888</v>
      </c>
      <c r="AR4293" s="10">
        <f t="shared" si="1628"/>
        <v>900.10682458759447</v>
      </c>
      <c r="AS4293" s="10">
        <f t="shared" si="1629"/>
        <v>540.06409475255668</v>
      </c>
    </row>
    <row r="4294" spans="1:45" x14ac:dyDescent="0.2">
      <c r="A4294">
        <v>67.070144118971825</v>
      </c>
      <c r="B4294" s="13"/>
      <c r="C4294" s="6">
        <v>42548.791666666664</v>
      </c>
      <c r="D4294" s="7" t="s">
        <v>29</v>
      </c>
      <c r="E4294" s="8">
        <v>32.220700000000001</v>
      </c>
      <c r="F4294" s="8">
        <v>34.816299999999998</v>
      </c>
      <c r="H4294" s="8">
        <v>34.600999999999999</v>
      </c>
      <c r="I4294" s="8">
        <f t="shared" si="1608"/>
        <v>34.600999999999999</v>
      </c>
      <c r="J4294" s="24">
        <f t="shared" si="1609"/>
        <v>2320.694056660544</v>
      </c>
      <c r="K4294" s="27">
        <f t="shared" si="1610"/>
        <v>2320.694056660544</v>
      </c>
      <c r="L4294" s="8">
        <v>31.488800000000001</v>
      </c>
      <c r="M4294" s="8">
        <f t="shared" si="1611"/>
        <v>31.488800000000001</v>
      </c>
      <c r="N4294" s="24">
        <f t="shared" si="1630"/>
        <v>2111.95835413348</v>
      </c>
      <c r="O4294" s="27">
        <f t="shared" si="1612"/>
        <v>2111.95835413348</v>
      </c>
      <c r="P4294" s="21"/>
      <c r="Q4294" s="10">
        <f t="shared" si="1613"/>
        <v>2320.694056660544</v>
      </c>
      <c r="R4294" s="10">
        <f t="shared" si="1614"/>
        <v>208.73570252706395</v>
      </c>
      <c r="S4294" s="10">
        <f t="shared" si="1615"/>
        <v>125.24142151623836</v>
      </c>
      <c r="T4294" s="21"/>
      <c r="U4294" s="10">
        <f t="shared" si="1616"/>
        <v>2320.694056660544</v>
      </c>
      <c r="V4294" s="10">
        <f t="shared" si="1617"/>
        <v>208.73570252706395</v>
      </c>
      <c r="W4294" s="10">
        <f t="shared" si="1618"/>
        <v>125.24142151623836</v>
      </c>
      <c r="X4294" s="13"/>
      <c r="Y4294" s="11">
        <v>42914.791666666664</v>
      </c>
      <c r="Z4294" s="7" t="s">
        <v>29</v>
      </c>
      <c r="AA4294" s="8">
        <v>19.2087</v>
      </c>
      <c r="AB4294" s="8">
        <v>25.667000000000002</v>
      </c>
      <c r="AD4294" s="49">
        <v>19.303799999999999</v>
      </c>
      <c r="AE4294" s="8">
        <f t="shared" si="1619"/>
        <v>19.303799999999999</v>
      </c>
      <c r="AF4294" s="24">
        <f t="shared" si="1620"/>
        <v>1294.7086480438084</v>
      </c>
      <c r="AG4294" s="27">
        <f t="shared" si="1621"/>
        <v>1294.7086480438084</v>
      </c>
      <c r="AH4294" s="44">
        <v>15.543200000000001</v>
      </c>
      <c r="AI4294" s="8">
        <f t="shared" si="1622"/>
        <v>15.543200000000001</v>
      </c>
      <c r="AJ4294" s="24">
        <f t="shared" si="1631"/>
        <v>1042.484664070003</v>
      </c>
      <c r="AK4294" s="27">
        <f t="shared" si="1623"/>
        <v>1042.484664070003</v>
      </c>
      <c r="AL4294" s="21"/>
      <c r="AM4294" s="10">
        <f t="shared" si="1624"/>
        <v>1294.7086480438084</v>
      </c>
      <c r="AN4294" s="10">
        <f t="shared" si="1625"/>
        <v>252.22398397380539</v>
      </c>
      <c r="AO4294" s="10">
        <f t="shared" si="1626"/>
        <v>151.33439038428324</v>
      </c>
      <c r="AP4294" s="21"/>
      <c r="AQ4294" s="10">
        <f t="shared" si="1627"/>
        <v>1294.7086480438084</v>
      </c>
      <c r="AR4294" s="10">
        <f t="shared" si="1628"/>
        <v>252.22398397380539</v>
      </c>
      <c r="AS4294" s="10">
        <f t="shared" si="1629"/>
        <v>151.33439038428324</v>
      </c>
    </row>
    <row r="4295" spans="1:45" x14ac:dyDescent="0.2">
      <c r="A4295">
        <v>76.033036621420933</v>
      </c>
      <c r="B4295" s="13"/>
      <c r="C4295" s="6">
        <v>42548.833333333328</v>
      </c>
      <c r="D4295" s="7" t="s">
        <v>30</v>
      </c>
      <c r="E4295" s="8">
        <v>28.938700000000001</v>
      </c>
      <c r="F4295" s="8">
        <v>31.8018</v>
      </c>
      <c r="H4295" s="8">
        <v>30.917200000000001</v>
      </c>
      <c r="I4295" s="8">
        <f t="shared" si="1608"/>
        <v>30.917200000000001</v>
      </c>
      <c r="J4295" s="24">
        <f t="shared" si="1609"/>
        <v>2350.7285998317952</v>
      </c>
      <c r="K4295" s="27">
        <f t="shared" si="1610"/>
        <v>2350.7285998317952</v>
      </c>
      <c r="L4295" s="8">
        <v>27.965199999999999</v>
      </c>
      <c r="M4295" s="8">
        <f t="shared" si="1611"/>
        <v>27.965199999999999</v>
      </c>
      <c r="N4295" s="24">
        <f t="shared" si="1630"/>
        <v>2126.2790757253606</v>
      </c>
      <c r="O4295" s="27">
        <f t="shared" si="1612"/>
        <v>2126.2790757253606</v>
      </c>
      <c r="P4295" s="21"/>
      <c r="Q4295" s="10">
        <f t="shared" si="1613"/>
        <v>2350.7285998317952</v>
      </c>
      <c r="R4295" s="10">
        <f t="shared" si="1614"/>
        <v>224.44952410643464</v>
      </c>
      <c r="S4295" s="10">
        <f t="shared" si="1615"/>
        <v>134.66971446386077</v>
      </c>
      <c r="T4295" s="21"/>
      <c r="U4295" s="10">
        <f t="shared" si="1616"/>
        <v>2350.7285998317952</v>
      </c>
      <c r="V4295" s="10">
        <f t="shared" si="1617"/>
        <v>224.44952410643464</v>
      </c>
      <c r="W4295" s="10">
        <f t="shared" si="1618"/>
        <v>134.66971446386077</v>
      </c>
      <c r="X4295" s="13"/>
      <c r="Y4295" s="11">
        <v>42914.833333333328</v>
      </c>
      <c r="Z4295" s="7" t="s">
        <v>30</v>
      </c>
      <c r="AA4295" s="8">
        <v>17.5853</v>
      </c>
      <c r="AB4295" s="8">
        <v>23.5443</v>
      </c>
      <c r="AD4295" s="49">
        <v>17.319400000000002</v>
      </c>
      <c r="AE4295" s="8">
        <f t="shared" si="1619"/>
        <v>17.319400000000002</v>
      </c>
      <c r="AF4295" s="24">
        <f t="shared" si="1620"/>
        <v>1316.8465744610378</v>
      </c>
      <c r="AG4295" s="27">
        <f t="shared" si="1621"/>
        <v>1316.8465744610378</v>
      </c>
      <c r="AH4295" s="44">
        <v>-26.926300000000001</v>
      </c>
      <c r="AI4295" s="8">
        <f t="shared" si="1622"/>
        <v>-26.926300000000001</v>
      </c>
      <c r="AJ4295" s="24">
        <f t="shared" si="1631"/>
        <v>-2047.2883539793665</v>
      </c>
      <c r="AK4295" s="27">
        <f t="shared" si="1623"/>
        <v>-2047.2883539793665</v>
      </c>
      <c r="AL4295" s="21"/>
      <c r="AM4295" s="10">
        <f t="shared" si="1624"/>
        <v>1316.8465744610378</v>
      </c>
      <c r="AN4295" s="10">
        <f t="shared" si="1625"/>
        <v>3364.1349284404041</v>
      </c>
      <c r="AO4295" s="10">
        <f t="shared" si="1626"/>
        <v>2018.4809570642424</v>
      </c>
      <c r="AP4295" s="21"/>
      <c r="AQ4295" s="10">
        <f t="shared" si="1627"/>
        <v>1316.8465744610378</v>
      </c>
      <c r="AR4295" s="10">
        <f t="shared" si="1628"/>
        <v>3364.1349284404041</v>
      </c>
      <c r="AS4295" s="10">
        <f t="shared" si="1629"/>
        <v>2018.4809570642424</v>
      </c>
    </row>
    <row r="4296" spans="1:45" x14ac:dyDescent="0.2">
      <c r="A4296">
        <v>79.827763629661874</v>
      </c>
      <c r="B4296" s="13"/>
      <c r="C4296" s="6">
        <v>42548.875</v>
      </c>
      <c r="D4296" s="7" t="s">
        <v>31</v>
      </c>
      <c r="E4296" s="8">
        <v>24.827500000000001</v>
      </c>
      <c r="F4296" s="8">
        <v>29.802299999999999</v>
      </c>
      <c r="H4296" s="8">
        <v>23.594100000000001</v>
      </c>
      <c r="I4296" s="8">
        <f t="shared" si="1608"/>
        <v>23.594100000000001</v>
      </c>
      <c r="J4296" s="24">
        <f t="shared" si="1609"/>
        <v>1883.4642378546052</v>
      </c>
      <c r="K4296" s="27">
        <f t="shared" si="1610"/>
        <v>1883.4642378546052</v>
      </c>
      <c r="L4296" s="8">
        <v>23.781099999999999</v>
      </c>
      <c r="M4296" s="8">
        <f t="shared" si="1611"/>
        <v>23.781099999999999</v>
      </c>
      <c r="N4296" s="24">
        <f t="shared" si="1630"/>
        <v>1898.392029653352</v>
      </c>
      <c r="O4296" s="27">
        <f t="shared" si="1612"/>
        <v>1898.392029653352</v>
      </c>
      <c r="P4296" s="21"/>
      <c r="Q4296" s="10">
        <f t="shared" si="1613"/>
        <v>1898.392029653352</v>
      </c>
      <c r="R4296" s="10">
        <f t="shared" si="1614"/>
        <v>0</v>
      </c>
      <c r="S4296" s="10">
        <f t="shared" si="1615"/>
        <v>0</v>
      </c>
      <c r="T4296" s="21"/>
      <c r="U4296" s="10">
        <f t="shared" si="1616"/>
        <v>1898.392029653352</v>
      </c>
      <c r="V4296" s="10">
        <f t="shared" si="1617"/>
        <v>0</v>
      </c>
      <c r="W4296" s="10">
        <f t="shared" si="1618"/>
        <v>0</v>
      </c>
      <c r="X4296" s="13"/>
      <c r="Y4296" s="11">
        <v>42914.875</v>
      </c>
      <c r="Z4296" s="7" t="s">
        <v>31</v>
      </c>
      <c r="AA4296" s="8">
        <v>12.962300000000001</v>
      </c>
      <c r="AB4296" s="8">
        <v>22.793099999999999</v>
      </c>
      <c r="AD4296" s="49">
        <v>13.2277</v>
      </c>
      <c r="AE4296" s="8">
        <f t="shared" si="1619"/>
        <v>13.2277</v>
      </c>
      <c r="AF4296" s="24">
        <f t="shared" si="1620"/>
        <v>1055.9377089640784</v>
      </c>
      <c r="AG4296" s="27">
        <f t="shared" si="1621"/>
        <v>1055.9377089640784</v>
      </c>
      <c r="AH4296" s="44">
        <v>5.9088000000000003</v>
      </c>
      <c r="AI4296" s="8">
        <f t="shared" si="1622"/>
        <v>5.9088000000000003</v>
      </c>
      <c r="AJ4296" s="24">
        <f t="shared" si="1631"/>
        <v>471.68628973494612</v>
      </c>
      <c r="AK4296" s="27">
        <f t="shared" si="1623"/>
        <v>471.68628973494612</v>
      </c>
      <c r="AL4296" s="21"/>
      <c r="AM4296" s="10">
        <f t="shared" si="1624"/>
        <v>1055.9377089640784</v>
      </c>
      <c r="AN4296" s="10">
        <f t="shared" si="1625"/>
        <v>584.25141922913235</v>
      </c>
      <c r="AO4296" s="10">
        <f t="shared" si="1626"/>
        <v>350.55085153747939</v>
      </c>
      <c r="AP4296" s="21"/>
      <c r="AQ4296" s="10">
        <f t="shared" si="1627"/>
        <v>1055.9377089640784</v>
      </c>
      <c r="AR4296" s="10">
        <f t="shared" si="1628"/>
        <v>584.25141922913235</v>
      </c>
      <c r="AS4296" s="10">
        <f t="shared" si="1629"/>
        <v>350.55085153747939</v>
      </c>
    </row>
    <row r="4297" spans="1:45" x14ac:dyDescent="0.2">
      <c r="A4297">
        <v>142.64048643760071</v>
      </c>
      <c r="B4297" s="13"/>
      <c r="C4297" s="6">
        <v>42548.916666666664</v>
      </c>
      <c r="D4297" s="7" t="s">
        <v>32</v>
      </c>
      <c r="E4297" s="8">
        <v>21.681799999999999</v>
      </c>
      <c r="F4297" s="8">
        <v>26.416399999999999</v>
      </c>
      <c r="H4297" s="8">
        <v>17.256599999999999</v>
      </c>
      <c r="I4297" s="8">
        <f t="shared" si="1608"/>
        <v>17.256599999999999</v>
      </c>
      <c r="J4297" s="24">
        <f t="shared" si="1609"/>
        <v>2461.4898182591005</v>
      </c>
      <c r="K4297" s="27">
        <f t="shared" si="1610"/>
        <v>2461.4898182591005</v>
      </c>
      <c r="L4297" s="8">
        <v>20.261800000000001</v>
      </c>
      <c r="M4297" s="8">
        <f t="shared" si="1611"/>
        <v>20.261800000000001</v>
      </c>
      <c r="N4297" s="24">
        <f t="shared" si="1630"/>
        <v>2890.1530081013784</v>
      </c>
      <c r="O4297" s="27">
        <f t="shared" si="1612"/>
        <v>2890.1530081013784</v>
      </c>
      <c r="P4297" s="21"/>
      <c r="Q4297" s="10">
        <f t="shared" si="1613"/>
        <v>2890.1530081013784</v>
      </c>
      <c r="R4297" s="10">
        <f t="shared" si="1614"/>
        <v>0</v>
      </c>
      <c r="S4297" s="10">
        <f t="shared" si="1615"/>
        <v>0</v>
      </c>
      <c r="T4297" s="21"/>
      <c r="U4297" s="10">
        <f t="shared" si="1616"/>
        <v>2890.1530081013784</v>
      </c>
      <c r="V4297" s="10">
        <f t="shared" si="1617"/>
        <v>0</v>
      </c>
      <c r="W4297" s="10">
        <f t="shared" si="1618"/>
        <v>0</v>
      </c>
      <c r="X4297" s="13"/>
      <c r="Y4297" s="11">
        <v>42914.916666666664</v>
      </c>
      <c r="Z4297" s="7" t="s">
        <v>32</v>
      </c>
      <c r="AA4297" s="8">
        <v>7.2037000000000004</v>
      </c>
      <c r="AB4297" s="8">
        <v>18.165500000000002</v>
      </c>
      <c r="AD4297" s="49">
        <v>7.8676000000000004</v>
      </c>
      <c r="AE4297" s="8">
        <f t="shared" si="1619"/>
        <v>7.8676000000000004</v>
      </c>
      <c r="AF4297" s="24">
        <f t="shared" si="1620"/>
        <v>1122.2382910964675</v>
      </c>
      <c r="AG4297" s="27">
        <f t="shared" si="1621"/>
        <v>1122.2382910964675</v>
      </c>
      <c r="AH4297" s="44">
        <v>-9.1216000000000008</v>
      </c>
      <c r="AI4297" s="8">
        <f t="shared" si="1622"/>
        <v>-9.1216000000000008</v>
      </c>
      <c r="AJ4297" s="24">
        <f t="shared" si="1631"/>
        <v>-1301.1094610892187</v>
      </c>
      <c r="AK4297" s="27">
        <f t="shared" si="1623"/>
        <v>-1301.1094610892187</v>
      </c>
      <c r="AL4297" s="21"/>
      <c r="AM4297" s="10">
        <f t="shared" si="1624"/>
        <v>1122.2382910964675</v>
      </c>
      <c r="AN4297" s="10">
        <f t="shared" si="1625"/>
        <v>2423.3477521856862</v>
      </c>
      <c r="AO4297" s="10">
        <f t="shared" si="1626"/>
        <v>1454.0086513114118</v>
      </c>
      <c r="AP4297" s="21"/>
      <c r="AQ4297" s="10">
        <f t="shared" si="1627"/>
        <v>1122.2382910964675</v>
      </c>
      <c r="AR4297" s="10">
        <f t="shared" si="1628"/>
        <v>2423.3477521856862</v>
      </c>
      <c r="AS4297" s="10">
        <f t="shared" si="1629"/>
        <v>1454.0086513114118</v>
      </c>
    </row>
    <row r="4298" spans="1:45" x14ac:dyDescent="0.2">
      <c r="A4298">
        <v>191.04989725265401</v>
      </c>
      <c r="B4298" s="13"/>
      <c r="C4298" s="6">
        <v>42548.958333333328</v>
      </c>
      <c r="D4298" s="7" t="s">
        <v>33</v>
      </c>
      <c r="E4298" s="8">
        <v>21.2499</v>
      </c>
      <c r="F4298" s="8">
        <v>24.183299999999999</v>
      </c>
      <c r="H4298" s="8">
        <v>0.42909999999999998</v>
      </c>
      <c r="I4298" s="8">
        <f t="shared" si="1608"/>
        <v>0.42909999999999998</v>
      </c>
      <c r="J4298" s="24">
        <f t="shared" si="1609"/>
        <v>81.979510911113834</v>
      </c>
      <c r="K4298" s="27">
        <f t="shared" si="1610"/>
        <v>81.979510911113834</v>
      </c>
      <c r="L4298" s="8">
        <v>15.748100000000001</v>
      </c>
      <c r="M4298" s="8">
        <f t="shared" si="1611"/>
        <v>15.748100000000001</v>
      </c>
      <c r="N4298" s="24">
        <f t="shared" si="1630"/>
        <v>3008.6728869245208</v>
      </c>
      <c r="O4298" s="27">
        <f t="shared" si="1612"/>
        <v>3008.6728869245208</v>
      </c>
      <c r="P4298" s="21"/>
      <c r="Q4298" s="10">
        <f t="shared" si="1613"/>
        <v>3008.6728869245208</v>
      </c>
      <c r="R4298" s="10">
        <f t="shared" si="1614"/>
        <v>0</v>
      </c>
      <c r="S4298" s="10">
        <f t="shared" si="1615"/>
        <v>0</v>
      </c>
      <c r="T4298" s="21"/>
      <c r="U4298" s="10">
        <f t="shared" si="1616"/>
        <v>3008.6728869245208</v>
      </c>
      <c r="V4298" s="10">
        <f t="shared" si="1617"/>
        <v>0</v>
      </c>
      <c r="W4298" s="10">
        <f t="shared" si="1618"/>
        <v>0</v>
      </c>
      <c r="X4298" s="13"/>
      <c r="Y4298" s="11">
        <v>42914.958333333328</v>
      </c>
      <c r="Z4298" s="7" t="s">
        <v>33</v>
      </c>
      <c r="AA4298" s="8">
        <v>7.3856000000000002</v>
      </c>
      <c r="AB4298" s="8">
        <v>15.9816</v>
      </c>
      <c r="AD4298" s="49">
        <v>5.9581</v>
      </c>
      <c r="AE4298" s="8">
        <f t="shared" si="1619"/>
        <v>5.9581</v>
      </c>
      <c r="AF4298" s="24">
        <f t="shared" si="1620"/>
        <v>1138.2943928210377</v>
      </c>
      <c r="AG4298" s="27">
        <f t="shared" si="1621"/>
        <v>1138.2943928210377</v>
      </c>
      <c r="AH4298" s="44">
        <v>-4.3495999999999997</v>
      </c>
      <c r="AI4298" s="8">
        <f t="shared" si="1622"/>
        <v>-4.3495999999999997</v>
      </c>
      <c r="AJ4298" s="24">
        <f t="shared" si="1631"/>
        <v>-830.99063309014377</v>
      </c>
      <c r="AK4298" s="27">
        <f t="shared" si="1623"/>
        <v>-830.99063309014377</v>
      </c>
      <c r="AL4298" s="21"/>
      <c r="AM4298" s="10">
        <f t="shared" si="1624"/>
        <v>1138.2943928210377</v>
      </c>
      <c r="AN4298" s="10">
        <f t="shared" si="1625"/>
        <v>1969.2850259111815</v>
      </c>
      <c r="AO4298" s="10">
        <f t="shared" si="1626"/>
        <v>1181.5710155467088</v>
      </c>
      <c r="AP4298" s="21"/>
      <c r="AQ4298" s="10">
        <f t="shared" si="1627"/>
        <v>1138.2943928210377</v>
      </c>
      <c r="AR4298" s="10">
        <f t="shared" si="1628"/>
        <v>1969.2850259111815</v>
      </c>
      <c r="AS4298" s="10">
        <f t="shared" si="1629"/>
        <v>1181.5710155467088</v>
      </c>
    </row>
    <row r="4299" spans="1:45" x14ac:dyDescent="0.2">
      <c r="A4299">
        <v>42.733285445503121</v>
      </c>
      <c r="B4299" s="13"/>
      <c r="C4299" s="6">
        <v>42549</v>
      </c>
      <c r="D4299" s="7" t="s">
        <v>10</v>
      </c>
      <c r="E4299" s="8">
        <v>78.645300000000006</v>
      </c>
      <c r="F4299" s="8">
        <v>22.788399999999999</v>
      </c>
      <c r="H4299" s="8">
        <v>6.2</v>
      </c>
      <c r="I4299" s="8">
        <f t="shared" si="1608"/>
        <v>6.2</v>
      </c>
      <c r="J4299" s="24">
        <f t="shared" si="1609"/>
        <v>264.94636976211933</v>
      </c>
      <c r="K4299" s="27">
        <f t="shared" si="1610"/>
        <v>264.94636976211933</v>
      </c>
      <c r="L4299" s="8">
        <v>-162.93299999999999</v>
      </c>
      <c r="M4299" s="8">
        <f t="shared" si="1611"/>
        <v>0</v>
      </c>
      <c r="N4299" s="24">
        <f t="shared" si="1630"/>
        <v>-6962.6623974921595</v>
      </c>
      <c r="O4299" s="27">
        <f t="shared" si="1612"/>
        <v>0</v>
      </c>
      <c r="P4299" s="21"/>
      <c r="Q4299" s="10">
        <f t="shared" si="1613"/>
        <v>264.94636976211933</v>
      </c>
      <c r="R4299" s="10">
        <f t="shared" si="1614"/>
        <v>7227.608767254279</v>
      </c>
      <c r="S4299" s="10">
        <f t="shared" si="1615"/>
        <v>4336.5652603525668</v>
      </c>
      <c r="T4299" s="21"/>
      <c r="U4299" s="10">
        <f t="shared" si="1616"/>
        <v>264.94636976211933</v>
      </c>
      <c r="V4299" s="10">
        <f t="shared" si="1617"/>
        <v>264.94636976211933</v>
      </c>
      <c r="W4299" s="10">
        <f t="shared" si="1618"/>
        <v>158.96782185727159</v>
      </c>
      <c r="X4299" s="13"/>
      <c r="Y4299" s="11">
        <v>42915</v>
      </c>
      <c r="Z4299" s="7" t="s">
        <v>10</v>
      </c>
      <c r="AA4299" s="8">
        <v>15.3985</v>
      </c>
      <c r="AB4299" s="8">
        <v>12.063800000000001</v>
      </c>
      <c r="AD4299" s="49">
        <v>-7.8524000000000003</v>
      </c>
      <c r="AE4299" s="8">
        <f t="shared" si="1619"/>
        <v>-7.8524000000000003</v>
      </c>
      <c r="AF4299" s="24">
        <f t="shared" si="1620"/>
        <v>-335.55885063226873</v>
      </c>
      <c r="AG4299" s="27">
        <f t="shared" si="1621"/>
        <v>-335.55885063226873</v>
      </c>
      <c r="AH4299" s="44">
        <v>-37.095399999999998</v>
      </c>
      <c r="AI4299" s="8">
        <f t="shared" si="1622"/>
        <v>0</v>
      </c>
      <c r="AJ4299" s="24">
        <f t="shared" si="1631"/>
        <v>-1585.2083169151165</v>
      </c>
      <c r="AK4299" s="27">
        <f t="shared" si="1623"/>
        <v>0</v>
      </c>
      <c r="AL4299" s="21"/>
      <c r="AM4299" s="10">
        <f t="shared" si="1624"/>
        <v>-335.55885063226873</v>
      </c>
      <c r="AN4299" s="10">
        <f t="shared" si="1625"/>
        <v>1249.6494662828477</v>
      </c>
      <c r="AO4299" s="10">
        <f t="shared" si="1626"/>
        <v>749.78967976970864</v>
      </c>
      <c r="AP4299" s="21"/>
      <c r="AQ4299" s="10">
        <f t="shared" si="1627"/>
        <v>0</v>
      </c>
      <c r="AR4299" s="10">
        <f t="shared" si="1628"/>
        <v>0</v>
      </c>
      <c r="AS4299" s="10">
        <f t="shared" si="1629"/>
        <v>0</v>
      </c>
    </row>
    <row r="4300" spans="1:45" x14ac:dyDescent="0.2">
      <c r="A4300">
        <v>101.05018813001379</v>
      </c>
      <c r="B4300" s="13"/>
      <c r="C4300" s="6">
        <v>42549.041666666664</v>
      </c>
      <c r="D4300" s="7" t="s">
        <v>11</v>
      </c>
      <c r="E4300" s="8">
        <v>23.519200000000001</v>
      </c>
      <c r="F4300" s="8">
        <v>20.7273</v>
      </c>
      <c r="H4300" s="8">
        <v>8.7703000000000007</v>
      </c>
      <c r="I4300" s="8">
        <f t="shared" si="1608"/>
        <v>8.7703000000000007</v>
      </c>
      <c r="J4300" s="24">
        <f t="shared" si="1609"/>
        <v>886.24046495666005</v>
      </c>
      <c r="K4300" s="27">
        <f t="shared" si="1610"/>
        <v>886.24046495666005</v>
      </c>
      <c r="L4300" s="8">
        <v>3.5196000000000001</v>
      </c>
      <c r="M4300" s="8">
        <f t="shared" si="1611"/>
        <v>3.5196000000000001</v>
      </c>
      <c r="N4300" s="24">
        <f t="shared" si="1630"/>
        <v>355.65624214239654</v>
      </c>
      <c r="O4300" s="27">
        <f t="shared" si="1612"/>
        <v>355.65624214239654</v>
      </c>
      <c r="P4300" s="21"/>
      <c r="Q4300" s="10">
        <f t="shared" si="1613"/>
        <v>886.24046495666005</v>
      </c>
      <c r="R4300" s="10">
        <f t="shared" si="1614"/>
        <v>530.58422281426351</v>
      </c>
      <c r="S4300" s="10">
        <f t="shared" si="1615"/>
        <v>318.35053368855807</v>
      </c>
      <c r="T4300" s="21"/>
      <c r="U4300" s="10">
        <f t="shared" si="1616"/>
        <v>886.24046495666005</v>
      </c>
      <c r="V4300" s="10">
        <f t="shared" si="1617"/>
        <v>530.58422281426351</v>
      </c>
      <c r="W4300" s="10">
        <f t="shared" si="1618"/>
        <v>318.35053368855807</v>
      </c>
      <c r="X4300" s="13"/>
      <c r="Y4300" s="11">
        <v>42915.041666666664</v>
      </c>
      <c r="Z4300" s="7" t="s">
        <v>11</v>
      </c>
      <c r="AA4300" s="8">
        <v>10.3538</v>
      </c>
      <c r="AB4300" s="8">
        <v>8.4868000000000006</v>
      </c>
      <c r="AD4300" s="49">
        <v>-8.4191000000000003</v>
      </c>
      <c r="AE4300" s="8">
        <f t="shared" si="1619"/>
        <v>-8.4191000000000003</v>
      </c>
      <c r="AF4300" s="24">
        <f t="shared" si="1620"/>
        <v>-850.75163888539919</v>
      </c>
      <c r="AG4300" s="27">
        <f t="shared" si="1621"/>
        <v>-850.75163888539919</v>
      </c>
      <c r="AH4300" s="44">
        <v>4.1947000000000001</v>
      </c>
      <c r="AI4300" s="8">
        <f t="shared" si="1622"/>
        <v>4.1947000000000001</v>
      </c>
      <c r="AJ4300" s="24">
        <f t="shared" si="1631"/>
        <v>423.87522414896887</v>
      </c>
      <c r="AK4300" s="27">
        <f t="shared" si="1623"/>
        <v>423.87522414896887</v>
      </c>
      <c r="AL4300" s="21"/>
      <c r="AM4300" s="10">
        <f t="shared" si="1624"/>
        <v>423.87522414896887</v>
      </c>
      <c r="AN4300" s="10">
        <f t="shared" si="1625"/>
        <v>0</v>
      </c>
      <c r="AO4300" s="10">
        <f t="shared" si="1626"/>
        <v>0</v>
      </c>
      <c r="AP4300" s="21"/>
      <c r="AQ4300" s="10">
        <f t="shared" si="1627"/>
        <v>423.87522414896887</v>
      </c>
      <c r="AR4300" s="10">
        <f t="shared" si="1628"/>
        <v>0</v>
      </c>
      <c r="AS4300" s="10">
        <f t="shared" si="1629"/>
        <v>0</v>
      </c>
    </row>
    <row r="4301" spans="1:45" x14ac:dyDescent="0.2">
      <c r="A4301">
        <v>128.18619699709691</v>
      </c>
      <c r="B4301" s="13"/>
      <c r="C4301" s="6">
        <v>42549.083333333328</v>
      </c>
      <c r="D4301" s="7" t="s">
        <v>12</v>
      </c>
      <c r="E4301" s="8">
        <v>29.6676</v>
      </c>
      <c r="F4301" s="8">
        <v>22.177700000000002</v>
      </c>
      <c r="H4301" s="8">
        <v>5.2619999999999996</v>
      </c>
      <c r="I4301" s="8">
        <f t="shared" si="1608"/>
        <v>5.2619999999999996</v>
      </c>
      <c r="J4301" s="24">
        <f t="shared" si="1609"/>
        <v>674.51576859872387</v>
      </c>
      <c r="K4301" s="27">
        <f t="shared" si="1610"/>
        <v>674.51576859872387</v>
      </c>
      <c r="L4301" s="8">
        <v>-13.713900000000001</v>
      </c>
      <c r="M4301" s="8">
        <f t="shared" si="1611"/>
        <v>-13.713900000000001</v>
      </c>
      <c r="N4301" s="24">
        <f t="shared" si="1630"/>
        <v>-1757.9326869984875</v>
      </c>
      <c r="O4301" s="27">
        <f t="shared" si="1612"/>
        <v>-1757.9326869984875</v>
      </c>
      <c r="P4301" s="21"/>
      <c r="Q4301" s="10">
        <f t="shared" si="1613"/>
        <v>674.51576859872387</v>
      </c>
      <c r="R4301" s="10">
        <f t="shared" si="1614"/>
        <v>2432.4484555972113</v>
      </c>
      <c r="S4301" s="10">
        <f t="shared" si="1615"/>
        <v>1459.4690733583268</v>
      </c>
      <c r="T4301" s="21"/>
      <c r="U4301" s="10">
        <f t="shared" si="1616"/>
        <v>674.51576859872387</v>
      </c>
      <c r="V4301" s="10">
        <f t="shared" si="1617"/>
        <v>2432.4484555972113</v>
      </c>
      <c r="W4301" s="10">
        <f t="shared" si="1618"/>
        <v>1459.4690733583268</v>
      </c>
      <c r="X4301" s="13"/>
      <c r="Y4301" s="11">
        <v>42915.083333333328</v>
      </c>
      <c r="Z4301" s="7" t="s">
        <v>12</v>
      </c>
      <c r="AA4301" s="8">
        <v>9.0977999999999994</v>
      </c>
      <c r="AB4301" s="8">
        <v>6.1860999999999997</v>
      </c>
      <c r="AD4301" s="49">
        <v>-9.9327000000000005</v>
      </c>
      <c r="AE4301" s="8">
        <f t="shared" si="1619"/>
        <v>-9.9327000000000005</v>
      </c>
      <c r="AF4301" s="24">
        <f t="shared" si="1620"/>
        <v>-1273.2350389130645</v>
      </c>
      <c r="AG4301" s="27">
        <f t="shared" si="1621"/>
        <v>-1273.2350389130645</v>
      </c>
      <c r="AH4301" s="44">
        <v>2.1631</v>
      </c>
      <c r="AI4301" s="8">
        <f t="shared" si="1622"/>
        <v>2.1631</v>
      </c>
      <c r="AJ4301" s="24">
        <f t="shared" si="1631"/>
        <v>277.27956272442032</v>
      </c>
      <c r="AK4301" s="27">
        <f t="shared" si="1623"/>
        <v>277.27956272442032</v>
      </c>
      <c r="AL4301" s="21"/>
      <c r="AM4301" s="10">
        <f t="shared" si="1624"/>
        <v>277.27956272442032</v>
      </c>
      <c r="AN4301" s="10">
        <f t="shared" si="1625"/>
        <v>0</v>
      </c>
      <c r="AO4301" s="10">
        <f t="shared" si="1626"/>
        <v>0</v>
      </c>
      <c r="AP4301" s="21"/>
      <c r="AQ4301" s="10">
        <f t="shared" si="1627"/>
        <v>277.27956272442032</v>
      </c>
      <c r="AR4301" s="10">
        <f t="shared" si="1628"/>
        <v>0</v>
      </c>
      <c r="AS4301" s="10">
        <f t="shared" si="1629"/>
        <v>0</v>
      </c>
    </row>
    <row r="4302" spans="1:45" x14ac:dyDescent="0.2">
      <c r="A4302">
        <v>29.750382411485408</v>
      </c>
      <c r="B4302" s="13"/>
      <c r="C4302" s="6">
        <v>42549.125</v>
      </c>
      <c r="D4302" s="7" t="s">
        <v>13</v>
      </c>
      <c r="E4302" s="8">
        <v>20.910799999999998</v>
      </c>
      <c r="F4302" s="8">
        <v>21.5868</v>
      </c>
      <c r="H4302" s="8">
        <v>6.8643999999999998</v>
      </c>
      <c r="I4302" s="8">
        <f t="shared" si="1608"/>
        <v>6.8643999999999998</v>
      </c>
      <c r="J4302" s="24">
        <f t="shared" si="1609"/>
        <v>204.21852502540042</v>
      </c>
      <c r="K4302" s="27">
        <f t="shared" si="1610"/>
        <v>204.21852502540042</v>
      </c>
      <c r="L4302" s="8">
        <v>11.558999999999999</v>
      </c>
      <c r="M4302" s="8">
        <f t="shared" si="1611"/>
        <v>11.558999999999999</v>
      </c>
      <c r="N4302" s="24">
        <f t="shared" si="1630"/>
        <v>343.88467029435981</v>
      </c>
      <c r="O4302" s="27">
        <f t="shared" si="1612"/>
        <v>343.88467029435981</v>
      </c>
      <c r="P4302" s="21"/>
      <c r="Q4302" s="10">
        <f t="shared" si="1613"/>
        <v>343.88467029435981</v>
      </c>
      <c r="R4302" s="10">
        <f t="shared" si="1614"/>
        <v>0</v>
      </c>
      <c r="S4302" s="10">
        <f t="shared" si="1615"/>
        <v>0</v>
      </c>
      <c r="T4302" s="21"/>
      <c r="U4302" s="10">
        <f t="shared" si="1616"/>
        <v>343.88467029435981</v>
      </c>
      <c r="V4302" s="10">
        <f t="shared" si="1617"/>
        <v>0</v>
      </c>
      <c r="W4302" s="10">
        <f t="shared" si="1618"/>
        <v>0</v>
      </c>
      <c r="X4302" s="13"/>
      <c r="Y4302" s="11">
        <v>42915.125</v>
      </c>
      <c r="Z4302" s="7" t="s">
        <v>13</v>
      </c>
      <c r="AA4302" s="8">
        <v>9.5856999999999992</v>
      </c>
      <c r="AB4302" s="8">
        <v>5.4051999999999998</v>
      </c>
      <c r="AD4302" s="49">
        <v>-9.7346000000000004</v>
      </c>
      <c r="AE4302" s="8">
        <f t="shared" si="1619"/>
        <v>-9.7346000000000004</v>
      </c>
      <c r="AF4302" s="24">
        <f t="shared" si="1620"/>
        <v>-289.60807262284584</v>
      </c>
      <c r="AG4302" s="27">
        <f t="shared" si="1621"/>
        <v>-289.60807262284584</v>
      </c>
      <c r="AH4302" s="44">
        <v>2.6684000000000001</v>
      </c>
      <c r="AI4302" s="8">
        <f t="shared" si="1622"/>
        <v>2.6684000000000001</v>
      </c>
      <c r="AJ4302" s="24">
        <f t="shared" si="1631"/>
        <v>79.385920426807658</v>
      </c>
      <c r="AK4302" s="27">
        <f t="shared" si="1623"/>
        <v>79.385920426807658</v>
      </c>
      <c r="AL4302" s="21"/>
      <c r="AM4302" s="10">
        <f t="shared" si="1624"/>
        <v>79.385920426807658</v>
      </c>
      <c r="AN4302" s="10">
        <f t="shared" si="1625"/>
        <v>0</v>
      </c>
      <c r="AO4302" s="10">
        <f t="shared" si="1626"/>
        <v>0</v>
      </c>
      <c r="AP4302" s="21"/>
      <c r="AQ4302" s="10">
        <f t="shared" si="1627"/>
        <v>79.385920426807658</v>
      </c>
      <c r="AR4302" s="10">
        <f t="shared" si="1628"/>
        <v>0</v>
      </c>
      <c r="AS4302" s="10">
        <f t="shared" si="1629"/>
        <v>0</v>
      </c>
    </row>
    <row r="4303" spans="1:45" x14ac:dyDescent="0.2">
      <c r="A4303">
        <v>34.791165096618961</v>
      </c>
      <c r="B4303" s="13"/>
      <c r="C4303" s="6">
        <v>42549.166666666664</v>
      </c>
      <c r="D4303" s="7" t="s">
        <v>14</v>
      </c>
      <c r="E4303" s="8">
        <v>45.075099999999999</v>
      </c>
      <c r="F4303" s="8">
        <v>20.468900000000001</v>
      </c>
      <c r="H4303" s="8">
        <v>11.268800000000001</v>
      </c>
      <c r="I4303" s="8">
        <f t="shared" si="1608"/>
        <v>11.268800000000001</v>
      </c>
      <c r="J4303" s="24">
        <f t="shared" si="1609"/>
        <v>392.05468124077976</v>
      </c>
      <c r="K4303" s="27">
        <f t="shared" si="1610"/>
        <v>392.05468124077976</v>
      </c>
      <c r="L4303" s="8">
        <v>-61.5107</v>
      </c>
      <c r="M4303" s="8">
        <f t="shared" si="1611"/>
        <v>0</v>
      </c>
      <c r="N4303" s="24">
        <f t="shared" si="1630"/>
        <v>-2140.0289189085997</v>
      </c>
      <c r="O4303" s="27">
        <f t="shared" si="1612"/>
        <v>0</v>
      </c>
      <c r="P4303" s="21"/>
      <c r="Q4303" s="10">
        <f t="shared" si="1613"/>
        <v>392.05468124077976</v>
      </c>
      <c r="R4303" s="10">
        <f t="shared" si="1614"/>
        <v>2532.0836001493794</v>
      </c>
      <c r="S4303" s="10">
        <f t="shared" si="1615"/>
        <v>1519.2501600896276</v>
      </c>
      <c r="T4303" s="21"/>
      <c r="U4303" s="10">
        <f t="shared" si="1616"/>
        <v>392.05468124077976</v>
      </c>
      <c r="V4303" s="10">
        <f t="shared" si="1617"/>
        <v>392.05468124077976</v>
      </c>
      <c r="W4303" s="10">
        <f t="shared" si="1618"/>
        <v>235.23280874446783</v>
      </c>
      <c r="X4303" s="13"/>
      <c r="Y4303" s="11">
        <v>42915.166666666664</v>
      </c>
      <c r="Z4303" s="7" t="s">
        <v>14</v>
      </c>
      <c r="AA4303" s="8">
        <v>16.1675</v>
      </c>
      <c r="AB4303" s="8">
        <v>5.4326999999999996</v>
      </c>
      <c r="AD4303" s="49">
        <v>-9.1869999999999994</v>
      </c>
      <c r="AE4303" s="8">
        <f t="shared" si="1619"/>
        <v>-9.1869999999999994</v>
      </c>
      <c r="AF4303" s="24">
        <f t="shared" si="1620"/>
        <v>-319.62643374263837</v>
      </c>
      <c r="AG4303" s="27">
        <f t="shared" si="1621"/>
        <v>-319.62643374263837</v>
      </c>
      <c r="AH4303" s="44">
        <v>8.9654000000000007</v>
      </c>
      <c r="AI4303" s="8">
        <f t="shared" si="1622"/>
        <v>8.9654000000000007</v>
      </c>
      <c r="AJ4303" s="24">
        <f t="shared" si="1631"/>
        <v>311.91671155722764</v>
      </c>
      <c r="AK4303" s="27">
        <f t="shared" si="1623"/>
        <v>311.91671155722764</v>
      </c>
      <c r="AL4303" s="21"/>
      <c r="AM4303" s="10">
        <f t="shared" si="1624"/>
        <v>311.91671155722764</v>
      </c>
      <c r="AN4303" s="10">
        <f t="shared" si="1625"/>
        <v>0</v>
      </c>
      <c r="AO4303" s="10">
        <f t="shared" si="1626"/>
        <v>0</v>
      </c>
      <c r="AP4303" s="21"/>
      <c r="AQ4303" s="10">
        <f t="shared" si="1627"/>
        <v>311.91671155722764</v>
      </c>
      <c r="AR4303" s="10">
        <f t="shared" si="1628"/>
        <v>0</v>
      </c>
      <c r="AS4303" s="10">
        <f t="shared" si="1629"/>
        <v>0</v>
      </c>
    </row>
    <row r="4304" spans="1:45" x14ac:dyDescent="0.2">
      <c r="A4304">
        <v>93.464667610146179</v>
      </c>
      <c r="B4304" s="13"/>
      <c r="C4304" s="6">
        <v>42549.208333333328</v>
      </c>
      <c r="D4304" s="7" t="s">
        <v>15</v>
      </c>
      <c r="E4304" s="8">
        <v>19.380500000000001</v>
      </c>
      <c r="F4304" s="8">
        <v>19.950600000000001</v>
      </c>
      <c r="H4304" s="8">
        <v>14.2837</v>
      </c>
      <c r="I4304" s="8">
        <f t="shared" si="1608"/>
        <v>14.2837</v>
      </c>
      <c r="J4304" s="24">
        <f t="shared" si="1609"/>
        <v>1335.0212727430448</v>
      </c>
      <c r="K4304" s="27">
        <f t="shared" si="1610"/>
        <v>1335.0212727430448</v>
      </c>
      <c r="L4304" s="8">
        <v>18.6358</v>
      </c>
      <c r="M4304" s="8">
        <f t="shared" si="1611"/>
        <v>18.6358</v>
      </c>
      <c r="N4304" s="24">
        <f t="shared" si="1630"/>
        <v>1741.7888526491622</v>
      </c>
      <c r="O4304" s="27">
        <f t="shared" si="1612"/>
        <v>1741.7888526491622</v>
      </c>
      <c r="P4304" s="21"/>
      <c r="Q4304" s="10">
        <f t="shared" si="1613"/>
        <v>1741.7888526491622</v>
      </c>
      <c r="R4304" s="10">
        <f t="shared" si="1614"/>
        <v>0</v>
      </c>
      <c r="S4304" s="10">
        <f t="shared" si="1615"/>
        <v>0</v>
      </c>
      <c r="T4304" s="21"/>
      <c r="U4304" s="10">
        <f t="shared" si="1616"/>
        <v>1741.7888526491622</v>
      </c>
      <c r="V4304" s="10">
        <f t="shared" si="1617"/>
        <v>0</v>
      </c>
      <c r="W4304" s="10">
        <f t="shared" si="1618"/>
        <v>0</v>
      </c>
      <c r="X4304" s="13"/>
      <c r="Y4304" s="11">
        <v>42915.208333333328</v>
      </c>
      <c r="Z4304" s="7" t="s">
        <v>15</v>
      </c>
      <c r="AA4304" s="8">
        <v>21.314</v>
      </c>
      <c r="AB4304" s="8">
        <v>7.0829000000000004</v>
      </c>
      <c r="AD4304" s="49">
        <v>-6.8815</v>
      </c>
      <c r="AE4304" s="8">
        <f t="shared" si="1619"/>
        <v>-6.8815</v>
      </c>
      <c r="AF4304" s="24">
        <f t="shared" si="1620"/>
        <v>-643.17711015922089</v>
      </c>
      <c r="AG4304" s="27">
        <f t="shared" si="1621"/>
        <v>-643.17711015922089</v>
      </c>
      <c r="AH4304" s="44">
        <v>16.6538</v>
      </c>
      <c r="AI4304" s="8">
        <f t="shared" si="1622"/>
        <v>16.6538</v>
      </c>
      <c r="AJ4304" s="24">
        <f t="shared" si="1631"/>
        <v>1556.5418814458524</v>
      </c>
      <c r="AK4304" s="27">
        <f t="shared" si="1623"/>
        <v>1556.5418814458524</v>
      </c>
      <c r="AL4304" s="21"/>
      <c r="AM4304" s="10">
        <f t="shared" si="1624"/>
        <v>1556.5418814458524</v>
      </c>
      <c r="AN4304" s="10">
        <f t="shared" si="1625"/>
        <v>0</v>
      </c>
      <c r="AO4304" s="10">
        <f t="shared" si="1626"/>
        <v>0</v>
      </c>
      <c r="AP4304" s="21"/>
      <c r="AQ4304" s="10">
        <f t="shared" si="1627"/>
        <v>1556.5418814458524</v>
      </c>
      <c r="AR4304" s="10">
        <f t="shared" si="1628"/>
        <v>0</v>
      </c>
      <c r="AS4304" s="10">
        <f t="shared" si="1629"/>
        <v>0</v>
      </c>
    </row>
    <row r="4305" spans="1:45" x14ac:dyDescent="0.2">
      <c r="A4305">
        <v>63.499563320093188</v>
      </c>
      <c r="B4305" s="13"/>
      <c r="C4305" s="6">
        <v>42549.25</v>
      </c>
      <c r="D4305" s="7" t="s">
        <v>16</v>
      </c>
      <c r="E4305" s="8">
        <v>20.143599999999999</v>
      </c>
      <c r="F4305" s="8">
        <v>21.224299999999999</v>
      </c>
      <c r="H4305" s="8">
        <v>16.471399999999999</v>
      </c>
      <c r="I4305" s="8">
        <f t="shared" si="1608"/>
        <v>16.471399999999999</v>
      </c>
      <c r="J4305" s="24">
        <f t="shared" si="1609"/>
        <v>1045.9267072705829</v>
      </c>
      <c r="K4305" s="27">
        <f t="shared" si="1610"/>
        <v>1045.9267072705829</v>
      </c>
      <c r="L4305" s="8">
        <v>19.3504</v>
      </c>
      <c r="M4305" s="8">
        <f t="shared" si="1611"/>
        <v>19.3504</v>
      </c>
      <c r="N4305" s="24">
        <f t="shared" si="1630"/>
        <v>1228.7419500691312</v>
      </c>
      <c r="O4305" s="27">
        <f t="shared" si="1612"/>
        <v>1228.7419500691312</v>
      </c>
      <c r="P4305" s="21"/>
      <c r="Q4305" s="10">
        <f t="shared" si="1613"/>
        <v>1228.7419500691312</v>
      </c>
      <c r="R4305" s="10">
        <f t="shared" si="1614"/>
        <v>0</v>
      </c>
      <c r="S4305" s="10">
        <f t="shared" si="1615"/>
        <v>0</v>
      </c>
      <c r="T4305" s="21"/>
      <c r="U4305" s="10">
        <f t="shared" si="1616"/>
        <v>1228.7419500691312</v>
      </c>
      <c r="V4305" s="10">
        <f t="shared" si="1617"/>
        <v>0</v>
      </c>
      <c r="W4305" s="10">
        <f t="shared" si="1618"/>
        <v>0</v>
      </c>
      <c r="X4305" s="13"/>
      <c r="Y4305" s="11">
        <v>42915.25</v>
      </c>
      <c r="Z4305" s="7" t="s">
        <v>16</v>
      </c>
      <c r="AA4305" s="8">
        <v>21.372900000000001</v>
      </c>
      <c r="AB4305" s="8">
        <v>12.859500000000001</v>
      </c>
      <c r="AD4305" s="49">
        <v>0.63560000000000005</v>
      </c>
      <c r="AE4305" s="8">
        <f t="shared" si="1619"/>
        <v>0.63560000000000005</v>
      </c>
      <c r="AF4305" s="24">
        <f t="shared" si="1620"/>
        <v>40.360322446251232</v>
      </c>
      <c r="AG4305" s="27">
        <f t="shared" si="1621"/>
        <v>40.360322446251232</v>
      </c>
      <c r="AH4305" s="44">
        <v>16.6876</v>
      </c>
      <c r="AI4305" s="8">
        <f t="shared" si="1622"/>
        <v>16.6876</v>
      </c>
      <c r="AJ4305" s="24">
        <f t="shared" si="1631"/>
        <v>1059.6553128603871</v>
      </c>
      <c r="AK4305" s="27">
        <f t="shared" si="1623"/>
        <v>1059.6553128603871</v>
      </c>
      <c r="AL4305" s="21"/>
      <c r="AM4305" s="10">
        <f t="shared" si="1624"/>
        <v>1059.6553128603871</v>
      </c>
      <c r="AN4305" s="10">
        <f t="shared" si="1625"/>
        <v>0</v>
      </c>
      <c r="AO4305" s="10">
        <f t="shared" si="1626"/>
        <v>0</v>
      </c>
      <c r="AP4305" s="21"/>
      <c r="AQ4305" s="10">
        <f t="shared" si="1627"/>
        <v>1059.6553128603871</v>
      </c>
      <c r="AR4305" s="10">
        <f t="shared" si="1628"/>
        <v>0</v>
      </c>
      <c r="AS4305" s="10">
        <f t="shared" si="1629"/>
        <v>0</v>
      </c>
    </row>
    <row r="4306" spans="1:45" x14ac:dyDescent="0.2">
      <c r="A4306">
        <v>176.32115872771459</v>
      </c>
      <c r="B4306" s="13"/>
      <c r="C4306" s="6">
        <v>42549.291666666664</v>
      </c>
      <c r="D4306" s="7" t="s">
        <v>17</v>
      </c>
      <c r="E4306" s="8">
        <v>21.279399999999999</v>
      </c>
      <c r="F4306" s="8">
        <v>22.3828</v>
      </c>
      <c r="H4306" s="8">
        <v>20.840499999999999</v>
      </c>
      <c r="I4306" s="8">
        <f t="shared" si="1608"/>
        <v>20.840499999999999</v>
      </c>
      <c r="J4306" s="24">
        <f t="shared" si="1609"/>
        <v>3674.6211084649358</v>
      </c>
      <c r="K4306" s="27">
        <f t="shared" si="1610"/>
        <v>3674.6211084649358</v>
      </c>
      <c r="L4306" s="8">
        <v>20.5761</v>
      </c>
      <c r="M4306" s="8">
        <f t="shared" si="1611"/>
        <v>20.5761</v>
      </c>
      <c r="N4306" s="24">
        <f t="shared" si="1630"/>
        <v>3628.001794097328</v>
      </c>
      <c r="O4306" s="27">
        <f t="shared" si="1612"/>
        <v>3628.001794097328</v>
      </c>
      <c r="P4306" s="21"/>
      <c r="Q4306" s="10">
        <f t="shared" si="1613"/>
        <v>3674.6211084649358</v>
      </c>
      <c r="R4306" s="10">
        <f t="shared" si="1614"/>
        <v>46.619314367607785</v>
      </c>
      <c r="S4306" s="10">
        <f t="shared" si="1615"/>
        <v>27.97158862056467</v>
      </c>
      <c r="T4306" s="21"/>
      <c r="U4306" s="10">
        <f t="shared" si="1616"/>
        <v>3674.6211084649358</v>
      </c>
      <c r="V4306" s="10">
        <f t="shared" si="1617"/>
        <v>46.619314367607785</v>
      </c>
      <c r="W4306" s="10">
        <f t="shared" si="1618"/>
        <v>27.97158862056467</v>
      </c>
      <c r="X4306" s="13"/>
      <c r="Y4306" s="11">
        <v>42915.291666666664</v>
      </c>
      <c r="Z4306" s="7" t="s">
        <v>17</v>
      </c>
      <c r="AA4306" s="8">
        <v>17.227699999999999</v>
      </c>
      <c r="AB4306" s="8">
        <v>18.3782</v>
      </c>
      <c r="AD4306" s="49">
        <v>6.2378999999999998</v>
      </c>
      <c r="AE4306" s="8">
        <f t="shared" si="1619"/>
        <v>6.2378999999999998</v>
      </c>
      <c r="AF4306" s="24">
        <f t="shared" si="1620"/>
        <v>1099.8737560276109</v>
      </c>
      <c r="AG4306" s="27">
        <f t="shared" si="1621"/>
        <v>1099.8737560276109</v>
      </c>
      <c r="AH4306" s="44">
        <v>16.022500000000001</v>
      </c>
      <c r="AI4306" s="8">
        <f t="shared" si="1622"/>
        <v>16.022500000000001</v>
      </c>
      <c r="AJ4306" s="24">
        <f t="shared" si="1631"/>
        <v>2825.1057657148071</v>
      </c>
      <c r="AK4306" s="27">
        <f t="shared" si="1623"/>
        <v>2825.1057657148071</v>
      </c>
      <c r="AL4306" s="21"/>
      <c r="AM4306" s="10">
        <f t="shared" si="1624"/>
        <v>2825.1057657148071</v>
      </c>
      <c r="AN4306" s="10">
        <f t="shared" si="1625"/>
        <v>0</v>
      </c>
      <c r="AO4306" s="10">
        <f t="shared" si="1626"/>
        <v>0</v>
      </c>
      <c r="AP4306" s="21"/>
      <c r="AQ4306" s="10">
        <f t="shared" si="1627"/>
        <v>2825.1057657148071</v>
      </c>
      <c r="AR4306" s="10">
        <f t="shared" si="1628"/>
        <v>0</v>
      </c>
      <c r="AS4306" s="10">
        <f t="shared" si="1629"/>
        <v>0</v>
      </c>
    </row>
    <row r="4307" spans="1:45" x14ac:dyDescent="0.2">
      <c r="A4307">
        <v>132.88570183371121</v>
      </c>
      <c r="B4307" s="13"/>
      <c r="C4307" s="6">
        <v>42549.333333333328</v>
      </c>
      <c r="D4307" s="7" t="s">
        <v>18</v>
      </c>
      <c r="E4307" s="8">
        <v>21.956499999999998</v>
      </c>
      <c r="F4307" s="8">
        <v>25.040500000000002</v>
      </c>
      <c r="H4307" s="8">
        <v>24.0078</v>
      </c>
      <c r="I4307" s="8">
        <f t="shared" si="1608"/>
        <v>24.0078</v>
      </c>
      <c r="J4307" s="24">
        <f t="shared" si="1609"/>
        <v>3190.293352483372</v>
      </c>
      <c r="K4307" s="27">
        <f t="shared" si="1610"/>
        <v>3190.293352483372</v>
      </c>
      <c r="L4307" s="8">
        <v>21.200700000000001</v>
      </c>
      <c r="M4307" s="8">
        <f t="shared" si="1611"/>
        <v>21.200700000000001</v>
      </c>
      <c r="N4307" s="24">
        <f t="shared" si="1630"/>
        <v>2817.2698988659613</v>
      </c>
      <c r="O4307" s="27">
        <f t="shared" si="1612"/>
        <v>2817.2698988659613</v>
      </c>
      <c r="P4307" s="21"/>
      <c r="Q4307" s="10">
        <f t="shared" si="1613"/>
        <v>3190.293352483372</v>
      </c>
      <c r="R4307" s="10">
        <f t="shared" si="1614"/>
        <v>373.02345361741072</v>
      </c>
      <c r="S4307" s="10">
        <f t="shared" si="1615"/>
        <v>223.81407217044642</v>
      </c>
      <c r="T4307" s="21"/>
      <c r="U4307" s="10">
        <f t="shared" si="1616"/>
        <v>3190.293352483372</v>
      </c>
      <c r="V4307" s="10">
        <f t="shared" si="1617"/>
        <v>373.02345361741072</v>
      </c>
      <c r="W4307" s="10">
        <f t="shared" si="1618"/>
        <v>223.81407217044642</v>
      </c>
      <c r="X4307" s="13"/>
      <c r="Y4307" s="11">
        <v>42915.333333333328</v>
      </c>
      <c r="Z4307" s="7" t="s">
        <v>18</v>
      </c>
      <c r="AA4307" s="8">
        <v>19.863</v>
      </c>
      <c r="AB4307" s="8">
        <v>20.3</v>
      </c>
      <c r="AD4307" s="49">
        <v>11.7323</v>
      </c>
      <c r="AE4307" s="8">
        <f t="shared" si="1619"/>
        <v>11.7323</v>
      </c>
      <c r="AF4307" s="24">
        <f t="shared" si="1620"/>
        <v>1559.05491962365</v>
      </c>
      <c r="AG4307" s="27">
        <f t="shared" si="1621"/>
        <v>1559.05491962365</v>
      </c>
      <c r="AH4307" s="44">
        <v>18.904699999999998</v>
      </c>
      <c r="AI4307" s="8">
        <f t="shared" si="1622"/>
        <v>18.904699999999998</v>
      </c>
      <c r="AJ4307" s="24">
        <f t="shared" si="1631"/>
        <v>2512.16432745576</v>
      </c>
      <c r="AK4307" s="27">
        <f t="shared" si="1623"/>
        <v>2512.16432745576</v>
      </c>
      <c r="AL4307" s="21"/>
      <c r="AM4307" s="10">
        <f t="shared" si="1624"/>
        <v>2512.16432745576</v>
      </c>
      <c r="AN4307" s="10">
        <f t="shared" si="1625"/>
        <v>0</v>
      </c>
      <c r="AO4307" s="10">
        <f t="shared" si="1626"/>
        <v>0</v>
      </c>
      <c r="AP4307" s="21"/>
      <c r="AQ4307" s="10">
        <f t="shared" si="1627"/>
        <v>2512.16432745576</v>
      </c>
      <c r="AR4307" s="10">
        <f t="shared" si="1628"/>
        <v>0</v>
      </c>
      <c r="AS4307" s="10">
        <f t="shared" si="1629"/>
        <v>0</v>
      </c>
    </row>
    <row r="4308" spans="1:45" x14ac:dyDescent="0.2">
      <c r="A4308">
        <v>119.58309827247908</v>
      </c>
      <c r="B4308" s="13"/>
      <c r="C4308" s="6">
        <v>42549.375</v>
      </c>
      <c r="D4308" s="7" t="s">
        <v>19</v>
      </c>
      <c r="E4308" s="8">
        <v>25.6554</v>
      </c>
      <c r="F4308" s="8">
        <v>28.033899999999999</v>
      </c>
      <c r="H4308" s="8">
        <v>27.1816</v>
      </c>
      <c r="I4308" s="8">
        <f t="shared" si="1608"/>
        <v>27.1816</v>
      </c>
      <c r="J4308" s="24">
        <f t="shared" si="1609"/>
        <v>3250.4599440032171</v>
      </c>
      <c r="K4308" s="27">
        <f t="shared" si="1610"/>
        <v>3250.4599440032171</v>
      </c>
      <c r="L4308" s="8">
        <v>24.769300000000001</v>
      </c>
      <c r="M4308" s="8">
        <f t="shared" si="1611"/>
        <v>24.769300000000001</v>
      </c>
      <c r="N4308" s="24">
        <f t="shared" si="1630"/>
        <v>2961.989636040516</v>
      </c>
      <c r="O4308" s="27">
        <f t="shared" si="1612"/>
        <v>2961.989636040516</v>
      </c>
      <c r="P4308" s="21"/>
      <c r="Q4308" s="10">
        <f t="shared" si="1613"/>
        <v>3250.4599440032171</v>
      </c>
      <c r="R4308" s="10">
        <f t="shared" si="1614"/>
        <v>288.4703079627011</v>
      </c>
      <c r="S4308" s="10">
        <f t="shared" si="1615"/>
        <v>173.08218477762065</v>
      </c>
      <c r="T4308" s="21"/>
      <c r="U4308" s="10">
        <f t="shared" si="1616"/>
        <v>3250.4599440032171</v>
      </c>
      <c r="V4308" s="10">
        <f t="shared" si="1617"/>
        <v>288.4703079627011</v>
      </c>
      <c r="W4308" s="10">
        <f t="shared" si="1618"/>
        <v>173.08218477762065</v>
      </c>
      <c r="X4308" s="13"/>
      <c r="Y4308" s="11">
        <v>42915.375</v>
      </c>
      <c r="Z4308" s="7" t="s">
        <v>19</v>
      </c>
      <c r="AA4308" s="8">
        <v>18.975899999999999</v>
      </c>
      <c r="AB4308" s="8">
        <v>20.879300000000001</v>
      </c>
      <c r="AD4308" s="49">
        <v>15.925800000000001</v>
      </c>
      <c r="AE4308" s="8">
        <f t="shared" si="1619"/>
        <v>15.925800000000001</v>
      </c>
      <c r="AF4308" s="24">
        <f t="shared" si="1620"/>
        <v>1904.4565064678475</v>
      </c>
      <c r="AG4308" s="27">
        <f t="shared" si="1621"/>
        <v>1904.4565064678475</v>
      </c>
      <c r="AH4308" s="44">
        <v>18.584</v>
      </c>
      <c r="AI4308" s="8">
        <f t="shared" si="1622"/>
        <v>18.584</v>
      </c>
      <c r="AJ4308" s="24">
        <f t="shared" si="1631"/>
        <v>2222.3322982957511</v>
      </c>
      <c r="AK4308" s="27">
        <f t="shared" si="1623"/>
        <v>2222.3322982957511</v>
      </c>
      <c r="AL4308" s="21"/>
      <c r="AM4308" s="10">
        <f t="shared" si="1624"/>
        <v>2222.3322982957511</v>
      </c>
      <c r="AN4308" s="10">
        <f t="shared" si="1625"/>
        <v>0</v>
      </c>
      <c r="AO4308" s="10">
        <f t="shared" si="1626"/>
        <v>0</v>
      </c>
      <c r="AP4308" s="21"/>
      <c r="AQ4308" s="10">
        <f t="shared" si="1627"/>
        <v>2222.3322982957511</v>
      </c>
      <c r="AR4308" s="10">
        <f t="shared" si="1628"/>
        <v>0</v>
      </c>
      <c r="AS4308" s="10">
        <f t="shared" si="1629"/>
        <v>0</v>
      </c>
    </row>
    <row r="4309" spans="1:45" x14ac:dyDescent="0.2">
      <c r="A4309">
        <v>151.05722134963051</v>
      </c>
      <c r="B4309" s="13"/>
      <c r="C4309" s="6">
        <v>42549.416666666664</v>
      </c>
      <c r="D4309" s="7" t="s">
        <v>20</v>
      </c>
      <c r="E4309" s="8">
        <v>30.3355</v>
      </c>
      <c r="F4309" s="8">
        <v>30.766400000000001</v>
      </c>
      <c r="H4309" s="8">
        <v>30.090299999999999</v>
      </c>
      <c r="I4309" s="8">
        <f t="shared" si="1608"/>
        <v>30.090299999999999</v>
      </c>
      <c r="J4309" s="24">
        <f t="shared" si="1609"/>
        <v>4545.3571075767868</v>
      </c>
      <c r="K4309" s="27">
        <f t="shared" si="1610"/>
        <v>4545.3571075767868</v>
      </c>
      <c r="L4309" s="8">
        <v>28.973299999999998</v>
      </c>
      <c r="M4309" s="8">
        <f t="shared" si="1611"/>
        <v>28.973299999999998</v>
      </c>
      <c r="N4309" s="24">
        <f t="shared" si="1630"/>
        <v>4376.6261913292492</v>
      </c>
      <c r="O4309" s="27">
        <f t="shared" si="1612"/>
        <v>4376.6261913292492</v>
      </c>
      <c r="P4309" s="21"/>
      <c r="Q4309" s="10">
        <f t="shared" si="1613"/>
        <v>4545.3571075767868</v>
      </c>
      <c r="R4309" s="10">
        <f t="shared" si="1614"/>
        <v>168.73091624753761</v>
      </c>
      <c r="S4309" s="10">
        <f t="shared" si="1615"/>
        <v>101.23854974852256</v>
      </c>
      <c r="T4309" s="21"/>
      <c r="U4309" s="10">
        <f t="shared" si="1616"/>
        <v>4545.3571075767868</v>
      </c>
      <c r="V4309" s="10">
        <f t="shared" si="1617"/>
        <v>168.73091624753761</v>
      </c>
      <c r="W4309" s="10">
        <f t="shared" si="1618"/>
        <v>101.23854974852256</v>
      </c>
      <c r="X4309" s="13"/>
      <c r="Y4309" s="11">
        <v>42915.416666666664</v>
      </c>
      <c r="Z4309" s="7" t="s">
        <v>20</v>
      </c>
      <c r="AA4309" s="8">
        <v>19.361599999999999</v>
      </c>
      <c r="AB4309" s="8">
        <v>24.473600000000001</v>
      </c>
      <c r="AD4309" s="49">
        <v>18.674199999999999</v>
      </c>
      <c r="AE4309" s="8">
        <f t="shared" si="1619"/>
        <v>18.674199999999999</v>
      </c>
      <c r="AF4309" s="24">
        <f t="shared" si="1620"/>
        <v>2820.8727629272698</v>
      </c>
      <c r="AG4309" s="27">
        <f t="shared" si="1621"/>
        <v>2820.8727629272698</v>
      </c>
      <c r="AH4309" s="44">
        <v>19.052399999999999</v>
      </c>
      <c r="AI4309" s="8">
        <f t="shared" si="1622"/>
        <v>19.052399999999999</v>
      </c>
      <c r="AJ4309" s="24">
        <f t="shared" si="1631"/>
        <v>2878.0026040417001</v>
      </c>
      <c r="AK4309" s="27">
        <f t="shared" si="1623"/>
        <v>2878.0026040417001</v>
      </c>
      <c r="AL4309" s="21"/>
      <c r="AM4309" s="10">
        <f t="shared" si="1624"/>
        <v>2878.0026040417001</v>
      </c>
      <c r="AN4309" s="10">
        <f t="shared" si="1625"/>
        <v>0</v>
      </c>
      <c r="AO4309" s="10">
        <f t="shared" si="1626"/>
        <v>0</v>
      </c>
      <c r="AP4309" s="21"/>
      <c r="AQ4309" s="10">
        <f t="shared" si="1627"/>
        <v>2878.0026040417001</v>
      </c>
      <c r="AR4309" s="10">
        <f t="shared" si="1628"/>
        <v>0</v>
      </c>
      <c r="AS4309" s="10">
        <f t="shared" si="1629"/>
        <v>0</v>
      </c>
    </row>
    <row r="4310" spans="1:45" x14ac:dyDescent="0.2">
      <c r="A4310">
        <v>158.41027917882892</v>
      </c>
      <c r="B4310" s="13"/>
      <c r="C4310" s="6">
        <v>42549.458333333328</v>
      </c>
      <c r="D4310" s="7" t="s">
        <v>21</v>
      </c>
      <c r="E4310" s="8">
        <v>46.775700000000001</v>
      </c>
      <c r="F4310" s="8">
        <v>33.6785</v>
      </c>
      <c r="H4310" s="8">
        <v>33.009799999999998</v>
      </c>
      <c r="I4310" s="8">
        <f t="shared" si="1608"/>
        <v>33.009799999999998</v>
      </c>
      <c r="J4310" s="24">
        <f t="shared" si="1609"/>
        <v>5229.0916336373066</v>
      </c>
      <c r="K4310" s="27">
        <f t="shared" si="1610"/>
        <v>5229.0916336373066</v>
      </c>
      <c r="L4310" s="8">
        <v>44.745399999999997</v>
      </c>
      <c r="M4310" s="8">
        <f t="shared" si="1611"/>
        <v>44.745399999999997</v>
      </c>
      <c r="N4310" s="24">
        <f t="shared" si="1630"/>
        <v>7088.1313059683707</v>
      </c>
      <c r="O4310" s="27">
        <f t="shared" si="1612"/>
        <v>7088.1313059683707</v>
      </c>
      <c r="P4310" s="21"/>
      <c r="Q4310" s="10">
        <f t="shared" si="1613"/>
        <v>7088.1313059683707</v>
      </c>
      <c r="R4310" s="10">
        <f t="shared" si="1614"/>
        <v>0</v>
      </c>
      <c r="S4310" s="10">
        <f t="shared" si="1615"/>
        <v>0</v>
      </c>
      <c r="T4310" s="21"/>
      <c r="U4310" s="10">
        <f t="shared" si="1616"/>
        <v>7088.1313059683707</v>
      </c>
      <c r="V4310" s="10">
        <f t="shared" si="1617"/>
        <v>0</v>
      </c>
      <c r="W4310" s="10">
        <f t="shared" si="1618"/>
        <v>0</v>
      </c>
      <c r="X4310" s="13"/>
      <c r="Y4310" s="11">
        <v>42915.458333333328</v>
      </c>
      <c r="Z4310" s="7" t="s">
        <v>21</v>
      </c>
      <c r="AA4310" s="8">
        <v>19.469799999999999</v>
      </c>
      <c r="AB4310" s="8">
        <v>26.456099999999999</v>
      </c>
      <c r="AD4310" s="49">
        <v>22.064800000000002</v>
      </c>
      <c r="AE4310" s="8">
        <f t="shared" si="1619"/>
        <v>22.064800000000002</v>
      </c>
      <c r="AF4310" s="24">
        <f t="shared" si="1620"/>
        <v>3495.2911280250246</v>
      </c>
      <c r="AG4310" s="27">
        <f t="shared" si="1621"/>
        <v>3495.2911280250246</v>
      </c>
      <c r="AH4310" s="44">
        <v>19.344100000000001</v>
      </c>
      <c r="AI4310" s="8">
        <f t="shared" si="1622"/>
        <v>19.344100000000001</v>
      </c>
      <c r="AJ4310" s="24">
        <f t="shared" si="1631"/>
        <v>3064.3042814631845</v>
      </c>
      <c r="AK4310" s="27">
        <f t="shared" si="1623"/>
        <v>3064.3042814631845</v>
      </c>
      <c r="AL4310" s="21"/>
      <c r="AM4310" s="10">
        <f t="shared" si="1624"/>
        <v>3495.2911280250246</v>
      </c>
      <c r="AN4310" s="10">
        <f t="shared" si="1625"/>
        <v>430.98684656184014</v>
      </c>
      <c r="AO4310" s="10">
        <f t="shared" si="1626"/>
        <v>258.59210793710406</v>
      </c>
      <c r="AP4310" s="21"/>
      <c r="AQ4310" s="10">
        <f t="shared" si="1627"/>
        <v>3495.2911280250246</v>
      </c>
      <c r="AR4310" s="10">
        <f t="shared" si="1628"/>
        <v>430.98684656184014</v>
      </c>
      <c r="AS4310" s="10">
        <f t="shared" si="1629"/>
        <v>258.59210793710406</v>
      </c>
    </row>
    <row r="4311" spans="1:45" x14ac:dyDescent="0.2">
      <c r="A4311">
        <v>102.14780688212318</v>
      </c>
      <c r="B4311" s="13"/>
      <c r="C4311" s="6">
        <v>42549.5</v>
      </c>
      <c r="D4311" s="7" t="s">
        <v>22</v>
      </c>
      <c r="E4311" s="8">
        <v>34.192599999999999</v>
      </c>
      <c r="F4311" s="8">
        <v>35.716000000000001</v>
      </c>
      <c r="H4311" s="8">
        <v>35.543900000000001</v>
      </c>
      <c r="I4311" s="8">
        <f t="shared" si="1608"/>
        <v>35.543900000000001</v>
      </c>
      <c r="J4311" s="24">
        <f t="shared" si="1609"/>
        <v>3630.7314330374979</v>
      </c>
      <c r="K4311" s="27">
        <f t="shared" si="1610"/>
        <v>3630.7314330374979</v>
      </c>
      <c r="L4311" s="8">
        <v>29.247199999999999</v>
      </c>
      <c r="M4311" s="8">
        <f t="shared" si="1611"/>
        <v>29.247199999999999</v>
      </c>
      <c r="N4311" s="24">
        <f t="shared" si="1630"/>
        <v>2987.5373374428327</v>
      </c>
      <c r="O4311" s="27">
        <f t="shared" si="1612"/>
        <v>2987.5373374428327</v>
      </c>
      <c r="P4311" s="21"/>
      <c r="Q4311" s="10">
        <f t="shared" si="1613"/>
        <v>3630.7314330374979</v>
      </c>
      <c r="R4311" s="10">
        <f t="shared" si="1614"/>
        <v>643.19409559466521</v>
      </c>
      <c r="S4311" s="10">
        <f t="shared" si="1615"/>
        <v>385.91645735679913</v>
      </c>
      <c r="T4311" s="21"/>
      <c r="U4311" s="10">
        <f t="shared" si="1616"/>
        <v>3630.7314330374979</v>
      </c>
      <c r="V4311" s="10">
        <f t="shared" si="1617"/>
        <v>643.19409559466521</v>
      </c>
      <c r="W4311" s="10">
        <f t="shared" si="1618"/>
        <v>385.91645735679913</v>
      </c>
      <c r="X4311" s="13"/>
      <c r="Y4311" s="11">
        <v>42915.5</v>
      </c>
      <c r="Z4311" s="7" t="s">
        <v>22</v>
      </c>
      <c r="AA4311" s="8">
        <v>22.7803</v>
      </c>
      <c r="AB4311" s="8">
        <v>33.067900000000002</v>
      </c>
      <c r="AD4311" s="49">
        <v>26.305499999999999</v>
      </c>
      <c r="AE4311" s="8">
        <f t="shared" si="1619"/>
        <v>26.305499999999999</v>
      </c>
      <c r="AF4311" s="24">
        <f t="shared" si="1620"/>
        <v>2687.0491339376913</v>
      </c>
      <c r="AG4311" s="27">
        <f t="shared" si="1621"/>
        <v>2687.0491339376913</v>
      </c>
      <c r="AH4311" s="44">
        <v>22.661000000000001</v>
      </c>
      <c r="AI4311" s="8">
        <f t="shared" si="1622"/>
        <v>22.661000000000001</v>
      </c>
      <c r="AJ4311" s="24">
        <f t="shared" si="1631"/>
        <v>2314.7714517557934</v>
      </c>
      <c r="AK4311" s="27">
        <f t="shared" si="1623"/>
        <v>2314.7714517557934</v>
      </c>
      <c r="AL4311" s="21"/>
      <c r="AM4311" s="10">
        <f t="shared" si="1624"/>
        <v>2687.0491339376913</v>
      </c>
      <c r="AN4311" s="10">
        <f t="shared" si="1625"/>
        <v>372.27768218189794</v>
      </c>
      <c r="AO4311" s="10">
        <f t="shared" si="1626"/>
        <v>223.36660930913877</v>
      </c>
      <c r="AP4311" s="21"/>
      <c r="AQ4311" s="10">
        <f t="shared" si="1627"/>
        <v>2687.0491339376913</v>
      </c>
      <c r="AR4311" s="10">
        <f t="shared" si="1628"/>
        <v>372.27768218189794</v>
      </c>
      <c r="AS4311" s="10">
        <f t="shared" si="1629"/>
        <v>223.36660930913877</v>
      </c>
    </row>
    <row r="4312" spans="1:45" x14ac:dyDescent="0.2">
      <c r="A4312">
        <v>83.995427188046875</v>
      </c>
      <c r="B4312" s="13"/>
      <c r="C4312" s="6">
        <v>42549.541666666664</v>
      </c>
      <c r="D4312" s="7" t="s">
        <v>23</v>
      </c>
      <c r="E4312" s="8">
        <v>34.847999999999999</v>
      </c>
      <c r="F4312" s="8">
        <v>38.634399999999999</v>
      </c>
      <c r="H4312" s="8">
        <v>35.256300000000003</v>
      </c>
      <c r="I4312" s="8">
        <f t="shared" si="1608"/>
        <v>35.256300000000003</v>
      </c>
      <c r="J4312" s="24">
        <f t="shared" si="1609"/>
        <v>2961.3679795699372</v>
      </c>
      <c r="K4312" s="27">
        <f t="shared" si="1610"/>
        <v>2961.3679795699372</v>
      </c>
      <c r="L4312" s="8">
        <v>30.496600000000001</v>
      </c>
      <c r="M4312" s="8">
        <f t="shared" si="1611"/>
        <v>30.496600000000001</v>
      </c>
      <c r="N4312" s="24">
        <f t="shared" si="1630"/>
        <v>2561.5749447829903</v>
      </c>
      <c r="O4312" s="27">
        <f t="shared" si="1612"/>
        <v>2561.5749447829903</v>
      </c>
      <c r="P4312" s="21"/>
      <c r="Q4312" s="10">
        <f t="shared" si="1613"/>
        <v>2961.3679795699372</v>
      </c>
      <c r="R4312" s="10">
        <f t="shared" si="1614"/>
        <v>399.79303478694692</v>
      </c>
      <c r="S4312" s="10">
        <f t="shared" si="1615"/>
        <v>239.87582087216813</v>
      </c>
      <c r="T4312" s="21"/>
      <c r="U4312" s="10">
        <f t="shared" si="1616"/>
        <v>2961.3679795699372</v>
      </c>
      <c r="V4312" s="10">
        <f t="shared" si="1617"/>
        <v>399.79303478694692</v>
      </c>
      <c r="W4312" s="10">
        <f t="shared" si="1618"/>
        <v>239.87582087216813</v>
      </c>
      <c r="X4312" s="13"/>
      <c r="Y4312" s="11">
        <v>42915.541666666664</v>
      </c>
      <c r="Z4312" s="7" t="s">
        <v>23</v>
      </c>
      <c r="AA4312" s="8">
        <v>26.031099999999999</v>
      </c>
      <c r="AB4312" s="8">
        <v>34.057600000000001</v>
      </c>
      <c r="AD4312" s="49">
        <v>28.937100000000001</v>
      </c>
      <c r="AE4312" s="8">
        <f t="shared" si="1619"/>
        <v>28.937100000000001</v>
      </c>
      <c r="AF4312" s="24">
        <f t="shared" si="1620"/>
        <v>2430.5840760832311</v>
      </c>
      <c r="AG4312" s="27">
        <f t="shared" si="1621"/>
        <v>2430.5840760832311</v>
      </c>
      <c r="AH4312" s="44">
        <v>26.183499999999999</v>
      </c>
      <c r="AI4312" s="8">
        <f t="shared" si="1622"/>
        <v>26.183499999999999</v>
      </c>
      <c r="AJ4312" s="24">
        <f t="shared" si="1631"/>
        <v>2199.2942677782253</v>
      </c>
      <c r="AK4312" s="27">
        <f t="shared" si="1623"/>
        <v>2199.2942677782253</v>
      </c>
      <c r="AL4312" s="21"/>
      <c r="AM4312" s="10">
        <f t="shared" si="1624"/>
        <v>2430.5840760832311</v>
      </c>
      <c r="AN4312" s="10">
        <f t="shared" si="1625"/>
        <v>231.28980830500586</v>
      </c>
      <c r="AO4312" s="10">
        <f t="shared" si="1626"/>
        <v>138.77388498300351</v>
      </c>
      <c r="AP4312" s="21"/>
      <c r="AQ4312" s="10">
        <f t="shared" si="1627"/>
        <v>2430.5840760832311</v>
      </c>
      <c r="AR4312" s="10">
        <f t="shared" si="1628"/>
        <v>231.28980830500586</v>
      </c>
      <c r="AS4312" s="10">
        <f t="shared" si="1629"/>
        <v>138.77388498300351</v>
      </c>
    </row>
    <row r="4313" spans="1:45" x14ac:dyDescent="0.2">
      <c r="A4313">
        <v>89.932382063856309</v>
      </c>
      <c r="B4313" s="13"/>
      <c r="C4313" s="6">
        <v>42549.583333333328</v>
      </c>
      <c r="D4313" s="7" t="s">
        <v>24</v>
      </c>
      <c r="E4313" s="8">
        <v>35.622300000000003</v>
      </c>
      <c r="F4313" s="8">
        <v>39.57</v>
      </c>
      <c r="H4313" s="8">
        <v>37.0501</v>
      </c>
      <c r="I4313" s="8">
        <f t="shared" si="1608"/>
        <v>37.0501</v>
      </c>
      <c r="J4313" s="24">
        <f t="shared" si="1609"/>
        <v>3332.0037487040827</v>
      </c>
      <c r="K4313" s="27">
        <f t="shared" si="1610"/>
        <v>3332.0037487040827</v>
      </c>
      <c r="L4313" s="8">
        <v>32.133699999999997</v>
      </c>
      <c r="M4313" s="8">
        <f t="shared" si="1611"/>
        <v>32.133699999999997</v>
      </c>
      <c r="N4313" s="24">
        <f t="shared" si="1630"/>
        <v>2889.8601855253391</v>
      </c>
      <c r="O4313" s="27">
        <f t="shared" si="1612"/>
        <v>2889.8601855253391</v>
      </c>
      <c r="P4313" s="21"/>
      <c r="Q4313" s="10">
        <f t="shared" si="1613"/>
        <v>3332.0037487040827</v>
      </c>
      <c r="R4313" s="10">
        <f t="shared" si="1614"/>
        <v>442.14356317874353</v>
      </c>
      <c r="S4313" s="10">
        <f t="shared" si="1615"/>
        <v>265.28613790724609</v>
      </c>
      <c r="T4313" s="21"/>
      <c r="U4313" s="10">
        <f t="shared" si="1616"/>
        <v>3332.0037487040827</v>
      </c>
      <c r="V4313" s="10">
        <f t="shared" si="1617"/>
        <v>442.14356317874353</v>
      </c>
      <c r="W4313" s="10">
        <f t="shared" si="1618"/>
        <v>265.28613790724609</v>
      </c>
      <c r="X4313" s="13"/>
      <c r="Y4313" s="11">
        <v>42915.583333333328</v>
      </c>
      <c r="Z4313" s="7" t="s">
        <v>24</v>
      </c>
      <c r="AA4313" s="8">
        <v>30.996300000000002</v>
      </c>
      <c r="AB4313" s="8">
        <v>37.752600000000001</v>
      </c>
      <c r="AD4313" s="49">
        <v>33.836100000000002</v>
      </c>
      <c r="AE4313" s="8">
        <f t="shared" si="1619"/>
        <v>33.836100000000002</v>
      </c>
      <c r="AF4313" s="24">
        <f t="shared" si="1620"/>
        <v>3042.9610727508484</v>
      </c>
      <c r="AG4313" s="27">
        <f t="shared" si="1621"/>
        <v>3042.9610727508484</v>
      </c>
      <c r="AH4313" s="44">
        <v>31.247299999999999</v>
      </c>
      <c r="AI4313" s="8">
        <f t="shared" si="1622"/>
        <v>31.247299999999999</v>
      </c>
      <c r="AJ4313" s="24">
        <f t="shared" si="1631"/>
        <v>2810.1441220639372</v>
      </c>
      <c r="AK4313" s="27">
        <f t="shared" si="1623"/>
        <v>2810.1441220639372</v>
      </c>
      <c r="AL4313" s="21"/>
      <c r="AM4313" s="10">
        <f t="shared" si="1624"/>
        <v>3042.9610727508484</v>
      </c>
      <c r="AN4313" s="10">
        <f t="shared" si="1625"/>
        <v>232.81695068691124</v>
      </c>
      <c r="AO4313" s="10">
        <f t="shared" si="1626"/>
        <v>139.69017041214673</v>
      </c>
      <c r="AP4313" s="21"/>
      <c r="AQ4313" s="10">
        <f t="shared" si="1627"/>
        <v>3042.9610727508484</v>
      </c>
      <c r="AR4313" s="10">
        <f t="shared" si="1628"/>
        <v>232.81695068691124</v>
      </c>
      <c r="AS4313" s="10">
        <f t="shared" si="1629"/>
        <v>139.69017041214673</v>
      </c>
    </row>
    <row r="4314" spans="1:45" x14ac:dyDescent="0.2">
      <c r="A4314">
        <v>84.760789999375788</v>
      </c>
      <c r="B4314" s="13"/>
      <c r="C4314" s="6">
        <v>42549.625</v>
      </c>
      <c r="D4314" s="7" t="s">
        <v>25</v>
      </c>
      <c r="E4314" s="8">
        <v>33.938899999999997</v>
      </c>
      <c r="F4314" s="8">
        <v>44.229300000000002</v>
      </c>
      <c r="H4314" s="8">
        <v>31.912700000000001</v>
      </c>
      <c r="I4314" s="8">
        <f t="shared" si="1608"/>
        <v>31.912700000000001</v>
      </c>
      <c r="J4314" s="24">
        <f t="shared" si="1609"/>
        <v>2704.9456630130799</v>
      </c>
      <c r="K4314" s="27">
        <f t="shared" si="1610"/>
        <v>2704.9456630130799</v>
      </c>
      <c r="L4314" s="8">
        <v>29.273</v>
      </c>
      <c r="M4314" s="8">
        <f t="shared" si="1611"/>
        <v>29.273</v>
      </c>
      <c r="N4314" s="24">
        <f t="shared" si="1630"/>
        <v>2481.2026056517275</v>
      </c>
      <c r="O4314" s="27">
        <f t="shared" si="1612"/>
        <v>2481.2026056517275</v>
      </c>
      <c r="P4314" s="21"/>
      <c r="Q4314" s="10">
        <f t="shared" si="1613"/>
        <v>2704.9456630130799</v>
      </c>
      <c r="R4314" s="10">
        <f t="shared" si="1614"/>
        <v>223.74305736135238</v>
      </c>
      <c r="S4314" s="10">
        <f t="shared" si="1615"/>
        <v>134.24583441681142</v>
      </c>
      <c r="T4314" s="21"/>
      <c r="U4314" s="10">
        <f t="shared" si="1616"/>
        <v>2704.9456630130799</v>
      </c>
      <c r="V4314" s="10">
        <f t="shared" si="1617"/>
        <v>223.74305736135238</v>
      </c>
      <c r="W4314" s="10">
        <f t="shared" si="1618"/>
        <v>134.24583441681142</v>
      </c>
      <c r="X4314" s="13"/>
      <c r="Y4314" s="11">
        <v>42915.625</v>
      </c>
      <c r="Z4314" s="7" t="s">
        <v>25</v>
      </c>
      <c r="AA4314" s="8">
        <v>29.365600000000001</v>
      </c>
      <c r="AB4314" s="8">
        <v>41.3</v>
      </c>
      <c r="AD4314" s="49">
        <v>36.508400000000002</v>
      </c>
      <c r="AE4314" s="8">
        <f t="shared" si="1619"/>
        <v>36.508400000000002</v>
      </c>
      <c r="AF4314" s="24">
        <f t="shared" si="1620"/>
        <v>3094.480825613211</v>
      </c>
      <c r="AG4314" s="27">
        <f t="shared" si="1621"/>
        <v>3094.480825613211</v>
      </c>
      <c r="AH4314" s="44">
        <v>29.566700000000001</v>
      </c>
      <c r="AI4314" s="8">
        <f t="shared" si="1622"/>
        <v>29.566700000000001</v>
      </c>
      <c r="AJ4314" s="24">
        <f t="shared" si="1631"/>
        <v>2506.096849674544</v>
      </c>
      <c r="AK4314" s="27">
        <f t="shared" si="1623"/>
        <v>2506.096849674544</v>
      </c>
      <c r="AL4314" s="21"/>
      <c r="AM4314" s="10">
        <f t="shared" si="1624"/>
        <v>3094.480825613211</v>
      </c>
      <c r="AN4314" s="10">
        <f t="shared" si="1625"/>
        <v>588.38397593866694</v>
      </c>
      <c r="AO4314" s="10">
        <f t="shared" si="1626"/>
        <v>353.03038556320013</v>
      </c>
      <c r="AP4314" s="21"/>
      <c r="AQ4314" s="10">
        <f t="shared" si="1627"/>
        <v>3094.480825613211</v>
      </c>
      <c r="AR4314" s="10">
        <f t="shared" si="1628"/>
        <v>588.38397593866694</v>
      </c>
      <c r="AS4314" s="10">
        <f t="shared" si="1629"/>
        <v>353.03038556320013</v>
      </c>
    </row>
    <row r="4315" spans="1:45" x14ac:dyDescent="0.2">
      <c r="A4315">
        <v>96.21958228743938</v>
      </c>
      <c r="B4315" s="13"/>
      <c r="C4315" s="6">
        <v>42549.666666666664</v>
      </c>
      <c r="D4315" s="7" t="s">
        <v>26</v>
      </c>
      <c r="E4315" s="8">
        <v>32.926299999999998</v>
      </c>
      <c r="F4315" s="8">
        <v>44.843699999999998</v>
      </c>
      <c r="H4315" s="8">
        <v>32.873699999999999</v>
      </c>
      <c r="I4315" s="8">
        <f t="shared" si="1608"/>
        <v>32.873699999999999</v>
      </c>
      <c r="J4315" s="24">
        <f t="shared" si="1609"/>
        <v>3163.0936822425961</v>
      </c>
      <c r="K4315" s="27">
        <f t="shared" si="1610"/>
        <v>3163.0936822425961</v>
      </c>
      <c r="L4315" s="8">
        <v>32.292200000000001</v>
      </c>
      <c r="M4315" s="8">
        <f t="shared" si="1611"/>
        <v>32.292200000000001</v>
      </c>
      <c r="N4315" s="24">
        <f t="shared" si="1630"/>
        <v>3107.14199514245</v>
      </c>
      <c r="O4315" s="27">
        <f t="shared" si="1612"/>
        <v>3107.14199514245</v>
      </c>
      <c r="P4315" s="21"/>
      <c r="Q4315" s="10">
        <f t="shared" si="1613"/>
        <v>3163.0936822425961</v>
      </c>
      <c r="R4315" s="10">
        <f t="shared" si="1614"/>
        <v>55.951687100146046</v>
      </c>
      <c r="S4315" s="10">
        <f t="shared" si="1615"/>
        <v>33.571012260087628</v>
      </c>
      <c r="T4315" s="21"/>
      <c r="U4315" s="10">
        <f t="shared" si="1616"/>
        <v>3163.0936822425961</v>
      </c>
      <c r="V4315" s="10">
        <f t="shared" si="1617"/>
        <v>55.951687100146046</v>
      </c>
      <c r="W4315" s="10">
        <f t="shared" si="1618"/>
        <v>33.571012260087628</v>
      </c>
      <c r="X4315" s="13"/>
      <c r="Y4315" s="11">
        <v>42915.666666666664</v>
      </c>
      <c r="Z4315" s="7" t="s">
        <v>26</v>
      </c>
      <c r="AA4315" s="8">
        <v>27.962499999999999</v>
      </c>
      <c r="AB4315" s="8">
        <v>42.269399999999997</v>
      </c>
      <c r="AD4315" s="49">
        <v>37.997999999999998</v>
      </c>
      <c r="AE4315" s="8">
        <f t="shared" si="1619"/>
        <v>37.997999999999998</v>
      </c>
      <c r="AF4315" s="24">
        <f t="shared" si="1620"/>
        <v>3656.1516877581212</v>
      </c>
      <c r="AG4315" s="27">
        <f t="shared" si="1621"/>
        <v>3656.1516877581212</v>
      </c>
      <c r="AH4315" s="44">
        <v>28.051400000000001</v>
      </c>
      <c r="AI4315" s="8">
        <f t="shared" si="1622"/>
        <v>28.051400000000001</v>
      </c>
      <c r="AJ4315" s="24">
        <f t="shared" si="1631"/>
        <v>2699.0939905778773</v>
      </c>
      <c r="AK4315" s="27">
        <f t="shared" si="1623"/>
        <v>2699.0939905778773</v>
      </c>
      <c r="AL4315" s="21"/>
      <c r="AM4315" s="10">
        <f t="shared" si="1624"/>
        <v>3656.1516877581212</v>
      </c>
      <c r="AN4315" s="10">
        <f t="shared" si="1625"/>
        <v>957.05769718024385</v>
      </c>
      <c r="AO4315" s="10">
        <f t="shared" si="1626"/>
        <v>574.23461830814631</v>
      </c>
      <c r="AP4315" s="21"/>
      <c r="AQ4315" s="10">
        <f t="shared" si="1627"/>
        <v>3656.1516877581212</v>
      </c>
      <c r="AR4315" s="10">
        <f t="shared" si="1628"/>
        <v>957.05769718024385</v>
      </c>
      <c r="AS4315" s="10">
        <f t="shared" si="1629"/>
        <v>574.23461830814631</v>
      </c>
    </row>
    <row r="4316" spans="1:45" x14ac:dyDescent="0.2">
      <c r="A4316">
        <v>94.411835973793117</v>
      </c>
      <c r="B4316" s="13"/>
      <c r="C4316" s="6">
        <v>42549.708333333328</v>
      </c>
      <c r="D4316" s="7" t="s">
        <v>27</v>
      </c>
      <c r="E4316" s="8">
        <v>88.594200000000001</v>
      </c>
      <c r="F4316" s="8">
        <v>38.942900000000002</v>
      </c>
      <c r="H4316" s="8">
        <v>36.766100000000002</v>
      </c>
      <c r="I4316" s="8">
        <f t="shared" si="1608"/>
        <v>36.766100000000002</v>
      </c>
      <c r="J4316" s="24">
        <f t="shared" si="1609"/>
        <v>3471.1550025960751</v>
      </c>
      <c r="K4316" s="27">
        <f t="shared" si="1610"/>
        <v>3471.1550025960751</v>
      </c>
      <c r="L4316" s="8">
        <v>39.384</v>
      </c>
      <c r="M4316" s="8">
        <f t="shared" si="1611"/>
        <v>39.384</v>
      </c>
      <c r="N4316" s="24">
        <f t="shared" si="1630"/>
        <v>3718.3157479918682</v>
      </c>
      <c r="O4316" s="27">
        <f t="shared" si="1612"/>
        <v>3718.3157479918682</v>
      </c>
      <c r="P4316" s="21"/>
      <c r="Q4316" s="10">
        <f t="shared" si="1613"/>
        <v>3718.3157479918682</v>
      </c>
      <c r="R4316" s="10">
        <f t="shared" si="1614"/>
        <v>0</v>
      </c>
      <c r="S4316" s="10">
        <f t="shared" si="1615"/>
        <v>0</v>
      </c>
      <c r="T4316" s="21"/>
      <c r="U4316" s="10">
        <f t="shared" si="1616"/>
        <v>3718.3157479918682</v>
      </c>
      <c r="V4316" s="10">
        <f t="shared" si="1617"/>
        <v>0</v>
      </c>
      <c r="W4316" s="10">
        <f t="shared" si="1618"/>
        <v>0</v>
      </c>
      <c r="X4316" s="13"/>
      <c r="Y4316" s="11">
        <v>42915.708333333328</v>
      </c>
      <c r="Z4316" s="7" t="s">
        <v>27</v>
      </c>
      <c r="AA4316" s="8">
        <v>28.504200000000001</v>
      </c>
      <c r="AB4316" s="8">
        <v>39.39</v>
      </c>
      <c r="AD4316" s="49">
        <v>36.0062</v>
      </c>
      <c r="AE4316" s="8">
        <f t="shared" si="1619"/>
        <v>36.0062</v>
      </c>
      <c r="AF4316" s="24">
        <f t="shared" si="1620"/>
        <v>3399.4114484395895</v>
      </c>
      <c r="AG4316" s="27">
        <f t="shared" si="1621"/>
        <v>3399.4114484395895</v>
      </c>
      <c r="AH4316" s="44">
        <v>28.434899999999999</v>
      </c>
      <c r="AI4316" s="8">
        <f t="shared" si="1622"/>
        <v>28.434899999999999</v>
      </c>
      <c r="AJ4316" s="24">
        <f t="shared" si="1631"/>
        <v>2684.5911147312099</v>
      </c>
      <c r="AK4316" s="27">
        <f t="shared" si="1623"/>
        <v>2684.5911147312099</v>
      </c>
      <c r="AL4316" s="21"/>
      <c r="AM4316" s="10">
        <f t="shared" si="1624"/>
        <v>3399.4114484395895</v>
      </c>
      <c r="AN4316" s="10">
        <f t="shared" si="1625"/>
        <v>714.82033370837962</v>
      </c>
      <c r="AO4316" s="10">
        <f t="shared" si="1626"/>
        <v>428.89220022502775</v>
      </c>
      <c r="AP4316" s="21"/>
      <c r="AQ4316" s="10">
        <f t="shared" si="1627"/>
        <v>3399.4114484395895</v>
      </c>
      <c r="AR4316" s="10">
        <f t="shared" si="1628"/>
        <v>714.82033370837962</v>
      </c>
      <c r="AS4316" s="10">
        <f t="shared" si="1629"/>
        <v>428.89220022502775</v>
      </c>
    </row>
    <row r="4317" spans="1:45" x14ac:dyDescent="0.2">
      <c r="A4317">
        <v>100.26166292263603</v>
      </c>
      <c r="B4317" s="13"/>
      <c r="C4317" s="6">
        <v>42549.75</v>
      </c>
      <c r="D4317" s="7" t="s">
        <v>28</v>
      </c>
      <c r="E4317" s="8">
        <v>31.895199999999999</v>
      </c>
      <c r="F4317" s="8">
        <v>35.684199999999997</v>
      </c>
      <c r="H4317" s="8">
        <v>34.880899999999997</v>
      </c>
      <c r="I4317" s="8">
        <f t="shared" si="1608"/>
        <v>34.880899999999997</v>
      </c>
      <c r="J4317" s="24">
        <f t="shared" si="1609"/>
        <v>3497.2170382381751</v>
      </c>
      <c r="K4317" s="27">
        <f t="shared" si="1610"/>
        <v>3497.2170382381751</v>
      </c>
      <c r="L4317" s="8">
        <v>29.442</v>
      </c>
      <c r="M4317" s="8">
        <f t="shared" si="1611"/>
        <v>29.442</v>
      </c>
      <c r="N4317" s="24">
        <f t="shared" si="1630"/>
        <v>2951.9038797682501</v>
      </c>
      <c r="O4317" s="27">
        <f t="shared" si="1612"/>
        <v>2951.9038797682501</v>
      </c>
      <c r="P4317" s="21"/>
      <c r="Q4317" s="10">
        <f t="shared" si="1613"/>
        <v>3497.2170382381751</v>
      </c>
      <c r="R4317" s="10">
        <f t="shared" si="1614"/>
        <v>545.31315846992493</v>
      </c>
      <c r="S4317" s="10">
        <f t="shared" si="1615"/>
        <v>327.18789508195493</v>
      </c>
      <c r="T4317" s="21"/>
      <c r="U4317" s="10">
        <f t="shared" si="1616"/>
        <v>3497.2170382381751</v>
      </c>
      <c r="V4317" s="10">
        <f t="shared" si="1617"/>
        <v>545.31315846992493</v>
      </c>
      <c r="W4317" s="10">
        <f t="shared" si="1618"/>
        <v>327.18789508195493</v>
      </c>
      <c r="X4317" s="13"/>
      <c r="Y4317" s="11">
        <v>42915.75</v>
      </c>
      <c r="Z4317" s="7" t="s">
        <v>28</v>
      </c>
      <c r="AA4317" s="8">
        <v>23.745799999999999</v>
      </c>
      <c r="AB4317" s="8">
        <v>34.731299999999997</v>
      </c>
      <c r="AD4317" s="49">
        <v>31.5093</v>
      </c>
      <c r="AE4317" s="8">
        <f t="shared" si="1619"/>
        <v>31.5093</v>
      </c>
      <c r="AF4317" s="24">
        <f t="shared" si="1620"/>
        <v>3159.1748155282157</v>
      </c>
      <c r="AG4317" s="27">
        <f t="shared" si="1621"/>
        <v>3159.1748155282157</v>
      </c>
      <c r="AH4317" s="44">
        <v>23.4648</v>
      </c>
      <c r="AI4317" s="8">
        <f t="shared" si="1622"/>
        <v>23.4648</v>
      </c>
      <c r="AJ4317" s="24">
        <f t="shared" si="1631"/>
        <v>2352.6198681470701</v>
      </c>
      <c r="AK4317" s="27">
        <f t="shared" si="1623"/>
        <v>2352.6198681470701</v>
      </c>
      <c r="AL4317" s="21"/>
      <c r="AM4317" s="10">
        <f t="shared" si="1624"/>
        <v>3159.1748155282157</v>
      </c>
      <c r="AN4317" s="10">
        <f t="shared" si="1625"/>
        <v>806.55494738114567</v>
      </c>
      <c r="AO4317" s="10">
        <f t="shared" si="1626"/>
        <v>483.93296842868739</v>
      </c>
      <c r="AP4317" s="21"/>
      <c r="AQ4317" s="10">
        <f t="shared" si="1627"/>
        <v>3159.1748155282157</v>
      </c>
      <c r="AR4317" s="10">
        <f t="shared" si="1628"/>
        <v>806.55494738114567</v>
      </c>
      <c r="AS4317" s="10">
        <f t="shared" si="1629"/>
        <v>483.93296842868739</v>
      </c>
    </row>
    <row r="4318" spans="1:45" x14ac:dyDescent="0.2">
      <c r="A4318">
        <v>81.913974320228618</v>
      </c>
      <c r="B4318" s="13"/>
      <c r="C4318" s="6">
        <v>42549.791666666664</v>
      </c>
      <c r="D4318" s="7" t="s">
        <v>29</v>
      </c>
      <c r="E4318" s="8">
        <v>22.456199999999999</v>
      </c>
      <c r="F4318" s="8">
        <v>34.344200000000001</v>
      </c>
      <c r="H4318" s="8">
        <v>29.5596</v>
      </c>
      <c r="I4318" s="8">
        <f t="shared" si="1608"/>
        <v>29.5596</v>
      </c>
      <c r="J4318" s="24">
        <f t="shared" si="1609"/>
        <v>2421.3443153162298</v>
      </c>
      <c r="K4318" s="27">
        <f t="shared" si="1610"/>
        <v>2421.3443153162298</v>
      </c>
      <c r="L4318" s="8">
        <v>18.756499999999999</v>
      </c>
      <c r="M4318" s="8">
        <f t="shared" si="1611"/>
        <v>18.756499999999999</v>
      </c>
      <c r="N4318" s="24">
        <f t="shared" si="1630"/>
        <v>1536.4194593373679</v>
      </c>
      <c r="O4318" s="27">
        <f t="shared" si="1612"/>
        <v>1536.4194593373679</v>
      </c>
      <c r="P4318" s="21"/>
      <c r="Q4318" s="10">
        <f t="shared" si="1613"/>
        <v>2421.3443153162298</v>
      </c>
      <c r="R4318" s="10">
        <f t="shared" si="1614"/>
        <v>884.92485597886184</v>
      </c>
      <c r="S4318" s="10">
        <f t="shared" si="1615"/>
        <v>530.95491358731704</v>
      </c>
      <c r="T4318" s="21"/>
      <c r="U4318" s="10">
        <f t="shared" si="1616"/>
        <v>2421.3443153162298</v>
      </c>
      <c r="V4318" s="10">
        <f t="shared" si="1617"/>
        <v>884.92485597886184</v>
      </c>
      <c r="W4318" s="10">
        <f t="shared" si="1618"/>
        <v>530.95491358731704</v>
      </c>
      <c r="X4318" s="13"/>
      <c r="Y4318" s="11">
        <v>42915.791666666664</v>
      </c>
      <c r="Z4318" s="7" t="s">
        <v>29</v>
      </c>
      <c r="AA4318" s="8">
        <v>21.8278</v>
      </c>
      <c r="AB4318" s="8">
        <v>30.182700000000001</v>
      </c>
      <c r="AD4318" s="49">
        <v>25.825399999999998</v>
      </c>
      <c r="AE4318" s="8">
        <f t="shared" si="1619"/>
        <v>25.825399999999998</v>
      </c>
      <c r="AF4318" s="24">
        <f t="shared" si="1620"/>
        <v>2115.4611524096322</v>
      </c>
      <c r="AG4318" s="27">
        <f t="shared" si="1621"/>
        <v>2115.4611524096322</v>
      </c>
      <c r="AH4318" s="44">
        <v>21.377199999999998</v>
      </c>
      <c r="AI4318" s="8">
        <f t="shared" si="1622"/>
        <v>21.377199999999998</v>
      </c>
      <c r="AJ4318" s="24">
        <f t="shared" si="1631"/>
        <v>1751.0914118383912</v>
      </c>
      <c r="AK4318" s="27">
        <f t="shared" si="1623"/>
        <v>1751.0914118383912</v>
      </c>
      <c r="AL4318" s="21"/>
      <c r="AM4318" s="10">
        <f t="shared" si="1624"/>
        <v>2115.4611524096322</v>
      </c>
      <c r="AN4318" s="10">
        <f t="shared" si="1625"/>
        <v>364.36974057124098</v>
      </c>
      <c r="AO4318" s="10">
        <f t="shared" si="1626"/>
        <v>218.62184434274459</v>
      </c>
      <c r="AP4318" s="21"/>
      <c r="AQ4318" s="10">
        <f t="shared" si="1627"/>
        <v>2115.4611524096322</v>
      </c>
      <c r="AR4318" s="10">
        <f t="shared" si="1628"/>
        <v>364.36974057124098</v>
      </c>
      <c r="AS4318" s="10">
        <f t="shared" si="1629"/>
        <v>218.62184434274459</v>
      </c>
    </row>
    <row r="4319" spans="1:45" x14ac:dyDescent="0.2">
      <c r="A4319">
        <v>96.969851855953962</v>
      </c>
      <c r="B4319" s="13"/>
      <c r="C4319" s="6">
        <v>42549.833333333328</v>
      </c>
      <c r="D4319" s="7" t="s">
        <v>30</v>
      </c>
      <c r="E4319" s="8">
        <v>24.220800000000001</v>
      </c>
      <c r="F4319" s="8">
        <v>31.475899999999999</v>
      </c>
      <c r="H4319" s="8">
        <v>24.470099999999999</v>
      </c>
      <c r="I4319" s="8">
        <f t="shared" si="1608"/>
        <v>24.470099999999999</v>
      </c>
      <c r="J4319" s="24">
        <f t="shared" si="1609"/>
        <v>2372.8619719003791</v>
      </c>
      <c r="K4319" s="27">
        <f t="shared" si="1610"/>
        <v>2372.8619719003791</v>
      </c>
      <c r="L4319" s="8">
        <v>22.41</v>
      </c>
      <c r="M4319" s="8">
        <f t="shared" si="1611"/>
        <v>22.41</v>
      </c>
      <c r="N4319" s="24">
        <f t="shared" si="1630"/>
        <v>2173.0943800919281</v>
      </c>
      <c r="O4319" s="27">
        <f t="shared" si="1612"/>
        <v>2173.0943800919281</v>
      </c>
      <c r="P4319" s="21"/>
      <c r="Q4319" s="10">
        <f t="shared" si="1613"/>
        <v>2372.8619719003791</v>
      </c>
      <c r="R4319" s="10">
        <f t="shared" si="1614"/>
        <v>199.76759180845102</v>
      </c>
      <c r="S4319" s="10">
        <f t="shared" si="1615"/>
        <v>119.8605550850706</v>
      </c>
      <c r="T4319" s="21"/>
      <c r="U4319" s="10">
        <f t="shared" si="1616"/>
        <v>2372.8619719003791</v>
      </c>
      <c r="V4319" s="10">
        <f t="shared" si="1617"/>
        <v>199.76759180845102</v>
      </c>
      <c r="W4319" s="10">
        <f t="shared" si="1618"/>
        <v>119.8605550850706</v>
      </c>
      <c r="X4319" s="13"/>
      <c r="Y4319" s="11">
        <v>42915.833333333328</v>
      </c>
      <c r="Z4319" s="7" t="s">
        <v>30</v>
      </c>
      <c r="AA4319" s="8">
        <v>20.4741</v>
      </c>
      <c r="AB4319" s="8">
        <v>24.8871</v>
      </c>
      <c r="AD4319" s="49">
        <v>20.829599999999999</v>
      </c>
      <c r="AE4319" s="8">
        <f t="shared" si="1619"/>
        <v>20.829599999999999</v>
      </c>
      <c r="AF4319" s="24">
        <f t="shared" si="1620"/>
        <v>2019.8432262187787</v>
      </c>
      <c r="AG4319" s="27">
        <f t="shared" si="1621"/>
        <v>2019.8432262187787</v>
      </c>
      <c r="AH4319" s="44">
        <v>19.547499999999999</v>
      </c>
      <c r="AI4319" s="8">
        <f t="shared" si="1622"/>
        <v>19.547499999999999</v>
      </c>
      <c r="AJ4319" s="24">
        <f t="shared" si="1631"/>
        <v>1895.51817915426</v>
      </c>
      <c r="AK4319" s="27">
        <f t="shared" si="1623"/>
        <v>1895.51817915426</v>
      </c>
      <c r="AL4319" s="21"/>
      <c r="AM4319" s="10">
        <f t="shared" si="1624"/>
        <v>2019.8432262187787</v>
      </c>
      <c r="AN4319" s="10">
        <f t="shared" si="1625"/>
        <v>124.32504706451869</v>
      </c>
      <c r="AO4319" s="10">
        <f t="shared" si="1626"/>
        <v>74.595028238711208</v>
      </c>
      <c r="AP4319" s="21"/>
      <c r="AQ4319" s="10">
        <f t="shared" si="1627"/>
        <v>2019.8432262187787</v>
      </c>
      <c r="AR4319" s="10">
        <f t="shared" si="1628"/>
        <v>124.32504706451869</v>
      </c>
      <c r="AS4319" s="10">
        <f t="shared" si="1629"/>
        <v>74.595028238711208</v>
      </c>
    </row>
    <row r="4320" spans="1:45" x14ac:dyDescent="0.2">
      <c r="A4320">
        <v>124.29517076578978</v>
      </c>
      <c r="B4320" s="13"/>
      <c r="C4320" s="6">
        <v>42549.875</v>
      </c>
      <c r="D4320" s="7" t="s">
        <v>31</v>
      </c>
      <c r="E4320" s="8">
        <v>28.0306</v>
      </c>
      <c r="F4320" s="8">
        <v>30.0608</v>
      </c>
      <c r="H4320" s="8">
        <v>21.068899999999999</v>
      </c>
      <c r="I4320" s="8">
        <f t="shared" si="1608"/>
        <v>21.068899999999999</v>
      </c>
      <c r="J4320" s="24">
        <f t="shared" si="1609"/>
        <v>2618.7625233473482</v>
      </c>
      <c r="K4320" s="27">
        <f t="shared" si="1610"/>
        <v>2618.7625233473482</v>
      </c>
      <c r="L4320" s="8">
        <v>23.383099999999999</v>
      </c>
      <c r="M4320" s="8">
        <f t="shared" si="1611"/>
        <v>23.383099999999999</v>
      </c>
      <c r="N4320" s="24">
        <f t="shared" si="1630"/>
        <v>2906.4064075335386</v>
      </c>
      <c r="O4320" s="27">
        <f t="shared" si="1612"/>
        <v>2906.4064075335386</v>
      </c>
      <c r="P4320" s="21"/>
      <c r="Q4320" s="10">
        <f t="shared" si="1613"/>
        <v>2906.4064075335386</v>
      </c>
      <c r="R4320" s="10">
        <f t="shared" si="1614"/>
        <v>0</v>
      </c>
      <c r="S4320" s="10">
        <f t="shared" si="1615"/>
        <v>0</v>
      </c>
      <c r="T4320" s="21"/>
      <c r="U4320" s="10">
        <f t="shared" si="1616"/>
        <v>2906.4064075335386</v>
      </c>
      <c r="V4320" s="10">
        <f t="shared" si="1617"/>
        <v>0</v>
      </c>
      <c r="W4320" s="10">
        <f t="shared" si="1618"/>
        <v>0</v>
      </c>
      <c r="X4320" s="13"/>
      <c r="Y4320" s="11">
        <v>42915.875</v>
      </c>
      <c r="Z4320" s="7" t="s">
        <v>31</v>
      </c>
      <c r="AA4320" s="8">
        <v>18.514299999999999</v>
      </c>
      <c r="AB4320" s="8">
        <v>23.741099999999999</v>
      </c>
      <c r="AD4320" s="49">
        <v>18.833100000000002</v>
      </c>
      <c r="AE4320" s="8">
        <f t="shared" si="1619"/>
        <v>18.833100000000002</v>
      </c>
      <c r="AF4320" s="24">
        <f t="shared" si="1620"/>
        <v>2340.8633805491959</v>
      </c>
      <c r="AG4320" s="27">
        <f t="shared" si="1621"/>
        <v>2340.8633805491959</v>
      </c>
      <c r="AH4320" s="44">
        <v>17.088999999999999</v>
      </c>
      <c r="AI4320" s="8">
        <f t="shared" si="1622"/>
        <v>17.088999999999999</v>
      </c>
      <c r="AJ4320" s="24">
        <f t="shared" si="1631"/>
        <v>2124.0801732165814</v>
      </c>
      <c r="AK4320" s="27">
        <f t="shared" si="1623"/>
        <v>2124.0801732165814</v>
      </c>
      <c r="AL4320" s="21"/>
      <c r="AM4320" s="10">
        <f t="shared" si="1624"/>
        <v>2340.8633805491959</v>
      </c>
      <c r="AN4320" s="10">
        <f t="shared" si="1625"/>
        <v>216.78320733261444</v>
      </c>
      <c r="AO4320" s="10">
        <f t="shared" si="1626"/>
        <v>130.06992439956866</v>
      </c>
      <c r="AP4320" s="21"/>
      <c r="AQ4320" s="10">
        <f t="shared" si="1627"/>
        <v>2340.8633805491959</v>
      </c>
      <c r="AR4320" s="10">
        <f t="shared" si="1628"/>
        <v>216.78320733261444</v>
      </c>
      <c r="AS4320" s="10">
        <f t="shared" si="1629"/>
        <v>130.06992439956866</v>
      </c>
    </row>
    <row r="4321" spans="1:45" x14ac:dyDescent="0.2">
      <c r="A4321">
        <v>128.54269890245868</v>
      </c>
      <c r="B4321" s="13"/>
      <c r="C4321" s="6">
        <v>42549.916666666664</v>
      </c>
      <c r="D4321" s="7" t="s">
        <v>32</v>
      </c>
      <c r="E4321" s="8">
        <v>24.369800000000001</v>
      </c>
      <c r="F4321" s="8">
        <v>26.191500000000001</v>
      </c>
      <c r="H4321" s="8">
        <v>11.5511</v>
      </c>
      <c r="I4321" s="8">
        <f t="shared" si="1608"/>
        <v>11.5511</v>
      </c>
      <c r="J4321" s="24">
        <f t="shared" si="1609"/>
        <v>1484.8095692921904</v>
      </c>
      <c r="K4321" s="27">
        <f t="shared" si="1610"/>
        <v>1484.8095692921904</v>
      </c>
      <c r="L4321" s="8">
        <v>20.014700000000001</v>
      </c>
      <c r="M4321" s="8">
        <f t="shared" si="1611"/>
        <v>20.014700000000001</v>
      </c>
      <c r="N4321" s="24">
        <f t="shared" si="1630"/>
        <v>2572.7435557230401</v>
      </c>
      <c r="O4321" s="27">
        <f t="shared" si="1612"/>
        <v>2572.7435557230401</v>
      </c>
      <c r="P4321" s="21"/>
      <c r="Q4321" s="10">
        <f t="shared" si="1613"/>
        <v>2572.7435557230401</v>
      </c>
      <c r="R4321" s="10">
        <f t="shared" si="1614"/>
        <v>0</v>
      </c>
      <c r="S4321" s="10">
        <f t="shared" si="1615"/>
        <v>0</v>
      </c>
      <c r="T4321" s="21"/>
      <c r="U4321" s="10">
        <f t="shared" si="1616"/>
        <v>2572.7435557230401</v>
      </c>
      <c r="V4321" s="10">
        <f t="shared" si="1617"/>
        <v>0</v>
      </c>
      <c r="W4321" s="10">
        <f t="shared" si="1618"/>
        <v>0</v>
      </c>
      <c r="X4321" s="13"/>
      <c r="Y4321" s="11">
        <v>42915.916666666664</v>
      </c>
      <c r="Z4321" s="7" t="s">
        <v>32</v>
      </c>
      <c r="AA4321" s="8">
        <v>12.9047</v>
      </c>
      <c r="AB4321" s="8">
        <v>21.114000000000001</v>
      </c>
      <c r="AD4321" s="49">
        <v>12.792899999999999</v>
      </c>
      <c r="AE4321" s="8">
        <f t="shared" si="1619"/>
        <v>12.792899999999999</v>
      </c>
      <c r="AF4321" s="24">
        <f t="shared" si="1620"/>
        <v>1644.4338927892636</v>
      </c>
      <c r="AG4321" s="27">
        <f t="shared" si="1621"/>
        <v>1644.4338927892636</v>
      </c>
      <c r="AH4321" s="44">
        <v>-31.654199999999999</v>
      </c>
      <c r="AI4321" s="8">
        <f t="shared" si="1622"/>
        <v>-31.654199999999999</v>
      </c>
      <c r="AJ4321" s="24">
        <f t="shared" si="1631"/>
        <v>-4068.9162995982074</v>
      </c>
      <c r="AK4321" s="27">
        <f t="shared" si="1623"/>
        <v>-4068.9162995982074</v>
      </c>
      <c r="AL4321" s="21"/>
      <c r="AM4321" s="10">
        <f t="shared" si="1624"/>
        <v>1644.4338927892636</v>
      </c>
      <c r="AN4321" s="10">
        <f t="shared" si="1625"/>
        <v>5713.350192387471</v>
      </c>
      <c r="AO4321" s="10">
        <f t="shared" si="1626"/>
        <v>3428.0101154324825</v>
      </c>
      <c r="AP4321" s="21"/>
      <c r="AQ4321" s="10">
        <f t="shared" si="1627"/>
        <v>1644.4338927892636</v>
      </c>
      <c r="AR4321" s="10">
        <f t="shared" si="1628"/>
        <v>5713.350192387471</v>
      </c>
      <c r="AS4321" s="10">
        <f t="shared" si="1629"/>
        <v>3428.0101154324825</v>
      </c>
    </row>
    <row r="4322" spans="1:45" x14ac:dyDescent="0.2">
      <c r="A4322">
        <v>135.52370028463557</v>
      </c>
      <c r="B4322" s="13"/>
      <c r="C4322" s="6">
        <v>42549.958333333328</v>
      </c>
      <c r="D4322" s="7" t="s">
        <v>33</v>
      </c>
      <c r="E4322" s="8">
        <v>35.575400000000002</v>
      </c>
      <c r="F4322" s="8">
        <v>22.444500000000001</v>
      </c>
      <c r="H4322" s="8">
        <v>4.6387999999999998</v>
      </c>
      <c r="I4322" s="8">
        <f t="shared" si="1608"/>
        <v>4.6387999999999998</v>
      </c>
      <c r="J4322" s="24">
        <f t="shared" si="1609"/>
        <v>628.66734088036742</v>
      </c>
      <c r="K4322" s="27">
        <f t="shared" si="1610"/>
        <v>628.66734088036742</v>
      </c>
      <c r="L4322" s="8">
        <v>1.0502</v>
      </c>
      <c r="M4322" s="8">
        <f t="shared" si="1611"/>
        <v>1.0502</v>
      </c>
      <c r="N4322" s="24">
        <f t="shared" si="1630"/>
        <v>142.32699003892427</v>
      </c>
      <c r="O4322" s="27">
        <f t="shared" si="1612"/>
        <v>142.32699003892427</v>
      </c>
      <c r="P4322" s="21"/>
      <c r="Q4322" s="10">
        <f t="shared" si="1613"/>
        <v>628.66734088036742</v>
      </c>
      <c r="R4322" s="10">
        <f t="shared" si="1614"/>
        <v>486.34035084144318</v>
      </c>
      <c r="S4322" s="10">
        <f t="shared" si="1615"/>
        <v>291.80421050486592</v>
      </c>
      <c r="T4322" s="21"/>
      <c r="U4322" s="10">
        <f t="shared" si="1616"/>
        <v>628.66734088036742</v>
      </c>
      <c r="V4322" s="10">
        <f t="shared" si="1617"/>
        <v>486.34035084144318</v>
      </c>
      <c r="W4322" s="10">
        <f t="shared" si="1618"/>
        <v>291.80421050486592</v>
      </c>
      <c r="X4322" s="13"/>
      <c r="Y4322" s="11">
        <v>42915.958333333328</v>
      </c>
      <c r="Z4322" s="7" t="s">
        <v>33</v>
      </c>
      <c r="AA4322" s="8">
        <v>-0.30769999999999997</v>
      </c>
      <c r="AB4322" s="8">
        <v>17.208100000000002</v>
      </c>
      <c r="AD4322" s="49">
        <v>7.2275999999999998</v>
      </c>
      <c r="AE4322" s="8">
        <f t="shared" si="1619"/>
        <v>7.2275999999999998</v>
      </c>
      <c r="AF4322" s="24">
        <f t="shared" si="1620"/>
        <v>979.51109617723205</v>
      </c>
      <c r="AG4322" s="27">
        <f t="shared" si="1621"/>
        <v>979.51109617723205</v>
      </c>
      <c r="AH4322" s="44">
        <v>-47.833500000000001</v>
      </c>
      <c r="AI4322" s="8">
        <f t="shared" si="1622"/>
        <v>0</v>
      </c>
      <c r="AJ4322" s="24">
        <f t="shared" si="1631"/>
        <v>-6482.5729175651159</v>
      </c>
      <c r="AK4322" s="27">
        <f t="shared" si="1623"/>
        <v>0</v>
      </c>
      <c r="AL4322" s="21"/>
      <c r="AM4322" s="10">
        <f t="shared" si="1624"/>
        <v>979.51109617723205</v>
      </c>
      <c r="AN4322" s="10">
        <f t="shared" si="1625"/>
        <v>7462.0840137423475</v>
      </c>
      <c r="AO4322" s="10">
        <f t="shared" si="1626"/>
        <v>4477.2504082454079</v>
      </c>
      <c r="AP4322" s="21"/>
      <c r="AQ4322" s="10">
        <f t="shared" si="1627"/>
        <v>979.51109617723205</v>
      </c>
      <c r="AR4322" s="10">
        <f t="shared" si="1628"/>
        <v>979.51109617723205</v>
      </c>
      <c r="AS4322" s="10">
        <f t="shared" si="1629"/>
        <v>587.70665770633923</v>
      </c>
    </row>
    <row r="4323" spans="1:45" x14ac:dyDescent="0.2">
      <c r="A4323">
        <v>141.57437152352423</v>
      </c>
      <c r="B4323" s="13"/>
      <c r="C4323" s="6">
        <v>42550</v>
      </c>
      <c r="D4323" s="7" t="s">
        <v>10</v>
      </c>
      <c r="E4323" s="8">
        <v>20.623100000000001</v>
      </c>
      <c r="F4323" s="8">
        <v>23.520199999999999</v>
      </c>
      <c r="H4323" s="8">
        <v>1.03E-2</v>
      </c>
      <c r="I4323" s="8">
        <f t="shared" si="1608"/>
        <v>1.03E-2</v>
      </c>
      <c r="J4323" s="24">
        <f t="shared" si="1609"/>
        <v>1.4582160266922997</v>
      </c>
      <c r="K4323" s="27">
        <f t="shared" si="1610"/>
        <v>1.4582160266922997</v>
      </c>
      <c r="L4323" s="8">
        <v>6.6356999999999999</v>
      </c>
      <c r="M4323" s="8">
        <f t="shared" si="1611"/>
        <v>6.6356999999999999</v>
      </c>
      <c r="N4323" s="24">
        <f t="shared" si="1630"/>
        <v>939.44505711864974</v>
      </c>
      <c r="O4323" s="27">
        <f t="shared" si="1612"/>
        <v>939.44505711864974</v>
      </c>
      <c r="P4323" s="21"/>
      <c r="Q4323" s="10">
        <f t="shared" si="1613"/>
        <v>939.44505711864974</v>
      </c>
      <c r="R4323" s="10">
        <f t="shared" si="1614"/>
        <v>0</v>
      </c>
      <c r="S4323" s="10">
        <f t="shared" si="1615"/>
        <v>0</v>
      </c>
      <c r="T4323" s="21"/>
      <c r="U4323" s="10">
        <f t="shared" si="1616"/>
        <v>939.44505711864974</v>
      </c>
      <c r="V4323" s="10">
        <f t="shared" si="1617"/>
        <v>0</v>
      </c>
      <c r="W4323" s="10">
        <f t="shared" si="1618"/>
        <v>0</v>
      </c>
      <c r="X4323" s="13"/>
      <c r="Y4323" s="11">
        <v>42916</v>
      </c>
      <c r="Z4323" s="7" t="s">
        <v>10</v>
      </c>
      <c r="AA4323" s="8">
        <v>20.794799999999999</v>
      </c>
      <c r="AB4323" s="8">
        <v>18.743600000000001</v>
      </c>
      <c r="AD4323" s="49">
        <v>11.8779</v>
      </c>
      <c r="AE4323" s="8">
        <f t="shared" si="1619"/>
        <v>11.8779</v>
      </c>
      <c r="AF4323" s="24">
        <f t="shared" si="1620"/>
        <v>1681.6062275192685</v>
      </c>
      <c r="AG4323" s="27">
        <f t="shared" si="1621"/>
        <v>1681.6062275192685</v>
      </c>
      <c r="AH4323" s="44">
        <v>16.033300000000001</v>
      </c>
      <c r="AI4323" s="8">
        <f t="shared" si="1622"/>
        <v>16.033300000000001</v>
      </c>
      <c r="AJ4323" s="24">
        <f t="shared" si="1631"/>
        <v>2269.9043709481211</v>
      </c>
      <c r="AK4323" s="27">
        <f t="shared" si="1623"/>
        <v>2269.9043709481211</v>
      </c>
      <c r="AL4323" s="21"/>
      <c r="AM4323" s="10">
        <f t="shared" si="1624"/>
        <v>2269.9043709481211</v>
      </c>
      <c r="AN4323" s="10">
        <f t="shared" si="1625"/>
        <v>0</v>
      </c>
      <c r="AO4323" s="10">
        <f t="shared" si="1626"/>
        <v>0</v>
      </c>
      <c r="AP4323" s="21"/>
      <c r="AQ4323" s="10">
        <f t="shared" si="1627"/>
        <v>2269.9043709481211</v>
      </c>
      <c r="AR4323" s="10">
        <f t="shared" si="1628"/>
        <v>0</v>
      </c>
      <c r="AS4323" s="10">
        <f t="shared" si="1629"/>
        <v>0</v>
      </c>
    </row>
    <row r="4324" spans="1:45" x14ac:dyDescent="0.2">
      <c r="A4324">
        <v>141.73589449494332</v>
      </c>
      <c r="B4324" s="13"/>
      <c r="C4324" s="6">
        <v>42550.041666666664</v>
      </c>
      <c r="D4324" s="7" t="s">
        <v>11</v>
      </c>
      <c r="E4324" s="8">
        <v>18.1297</v>
      </c>
      <c r="F4324" s="8">
        <v>21.709299999999999</v>
      </c>
      <c r="H4324" s="8">
        <v>-0.2107</v>
      </c>
      <c r="I4324" s="8">
        <f t="shared" si="1608"/>
        <v>-0.2107</v>
      </c>
      <c r="J4324" s="24">
        <f t="shared" si="1609"/>
        <v>-29.863752970084558</v>
      </c>
      <c r="K4324" s="27">
        <f t="shared" si="1610"/>
        <v>-29.863752970084558</v>
      </c>
      <c r="L4324" s="8">
        <v>16.965199999999999</v>
      </c>
      <c r="M4324" s="8">
        <f t="shared" si="1611"/>
        <v>16.965199999999999</v>
      </c>
      <c r="N4324" s="24">
        <f t="shared" si="1630"/>
        <v>2404.5777972856122</v>
      </c>
      <c r="O4324" s="27">
        <f t="shared" si="1612"/>
        <v>2404.5777972856122</v>
      </c>
      <c r="P4324" s="21"/>
      <c r="Q4324" s="10">
        <f t="shared" si="1613"/>
        <v>2404.5777972856122</v>
      </c>
      <c r="R4324" s="10">
        <f t="shared" si="1614"/>
        <v>0</v>
      </c>
      <c r="S4324" s="10">
        <f t="shared" si="1615"/>
        <v>0</v>
      </c>
      <c r="T4324" s="21"/>
      <c r="U4324" s="10">
        <f t="shared" si="1616"/>
        <v>2404.5777972856122</v>
      </c>
      <c r="V4324" s="10">
        <f t="shared" si="1617"/>
        <v>0</v>
      </c>
      <c r="W4324" s="10">
        <f t="shared" si="1618"/>
        <v>0</v>
      </c>
      <c r="X4324" s="13"/>
      <c r="Y4324" s="11">
        <v>42916.041666666664</v>
      </c>
      <c r="Z4324" s="7" t="s">
        <v>11</v>
      </c>
      <c r="AA4324" s="8">
        <v>20.970300000000002</v>
      </c>
      <c r="AB4324" s="8">
        <v>17.624099999999999</v>
      </c>
      <c r="AD4324" s="49">
        <v>12.082700000000001</v>
      </c>
      <c r="AE4324" s="8">
        <f t="shared" si="1619"/>
        <v>12.082700000000001</v>
      </c>
      <c r="AF4324" s="24">
        <f t="shared" si="1620"/>
        <v>1712.5522924140519</v>
      </c>
      <c r="AG4324" s="27">
        <f t="shared" si="1621"/>
        <v>1712.5522924140519</v>
      </c>
      <c r="AH4324" s="44">
        <v>16.530799999999999</v>
      </c>
      <c r="AI4324" s="8">
        <f t="shared" si="1622"/>
        <v>16.530799999999999</v>
      </c>
      <c r="AJ4324" s="24">
        <f t="shared" si="1631"/>
        <v>2343.0077247170088</v>
      </c>
      <c r="AK4324" s="27">
        <f t="shared" si="1623"/>
        <v>2343.0077247170088</v>
      </c>
      <c r="AL4324" s="21"/>
      <c r="AM4324" s="10">
        <f t="shared" si="1624"/>
        <v>2343.0077247170088</v>
      </c>
      <c r="AN4324" s="10">
        <f t="shared" si="1625"/>
        <v>0</v>
      </c>
      <c r="AO4324" s="10">
        <f t="shared" si="1626"/>
        <v>0</v>
      </c>
      <c r="AP4324" s="21"/>
      <c r="AQ4324" s="10">
        <f t="shared" si="1627"/>
        <v>2343.0077247170088</v>
      </c>
      <c r="AR4324" s="10">
        <f t="shared" si="1628"/>
        <v>0</v>
      </c>
      <c r="AS4324" s="10">
        <f t="shared" si="1629"/>
        <v>0</v>
      </c>
    </row>
    <row r="4325" spans="1:45" x14ac:dyDescent="0.2">
      <c r="A4325">
        <v>120.79339955396743</v>
      </c>
      <c r="B4325" s="13"/>
      <c r="C4325" s="6">
        <v>42550.083333333328</v>
      </c>
      <c r="D4325" s="7" t="s">
        <v>12</v>
      </c>
      <c r="E4325" s="8">
        <v>18.660299999999999</v>
      </c>
      <c r="F4325" s="8">
        <v>21.177600000000002</v>
      </c>
      <c r="H4325" s="8">
        <v>0.01</v>
      </c>
      <c r="I4325" s="8">
        <f t="shared" si="1608"/>
        <v>0.01</v>
      </c>
      <c r="J4325" s="24">
        <f t="shared" si="1609"/>
        <v>1.2079339955396744</v>
      </c>
      <c r="K4325" s="27">
        <f t="shared" si="1610"/>
        <v>1.2079339955396744</v>
      </c>
      <c r="L4325" s="8">
        <v>15.9374</v>
      </c>
      <c r="M4325" s="8">
        <f t="shared" si="1611"/>
        <v>15.9374</v>
      </c>
      <c r="N4325" s="24">
        <f t="shared" si="1630"/>
        <v>1925.1327260514006</v>
      </c>
      <c r="O4325" s="27">
        <f t="shared" si="1612"/>
        <v>1925.1327260514006</v>
      </c>
      <c r="P4325" s="21"/>
      <c r="Q4325" s="10">
        <f t="shared" si="1613"/>
        <v>1925.1327260514006</v>
      </c>
      <c r="R4325" s="10">
        <f t="shared" si="1614"/>
        <v>0</v>
      </c>
      <c r="S4325" s="10">
        <f t="shared" si="1615"/>
        <v>0</v>
      </c>
      <c r="T4325" s="21"/>
      <c r="U4325" s="10">
        <f t="shared" si="1616"/>
        <v>1925.1327260514006</v>
      </c>
      <c r="V4325" s="10">
        <f t="shared" si="1617"/>
        <v>0</v>
      </c>
      <c r="W4325" s="10">
        <f t="shared" si="1618"/>
        <v>0</v>
      </c>
      <c r="X4325" s="13"/>
      <c r="Y4325" s="11">
        <v>42916.083333333328</v>
      </c>
      <c r="Z4325" s="7" t="s">
        <v>12</v>
      </c>
      <c r="AA4325" s="8">
        <v>15.3553</v>
      </c>
      <c r="AB4325" s="8">
        <v>15.939</v>
      </c>
      <c r="AD4325" s="49">
        <v>11.938700000000001</v>
      </c>
      <c r="AE4325" s="8">
        <f t="shared" si="1619"/>
        <v>11.938700000000001</v>
      </c>
      <c r="AF4325" s="24">
        <f t="shared" si="1620"/>
        <v>1442.1161592549511</v>
      </c>
      <c r="AG4325" s="27">
        <f t="shared" si="1621"/>
        <v>1442.1161592549511</v>
      </c>
      <c r="AH4325" s="44">
        <v>6.4417999999999997</v>
      </c>
      <c r="AI4325" s="8">
        <f t="shared" si="1622"/>
        <v>6.4417999999999997</v>
      </c>
      <c r="AJ4325" s="24">
        <f t="shared" si="1631"/>
        <v>778.12692124674743</v>
      </c>
      <c r="AK4325" s="27">
        <f t="shared" si="1623"/>
        <v>778.12692124674743</v>
      </c>
      <c r="AL4325" s="21"/>
      <c r="AM4325" s="10">
        <f t="shared" si="1624"/>
        <v>1442.1161592549511</v>
      </c>
      <c r="AN4325" s="10">
        <f t="shared" si="1625"/>
        <v>663.98923800820364</v>
      </c>
      <c r="AO4325" s="10">
        <f t="shared" si="1626"/>
        <v>398.39354280492216</v>
      </c>
      <c r="AP4325" s="21"/>
      <c r="AQ4325" s="10">
        <f t="shared" si="1627"/>
        <v>1442.1161592549511</v>
      </c>
      <c r="AR4325" s="10">
        <f t="shared" si="1628"/>
        <v>663.98923800820364</v>
      </c>
      <c r="AS4325" s="10">
        <f t="shared" si="1629"/>
        <v>398.39354280492216</v>
      </c>
    </row>
    <row r="4326" spans="1:45" x14ac:dyDescent="0.2">
      <c r="A4326">
        <v>122.30245360592494</v>
      </c>
      <c r="B4326" s="13"/>
      <c r="C4326" s="6">
        <v>42550.125</v>
      </c>
      <c r="D4326" s="7" t="s">
        <v>13</v>
      </c>
      <c r="E4326" s="8">
        <v>19.818100000000001</v>
      </c>
      <c r="F4326" s="8">
        <v>20.497299999999999</v>
      </c>
      <c r="H4326" s="8">
        <v>2.1381999999999999</v>
      </c>
      <c r="I4326" s="8">
        <f t="shared" si="1608"/>
        <v>2.1381999999999999</v>
      </c>
      <c r="J4326" s="24">
        <f t="shared" si="1609"/>
        <v>261.5071063001887</v>
      </c>
      <c r="K4326" s="27">
        <f t="shared" si="1610"/>
        <v>261.5071063001887</v>
      </c>
      <c r="L4326" s="8">
        <v>5.6589</v>
      </c>
      <c r="M4326" s="8">
        <f t="shared" si="1611"/>
        <v>5.6589</v>
      </c>
      <c r="N4326" s="24">
        <f t="shared" si="1630"/>
        <v>692.09735471056865</v>
      </c>
      <c r="O4326" s="27">
        <f t="shared" si="1612"/>
        <v>692.09735471056865</v>
      </c>
      <c r="P4326" s="21"/>
      <c r="Q4326" s="10">
        <f t="shared" si="1613"/>
        <v>692.09735471056865</v>
      </c>
      <c r="R4326" s="10">
        <f t="shared" si="1614"/>
        <v>0</v>
      </c>
      <c r="S4326" s="10">
        <f t="shared" si="1615"/>
        <v>0</v>
      </c>
      <c r="T4326" s="21"/>
      <c r="U4326" s="10">
        <f t="shared" si="1616"/>
        <v>692.09735471056865</v>
      </c>
      <c r="V4326" s="10">
        <f t="shared" si="1617"/>
        <v>0</v>
      </c>
      <c r="W4326" s="10">
        <f t="shared" si="1618"/>
        <v>0</v>
      </c>
      <c r="X4326" s="13"/>
      <c r="Y4326" s="11">
        <v>42916.125</v>
      </c>
      <c r="Z4326" s="7" t="s">
        <v>13</v>
      </c>
      <c r="AA4326" s="8">
        <v>17.0199</v>
      </c>
      <c r="AB4326" s="8">
        <v>15.7994</v>
      </c>
      <c r="AD4326" s="49">
        <v>13.8775</v>
      </c>
      <c r="AE4326" s="8">
        <f t="shared" si="1619"/>
        <v>13.8775</v>
      </c>
      <c r="AF4326" s="24">
        <f t="shared" si="1620"/>
        <v>1697.2522999162234</v>
      </c>
      <c r="AG4326" s="27">
        <f t="shared" si="1621"/>
        <v>1697.2522999162234</v>
      </c>
      <c r="AH4326" s="44">
        <v>16.006699999999999</v>
      </c>
      <c r="AI4326" s="8">
        <f t="shared" si="1622"/>
        <v>16.006699999999999</v>
      </c>
      <c r="AJ4326" s="24">
        <f t="shared" si="1631"/>
        <v>1957.6586841339586</v>
      </c>
      <c r="AK4326" s="27">
        <f t="shared" si="1623"/>
        <v>1957.6586841339586</v>
      </c>
      <c r="AL4326" s="21"/>
      <c r="AM4326" s="10">
        <f t="shared" si="1624"/>
        <v>1957.6586841339586</v>
      </c>
      <c r="AN4326" s="10">
        <f t="shared" si="1625"/>
        <v>0</v>
      </c>
      <c r="AO4326" s="10">
        <f t="shared" si="1626"/>
        <v>0</v>
      </c>
      <c r="AP4326" s="21"/>
      <c r="AQ4326" s="10">
        <f t="shared" si="1627"/>
        <v>1957.6586841339586</v>
      </c>
      <c r="AR4326" s="10">
        <f t="shared" si="1628"/>
        <v>0</v>
      </c>
      <c r="AS4326" s="10">
        <f t="shared" si="1629"/>
        <v>0</v>
      </c>
    </row>
    <row r="4327" spans="1:45" x14ac:dyDescent="0.2">
      <c r="A4327">
        <v>125.51624835771547</v>
      </c>
      <c r="B4327" s="13"/>
      <c r="C4327" s="6">
        <v>42550.166666666664</v>
      </c>
      <c r="D4327" s="7" t="s">
        <v>14</v>
      </c>
      <c r="E4327" s="8">
        <v>19.6431</v>
      </c>
      <c r="F4327" s="8">
        <v>20.529599999999999</v>
      </c>
      <c r="H4327" s="8">
        <v>2.5116000000000001</v>
      </c>
      <c r="I4327" s="8">
        <f t="shared" si="1608"/>
        <v>2.5116000000000001</v>
      </c>
      <c r="J4327" s="24">
        <f t="shared" si="1609"/>
        <v>315.24660937523817</v>
      </c>
      <c r="K4327" s="27">
        <f t="shared" si="1610"/>
        <v>315.24660937523817</v>
      </c>
      <c r="L4327" s="8">
        <v>18.758099999999999</v>
      </c>
      <c r="M4327" s="8">
        <f t="shared" si="1611"/>
        <v>18.758099999999999</v>
      </c>
      <c r="N4327" s="24">
        <f t="shared" si="1630"/>
        <v>2354.4463383188622</v>
      </c>
      <c r="O4327" s="27">
        <f t="shared" si="1612"/>
        <v>2354.4463383188622</v>
      </c>
      <c r="P4327" s="21"/>
      <c r="Q4327" s="10">
        <f t="shared" si="1613"/>
        <v>2354.4463383188622</v>
      </c>
      <c r="R4327" s="10">
        <f t="shared" si="1614"/>
        <v>0</v>
      </c>
      <c r="S4327" s="10">
        <f t="shared" si="1615"/>
        <v>0</v>
      </c>
      <c r="T4327" s="21"/>
      <c r="U4327" s="10">
        <f t="shared" si="1616"/>
        <v>2354.4463383188622</v>
      </c>
      <c r="V4327" s="10">
        <f t="shared" si="1617"/>
        <v>0</v>
      </c>
      <c r="W4327" s="10">
        <f t="shared" si="1618"/>
        <v>0</v>
      </c>
      <c r="X4327" s="13"/>
      <c r="Y4327" s="11">
        <v>42916.166666666664</v>
      </c>
      <c r="Z4327" s="7" t="s">
        <v>14</v>
      </c>
      <c r="AA4327" s="8">
        <v>17.816700000000001</v>
      </c>
      <c r="AB4327" s="8">
        <v>16.039200000000001</v>
      </c>
      <c r="AD4327" s="49">
        <v>14.165900000000001</v>
      </c>
      <c r="AE4327" s="8">
        <f t="shared" si="1619"/>
        <v>14.165900000000001</v>
      </c>
      <c r="AF4327" s="24">
        <f t="shared" si="1620"/>
        <v>1778.0506226105617</v>
      </c>
      <c r="AG4327" s="27">
        <f t="shared" si="1621"/>
        <v>1778.0506226105617</v>
      </c>
      <c r="AH4327" s="44">
        <v>16.414300000000001</v>
      </c>
      <c r="AI4327" s="8">
        <f t="shared" si="1622"/>
        <v>16.414300000000001</v>
      </c>
      <c r="AJ4327" s="24">
        <f t="shared" si="1631"/>
        <v>2060.2613554180493</v>
      </c>
      <c r="AK4327" s="27">
        <f t="shared" si="1623"/>
        <v>2060.2613554180493</v>
      </c>
      <c r="AL4327" s="21"/>
      <c r="AM4327" s="10">
        <f t="shared" si="1624"/>
        <v>2060.2613554180493</v>
      </c>
      <c r="AN4327" s="10">
        <f t="shared" si="1625"/>
        <v>0</v>
      </c>
      <c r="AO4327" s="10">
        <f t="shared" si="1626"/>
        <v>0</v>
      </c>
      <c r="AP4327" s="21"/>
      <c r="AQ4327" s="10">
        <f t="shared" si="1627"/>
        <v>2060.2613554180493</v>
      </c>
      <c r="AR4327" s="10">
        <f t="shared" si="1628"/>
        <v>0</v>
      </c>
      <c r="AS4327" s="10">
        <f t="shared" si="1629"/>
        <v>0</v>
      </c>
    </row>
    <row r="4328" spans="1:45" x14ac:dyDescent="0.2">
      <c r="A4328">
        <v>118.23410058766979</v>
      </c>
      <c r="B4328" s="13"/>
      <c r="C4328" s="6">
        <v>42550.208333333328</v>
      </c>
      <c r="D4328" s="7" t="s">
        <v>15</v>
      </c>
      <c r="E4328" s="8">
        <v>36.241199999999999</v>
      </c>
      <c r="F4328" s="8">
        <v>21.567599999999999</v>
      </c>
      <c r="H4328" s="8">
        <v>1.6436999999999999</v>
      </c>
      <c r="I4328" s="8">
        <f t="shared" si="1608"/>
        <v>1.6436999999999999</v>
      </c>
      <c r="J4328" s="24">
        <f t="shared" si="1609"/>
        <v>194.34139113595282</v>
      </c>
      <c r="K4328" s="27">
        <f t="shared" si="1610"/>
        <v>194.34139113595282</v>
      </c>
      <c r="L4328" s="8">
        <v>12.687799999999999</v>
      </c>
      <c r="M4328" s="8">
        <f t="shared" si="1611"/>
        <v>12.687799999999999</v>
      </c>
      <c r="N4328" s="24">
        <f t="shared" si="1630"/>
        <v>1500.1306214362367</v>
      </c>
      <c r="O4328" s="27">
        <f t="shared" si="1612"/>
        <v>1500.1306214362367</v>
      </c>
      <c r="P4328" s="21"/>
      <c r="Q4328" s="10">
        <f t="shared" si="1613"/>
        <v>1500.1306214362367</v>
      </c>
      <c r="R4328" s="10">
        <f t="shared" si="1614"/>
        <v>0</v>
      </c>
      <c r="S4328" s="10">
        <f t="shared" si="1615"/>
        <v>0</v>
      </c>
      <c r="T4328" s="21"/>
      <c r="U4328" s="10">
        <f t="shared" si="1616"/>
        <v>1500.1306214362367</v>
      </c>
      <c r="V4328" s="10">
        <f t="shared" si="1617"/>
        <v>0</v>
      </c>
      <c r="W4328" s="10">
        <f t="shared" si="1618"/>
        <v>0</v>
      </c>
      <c r="X4328" s="13"/>
      <c r="Y4328" s="11">
        <v>42916.208333333328</v>
      </c>
      <c r="Z4328" s="7" t="s">
        <v>15</v>
      </c>
      <c r="AA4328" s="8">
        <v>21.461099999999998</v>
      </c>
      <c r="AB4328" s="8">
        <v>16.660399999999999</v>
      </c>
      <c r="AD4328" s="49">
        <v>14.7295</v>
      </c>
      <c r="AE4328" s="8">
        <f t="shared" si="1619"/>
        <v>14.7295</v>
      </c>
      <c r="AF4328" s="24">
        <f t="shared" si="1620"/>
        <v>1741.529184606082</v>
      </c>
      <c r="AG4328" s="27">
        <f t="shared" si="1621"/>
        <v>1741.529184606082</v>
      </c>
      <c r="AH4328" s="44">
        <v>17.699200000000001</v>
      </c>
      <c r="AI4328" s="8">
        <f t="shared" si="1622"/>
        <v>17.699200000000001</v>
      </c>
      <c r="AJ4328" s="24">
        <f t="shared" si="1631"/>
        <v>2092.648993121285</v>
      </c>
      <c r="AK4328" s="27">
        <f t="shared" si="1623"/>
        <v>2092.648993121285</v>
      </c>
      <c r="AL4328" s="21"/>
      <c r="AM4328" s="10">
        <f t="shared" si="1624"/>
        <v>2092.648993121285</v>
      </c>
      <c r="AN4328" s="10">
        <f t="shared" si="1625"/>
        <v>0</v>
      </c>
      <c r="AO4328" s="10">
        <f t="shared" si="1626"/>
        <v>0</v>
      </c>
      <c r="AP4328" s="21"/>
      <c r="AQ4328" s="10">
        <f t="shared" si="1627"/>
        <v>2092.648993121285</v>
      </c>
      <c r="AR4328" s="10">
        <f t="shared" si="1628"/>
        <v>0</v>
      </c>
      <c r="AS4328" s="10">
        <f t="shared" si="1629"/>
        <v>0</v>
      </c>
    </row>
    <row r="4329" spans="1:45" x14ac:dyDescent="0.2">
      <c r="A4329">
        <v>93.990377218239445</v>
      </c>
      <c r="B4329" s="13"/>
      <c r="C4329" s="6">
        <v>42550.25</v>
      </c>
      <c r="D4329" s="7" t="s">
        <v>16</v>
      </c>
      <c r="E4329" s="8">
        <v>44.828899999999997</v>
      </c>
      <c r="F4329" s="8">
        <v>21.887499999999999</v>
      </c>
      <c r="H4329" s="8">
        <v>8.6196999999999999</v>
      </c>
      <c r="I4329" s="8">
        <f t="shared" si="1608"/>
        <v>8.6196999999999999</v>
      </c>
      <c r="J4329" s="24">
        <f t="shared" si="1609"/>
        <v>810.16885450805853</v>
      </c>
      <c r="K4329" s="27">
        <f t="shared" si="1610"/>
        <v>810.16885450805853</v>
      </c>
      <c r="L4329" s="8">
        <v>-86.986500000000007</v>
      </c>
      <c r="M4329" s="8">
        <f t="shared" si="1611"/>
        <v>0</v>
      </c>
      <c r="N4329" s="24">
        <f t="shared" si="1630"/>
        <v>-8175.8939478943857</v>
      </c>
      <c r="O4329" s="27">
        <f t="shared" si="1612"/>
        <v>0</v>
      </c>
      <c r="P4329" s="21"/>
      <c r="Q4329" s="10">
        <f t="shared" si="1613"/>
        <v>810.16885450805853</v>
      </c>
      <c r="R4329" s="10">
        <f t="shared" si="1614"/>
        <v>8986.0628024024445</v>
      </c>
      <c r="S4329" s="10">
        <f t="shared" si="1615"/>
        <v>5391.6376814414662</v>
      </c>
      <c r="T4329" s="21"/>
      <c r="U4329" s="10">
        <f t="shared" si="1616"/>
        <v>810.16885450805853</v>
      </c>
      <c r="V4329" s="10">
        <f t="shared" si="1617"/>
        <v>810.16885450805853</v>
      </c>
      <c r="W4329" s="10">
        <f t="shared" si="1618"/>
        <v>486.1013127048351</v>
      </c>
      <c r="X4329" s="13"/>
      <c r="Y4329" s="11">
        <v>42916.25</v>
      </c>
      <c r="Z4329" s="7" t="s">
        <v>16</v>
      </c>
      <c r="AA4329" s="8">
        <v>19.927800000000001</v>
      </c>
      <c r="AB4329" s="8">
        <v>16.931899999999999</v>
      </c>
      <c r="AD4329" s="49">
        <v>15.0311</v>
      </c>
      <c r="AE4329" s="8">
        <f t="shared" si="1619"/>
        <v>15.0311</v>
      </c>
      <c r="AF4329" s="24">
        <f t="shared" si="1620"/>
        <v>1412.7787590050789</v>
      </c>
      <c r="AG4329" s="27">
        <f t="shared" si="1621"/>
        <v>1412.7787590050789</v>
      </c>
      <c r="AH4329" s="44">
        <v>18.9282</v>
      </c>
      <c r="AI4329" s="8">
        <f t="shared" si="1622"/>
        <v>18.9282</v>
      </c>
      <c r="AJ4329" s="24">
        <f t="shared" si="1631"/>
        <v>1779.0686580622798</v>
      </c>
      <c r="AK4329" s="27">
        <f t="shared" si="1623"/>
        <v>1779.0686580622798</v>
      </c>
      <c r="AL4329" s="21"/>
      <c r="AM4329" s="10">
        <f t="shared" si="1624"/>
        <v>1779.0686580622798</v>
      </c>
      <c r="AN4329" s="10">
        <f t="shared" si="1625"/>
        <v>0</v>
      </c>
      <c r="AO4329" s="10">
        <f t="shared" si="1626"/>
        <v>0</v>
      </c>
      <c r="AP4329" s="21"/>
      <c r="AQ4329" s="10">
        <f t="shared" si="1627"/>
        <v>1779.0686580622798</v>
      </c>
      <c r="AR4329" s="10">
        <f t="shared" si="1628"/>
        <v>0</v>
      </c>
      <c r="AS4329" s="10">
        <f t="shared" si="1629"/>
        <v>0</v>
      </c>
    </row>
    <row r="4330" spans="1:45" x14ac:dyDescent="0.2">
      <c r="A4330">
        <v>63.339017586517834</v>
      </c>
      <c r="B4330" s="13"/>
      <c r="C4330" s="6">
        <v>42550.291666666664</v>
      </c>
      <c r="D4330" s="7" t="s">
        <v>17</v>
      </c>
      <c r="E4330" s="8">
        <v>27.3538</v>
      </c>
      <c r="F4330" s="8">
        <v>23.6295</v>
      </c>
      <c r="H4330" s="8">
        <v>13.225199999999999</v>
      </c>
      <c r="I4330" s="8">
        <f t="shared" si="1608"/>
        <v>13.225199999999999</v>
      </c>
      <c r="J4330" s="24">
        <f t="shared" si="1609"/>
        <v>837.67117538521563</v>
      </c>
      <c r="K4330" s="27">
        <f t="shared" si="1610"/>
        <v>837.67117538521563</v>
      </c>
      <c r="L4330" s="8">
        <v>24.1693</v>
      </c>
      <c r="M4330" s="8">
        <f t="shared" si="1611"/>
        <v>24.1693</v>
      </c>
      <c r="N4330" s="24">
        <f t="shared" si="1630"/>
        <v>1530.8597177538254</v>
      </c>
      <c r="O4330" s="27">
        <f t="shared" si="1612"/>
        <v>1530.8597177538254</v>
      </c>
      <c r="P4330" s="21"/>
      <c r="Q4330" s="10">
        <f t="shared" si="1613"/>
        <v>1530.8597177538254</v>
      </c>
      <c r="R4330" s="10">
        <f t="shared" si="1614"/>
        <v>0</v>
      </c>
      <c r="S4330" s="10">
        <f t="shared" si="1615"/>
        <v>0</v>
      </c>
      <c r="T4330" s="21"/>
      <c r="U4330" s="10">
        <f t="shared" si="1616"/>
        <v>1530.8597177538254</v>
      </c>
      <c r="V4330" s="10">
        <f t="shared" si="1617"/>
        <v>0</v>
      </c>
      <c r="W4330" s="10">
        <f t="shared" si="1618"/>
        <v>0</v>
      </c>
      <c r="X4330" s="13"/>
      <c r="Y4330" s="11">
        <v>42916.291666666664</v>
      </c>
      <c r="Z4330" s="7" t="s">
        <v>17</v>
      </c>
      <c r="AA4330" s="8">
        <v>19.357399999999998</v>
      </c>
      <c r="AB4330" s="8">
        <v>18.614100000000001</v>
      </c>
      <c r="AD4330" s="49">
        <v>16.597999999999999</v>
      </c>
      <c r="AE4330" s="8">
        <f t="shared" si="1619"/>
        <v>16.597999999999999</v>
      </c>
      <c r="AF4330" s="24">
        <f t="shared" si="1620"/>
        <v>1051.301013901023</v>
      </c>
      <c r="AG4330" s="27">
        <f t="shared" si="1621"/>
        <v>1051.301013901023</v>
      </c>
      <c r="AH4330" s="44">
        <v>18.6755</v>
      </c>
      <c r="AI4330" s="8">
        <f t="shared" si="1622"/>
        <v>18.6755</v>
      </c>
      <c r="AJ4330" s="24">
        <f t="shared" si="1631"/>
        <v>1182.8878229370139</v>
      </c>
      <c r="AK4330" s="27">
        <f t="shared" si="1623"/>
        <v>1182.8878229370139</v>
      </c>
      <c r="AL4330" s="21"/>
      <c r="AM4330" s="10">
        <f t="shared" si="1624"/>
        <v>1182.8878229370139</v>
      </c>
      <c r="AN4330" s="10">
        <f t="shared" si="1625"/>
        <v>0</v>
      </c>
      <c r="AO4330" s="10">
        <f t="shared" si="1626"/>
        <v>0</v>
      </c>
      <c r="AP4330" s="21"/>
      <c r="AQ4330" s="10">
        <f t="shared" si="1627"/>
        <v>1182.8878229370139</v>
      </c>
      <c r="AR4330" s="10">
        <f t="shared" si="1628"/>
        <v>0</v>
      </c>
      <c r="AS4330" s="10">
        <f t="shared" si="1629"/>
        <v>0</v>
      </c>
    </row>
    <row r="4331" spans="1:45" x14ac:dyDescent="0.2">
      <c r="A4331">
        <v>53.777134904031989</v>
      </c>
      <c r="B4331" s="13"/>
      <c r="C4331" s="6">
        <v>42550.333333333328</v>
      </c>
      <c r="D4331" s="7" t="s">
        <v>18</v>
      </c>
      <c r="E4331" s="8">
        <v>34.393000000000001</v>
      </c>
      <c r="F4331" s="8">
        <v>25.263500000000001</v>
      </c>
      <c r="H4331" s="8">
        <v>16.857199999999999</v>
      </c>
      <c r="I4331" s="8">
        <f t="shared" si="1608"/>
        <v>16.857199999999999</v>
      </c>
      <c r="J4331" s="24">
        <f t="shared" si="1609"/>
        <v>906.53191850424798</v>
      </c>
      <c r="K4331" s="27">
        <f t="shared" si="1610"/>
        <v>906.53191850424798</v>
      </c>
      <c r="L4331" s="8">
        <v>26.5989</v>
      </c>
      <c r="M4331" s="8">
        <f t="shared" si="1611"/>
        <v>26.5989</v>
      </c>
      <c r="N4331" s="24">
        <f t="shared" si="1630"/>
        <v>1430.4126335988565</v>
      </c>
      <c r="O4331" s="27">
        <f t="shared" si="1612"/>
        <v>1430.4126335988565</v>
      </c>
      <c r="P4331" s="21"/>
      <c r="Q4331" s="10">
        <f t="shared" si="1613"/>
        <v>1430.4126335988565</v>
      </c>
      <c r="R4331" s="10">
        <f t="shared" si="1614"/>
        <v>0</v>
      </c>
      <c r="S4331" s="10">
        <f t="shared" si="1615"/>
        <v>0</v>
      </c>
      <c r="T4331" s="21"/>
      <c r="U4331" s="10">
        <f t="shared" si="1616"/>
        <v>1430.4126335988565</v>
      </c>
      <c r="V4331" s="10">
        <f t="shared" si="1617"/>
        <v>0</v>
      </c>
      <c r="W4331" s="10">
        <f t="shared" si="1618"/>
        <v>0</v>
      </c>
      <c r="X4331" s="13"/>
      <c r="Y4331" s="11">
        <v>42916.333333333328</v>
      </c>
      <c r="Z4331" s="7" t="s">
        <v>18</v>
      </c>
      <c r="AA4331" s="8">
        <v>20.4541</v>
      </c>
      <c r="AB4331" s="8">
        <v>20.577000000000002</v>
      </c>
      <c r="AD4331" s="49">
        <v>18.496600000000001</v>
      </c>
      <c r="AE4331" s="8">
        <f t="shared" si="1619"/>
        <v>18.496600000000001</v>
      </c>
      <c r="AF4331" s="24">
        <f t="shared" si="1620"/>
        <v>994.69415346591813</v>
      </c>
      <c r="AG4331" s="27">
        <f t="shared" si="1621"/>
        <v>994.69415346591813</v>
      </c>
      <c r="AH4331" s="44">
        <v>19.824200000000001</v>
      </c>
      <c r="AI4331" s="8">
        <f t="shared" si="1622"/>
        <v>19.824200000000001</v>
      </c>
      <c r="AJ4331" s="24">
        <f t="shared" si="1631"/>
        <v>1066.088677764511</v>
      </c>
      <c r="AK4331" s="27">
        <f t="shared" si="1623"/>
        <v>1066.088677764511</v>
      </c>
      <c r="AL4331" s="21"/>
      <c r="AM4331" s="10">
        <f t="shared" si="1624"/>
        <v>1066.088677764511</v>
      </c>
      <c r="AN4331" s="10">
        <f t="shared" si="1625"/>
        <v>0</v>
      </c>
      <c r="AO4331" s="10">
        <f t="shared" si="1626"/>
        <v>0</v>
      </c>
      <c r="AP4331" s="21"/>
      <c r="AQ4331" s="10">
        <f t="shared" si="1627"/>
        <v>1066.088677764511</v>
      </c>
      <c r="AR4331" s="10">
        <f t="shared" si="1628"/>
        <v>0</v>
      </c>
      <c r="AS4331" s="10">
        <f t="shared" si="1629"/>
        <v>0</v>
      </c>
    </row>
    <row r="4332" spans="1:45" x14ac:dyDescent="0.2">
      <c r="A4332">
        <v>46.776585230838798</v>
      </c>
      <c r="B4332" s="13"/>
      <c r="C4332" s="6">
        <v>42550.375</v>
      </c>
      <c r="D4332" s="7" t="s">
        <v>19</v>
      </c>
      <c r="E4332" s="8">
        <v>32.994999999999997</v>
      </c>
      <c r="F4332" s="8">
        <v>26.57</v>
      </c>
      <c r="H4332" s="8">
        <v>17.6693</v>
      </c>
      <c r="I4332" s="8">
        <f t="shared" si="1608"/>
        <v>17.6693</v>
      </c>
      <c r="J4332" s="24">
        <f t="shared" si="1609"/>
        <v>826.50951741925996</v>
      </c>
      <c r="K4332" s="27">
        <f t="shared" si="1610"/>
        <v>826.50951741925996</v>
      </c>
      <c r="L4332" s="8">
        <v>29.9754</v>
      </c>
      <c r="M4332" s="8">
        <f t="shared" si="1611"/>
        <v>29.9754</v>
      </c>
      <c r="N4332" s="24">
        <f t="shared" si="1630"/>
        <v>1402.1468529284853</v>
      </c>
      <c r="O4332" s="27">
        <f t="shared" si="1612"/>
        <v>1402.1468529284853</v>
      </c>
      <c r="P4332" s="21"/>
      <c r="Q4332" s="10">
        <f t="shared" si="1613"/>
        <v>1402.1468529284853</v>
      </c>
      <c r="R4332" s="10">
        <f t="shared" si="1614"/>
        <v>0</v>
      </c>
      <c r="S4332" s="10">
        <f t="shared" si="1615"/>
        <v>0</v>
      </c>
      <c r="T4332" s="21"/>
      <c r="U4332" s="10">
        <f t="shared" si="1616"/>
        <v>1402.1468529284853</v>
      </c>
      <c r="V4332" s="10">
        <f t="shared" si="1617"/>
        <v>0</v>
      </c>
      <c r="W4332" s="10">
        <f t="shared" si="1618"/>
        <v>0</v>
      </c>
      <c r="X4332" s="13"/>
      <c r="Y4332" s="11">
        <v>42916.375</v>
      </c>
      <c r="Z4332" s="7" t="s">
        <v>19</v>
      </c>
      <c r="AA4332" s="8">
        <v>20.218399999999999</v>
      </c>
      <c r="AB4332" s="8">
        <v>22.420100000000001</v>
      </c>
      <c r="AD4332" s="49">
        <v>19.825099999999999</v>
      </c>
      <c r="AE4332" s="8">
        <f t="shared" si="1619"/>
        <v>19.825099999999999</v>
      </c>
      <c r="AF4332" s="24">
        <f t="shared" si="1620"/>
        <v>927.35047985990218</v>
      </c>
      <c r="AG4332" s="27">
        <f t="shared" si="1621"/>
        <v>927.35047985990218</v>
      </c>
      <c r="AH4332" s="44">
        <v>19.685700000000001</v>
      </c>
      <c r="AI4332" s="8">
        <f t="shared" si="1622"/>
        <v>19.685700000000001</v>
      </c>
      <c r="AJ4332" s="24">
        <f t="shared" si="1631"/>
        <v>920.82982387872335</v>
      </c>
      <c r="AK4332" s="27">
        <f t="shared" si="1623"/>
        <v>920.82982387872335</v>
      </c>
      <c r="AL4332" s="21"/>
      <c r="AM4332" s="10">
        <f t="shared" si="1624"/>
        <v>927.35047985990218</v>
      </c>
      <c r="AN4332" s="10">
        <f t="shared" si="1625"/>
        <v>6.5206559811788338</v>
      </c>
      <c r="AO4332" s="10">
        <f t="shared" si="1626"/>
        <v>3.9123935887073</v>
      </c>
      <c r="AP4332" s="21"/>
      <c r="AQ4332" s="10">
        <f t="shared" si="1627"/>
        <v>927.35047985990218</v>
      </c>
      <c r="AR4332" s="10">
        <f t="shared" si="1628"/>
        <v>6.5206559811788338</v>
      </c>
      <c r="AS4332" s="10">
        <f t="shared" si="1629"/>
        <v>3.9123935887073</v>
      </c>
    </row>
    <row r="4333" spans="1:45" x14ac:dyDescent="0.2">
      <c r="A4333">
        <v>58.597014890487522</v>
      </c>
      <c r="B4333" s="13"/>
      <c r="C4333" s="6">
        <v>42550.416666666664</v>
      </c>
      <c r="D4333" s="7" t="s">
        <v>20</v>
      </c>
      <c r="E4333" s="8">
        <v>34.669600000000003</v>
      </c>
      <c r="F4333" s="8">
        <v>29.232700000000001</v>
      </c>
      <c r="H4333" s="8">
        <v>22.879000000000001</v>
      </c>
      <c r="I4333" s="8">
        <f t="shared" si="1608"/>
        <v>22.879000000000001</v>
      </c>
      <c r="J4333" s="24">
        <f t="shared" si="1609"/>
        <v>1340.6411036794641</v>
      </c>
      <c r="K4333" s="27">
        <f t="shared" si="1610"/>
        <v>1340.6411036794641</v>
      </c>
      <c r="L4333" s="8">
        <v>31.516100000000002</v>
      </c>
      <c r="M4333" s="8">
        <f t="shared" si="1611"/>
        <v>31.516100000000002</v>
      </c>
      <c r="N4333" s="24">
        <f t="shared" si="1630"/>
        <v>1846.7493809900939</v>
      </c>
      <c r="O4333" s="27">
        <f t="shared" si="1612"/>
        <v>1846.7493809900939</v>
      </c>
      <c r="P4333" s="21"/>
      <c r="Q4333" s="10">
        <f t="shared" si="1613"/>
        <v>1846.7493809900939</v>
      </c>
      <c r="R4333" s="10">
        <f t="shared" si="1614"/>
        <v>0</v>
      </c>
      <c r="S4333" s="10">
        <f t="shared" si="1615"/>
        <v>0</v>
      </c>
      <c r="T4333" s="21"/>
      <c r="U4333" s="10">
        <f t="shared" si="1616"/>
        <v>1846.7493809900939</v>
      </c>
      <c r="V4333" s="10">
        <f t="shared" si="1617"/>
        <v>0</v>
      </c>
      <c r="W4333" s="10">
        <f t="shared" si="1618"/>
        <v>0</v>
      </c>
      <c r="X4333" s="13"/>
      <c r="Y4333" s="11">
        <v>42916.416666666664</v>
      </c>
      <c r="Z4333" s="7" t="s">
        <v>20</v>
      </c>
      <c r="AA4333" s="8">
        <v>21.440999999999999</v>
      </c>
      <c r="AB4333" s="8">
        <v>25.310700000000001</v>
      </c>
      <c r="AD4333" s="49">
        <v>22.008700000000001</v>
      </c>
      <c r="AE4333" s="8">
        <f t="shared" si="1619"/>
        <v>22.008700000000001</v>
      </c>
      <c r="AF4333" s="24">
        <f t="shared" si="1620"/>
        <v>1289.6441216202727</v>
      </c>
      <c r="AG4333" s="27">
        <f t="shared" si="1621"/>
        <v>1289.6441216202727</v>
      </c>
      <c r="AH4333" s="44">
        <v>20.974799999999998</v>
      </c>
      <c r="AI4333" s="8">
        <f t="shared" si="1622"/>
        <v>20.974799999999998</v>
      </c>
      <c r="AJ4333" s="24">
        <f t="shared" si="1631"/>
        <v>1229.0606679249975</v>
      </c>
      <c r="AK4333" s="27">
        <f t="shared" si="1623"/>
        <v>1229.0606679249975</v>
      </c>
      <c r="AL4333" s="21"/>
      <c r="AM4333" s="10">
        <f t="shared" si="1624"/>
        <v>1289.6441216202727</v>
      </c>
      <c r="AN4333" s="10">
        <f t="shared" si="1625"/>
        <v>60.583453695275239</v>
      </c>
      <c r="AO4333" s="10">
        <f t="shared" si="1626"/>
        <v>36.350072217165142</v>
      </c>
      <c r="AP4333" s="21"/>
      <c r="AQ4333" s="10">
        <f t="shared" si="1627"/>
        <v>1289.6441216202727</v>
      </c>
      <c r="AR4333" s="10">
        <f t="shared" si="1628"/>
        <v>60.583453695275239</v>
      </c>
      <c r="AS4333" s="10">
        <f t="shared" si="1629"/>
        <v>36.350072217165142</v>
      </c>
    </row>
    <row r="4334" spans="1:45" x14ac:dyDescent="0.2">
      <c r="A4334">
        <v>60.090463864205439</v>
      </c>
      <c r="B4334" s="13"/>
      <c r="C4334" s="6">
        <v>42550.458333333328</v>
      </c>
      <c r="D4334" s="7" t="s">
        <v>21</v>
      </c>
      <c r="E4334" s="8">
        <v>35.5411</v>
      </c>
      <c r="F4334" s="8">
        <v>30.1083</v>
      </c>
      <c r="H4334" s="8">
        <v>23.957899999999999</v>
      </c>
      <c r="I4334" s="8">
        <f t="shared" si="1608"/>
        <v>23.957899999999999</v>
      </c>
      <c r="J4334" s="24">
        <f t="shared" si="1609"/>
        <v>1439.6413242122474</v>
      </c>
      <c r="K4334" s="27">
        <f t="shared" si="1610"/>
        <v>1439.6413242122474</v>
      </c>
      <c r="L4334" s="8">
        <v>32.827599999999997</v>
      </c>
      <c r="M4334" s="8">
        <f t="shared" si="1611"/>
        <v>32.827599999999997</v>
      </c>
      <c r="N4334" s="24">
        <f t="shared" si="1630"/>
        <v>1972.6257115485903</v>
      </c>
      <c r="O4334" s="27">
        <f t="shared" si="1612"/>
        <v>1972.6257115485903</v>
      </c>
      <c r="P4334" s="21"/>
      <c r="Q4334" s="10">
        <f t="shared" si="1613"/>
        <v>1972.6257115485903</v>
      </c>
      <c r="R4334" s="10">
        <f t="shared" si="1614"/>
        <v>0</v>
      </c>
      <c r="S4334" s="10">
        <f t="shared" si="1615"/>
        <v>0</v>
      </c>
      <c r="T4334" s="21"/>
      <c r="U4334" s="10">
        <f t="shared" si="1616"/>
        <v>1972.6257115485903</v>
      </c>
      <c r="V4334" s="10">
        <f t="shared" si="1617"/>
        <v>0</v>
      </c>
      <c r="W4334" s="10">
        <f t="shared" si="1618"/>
        <v>0</v>
      </c>
      <c r="X4334" s="13"/>
      <c r="Y4334" s="11">
        <v>42916.458333333328</v>
      </c>
      <c r="Z4334" s="7" t="s">
        <v>21</v>
      </c>
      <c r="AA4334" s="8">
        <v>24.217600000000001</v>
      </c>
      <c r="AB4334" s="8">
        <v>29.023299999999999</v>
      </c>
      <c r="AD4334" s="49">
        <v>23.7607</v>
      </c>
      <c r="AE4334" s="8">
        <f t="shared" si="1619"/>
        <v>23.7607</v>
      </c>
      <c r="AF4334" s="24">
        <f t="shared" si="1620"/>
        <v>1427.7914847382262</v>
      </c>
      <c r="AG4334" s="27">
        <f t="shared" si="1621"/>
        <v>1427.7914847382262</v>
      </c>
      <c r="AH4334" s="44">
        <v>23.854299999999999</v>
      </c>
      <c r="AI4334" s="8">
        <f t="shared" si="1622"/>
        <v>23.854299999999999</v>
      </c>
      <c r="AJ4334" s="24">
        <f t="shared" si="1631"/>
        <v>1433.4159521559156</v>
      </c>
      <c r="AK4334" s="27">
        <f t="shared" si="1623"/>
        <v>1433.4159521559156</v>
      </c>
      <c r="AL4334" s="21"/>
      <c r="AM4334" s="10">
        <f t="shared" si="1624"/>
        <v>1433.4159521559156</v>
      </c>
      <c r="AN4334" s="10">
        <f t="shared" si="1625"/>
        <v>0</v>
      </c>
      <c r="AO4334" s="10">
        <f t="shared" si="1626"/>
        <v>0</v>
      </c>
      <c r="AP4334" s="21"/>
      <c r="AQ4334" s="10">
        <f t="shared" si="1627"/>
        <v>1433.4159521559156</v>
      </c>
      <c r="AR4334" s="10">
        <f t="shared" si="1628"/>
        <v>0</v>
      </c>
      <c r="AS4334" s="10">
        <f t="shared" si="1629"/>
        <v>0</v>
      </c>
    </row>
    <row r="4335" spans="1:45" x14ac:dyDescent="0.2">
      <c r="A4335">
        <v>53.538953167607758</v>
      </c>
      <c r="B4335" s="13"/>
      <c r="C4335" s="6">
        <v>42550.5</v>
      </c>
      <c r="D4335" s="7" t="s">
        <v>22</v>
      </c>
      <c r="E4335" s="8">
        <v>42.806800000000003</v>
      </c>
      <c r="F4335" s="8">
        <v>32</v>
      </c>
      <c r="H4335" s="8">
        <v>26.473400000000002</v>
      </c>
      <c r="I4335" s="8">
        <f t="shared" si="1608"/>
        <v>26.473400000000002</v>
      </c>
      <c r="J4335" s="24">
        <f t="shared" si="1609"/>
        <v>1417.3581227873474</v>
      </c>
      <c r="K4335" s="27">
        <f t="shared" si="1610"/>
        <v>1417.3581227873474</v>
      </c>
      <c r="L4335" s="8">
        <v>38.660699999999999</v>
      </c>
      <c r="M4335" s="8">
        <f t="shared" si="1611"/>
        <v>38.660699999999999</v>
      </c>
      <c r="N4335" s="24">
        <f t="shared" si="1630"/>
        <v>2069.8534067269334</v>
      </c>
      <c r="O4335" s="27">
        <f t="shared" si="1612"/>
        <v>2069.8534067269334</v>
      </c>
      <c r="P4335" s="21"/>
      <c r="Q4335" s="10">
        <f t="shared" si="1613"/>
        <v>2069.8534067269334</v>
      </c>
      <c r="R4335" s="10">
        <f t="shared" si="1614"/>
        <v>0</v>
      </c>
      <c r="S4335" s="10">
        <f t="shared" si="1615"/>
        <v>0</v>
      </c>
      <c r="T4335" s="21"/>
      <c r="U4335" s="10">
        <f t="shared" si="1616"/>
        <v>2069.8534067269334</v>
      </c>
      <c r="V4335" s="10">
        <f t="shared" si="1617"/>
        <v>0</v>
      </c>
      <c r="W4335" s="10">
        <f t="shared" si="1618"/>
        <v>0</v>
      </c>
      <c r="X4335" s="13"/>
      <c r="Y4335" s="11">
        <v>42916.5</v>
      </c>
      <c r="Z4335" s="7" t="s">
        <v>22</v>
      </c>
      <c r="AA4335" s="8">
        <v>26.641500000000001</v>
      </c>
      <c r="AB4335" s="8">
        <v>37.977600000000002</v>
      </c>
      <c r="AD4335" s="49">
        <v>23.038399999999999</v>
      </c>
      <c r="AE4335" s="8">
        <f t="shared" si="1619"/>
        <v>23.038399999999999</v>
      </c>
      <c r="AF4335" s="24">
        <f t="shared" si="1620"/>
        <v>1233.4518186566145</v>
      </c>
      <c r="AG4335" s="27">
        <f t="shared" si="1621"/>
        <v>1233.4518186566145</v>
      </c>
      <c r="AH4335" s="44">
        <v>26.210100000000001</v>
      </c>
      <c r="AI4335" s="8">
        <f t="shared" si="1622"/>
        <v>26.210100000000001</v>
      </c>
      <c r="AJ4335" s="24">
        <f t="shared" si="1631"/>
        <v>1403.261316418316</v>
      </c>
      <c r="AK4335" s="27">
        <f t="shared" si="1623"/>
        <v>1403.261316418316</v>
      </c>
      <c r="AL4335" s="21"/>
      <c r="AM4335" s="10">
        <f t="shared" si="1624"/>
        <v>1403.261316418316</v>
      </c>
      <c r="AN4335" s="10">
        <f t="shared" si="1625"/>
        <v>0</v>
      </c>
      <c r="AO4335" s="10">
        <f t="shared" si="1626"/>
        <v>0</v>
      </c>
      <c r="AP4335" s="21"/>
      <c r="AQ4335" s="10">
        <f t="shared" si="1627"/>
        <v>1403.261316418316</v>
      </c>
      <c r="AR4335" s="10">
        <f t="shared" si="1628"/>
        <v>0</v>
      </c>
      <c r="AS4335" s="10">
        <f t="shared" si="1629"/>
        <v>0</v>
      </c>
    </row>
    <row r="4336" spans="1:45" x14ac:dyDescent="0.2">
      <c r="A4336">
        <v>81.67269388348484</v>
      </c>
      <c r="B4336" s="13"/>
      <c r="C4336" s="6">
        <v>42550.541666666664</v>
      </c>
      <c r="D4336" s="7" t="s">
        <v>23</v>
      </c>
      <c r="E4336" s="8">
        <v>288.02629999999999</v>
      </c>
      <c r="F4336" s="8">
        <v>33.4544</v>
      </c>
      <c r="H4336" s="8">
        <v>28.930499999999999</v>
      </c>
      <c r="I4336" s="8">
        <f t="shared" si="1608"/>
        <v>28.930499999999999</v>
      </c>
      <c r="J4336" s="24">
        <f t="shared" si="1609"/>
        <v>2362.8318703961581</v>
      </c>
      <c r="K4336" s="27">
        <f t="shared" si="1610"/>
        <v>2362.8318703961581</v>
      </c>
      <c r="L4336" s="8">
        <v>240.3107</v>
      </c>
      <c r="M4336" s="8">
        <f t="shared" si="1611"/>
        <v>240.3107</v>
      </c>
      <c r="N4336" s="24">
        <f t="shared" si="1630"/>
        <v>19626.822238025961</v>
      </c>
      <c r="O4336" s="27">
        <f t="shared" si="1612"/>
        <v>19626.822238025961</v>
      </c>
      <c r="P4336" s="21"/>
      <c r="Q4336" s="10">
        <f t="shared" si="1613"/>
        <v>19626.822238025961</v>
      </c>
      <c r="R4336" s="10">
        <f t="shared" si="1614"/>
        <v>0</v>
      </c>
      <c r="S4336" s="10">
        <f t="shared" si="1615"/>
        <v>0</v>
      </c>
      <c r="T4336" s="21"/>
      <c r="U4336" s="10">
        <f t="shared" si="1616"/>
        <v>19626.822238025961</v>
      </c>
      <c r="V4336" s="10">
        <f t="shared" si="1617"/>
        <v>0</v>
      </c>
      <c r="W4336" s="10">
        <f t="shared" si="1618"/>
        <v>0</v>
      </c>
      <c r="X4336" s="13"/>
      <c r="Y4336" s="11">
        <v>42916.541666666664</v>
      </c>
      <c r="Z4336" s="7" t="s">
        <v>23</v>
      </c>
      <c r="AA4336" s="8">
        <v>24.865400000000001</v>
      </c>
      <c r="AB4336" s="8">
        <v>58.76</v>
      </c>
      <c r="AD4336" s="49">
        <v>23.336500000000001</v>
      </c>
      <c r="AE4336" s="8">
        <f t="shared" si="1619"/>
        <v>23.336500000000001</v>
      </c>
      <c r="AF4336" s="24">
        <f t="shared" si="1620"/>
        <v>1905.954820811944</v>
      </c>
      <c r="AG4336" s="27">
        <f t="shared" si="1621"/>
        <v>1905.954820811944</v>
      </c>
      <c r="AH4336" s="44">
        <v>24.2103</v>
      </c>
      <c r="AI4336" s="8">
        <f t="shared" si="1622"/>
        <v>24.2103</v>
      </c>
      <c r="AJ4336" s="24">
        <f t="shared" si="1631"/>
        <v>1977.3204207273329</v>
      </c>
      <c r="AK4336" s="27">
        <f t="shared" si="1623"/>
        <v>1977.3204207273329</v>
      </c>
      <c r="AL4336" s="21"/>
      <c r="AM4336" s="10">
        <f t="shared" si="1624"/>
        <v>1977.3204207273329</v>
      </c>
      <c r="AN4336" s="10">
        <f t="shared" si="1625"/>
        <v>0</v>
      </c>
      <c r="AO4336" s="10">
        <f t="shared" si="1626"/>
        <v>0</v>
      </c>
      <c r="AP4336" s="21"/>
      <c r="AQ4336" s="10">
        <f t="shared" si="1627"/>
        <v>1977.3204207273329</v>
      </c>
      <c r="AR4336" s="10">
        <f t="shared" si="1628"/>
        <v>0</v>
      </c>
      <c r="AS4336" s="10">
        <f t="shared" si="1629"/>
        <v>0</v>
      </c>
    </row>
    <row r="4337" spans="1:45" x14ac:dyDescent="0.2">
      <c r="A4337">
        <v>81.897364843852912</v>
      </c>
      <c r="B4337" s="13"/>
      <c r="C4337" s="6">
        <v>42550.583333333328</v>
      </c>
      <c r="D4337" s="7" t="s">
        <v>24</v>
      </c>
      <c r="E4337" s="8">
        <v>42.078899999999997</v>
      </c>
      <c r="F4337" s="8">
        <v>35</v>
      </c>
      <c r="H4337" s="8">
        <v>29.8658</v>
      </c>
      <c r="I4337" s="8">
        <f t="shared" si="1608"/>
        <v>29.8658</v>
      </c>
      <c r="J4337" s="24">
        <f t="shared" si="1609"/>
        <v>2445.9303189535422</v>
      </c>
      <c r="K4337" s="27">
        <f t="shared" si="1610"/>
        <v>2445.9303189535422</v>
      </c>
      <c r="L4337" s="8">
        <v>34.896099999999997</v>
      </c>
      <c r="M4337" s="8">
        <f t="shared" si="1611"/>
        <v>34.896099999999997</v>
      </c>
      <c r="N4337" s="24">
        <f t="shared" si="1630"/>
        <v>2857.8986333275752</v>
      </c>
      <c r="O4337" s="27">
        <f t="shared" si="1612"/>
        <v>2857.8986333275752</v>
      </c>
      <c r="P4337" s="21"/>
      <c r="Q4337" s="10">
        <f t="shared" si="1613"/>
        <v>2857.8986333275752</v>
      </c>
      <c r="R4337" s="10">
        <f t="shared" si="1614"/>
        <v>0</v>
      </c>
      <c r="S4337" s="10">
        <f t="shared" si="1615"/>
        <v>0</v>
      </c>
      <c r="T4337" s="21"/>
      <c r="U4337" s="10">
        <f t="shared" si="1616"/>
        <v>2857.8986333275752</v>
      </c>
      <c r="V4337" s="10">
        <f t="shared" si="1617"/>
        <v>0</v>
      </c>
      <c r="W4337" s="10">
        <f t="shared" si="1618"/>
        <v>0</v>
      </c>
      <c r="X4337" s="13"/>
      <c r="Y4337" s="11">
        <v>42916.583333333328</v>
      </c>
      <c r="Z4337" s="7" t="s">
        <v>24</v>
      </c>
      <c r="AA4337" s="8">
        <v>28.726299999999998</v>
      </c>
      <c r="AB4337" s="8">
        <v>55.106699999999996</v>
      </c>
      <c r="AD4337" s="49">
        <v>34.155799999999999</v>
      </c>
      <c r="AE4337" s="8">
        <f t="shared" si="1619"/>
        <v>34.155799999999999</v>
      </c>
      <c r="AF4337" s="24">
        <f t="shared" si="1620"/>
        <v>2797.2700141336713</v>
      </c>
      <c r="AG4337" s="27">
        <f t="shared" si="1621"/>
        <v>2797.2700141336713</v>
      </c>
      <c r="AH4337" s="44">
        <v>27.680299999999999</v>
      </c>
      <c r="AI4337" s="8">
        <f t="shared" si="1622"/>
        <v>27.680299999999999</v>
      </c>
      <c r="AJ4337" s="24">
        <f t="shared" si="1631"/>
        <v>2266.9436280873015</v>
      </c>
      <c r="AK4337" s="27">
        <f t="shared" si="1623"/>
        <v>2266.9436280873015</v>
      </c>
      <c r="AL4337" s="21"/>
      <c r="AM4337" s="10">
        <f t="shared" si="1624"/>
        <v>2797.2700141336713</v>
      </c>
      <c r="AN4337" s="10">
        <f t="shared" si="1625"/>
        <v>530.32638604636986</v>
      </c>
      <c r="AO4337" s="10">
        <f t="shared" si="1626"/>
        <v>318.19583162782192</v>
      </c>
      <c r="AP4337" s="21"/>
      <c r="AQ4337" s="10">
        <f t="shared" si="1627"/>
        <v>2797.2700141336713</v>
      </c>
      <c r="AR4337" s="10">
        <f t="shared" si="1628"/>
        <v>530.32638604636986</v>
      </c>
      <c r="AS4337" s="10">
        <f t="shared" si="1629"/>
        <v>318.19583162782192</v>
      </c>
    </row>
    <row r="4338" spans="1:45" x14ac:dyDescent="0.2">
      <c r="A4338">
        <v>101.9246464431542</v>
      </c>
      <c r="B4338" s="13"/>
      <c r="C4338" s="6">
        <v>42550.625</v>
      </c>
      <c r="D4338" s="7" t="s">
        <v>25</v>
      </c>
      <c r="E4338" s="8">
        <v>39.192599999999999</v>
      </c>
      <c r="F4338" s="8">
        <v>38.397100000000002</v>
      </c>
      <c r="H4338" s="8">
        <v>35.390500000000003</v>
      </c>
      <c r="I4338" s="8">
        <f t="shared" si="1608"/>
        <v>35.390500000000003</v>
      </c>
      <c r="J4338" s="24">
        <f t="shared" si="1609"/>
        <v>3607.1641999464491</v>
      </c>
      <c r="K4338" s="27">
        <f t="shared" si="1610"/>
        <v>3607.1641999464491</v>
      </c>
      <c r="L4338" s="8">
        <v>35.1905</v>
      </c>
      <c r="M4338" s="8">
        <f t="shared" si="1611"/>
        <v>35.1905</v>
      </c>
      <c r="N4338" s="24">
        <f t="shared" si="1630"/>
        <v>3586.779270657818</v>
      </c>
      <c r="O4338" s="27">
        <f t="shared" si="1612"/>
        <v>3586.779270657818</v>
      </c>
      <c r="P4338" s="21"/>
      <c r="Q4338" s="10">
        <f t="shared" si="1613"/>
        <v>3607.1641999464491</v>
      </c>
      <c r="R4338" s="10">
        <f t="shared" si="1614"/>
        <v>20.384929288631156</v>
      </c>
      <c r="S4338" s="10">
        <f t="shared" si="1615"/>
        <v>12.230957573178694</v>
      </c>
      <c r="T4338" s="21"/>
      <c r="U4338" s="10">
        <f t="shared" si="1616"/>
        <v>3607.1641999464491</v>
      </c>
      <c r="V4338" s="10">
        <f t="shared" si="1617"/>
        <v>20.384929288631156</v>
      </c>
      <c r="W4338" s="10">
        <f t="shared" si="1618"/>
        <v>12.230957573178694</v>
      </c>
      <c r="X4338" s="13"/>
      <c r="Y4338" s="11">
        <v>42916.625</v>
      </c>
      <c r="Z4338" s="7" t="s">
        <v>25</v>
      </c>
      <c r="AA4338" s="8">
        <v>34.985300000000002</v>
      </c>
      <c r="AB4338" s="8">
        <v>59.020200000000003</v>
      </c>
      <c r="AD4338" s="49">
        <v>31.933900000000001</v>
      </c>
      <c r="AE4338" s="8">
        <f t="shared" si="1619"/>
        <v>31.933900000000001</v>
      </c>
      <c r="AF4338" s="24">
        <f t="shared" si="1620"/>
        <v>3254.8514670510422</v>
      </c>
      <c r="AG4338" s="27">
        <f t="shared" si="1621"/>
        <v>3254.8514670510422</v>
      </c>
      <c r="AH4338" s="44">
        <v>30.817799999999998</v>
      </c>
      <c r="AI4338" s="8">
        <f t="shared" si="1622"/>
        <v>30.817799999999998</v>
      </c>
      <c r="AJ4338" s="24">
        <f t="shared" si="1631"/>
        <v>3141.0933691558375</v>
      </c>
      <c r="AK4338" s="27">
        <f t="shared" si="1623"/>
        <v>3141.0933691558375</v>
      </c>
      <c r="AL4338" s="21"/>
      <c r="AM4338" s="10">
        <f t="shared" si="1624"/>
        <v>3254.8514670510422</v>
      </c>
      <c r="AN4338" s="10">
        <f t="shared" si="1625"/>
        <v>113.75809789520463</v>
      </c>
      <c r="AO4338" s="10">
        <f t="shared" si="1626"/>
        <v>68.254858737122774</v>
      </c>
      <c r="AP4338" s="21"/>
      <c r="AQ4338" s="10">
        <f t="shared" si="1627"/>
        <v>3254.8514670510422</v>
      </c>
      <c r="AR4338" s="10">
        <f t="shared" si="1628"/>
        <v>113.75809789520463</v>
      </c>
      <c r="AS4338" s="10">
        <f t="shared" si="1629"/>
        <v>68.254858737122774</v>
      </c>
    </row>
    <row r="4339" spans="1:45" x14ac:dyDescent="0.2">
      <c r="A4339">
        <v>101.94849137895726</v>
      </c>
      <c r="B4339" s="13"/>
      <c r="C4339" s="6">
        <v>42550.666666666664</v>
      </c>
      <c r="D4339" s="7" t="s">
        <v>26</v>
      </c>
      <c r="E4339" s="8">
        <v>39.856400000000001</v>
      </c>
      <c r="F4339" s="8">
        <v>38.876399999999997</v>
      </c>
      <c r="H4339" s="8">
        <v>32.422400000000003</v>
      </c>
      <c r="I4339" s="8">
        <f t="shared" si="1608"/>
        <v>32.422400000000003</v>
      </c>
      <c r="J4339" s="24">
        <f t="shared" si="1609"/>
        <v>3305.4147668851042</v>
      </c>
      <c r="K4339" s="27">
        <f t="shared" si="1610"/>
        <v>3305.4147668851042</v>
      </c>
      <c r="L4339" s="8">
        <v>35.751399999999997</v>
      </c>
      <c r="M4339" s="8">
        <f t="shared" si="1611"/>
        <v>35.751399999999997</v>
      </c>
      <c r="N4339" s="24">
        <f t="shared" si="1630"/>
        <v>3644.801294685652</v>
      </c>
      <c r="O4339" s="27">
        <f t="shared" si="1612"/>
        <v>3644.801294685652</v>
      </c>
      <c r="P4339" s="21"/>
      <c r="Q4339" s="10">
        <f t="shared" si="1613"/>
        <v>3644.801294685652</v>
      </c>
      <c r="R4339" s="10">
        <f t="shared" si="1614"/>
        <v>0</v>
      </c>
      <c r="S4339" s="10">
        <f t="shared" si="1615"/>
        <v>0</v>
      </c>
      <c r="T4339" s="21"/>
      <c r="U4339" s="10">
        <f t="shared" si="1616"/>
        <v>3644.801294685652</v>
      </c>
      <c r="V4339" s="10">
        <f t="shared" si="1617"/>
        <v>0</v>
      </c>
      <c r="W4339" s="10">
        <f t="shared" si="1618"/>
        <v>0</v>
      </c>
      <c r="X4339" s="13"/>
      <c r="Y4339" s="11">
        <v>42916.666666666664</v>
      </c>
      <c r="Z4339" s="7" t="s">
        <v>26</v>
      </c>
      <c r="AA4339" s="8">
        <v>24.093599999999999</v>
      </c>
      <c r="AB4339" s="8">
        <v>39.430300000000003</v>
      </c>
      <c r="AD4339" s="49">
        <v>37.110799999999998</v>
      </c>
      <c r="AE4339" s="8">
        <f t="shared" si="1619"/>
        <v>37.110799999999998</v>
      </c>
      <c r="AF4339" s="24">
        <f t="shared" si="1620"/>
        <v>3783.3900738662069</v>
      </c>
      <c r="AG4339" s="27">
        <f t="shared" si="1621"/>
        <v>3783.3900738662069</v>
      </c>
      <c r="AH4339" s="44">
        <v>22.264900000000001</v>
      </c>
      <c r="AI4339" s="8">
        <f t="shared" si="1622"/>
        <v>22.264900000000001</v>
      </c>
      <c r="AJ4339" s="24">
        <f t="shared" si="1631"/>
        <v>2269.8729657033455</v>
      </c>
      <c r="AK4339" s="27">
        <f t="shared" si="1623"/>
        <v>2269.8729657033455</v>
      </c>
      <c r="AL4339" s="21"/>
      <c r="AM4339" s="10">
        <f t="shared" si="1624"/>
        <v>3783.3900738662069</v>
      </c>
      <c r="AN4339" s="10">
        <f t="shared" si="1625"/>
        <v>1513.5171081628614</v>
      </c>
      <c r="AO4339" s="10">
        <f t="shared" si="1626"/>
        <v>908.11026489771677</v>
      </c>
      <c r="AP4339" s="21"/>
      <c r="AQ4339" s="10">
        <f t="shared" si="1627"/>
        <v>3783.3900738662069</v>
      </c>
      <c r="AR4339" s="10">
        <f t="shared" si="1628"/>
        <v>1513.5171081628614</v>
      </c>
      <c r="AS4339" s="10">
        <f t="shared" si="1629"/>
        <v>908.11026489771677</v>
      </c>
    </row>
    <row r="4340" spans="1:45" x14ac:dyDescent="0.2">
      <c r="A4340">
        <v>115.77180585613193</v>
      </c>
      <c r="B4340" s="13"/>
      <c r="C4340" s="6">
        <v>42550.708333333328</v>
      </c>
      <c r="D4340" s="7" t="s">
        <v>27</v>
      </c>
      <c r="E4340" s="8">
        <v>39.0625</v>
      </c>
      <c r="F4340" s="8">
        <v>32.604100000000003</v>
      </c>
      <c r="H4340" s="8">
        <v>25.534500000000001</v>
      </c>
      <c r="I4340" s="8">
        <f t="shared" si="1608"/>
        <v>25.534500000000001</v>
      </c>
      <c r="J4340" s="24">
        <f t="shared" si="1609"/>
        <v>2956.175176633401</v>
      </c>
      <c r="K4340" s="27">
        <f t="shared" si="1610"/>
        <v>2956.175176633401</v>
      </c>
      <c r="L4340" s="8">
        <v>35.209699999999998</v>
      </c>
      <c r="M4340" s="8">
        <f t="shared" si="1611"/>
        <v>35.209699999999998</v>
      </c>
      <c r="N4340" s="24">
        <f t="shared" si="1630"/>
        <v>4076.2905526526483</v>
      </c>
      <c r="O4340" s="27">
        <f t="shared" si="1612"/>
        <v>4076.2905526526483</v>
      </c>
      <c r="P4340" s="21"/>
      <c r="Q4340" s="10">
        <f t="shared" si="1613"/>
        <v>4076.2905526526483</v>
      </c>
      <c r="R4340" s="10">
        <f t="shared" si="1614"/>
        <v>0</v>
      </c>
      <c r="S4340" s="10">
        <f t="shared" si="1615"/>
        <v>0</v>
      </c>
      <c r="T4340" s="21"/>
      <c r="U4340" s="10">
        <f t="shared" si="1616"/>
        <v>4076.2905526526483</v>
      </c>
      <c r="V4340" s="10">
        <f t="shared" si="1617"/>
        <v>0</v>
      </c>
      <c r="W4340" s="10">
        <f t="shared" si="1618"/>
        <v>0</v>
      </c>
      <c r="X4340" s="13"/>
      <c r="Y4340" s="11">
        <v>42916.708333333328</v>
      </c>
      <c r="Z4340" s="7" t="s">
        <v>27</v>
      </c>
      <c r="AA4340" s="8">
        <v>21.5853</v>
      </c>
      <c r="AB4340" s="8">
        <v>33.710599999999999</v>
      </c>
      <c r="AD4340" s="49">
        <v>31.578199999999999</v>
      </c>
      <c r="AE4340" s="8">
        <f t="shared" si="1619"/>
        <v>31.578199999999999</v>
      </c>
      <c r="AF4340" s="24">
        <f t="shared" si="1620"/>
        <v>3655.8652396861053</v>
      </c>
      <c r="AG4340" s="27">
        <f t="shared" si="1621"/>
        <v>3655.8652396861053</v>
      </c>
      <c r="AH4340" s="44">
        <v>20.1465</v>
      </c>
      <c r="AI4340" s="8">
        <f t="shared" si="1622"/>
        <v>20.1465</v>
      </c>
      <c r="AJ4340" s="24">
        <f t="shared" si="1631"/>
        <v>2332.3966866805617</v>
      </c>
      <c r="AK4340" s="27">
        <f t="shared" si="1623"/>
        <v>2332.3966866805617</v>
      </c>
      <c r="AL4340" s="21"/>
      <c r="AM4340" s="10">
        <f t="shared" si="1624"/>
        <v>3655.8652396861053</v>
      </c>
      <c r="AN4340" s="10">
        <f t="shared" si="1625"/>
        <v>1323.4685530055435</v>
      </c>
      <c r="AO4340" s="10">
        <f t="shared" si="1626"/>
        <v>794.08113180332612</v>
      </c>
      <c r="AP4340" s="21"/>
      <c r="AQ4340" s="10">
        <f t="shared" si="1627"/>
        <v>3655.8652396861053</v>
      </c>
      <c r="AR4340" s="10">
        <f t="shared" si="1628"/>
        <v>1323.4685530055435</v>
      </c>
      <c r="AS4340" s="10">
        <f t="shared" si="1629"/>
        <v>794.08113180332612</v>
      </c>
    </row>
    <row r="4341" spans="1:45" x14ac:dyDescent="0.2">
      <c r="A4341">
        <v>94.957774656342551</v>
      </c>
      <c r="B4341" s="13"/>
      <c r="C4341" s="6">
        <v>42550.75</v>
      </c>
      <c r="D4341" s="7" t="s">
        <v>28</v>
      </c>
      <c r="E4341" s="8">
        <v>36.486499999999999</v>
      </c>
      <c r="F4341" s="8">
        <v>30.889199999999999</v>
      </c>
      <c r="H4341" s="8">
        <v>18.414100000000001</v>
      </c>
      <c r="I4341" s="8">
        <f t="shared" si="1608"/>
        <v>18.414100000000001</v>
      </c>
      <c r="J4341" s="24">
        <f t="shared" si="1609"/>
        <v>1748.5619582993575</v>
      </c>
      <c r="K4341" s="27">
        <f t="shared" si="1610"/>
        <v>1748.5619582993575</v>
      </c>
      <c r="L4341" s="8">
        <v>33.045000000000002</v>
      </c>
      <c r="M4341" s="8">
        <f t="shared" si="1611"/>
        <v>33.045000000000002</v>
      </c>
      <c r="N4341" s="24">
        <f t="shared" si="1630"/>
        <v>3137.8796635188396</v>
      </c>
      <c r="O4341" s="27">
        <f t="shared" si="1612"/>
        <v>3137.8796635188396</v>
      </c>
      <c r="P4341" s="21"/>
      <c r="Q4341" s="10">
        <f t="shared" si="1613"/>
        <v>3137.8796635188396</v>
      </c>
      <c r="R4341" s="10">
        <f t="shared" si="1614"/>
        <v>0</v>
      </c>
      <c r="S4341" s="10">
        <f t="shared" si="1615"/>
        <v>0</v>
      </c>
      <c r="T4341" s="21"/>
      <c r="U4341" s="10">
        <f t="shared" si="1616"/>
        <v>3137.8796635188396</v>
      </c>
      <c r="V4341" s="10">
        <f t="shared" si="1617"/>
        <v>0</v>
      </c>
      <c r="W4341" s="10">
        <f t="shared" si="1618"/>
        <v>0</v>
      </c>
      <c r="X4341" s="13"/>
      <c r="Y4341" s="11">
        <v>42916.75</v>
      </c>
      <c r="Z4341" s="7" t="s">
        <v>28</v>
      </c>
      <c r="AA4341" s="8">
        <v>15.241</v>
      </c>
      <c r="AB4341" s="8">
        <v>30.751200000000001</v>
      </c>
      <c r="AD4341" s="49">
        <v>28.770299999999999</v>
      </c>
      <c r="AE4341" s="8">
        <f t="shared" si="1619"/>
        <v>28.770299999999999</v>
      </c>
      <c r="AF4341" s="24">
        <f t="shared" si="1620"/>
        <v>2731.9636641953721</v>
      </c>
      <c r="AG4341" s="27">
        <f t="shared" si="1621"/>
        <v>2731.9636641953721</v>
      </c>
      <c r="AH4341" s="44">
        <v>11.172000000000001</v>
      </c>
      <c r="AI4341" s="8">
        <f t="shared" si="1622"/>
        <v>11.172000000000001</v>
      </c>
      <c r="AJ4341" s="24">
        <f t="shared" si="1631"/>
        <v>1060.868258460659</v>
      </c>
      <c r="AK4341" s="27">
        <f t="shared" si="1623"/>
        <v>1060.868258460659</v>
      </c>
      <c r="AL4341" s="21"/>
      <c r="AM4341" s="10">
        <f t="shared" si="1624"/>
        <v>2731.9636641953721</v>
      </c>
      <c r="AN4341" s="10">
        <f t="shared" si="1625"/>
        <v>1671.095405734713</v>
      </c>
      <c r="AO4341" s="10">
        <f t="shared" si="1626"/>
        <v>1002.6572434408278</v>
      </c>
      <c r="AP4341" s="21"/>
      <c r="AQ4341" s="10">
        <f t="shared" si="1627"/>
        <v>2731.9636641953721</v>
      </c>
      <c r="AR4341" s="10">
        <f t="shared" si="1628"/>
        <v>1671.095405734713</v>
      </c>
      <c r="AS4341" s="10">
        <f t="shared" si="1629"/>
        <v>1002.6572434408278</v>
      </c>
    </row>
    <row r="4342" spans="1:45" x14ac:dyDescent="0.2">
      <c r="A4342">
        <v>74.680280308770875</v>
      </c>
      <c r="B4342" s="13"/>
      <c r="C4342" s="6">
        <v>42550.791666666664</v>
      </c>
      <c r="D4342" s="7" t="s">
        <v>29</v>
      </c>
      <c r="E4342" s="8">
        <v>28.231000000000002</v>
      </c>
      <c r="F4342" s="8">
        <v>29.5047</v>
      </c>
      <c r="H4342" s="8">
        <v>18.139099999999999</v>
      </c>
      <c r="I4342" s="8">
        <f t="shared" si="1608"/>
        <v>18.139099999999999</v>
      </c>
      <c r="J4342" s="24">
        <f t="shared" si="1609"/>
        <v>1354.6330725488258</v>
      </c>
      <c r="K4342" s="27">
        <f t="shared" si="1610"/>
        <v>1354.6330725488258</v>
      </c>
      <c r="L4342" s="8">
        <v>25.932400000000001</v>
      </c>
      <c r="M4342" s="8">
        <f t="shared" si="1611"/>
        <v>25.932400000000001</v>
      </c>
      <c r="N4342" s="24">
        <f t="shared" si="1630"/>
        <v>1936.63890107917</v>
      </c>
      <c r="O4342" s="27">
        <f t="shared" si="1612"/>
        <v>1936.63890107917</v>
      </c>
      <c r="P4342" s="21"/>
      <c r="Q4342" s="10">
        <f t="shared" si="1613"/>
        <v>1936.63890107917</v>
      </c>
      <c r="R4342" s="10">
        <f t="shared" si="1614"/>
        <v>0</v>
      </c>
      <c r="S4342" s="10">
        <f t="shared" si="1615"/>
        <v>0</v>
      </c>
      <c r="T4342" s="21"/>
      <c r="U4342" s="10">
        <f t="shared" si="1616"/>
        <v>1936.63890107917</v>
      </c>
      <c r="V4342" s="10">
        <f t="shared" si="1617"/>
        <v>0</v>
      </c>
      <c r="W4342" s="10">
        <f t="shared" si="1618"/>
        <v>0</v>
      </c>
      <c r="X4342" s="13"/>
      <c r="Y4342" s="11">
        <v>42916.791666666664</v>
      </c>
      <c r="Z4342" s="7" t="s">
        <v>29</v>
      </c>
      <c r="AA4342" s="8">
        <v>20.124199999999998</v>
      </c>
      <c r="AB4342" s="8">
        <v>30.4771</v>
      </c>
      <c r="AD4342" s="49">
        <v>28.136199999999999</v>
      </c>
      <c r="AE4342" s="8">
        <f t="shared" si="1619"/>
        <v>28.136199999999999</v>
      </c>
      <c r="AF4342" s="24">
        <f t="shared" si="1620"/>
        <v>2101.2193028236388</v>
      </c>
      <c r="AG4342" s="27">
        <f t="shared" si="1621"/>
        <v>2101.2193028236388</v>
      </c>
      <c r="AH4342" s="44">
        <v>18.6433</v>
      </c>
      <c r="AI4342" s="8">
        <f t="shared" si="1622"/>
        <v>18.6433</v>
      </c>
      <c r="AJ4342" s="24">
        <f t="shared" si="1631"/>
        <v>1392.286869880508</v>
      </c>
      <c r="AK4342" s="27">
        <f t="shared" si="1623"/>
        <v>1392.286869880508</v>
      </c>
      <c r="AL4342" s="21"/>
      <c r="AM4342" s="10">
        <f t="shared" si="1624"/>
        <v>2101.2193028236388</v>
      </c>
      <c r="AN4342" s="10">
        <f t="shared" si="1625"/>
        <v>708.93243294313083</v>
      </c>
      <c r="AO4342" s="10">
        <f t="shared" si="1626"/>
        <v>425.35945976587851</v>
      </c>
      <c r="AP4342" s="21"/>
      <c r="AQ4342" s="10">
        <f t="shared" si="1627"/>
        <v>2101.2193028236388</v>
      </c>
      <c r="AR4342" s="10">
        <f t="shared" si="1628"/>
        <v>708.93243294313083</v>
      </c>
      <c r="AS4342" s="10">
        <f t="shared" si="1629"/>
        <v>425.35945976587851</v>
      </c>
    </row>
    <row r="4343" spans="1:45" x14ac:dyDescent="0.2">
      <c r="A4343">
        <v>68.32841489071518</v>
      </c>
      <c r="B4343" s="13"/>
      <c r="C4343" s="6">
        <v>42550.833333333328</v>
      </c>
      <c r="D4343" s="7" t="s">
        <v>30</v>
      </c>
      <c r="E4343" s="8">
        <v>26.0763</v>
      </c>
      <c r="F4343" s="8">
        <v>27.392900000000001</v>
      </c>
      <c r="H4343" s="8">
        <v>7.5868000000000002</v>
      </c>
      <c r="I4343" s="8">
        <f t="shared" si="1608"/>
        <v>7.5868000000000002</v>
      </c>
      <c r="J4343" s="24">
        <f t="shared" si="1609"/>
        <v>518.3940180928779</v>
      </c>
      <c r="K4343" s="27">
        <f t="shared" si="1610"/>
        <v>518.3940180928779</v>
      </c>
      <c r="L4343" s="8">
        <v>22.8157</v>
      </c>
      <c r="M4343" s="8">
        <f t="shared" si="1611"/>
        <v>22.8157</v>
      </c>
      <c r="N4343" s="24">
        <f t="shared" si="1630"/>
        <v>1558.9606156220902</v>
      </c>
      <c r="O4343" s="27">
        <f t="shared" si="1612"/>
        <v>1558.9606156220902</v>
      </c>
      <c r="P4343" s="21"/>
      <c r="Q4343" s="10">
        <f t="shared" si="1613"/>
        <v>1558.9606156220902</v>
      </c>
      <c r="R4343" s="10">
        <f t="shared" si="1614"/>
        <v>0</v>
      </c>
      <c r="S4343" s="10">
        <f t="shared" si="1615"/>
        <v>0</v>
      </c>
      <c r="T4343" s="21"/>
      <c r="U4343" s="10">
        <f t="shared" si="1616"/>
        <v>1558.9606156220902</v>
      </c>
      <c r="V4343" s="10">
        <f t="shared" si="1617"/>
        <v>0</v>
      </c>
      <c r="W4343" s="10">
        <f t="shared" si="1618"/>
        <v>0</v>
      </c>
      <c r="X4343" s="13"/>
      <c r="Y4343" s="11">
        <v>42916.833333333328</v>
      </c>
      <c r="Z4343" s="7" t="s">
        <v>30</v>
      </c>
      <c r="AA4343" s="8">
        <v>21.364000000000001</v>
      </c>
      <c r="AB4343" s="8">
        <v>26.440899999999999</v>
      </c>
      <c r="AD4343" s="49">
        <v>23.936</v>
      </c>
      <c r="AE4343" s="8">
        <f t="shared" si="1619"/>
        <v>23.936</v>
      </c>
      <c r="AF4343" s="24">
        <f t="shared" si="1620"/>
        <v>1635.5089388241586</v>
      </c>
      <c r="AG4343" s="27">
        <f t="shared" si="1621"/>
        <v>1635.5089388241586</v>
      </c>
      <c r="AH4343" s="44">
        <v>19.915900000000001</v>
      </c>
      <c r="AI4343" s="8">
        <f t="shared" si="1622"/>
        <v>19.915900000000001</v>
      </c>
      <c r="AJ4343" s="24">
        <f t="shared" si="1631"/>
        <v>1360.8218781219946</v>
      </c>
      <c r="AK4343" s="27">
        <f t="shared" si="1623"/>
        <v>1360.8218781219946</v>
      </c>
      <c r="AL4343" s="21"/>
      <c r="AM4343" s="10">
        <f t="shared" si="1624"/>
        <v>1635.5089388241586</v>
      </c>
      <c r="AN4343" s="10">
        <f t="shared" si="1625"/>
        <v>274.68706070216399</v>
      </c>
      <c r="AO4343" s="10">
        <f t="shared" si="1626"/>
        <v>164.81223642129839</v>
      </c>
      <c r="AP4343" s="21"/>
      <c r="AQ4343" s="10">
        <f t="shared" si="1627"/>
        <v>1635.5089388241586</v>
      </c>
      <c r="AR4343" s="10">
        <f t="shared" si="1628"/>
        <v>274.68706070216399</v>
      </c>
      <c r="AS4343" s="10">
        <f t="shared" si="1629"/>
        <v>164.81223642129839</v>
      </c>
    </row>
    <row r="4344" spans="1:45" x14ac:dyDescent="0.2">
      <c r="A4344">
        <v>88.576636486966819</v>
      </c>
      <c r="B4344" s="13"/>
      <c r="C4344" s="6">
        <v>42550.875</v>
      </c>
      <c r="D4344" s="7" t="s">
        <v>31</v>
      </c>
      <c r="E4344" s="8">
        <v>25.865600000000001</v>
      </c>
      <c r="F4344" s="8">
        <v>27.0535</v>
      </c>
      <c r="H4344" s="8">
        <v>-1.9623999999999999</v>
      </c>
      <c r="I4344" s="8">
        <f t="shared" si="1608"/>
        <v>-1.9623999999999999</v>
      </c>
      <c r="J4344" s="24">
        <f t="shared" si="1609"/>
        <v>-173.82279144202369</v>
      </c>
      <c r="K4344" s="27">
        <f t="shared" si="1610"/>
        <v>-173.82279144202369</v>
      </c>
      <c r="L4344" s="8">
        <v>21.604299999999999</v>
      </c>
      <c r="M4344" s="8">
        <f t="shared" si="1611"/>
        <v>21.604299999999999</v>
      </c>
      <c r="N4344" s="24">
        <f t="shared" si="1630"/>
        <v>1913.6362276553771</v>
      </c>
      <c r="O4344" s="27">
        <f t="shared" si="1612"/>
        <v>1913.6362276553771</v>
      </c>
      <c r="P4344" s="21"/>
      <c r="Q4344" s="10">
        <f t="shared" si="1613"/>
        <v>1913.6362276553771</v>
      </c>
      <c r="R4344" s="10">
        <f t="shared" si="1614"/>
        <v>0</v>
      </c>
      <c r="S4344" s="10">
        <f t="shared" si="1615"/>
        <v>0</v>
      </c>
      <c r="T4344" s="21"/>
      <c r="U4344" s="10">
        <f t="shared" si="1616"/>
        <v>1913.6362276553771</v>
      </c>
      <c r="V4344" s="10">
        <f t="shared" si="1617"/>
        <v>0</v>
      </c>
      <c r="W4344" s="10">
        <f t="shared" si="1618"/>
        <v>0</v>
      </c>
      <c r="X4344" s="13"/>
      <c r="Y4344" s="11">
        <v>42916.875</v>
      </c>
      <c r="Z4344" s="7" t="s">
        <v>31</v>
      </c>
      <c r="AA4344" s="8">
        <v>237.83750000000001</v>
      </c>
      <c r="AB4344" s="8">
        <v>25.2121</v>
      </c>
      <c r="AD4344" s="49">
        <v>23.270199999999999</v>
      </c>
      <c r="AE4344" s="8">
        <f t="shared" si="1619"/>
        <v>23.270199999999999</v>
      </c>
      <c r="AF4344" s="24">
        <f t="shared" si="1620"/>
        <v>2061.1960463790151</v>
      </c>
      <c r="AG4344" s="27">
        <f t="shared" si="1621"/>
        <v>2061.1960463790151</v>
      </c>
      <c r="AH4344" s="44">
        <v>226.85849999999999</v>
      </c>
      <c r="AI4344" s="8">
        <f t="shared" si="1622"/>
        <v>226.85849999999999</v>
      </c>
      <c r="AJ4344" s="24">
        <f t="shared" si="1631"/>
        <v>20094.362888478561</v>
      </c>
      <c r="AK4344" s="27">
        <f t="shared" si="1623"/>
        <v>20094.362888478561</v>
      </c>
      <c r="AL4344" s="21"/>
      <c r="AM4344" s="10">
        <f t="shared" si="1624"/>
        <v>20094.362888478561</v>
      </c>
      <c r="AN4344" s="10">
        <f t="shared" si="1625"/>
        <v>0</v>
      </c>
      <c r="AO4344" s="10">
        <f t="shared" si="1626"/>
        <v>0</v>
      </c>
      <c r="AP4344" s="21"/>
      <c r="AQ4344" s="10">
        <f t="shared" si="1627"/>
        <v>20094.362888478561</v>
      </c>
      <c r="AR4344" s="10">
        <f t="shared" si="1628"/>
        <v>0</v>
      </c>
      <c r="AS4344" s="10">
        <f t="shared" si="1629"/>
        <v>0</v>
      </c>
    </row>
    <row r="4345" spans="1:45" x14ac:dyDescent="0.2">
      <c r="A4345">
        <v>79.544823097097918</v>
      </c>
      <c r="B4345" s="13"/>
      <c r="C4345" s="6">
        <v>42550.916666666664</v>
      </c>
      <c r="D4345" s="7" t="s">
        <v>32</v>
      </c>
      <c r="E4345" s="8">
        <v>23.948499999999999</v>
      </c>
      <c r="F4345" s="8">
        <v>26.727399999999999</v>
      </c>
      <c r="H4345" s="8">
        <v>-9.4343000000000004</v>
      </c>
      <c r="I4345" s="8">
        <f t="shared" si="1608"/>
        <v>-9.4343000000000004</v>
      </c>
      <c r="J4345" s="24">
        <f t="shared" si="1609"/>
        <v>-750.44972454495087</v>
      </c>
      <c r="K4345" s="27">
        <f t="shared" si="1610"/>
        <v>-750.44972454495087</v>
      </c>
      <c r="L4345" s="8">
        <v>17.654</v>
      </c>
      <c r="M4345" s="8">
        <f t="shared" si="1611"/>
        <v>17.654</v>
      </c>
      <c r="N4345" s="24">
        <f t="shared" si="1630"/>
        <v>1404.2843069561666</v>
      </c>
      <c r="O4345" s="27">
        <f t="shared" si="1612"/>
        <v>1404.2843069561666</v>
      </c>
      <c r="P4345" s="21"/>
      <c r="Q4345" s="10">
        <f t="shared" si="1613"/>
        <v>1404.2843069561666</v>
      </c>
      <c r="R4345" s="10">
        <f t="shared" si="1614"/>
        <v>0</v>
      </c>
      <c r="S4345" s="10">
        <f t="shared" si="1615"/>
        <v>0</v>
      </c>
      <c r="T4345" s="21"/>
      <c r="U4345" s="10">
        <f t="shared" si="1616"/>
        <v>1404.2843069561666</v>
      </c>
      <c r="V4345" s="10">
        <f t="shared" si="1617"/>
        <v>0</v>
      </c>
      <c r="W4345" s="10">
        <f t="shared" si="1618"/>
        <v>0</v>
      </c>
      <c r="X4345" s="13"/>
      <c r="Y4345" s="11">
        <v>42916.916666666664</v>
      </c>
      <c r="Z4345" s="7" t="s">
        <v>32</v>
      </c>
      <c r="AA4345" s="8">
        <v>24.1371</v>
      </c>
      <c r="AB4345" s="8">
        <v>23.664200000000001</v>
      </c>
      <c r="AD4345" s="49">
        <v>21.960599999999999</v>
      </c>
      <c r="AE4345" s="8">
        <f t="shared" si="1619"/>
        <v>21.960599999999999</v>
      </c>
      <c r="AF4345" s="24">
        <f t="shared" si="1620"/>
        <v>1746.8520421061285</v>
      </c>
      <c r="AG4345" s="27">
        <f t="shared" si="1621"/>
        <v>1746.8520421061285</v>
      </c>
      <c r="AH4345" s="44">
        <v>23.119199999999999</v>
      </c>
      <c r="AI4345" s="8">
        <f t="shared" si="1622"/>
        <v>23.119199999999999</v>
      </c>
      <c r="AJ4345" s="24">
        <f t="shared" si="1631"/>
        <v>1839.0126741464262</v>
      </c>
      <c r="AK4345" s="27">
        <f t="shared" si="1623"/>
        <v>1839.0126741464262</v>
      </c>
      <c r="AL4345" s="21"/>
      <c r="AM4345" s="10">
        <f t="shared" si="1624"/>
        <v>1839.0126741464262</v>
      </c>
      <c r="AN4345" s="10">
        <f t="shared" si="1625"/>
        <v>0</v>
      </c>
      <c r="AO4345" s="10">
        <f t="shared" si="1626"/>
        <v>0</v>
      </c>
      <c r="AP4345" s="21"/>
      <c r="AQ4345" s="10">
        <f t="shared" si="1627"/>
        <v>1839.0126741464262</v>
      </c>
      <c r="AR4345" s="10">
        <f t="shared" si="1628"/>
        <v>0</v>
      </c>
      <c r="AS4345" s="10">
        <f t="shared" si="1629"/>
        <v>0</v>
      </c>
    </row>
    <row r="4346" spans="1:45" x14ac:dyDescent="0.2">
      <c r="A4346">
        <v>100.1377882266477</v>
      </c>
      <c r="B4346" s="13"/>
      <c r="C4346" s="6">
        <v>42550.958333333328</v>
      </c>
      <c r="D4346" s="7" t="s">
        <v>33</v>
      </c>
      <c r="E4346" s="8">
        <v>18.565100000000001</v>
      </c>
      <c r="F4346" s="8">
        <v>22.9466</v>
      </c>
      <c r="H4346" s="8">
        <v>-10.267799999999999</v>
      </c>
      <c r="I4346" s="8">
        <f t="shared" si="1608"/>
        <v>-10.267799999999999</v>
      </c>
      <c r="J4346" s="24">
        <f t="shared" si="1609"/>
        <v>-1028.1947819535733</v>
      </c>
      <c r="K4346" s="27">
        <f t="shared" si="1610"/>
        <v>-1028.1947819535733</v>
      </c>
      <c r="L4346" s="8">
        <v>17.571999999999999</v>
      </c>
      <c r="M4346" s="8">
        <f t="shared" si="1611"/>
        <v>17.571999999999999</v>
      </c>
      <c r="N4346" s="24">
        <f t="shared" si="1630"/>
        <v>1759.6212147186534</v>
      </c>
      <c r="O4346" s="27">
        <f t="shared" si="1612"/>
        <v>1759.6212147186534</v>
      </c>
      <c r="P4346" s="21"/>
      <c r="Q4346" s="10">
        <f t="shared" si="1613"/>
        <v>1759.6212147186534</v>
      </c>
      <c r="R4346" s="10">
        <f t="shared" si="1614"/>
        <v>0</v>
      </c>
      <c r="S4346" s="10">
        <f t="shared" si="1615"/>
        <v>0</v>
      </c>
      <c r="T4346" s="21"/>
      <c r="U4346" s="10">
        <f t="shared" si="1616"/>
        <v>1759.6212147186534</v>
      </c>
      <c r="V4346" s="10">
        <f t="shared" si="1617"/>
        <v>0</v>
      </c>
      <c r="W4346" s="10">
        <f t="shared" si="1618"/>
        <v>0</v>
      </c>
      <c r="X4346" s="13"/>
      <c r="Y4346" s="11">
        <v>42916.958333333328</v>
      </c>
      <c r="Z4346" s="7" t="s">
        <v>33</v>
      </c>
      <c r="AA4346" s="8">
        <v>25.3827</v>
      </c>
      <c r="AB4346" s="8">
        <v>22.844200000000001</v>
      </c>
      <c r="AD4346" s="49">
        <v>21.185400000000001</v>
      </c>
      <c r="AE4346" s="8">
        <f t="shared" si="1619"/>
        <v>21.185400000000001</v>
      </c>
      <c r="AF4346" s="24">
        <f t="shared" si="1620"/>
        <v>2121.4590986968224</v>
      </c>
      <c r="AG4346" s="27">
        <f t="shared" si="1621"/>
        <v>2121.4590986968224</v>
      </c>
      <c r="AH4346" s="44">
        <v>24.048500000000001</v>
      </c>
      <c r="AI4346" s="8">
        <f t="shared" si="1622"/>
        <v>24.048500000000001</v>
      </c>
      <c r="AJ4346" s="24">
        <f t="shared" si="1631"/>
        <v>2408.1636001685374</v>
      </c>
      <c r="AK4346" s="27">
        <f t="shared" si="1623"/>
        <v>2408.1636001685374</v>
      </c>
      <c r="AL4346" s="21"/>
      <c r="AM4346" s="10">
        <f t="shared" si="1624"/>
        <v>2408.1636001685374</v>
      </c>
      <c r="AN4346" s="10">
        <f t="shared" si="1625"/>
        <v>0</v>
      </c>
      <c r="AO4346" s="10">
        <f t="shared" si="1626"/>
        <v>0</v>
      </c>
      <c r="AP4346" s="21"/>
      <c r="AQ4346" s="10">
        <f t="shared" si="1627"/>
        <v>2408.1636001685374</v>
      </c>
      <c r="AR4346" s="10">
        <f t="shared" si="1628"/>
        <v>0</v>
      </c>
      <c r="AS4346" s="10">
        <f t="shared" si="1629"/>
        <v>0</v>
      </c>
    </row>
    <row r="4347" spans="1:45" x14ac:dyDescent="0.2">
      <c r="A4347">
        <v>145.88727656159278</v>
      </c>
      <c r="B4347" s="13"/>
      <c r="C4347" s="6">
        <v>42551</v>
      </c>
      <c r="D4347" s="7" t="s">
        <v>10</v>
      </c>
      <c r="E4347" s="8">
        <v>18.563600000000001</v>
      </c>
      <c r="F4347" s="8">
        <v>23.2834</v>
      </c>
      <c r="H4347" s="8">
        <v>-3.8546999999999998</v>
      </c>
      <c r="I4347" s="8">
        <f t="shared" si="1608"/>
        <v>-3.8546999999999998</v>
      </c>
      <c r="J4347" s="24">
        <f t="shared" si="1609"/>
        <v>-562.35168496197173</v>
      </c>
      <c r="K4347" s="27">
        <f t="shared" si="1610"/>
        <v>-562.35168496197173</v>
      </c>
      <c r="L4347" s="8">
        <v>17.549299999999999</v>
      </c>
      <c r="M4347" s="8">
        <f t="shared" si="1611"/>
        <v>17.549299999999999</v>
      </c>
      <c r="N4347" s="24">
        <f t="shared" si="1630"/>
        <v>2560.2195825623603</v>
      </c>
      <c r="O4347" s="27">
        <f t="shared" si="1612"/>
        <v>2560.2195825623603</v>
      </c>
      <c r="P4347" s="21"/>
      <c r="Q4347" s="10">
        <f t="shared" si="1613"/>
        <v>2560.2195825623603</v>
      </c>
      <c r="R4347" s="10">
        <f t="shared" si="1614"/>
        <v>0</v>
      </c>
      <c r="S4347" s="10">
        <f t="shared" si="1615"/>
        <v>0</v>
      </c>
      <c r="T4347" s="21"/>
      <c r="U4347" s="10">
        <f t="shared" si="1616"/>
        <v>2560.2195825623603</v>
      </c>
      <c r="V4347" s="10">
        <f t="shared" si="1617"/>
        <v>0</v>
      </c>
      <c r="W4347" s="10">
        <f t="shared" si="1618"/>
        <v>0</v>
      </c>
      <c r="X4347" s="13"/>
      <c r="Y4347" s="11">
        <v>42917</v>
      </c>
      <c r="Z4347" s="7" t="s">
        <v>10</v>
      </c>
      <c r="AA4347" s="8">
        <v>22.523299999999999</v>
      </c>
      <c r="AB4347" s="8">
        <v>21.2986</v>
      </c>
      <c r="AD4347" s="49">
        <v>19.860900000000001</v>
      </c>
      <c r="AE4347" s="8">
        <f t="shared" si="1619"/>
        <v>19.860900000000001</v>
      </c>
      <c r="AF4347" s="24">
        <f t="shared" si="1620"/>
        <v>2897.4526110621382</v>
      </c>
      <c r="AG4347" s="27">
        <f t="shared" si="1621"/>
        <v>2897.4526110621382</v>
      </c>
      <c r="AH4347" s="44">
        <v>21.312999999999999</v>
      </c>
      <c r="AI4347" s="8">
        <f t="shared" si="1622"/>
        <v>21.312999999999999</v>
      </c>
      <c r="AJ4347" s="24">
        <f t="shared" si="1631"/>
        <v>3109.2955253572268</v>
      </c>
      <c r="AK4347" s="27">
        <f t="shared" si="1623"/>
        <v>3109.2955253572268</v>
      </c>
      <c r="AL4347" s="21"/>
      <c r="AM4347" s="10">
        <f t="shared" si="1624"/>
        <v>3109.2955253572268</v>
      </c>
      <c r="AN4347" s="10">
        <f t="shared" si="1625"/>
        <v>0</v>
      </c>
      <c r="AO4347" s="10">
        <f t="shared" si="1626"/>
        <v>0</v>
      </c>
      <c r="AP4347" s="21"/>
      <c r="AQ4347" s="10">
        <f t="shared" si="1627"/>
        <v>3109.2955253572268</v>
      </c>
      <c r="AR4347" s="10">
        <f t="shared" si="1628"/>
        <v>0</v>
      </c>
      <c r="AS4347" s="10">
        <f t="shared" si="1629"/>
        <v>0</v>
      </c>
    </row>
    <row r="4348" spans="1:45" x14ac:dyDescent="0.2">
      <c r="A4348">
        <v>145.39237123744431</v>
      </c>
      <c r="B4348" s="13"/>
      <c r="C4348" s="6">
        <v>42551.041666666664</v>
      </c>
      <c r="D4348" s="7" t="s">
        <v>11</v>
      </c>
      <c r="E4348" s="8">
        <v>18.148099999999999</v>
      </c>
      <c r="F4348" s="8">
        <v>21.1629</v>
      </c>
      <c r="H4348" s="8">
        <v>-3.5910000000000002</v>
      </c>
      <c r="I4348" s="8">
        <f t="shared" si="1608"/>
        <v>-3.5910000000000002</v>
      </c>
      <c r="J4348" s="24">
        <f t="shared" si="1609"/>
        <v>-522.10400511366254</v>
      </c>
      <c r="K4348" s="27">
        <f t="shared" si="1610"/>
        <v>-522.10400511366254</v>
      </c>
      <c r="L4348" s="8">
        <v>17.149100000000001</v>
      </c>
      <c r="M4348" s="8">
        <f t="shared" si="1611"/>
        <v>17.149100000000001</v>
      </c>
      <c r="N4348" s="24">
        <f t="shared" si="1630"/>
        <v>2493.3483135880565</v>
      </c>
      <c r="O4348" s="27">
        <f t="shared" si="1612"/>
        <v>2493.3483135880565</v>
      </c>
      <c r="P4348" s="21"/>
      <c r="Q4348" s="10">
        <f t="shared" si="1613"/>
        <v>2493.3483135880565</v>
      </c>
      <c r="R4348" s="10">
        <f t="shared" si="1614"/>
        <v>0</v>
      </c>
      <c r="S4348" s="10">
        <f t="shared" si="1615"/>
        <v>0</v>
      </c>
      <c r="T4348" s="21"/>
      <c r="U4348" s="10">
        <f t="shared" si="1616"/>
        <v>2493.3483135880565</v>
      </c>
      <c r="V4348" s="10">
        <f t="shared" si="1617"/>
        <v>0</v>
      </c>
      <c r="W4348" s="10">
        <f t="shared" si="1618"/>
        <v>0</v>
      </c>
      <c r="X4348" s="13"/>
      <c r="Y4348" s="11">
        <v>42917.041666666664</v>
      </c>
      <c r="Z4348" s="7" t="s">
        <v>11</v>
      </c>
      <c r="AA4348" s="8">
        <v>21.707100000000001</v>
      </c>
      <c r="AB4348" s="8">
        <v>20.044</v>
      </c>
      <c r="AD4348" s="49">
        <v>18.887</v>
      </c>
      <c r="AE4348" s="8">
        <f t="shared" si="1619"/>
        <v>18.887</v>
      </c>
      <c r="AF4348" s="24">
        <f t="shared" si="1620"/>
        <v>2746.0257155616109</v>
      </c>
      <c r="AG4348" s="27">
        <f t="shared" si="1621"/>
        <v>2746.0257155616109</v>
      </c>
      <c r="AH4348" s="44">
        <v>20.708500000000001</v>
      </c>
      <c r="AI4348" s="8">
        <f t="shared" si="1622"/>
        <v>20.708500000000001</v>
      </c>
      <c r="AJ4348" s="24">
        <f t="shared" si="1631"/>
        <v>3010.8579197706154</v>
      </c>
      <c r="AK4348" s="27">
        <f t="shared" si="1623"/>
        <v>3010.8579197706154</v>
      </c>
      <c r="AL4348" s="21"/>
      <c r="AM4348" s="10">
        <f t="shared" si="1624"/>
        <v>3010.8579197706154</v>
      </c>
      <c r="AN4348" s="10">
        <f t="shared" si="1625"/>
        <v>0</v>
      </c>
      <c r="AO4348" s="10">
        <f t="shared" si="1626"/>
        <v>0</v>
      </c>
      <c r="AP4348" s="21"/>
      <c r="AQ4348" s="10">
        <f t="shared" si="1627"/>
        <v>3010.8579197706154</v>
      </c>
      <c r="AR4348" s="10">
        <f t="shared" si="1628"/>
        <v>0</v>
      </c>
      <c r="AS4348" s="10">
        <f t="shared" si="1629"/>
        <v>0</v>
      </c>
    </row>
    <row r="4349" spans="1:45" x14ac:dyDescent="0.2">
      <c r="A4349">
        <v>151.32300142739115</v>
      </c>
      <c r="B4349" s="13"/>
      <c r="C4349" s="6">
        <v>42551.083333333328</v>
      </c>
      <c r="D4349" s="7" t="s">
        <v>12</v>
      </c>
      <c r="E4349" s="8">
        <v>17.386600000000001</v>
      </c>
      <c r="F4349" s="8">
        <v>20.566600000000001</v>
      </c>
      <c r="H4349" s="8">
        <v>-3.5190000000000001</v>
      </c>
      <c r="I4349" s="8">
        <f t="shared" si="1608"/>
        <v>-3.5190000000000001</v>
      </c>
      <c r="J4349" s="24">
        <f t="shared" si="1609"/>
        <v>-532.50564202298949</v>
      </c>
      <c r="K4349" s="27">
        <f t="shared" si="1610"/>
        <v>-532.50564202298949</v>
      </c>
      <c r="L4349" s="8">
        <v>16.515699999999999</v>
      </c>
      <c r="M4349" s="8">
        <f t="shared" si="1611"/>
        <v>16.515699999999999</v>
      </c>
      <c r="N4349" s="24">
        <f t="shared" si="1630"/>
        <v>2499.2052946743638</v>
      </c>
      <c r="O4349" s="27">
        <f t="shared" si="1612"/>
        <v>2499.2052946743638</v>
      </c>
      <c r="P4349" s="21"/>
      <c r="Q4349" s="10">
        <f t="shared" si="1613"/>
        <v>2499.2052946743638</v>
      </c>
      <c r="R4349" s="10">
        <f t="shared" si="1614"/>
        <v>0</v>
      </c>
      <c r="S4349" s="10">
        <f t="shared" si="1615"/>
        <v>0</v>
      </c>
      <c r="T4349" s="21"/>
      <c r="U4349" s="10">
        <f t="shared" si="1616"/>
        <v>2499.2052946743638</v>
      </c>
      <c r="V4349" s="10">
        <f t="shared" si="1617"/>
        <v>0</v>
      </c>
      <c r="W4349" s="10">
        <f t="shared" si="1618"/>
        <v>0</v>
      </c>
      <c r="X4349" s="13"/>
      <c r="Y4349" s="11">
        <v>42917.083333333328</v>
      </c>
      <c r="Z4349" s="7" t="s">
        <v>12</v>
      </c>
      <c r="AA4349" s="8">
        <v>20.5259</v>
      </c>
      <c r="AB4349" s="8">
        <v>19.2942</v>
      </c>
      <c r="AD4349" s="49">
        <v>18.276299999999999</v>
      </c>
      <c r="AE4349" s="8">
        <f t="shared" si="1619"/>
        <v>18.276299999999999</v>
      </c>
      <c r="AF4349" s="24">
        <f t="shared" si="1620"/>
        <v>2765.6245709874288</v>
      </c>
      <c r="AG4349" s="27">
        <f t="shared" si="1621"/>
        <v>2765.6245709874288</v>
      </c>
      <c r="AH4349" s="44">
        <v>19.801300000000001</v>
      </c>
      <c r="AI4349" s="8">
        <f t="shared" si="1622"/>
        <v>19.801300000000001</v>
      </c>
      <c r="AJ4349" s="24">
        <f t="shared" si="1631"/>
        <v>2996.3921481642005</v>
      </c>
      <c r="AK4349" s="27">
        <f t="shared" si="1623"/>
        <v>2996.3921481642005</v>
      </c>
      <c r="AL4349" s="21"/>
      <c r="AM4349" s="10">
        <f t="shared" si="1624"/>
        <v>2996.3921481642005</v>
      </c>
      <c r="AN4349" s="10">
        <f t="shared" si="1625"/>
        <v>0</v>
      </c>
      <c r="AO4349" s="10">
        <f t="shared" si="1626"/>
        <v>0</v>
      </c>
      <c r="AP4349" s="21"/>
      <c r="AQ4349" s="10">
        <f t="shared" si="1627"/>
        <v>2996.3921481642005</v>
      </c>
      <c r="AR4349" s="10">
        <f t="shared" si="1628"/>
        <v>0</v>
      </c>
      <c r="AS4349" s="10">
        <f t="shared" si="1629"/>
        <v>0</v>
      </c>
    </row>
    <row r="4350" spans="1:45" x14ac:dyDescent="0.2">
      <c r="A4350">
        <v>164.85670974301814</v>
      </c>
      <c r="B4350" s="13"/>
      <c r="C4350" s="6">
        <v>42551.125</v>
      </c>
      <c r="D4350" s="7" t="s">
        <v>13</v>
      </c>
      <c r="E4350" s="8">
        <v>17.651</v>
      </c>
      <c r="F4350" s="8">
        <v>20.519100000000002</v>
      </c>
      <c r="H4350" s="8">
        <v>-3.5047000000000001</v>
      </c>
      <c r="I4350" s="8">
        <f t="shared" si="1608"/>
        <v>-3.5047000000000001</v>
      </c>
      <c r="J4350" s="24">
        <f t="shared" si="1609"/>
        <v>-577.77331063635575</v>
      </c>
      <c r="K4350" s="27">
        <f t="shared" si="1610"/>
        <v>-577.77331063635575</v>
      </c>
      <c r="L4350" s="8">
        <v>16.874300000000002</v>
      </c>
      <c r="M4350" s="8">
        <f t="shared" si="1611"/>
        <v>16.874300000000002</v>
      </c>
      <c r="N4350" s="24">
        <f t="shared" si="1630"/>
        <v>2781.8415772166113</v>
      </c>
      <c r="O4350" s="27">
        <f t="shared" si="1612"/>
        <v>2781.8415772166113</v>
      </c>
      <c r="P4350" s="21"/>
      <c r="Q4350" s="10">
        <f t="shared" si="1613"/>
        <v>2781.8415772166113</v>
      </c>
      <c r="R4350" s="10">
        <f t="shared" si="1614"/>
        <v>0</v>
      </c>
      <c r="S4350" s="10">
        <f t="shared" si="1615"/>
        <v>0</v>
      </c>
      <c r="T4350" s="21"/>
      <c r="U4350" s="10">
        <f t="shared" si="1616"/>
        <v>2781.8415772166113</v>
      </c>
      <c r="V4350" s="10">
        <f t="shared" si="1617"/>
        <v>0</v>
      </c>
      <c r="W4350" s="10">
        <f t="shared" si="1618"/>
        <v>0</v>
      </c>
      <c r="X4350" s="13"/>
      <c r="Y4350" s="11">
        <v>42917.125</v>
      </c>
      <c r="Z4350" s="7" t="s">
        <v>13</v>
      </c>
      <c r="AA4350" s="8">
        <v>20.228000000000002</v>
      </c>
      <c r="AB4350" s="8">
        <v>19.0014</v>
      </c>
      <c r="AD4350" s="49">
        <v>18.0474</v>
      </c>
      <c r="AE4350" s="8">
        <f t="shared" si="1619"/>
        <v>18.0474</v>
      </c>
      <c r="AF4350" s="24">
        <f t="shared" si="1620"/>
        <v>2975.2349834161455</v>
      </c>
      <c r="AG4350" s="27">
        <f t="shared" si="1621"/>
        <v>2975.2349834161455</v>
      </c>
      <c r="AH4350" s="44">
        <v>19.416599999999999</v>
      </c>
      <c r="AI4350" s="8">
        <f t="shared" si="1622"/>
        <v>19.416599999999999</v>
      </c>
      <c r="AJ4350" s="24">
        <f t="shared" si="1631"/>
        <v>3200.9567903962861</v>
      </c>
      <c r="AK4350" s="27">
        <f t="shared" si="1623"/>
        <v>3200.9567903962861</v>
      </c>
      <c r="AL4350" s="21"/>
      <c r="AM4350" s="10">
        <f t="shared" si="1624"/>
        <v>3200.9567903962861</v>
      </c>
      <c r="AN4350" s="10">
        <f t="shared" si="1625"/>
        <v>0</v>
      </c>
      <c r="AO4350" s="10">
        <f t="shared" si="1626"/>
        <v>0</v>
      </c>
      <c r="AP4350" s="21"/>
      <c r="AQ4350" s="10">
        <f t="shared" si="1627"/>
        <v>3200.9567903962861</v>
      </c>
      <c r="AR4350" s="10">
        <f t="shared" si="1628"/>
        <v>0</v>
      </c>
      <c r="AS4350" s="10">
        <f t="shared" si="1629"/>
        <v>0</v>
      </c>
    </row>
    <row r="4351" spans="1:45" x14ac:dyDescent="0.2">
      <c r="A4351">
        <v>166.55664748395665</v>
      </c>
      <c r="B4351" s="13"/>
      <c r="C4351" s="6">
        <v>42551.166666666664</v>
      </c>
      <c r="D4351" s="7" t="s">
        <v>14</v>
      </c>
      <c r="E4351" s="8">
        <v>16.837399999999999</v>
      </c>
      <c r="F4351" s="8">
        <v>20.389299999999999</v>
      </c>
      <c r="H4351" s="8">
        <v>1.0800000000000001E-2</v>
      </c>
      <c r="I4351" s="8">
        <f t="shared" si="1608"/>
        <v>1.0800000000000001E-2</v>
      </c>
      <c r="J4351" s="24">
        <f t="shared" si="1609"/>
        <v>1.798811792826732</v>
      </c>
      <c r="K4351" s="27">
        <f t="shared" si="1610"/>
        <v>1.798811792826732</v>
      </c>
      <c r="L4351" s="8">
        <v>16.165299999999998</v>
      </c>
      <c r="M4351" s="8">
        <f t="shared" si="1611"/>
        <v>16.165299999999998</v>
      </c>
      <c r="N4351" s="24">
        <f t="shared" si="1630"/>
        <v>2692.4381735724041</v>
      </c>
      <c r="O4351" s="27">
        <f t="shared" si="1612"/>
        <v>2692.4381735724041</v>
      </c>
      <c r="P4351" s="21"/>
      <c r="Q4351" s="10">
        <f t="shared" si="1613"/>
        <v>2692.4381735724041</v>
      </c>
      <c r="R4351" s="10">
        <f t="shared" si="1614"/>
        <v>0</v>
      </c>
      <c r="S4351" s="10">
        <f t="shared" si="1615"/>
        <v>0</v>
      </c>
      <c r="T4351" s="21"/>
      <c r="U4351" s="10">
        <f t="shared" si="1616"/>
        <v>2692.4381735724041</v>
      </c>
      <c r="V4351" s="10">
        <f t="shared" si="1617"/>
        <v>0</v>
      </c>
      <c r="W4351" s="10">
        <f t="shared" si="1618"/>
        <v>0</v>
      </c>
      <c r="X4351" s="13"/>
      <c r="Y4351" s="11">
        <v>42917.166666666664</v>
      </c>
      <c r="Z4351" s="7" t="s">
        <v>14</v>
      </c>
      <c r="AA4351" s="8">
        <v>20.3306</v>
      </c>
      <c r="AB4351" s="8">
        <v>19.045000000000002</v>
      </c>
      <c r="AD4351" s="49">
        <v>18.116399999999999</v>
      </c>
      <c r="AE4351" s="8">
        <f t="shared" si="1619"/>
        <v>18.116399999999999</v>
      </c>
      <c r="AF4351" s="24">
        <f t="shared" si="1620"/>
        <v>3017.406848478352</v>
      </c>
      <c r="AG4351" s="27">
        <f t="shared" si="1621"/>
        <v>3017.406848478352</v>
      </c>
      <c r="AH4351" s="44">
        <v>19.8856</v>
      </c>
      <c r="AI4351" s="8">
        <f t="shared" si="1622"/>
        <v>19.8856</v>
      </c>
      <c r="AJ4351" s="24">
        <f t="shared" si="1631"/>
        <v>3312.0788692069686</v>
      </c>
      <c r="AK4351" s="27">
        <f t="shared" si="1623"/>
        <v>3312.0788692069686</v>
      </c>
      <c r="AL4351" s="21"/>
      <c r="AM4351" s="10">
        <f t="shared" si="1624"/>
        <v>3312.0788692069686</v>
      </c>
      <c r="AN4351" s="10">
        <f t="shared" si="1625"/>
        <v>0</v>
      </c>
      <c r="AO4351" s="10">
        <f t="shared" si="1626"/>
        <v>0</v>
      </c>
      <c r="AP4351" s="21"/>
      <c r="AQ4351" s="10">
        <f t="shared" si="1627"/>
        <v>3312.0788692069686</v>
      </c>
      <c r="AR4351" s="10">
        <f t="shared" si="1628"/>
        <v>0</v>
      </c>
      <c r="AS4351" s="10">
        <f t="shared" si="1629"/>
        <v>0</v>
      </c>
    </row>
    <row r="4352" spans="1:45" x14ac:dyDescent="0.2">
      <c r="A4352">
        <v>158.0437432821391</v>
      </c>
      <c r="B4352" s="13"/>
      <c r="C4352" s="6">
        <v>42551.208333333328</v>
      </c>
      <c r="D4352" s="7" t="s">
        <v>15</v>
      </c>
      <c r="E4352" s="8">
        <v>17.364899999999999</v>
      </c>
      <c r="F4352" s="8">
        <v>21.7121</v>
      </c>
      <c r="H4352" s="8">
        <v>-1.58</v>
      </c>
      <c r="I4352" s="8">
        <f t="shared" si="1608"/>
        <v>-1.58</v>
      </c>
      <c r="J4352" s="24">
        <f t="shared" si="1609"/>
        <v>-249.7091143857798</v>
      </c>
      <c r="K4352" s="27">
        <f t="shared" si="1610"/>
        <v>-249.7091143857798</v>
      </c>
      <c r="L4352" s="8">
        <v>16.508299999999998</v>
      </c>
      <c r="M4352" s="8">
        <f t="shared" si="1611"/>
        <v>16.508299999999998</v>
      </c>
      <c r="N4352" s="24">
        <f t="shared" si="1630"/>
        <v>2609.0335272245366</v>
      </c>
      <c r="O4352" s="27">
        <f t="shared" si="1612"/>
        <v>2609.0335272245366</v>
      </c>
      <c r="P4352" s="21"/>
      <c r="Q4352" s="10">
        <f t="shared" si="1613"/>
        <v>2609.0335272245366</v>
      </c>
      <c r="R4352" s="10">
        <f t="shared" si="1614"/>
        <v>0</v>
      </c>
      <c r="S4352" s="10">
        <f t="shared" si="1615"/>
        <v>0</v>
      </c>
      <c r="T4352" s="21"/>
      <c r="U4352" s="10">
        <f t="shared" si="1616"/>
        <v>2609.0335272245366</v>
      </c>
      <c r="V4352" s="10">
        <f t="shared" si="1617"/>
        <v>0</v>
      </c>
      <c r="W4352" s="10">
        <f t="shared" si="1618"/>
        <v>0</v>
      </c>
      <c r="X4352" s="13"/>
      <c r="Y4352" s="11">
        <v>42917.208333333328</v>
      </c>
      <c r="Z4352" s="7" t="s">
        <v>15</v>
      </c>
      <c r="AA4352" s="8">
        <v>21.484300000000001</v>
      </c>
      <c r="AB4352" s="8">
        <v>19.375900000000001</v>
      </c>
      <c r="AD4352" s="49">
        <v>18.424700000000001</v>
      </c>
      <c r="AE4352" s="8">
        <f t="shared" si="1619"/>
        <v>18.424700000000001</v>
      </c>
      <c r="AF4352" s="24">
        <f t="shared" si="1620"/>
        <v>2911.9085568504288</v>
      </c>
      <c r="AG4352" s="27">
        <f t="shared" si="1621"/>
        <v>2911.9085568504288</v>
      </c>
      <c r="AH4352" s="44">
        <v>21.124400000000001</v>
      </c>
      <c r="AI4352" s="8">
        <f t="shared" si="1622"/>
        <v>21.124400000000001</v>
      </c>
      <c r="AJ4352" s="24">
        <f t="shared" si="1631"/>
        <v>3338.5792505892196</v>
      </c>
      <c r="AK4352" s="27">
        <f t="shared" si="1623"/>
        <v>3338.5792505892196</v>
      </c>
      <c r="AL4352" s="21"/>
      <c r="AM4352" s="10">
        <f t="shared" si="1624"/>
        <v>3338.5792505892196</v>
      </c>
      <c r="AN4352" s="10">
        <f t="shared" si="1625"/>
        <v>0</v>
      </c>
      <c r="AO4352" s="10">
        <f t="shared" si="1626"/>
        <v>0</v>
      </c>
      <c r="AP4352" s="21"/>
      <c r="AQ4352" s="10">
        <f t="shared" si="1627"/>
        <v>3338.5792505892196</v>
      </c>
      <c r="AR4352" s="10">
        <f t="shared" si="1628"/>
        <v>0</v>
      </c>
      <c r="AS4352" s="10">
        <f t="shared" si="1629"/>
        <v>0</v>
      </c>
    </row>
    <row r="4353" spans="1:45" x14ac:dyDescent="0.2">
      <c r="A4353">
        <v>159.83832585427643</v>
      </c>
      <c r="B4353" s="13"/>
      <c r="C4353" s="6">
        <v>42551.25</v>
      </c>
      <c r="D4353" s="7" t="s">
        <v>16</v>
      </c>
      <c r="E4353" s="8">
        <v>19.3141</v>
      </c>
      <c r="F4353" s="8">
        <v>22.195799999999998</v>
      </c>
      <c r="H4353" s="8">
        <v>5.8536000000000001</v>
      </c>
      <c r="I4353" s="8">
        <f t="shared" si="1608"/>
        <v>5.8536000000000001</v>
      </c>
      <c r="J4353" s="24">
        <f t="shared" si="1609"/>
        <v>935.62962422059252</v>
      </c>
      <c r="K4353" s="27">
        <f t="shared" si="1610"/>
        <v>935.62962422059252</v>
      </c>
      <c r="L4353" s="8">
        <v>16.9009</v>
      </c>
      <c r="M4353" s="8">
        <f t="shared" si="1611"/>
        <v>16.9009</v>
      </c>
      <c r="N4353" s="24">
        <f t="shared" si="1630"/>
        <v>2701.4115614305406</v>
      </c>
      <c r="O4353" s="27">
        <f t="shared" si="1612"/>
        <v>2701.4115614305406</v>
      </c>
      <c r="P4353" s="21"/>
      <c r="Q4353" s="10">
        <f t="shared" si="1613"/>
        <v>2701.4115614305406</v>
      </c>
      <c r="R4353" s="10">
        <f t="shared" si="1614"/>
        <v>0</v>
      </c>
      <c r="S4353" s="10">
        <f t="shared" si="1615"/>
        <v>0</v>
      </c>
      <c r="T4353" s="21"/>
      <c r="U4353" s="10">
        <f t="shared" si="1616"/>
        <v>2701.4115614305406</v>
      </c>
      <c r="V4353" s="10">
        <f t="shared" si="1617"/>
        <v>0</v>
      </c>
      <c r="W4353" s="10">
        <f t="shared" si="1618"/>
        <v>0</v>
      </c>
      <c r="X4353" s="13"/>
      <c r="Y4353" s="11">
        <v>42917.25</v>
      </c>
      <c r="Z4353" s="7" t="s">
        <v>16</v>
      </c>
      <c r="AA4353" s="8">
        <v>19.4785</v>
      </c>
      <c r="AB4353" s="8">
        <v>19.397400000000001</v>
      </c>
      <c r="AD4353" s="49">
        <v>18.390599999999999</v>
      </c>
      <c r="AE4353" s="8">
        <f t="shared" si="1619"/>
        <v>18.390599999999999</v>
      </c>
      <c r="AF4353" s="24">
        <f t="shared" si="1620"/>
        <v>2939.522715455656</v>
      </c>
      <c r="AG4353" s="27">
        <f t="shared" si="1621"/>
        <v>2939.522715455656</v>
      </c>
      <c r="AH4353" s="44">
        <v>19.156199999999998</v>
      </c>
      <c r="AI4353" s="8">
        <f t="shared" si="1622"/>
        <v>19.156199999999998</v>
      </c>
      <c r="AJ4353" s="24">
        <f t="shared" si="1631"/>
        <v>3061.8949377296899</v>
      </c>
      <c r="AK4353" s="27">
        <f t="shared" si="1623"/>
        <v>3061.8949377296899</v>
      </c>
      <c r="AL4353" s="21"/>
      <c r="AM4353" s="10">
        <f t="shared" si="1624"/>
        <v>3061.8949377296899</v>
      </c>
      <c r="AN4353" s="10">
        <f t="shared" si="1625"/>
        <v>0</v>
      </c>
      <c r="AO4353" s="10">
        <f t="shared" si="1626"/>
        <v>0</v>
      </c>
      <c r="AP4353" s="21"/>
      <c r="AQ4353" s="10">
        <f t="shared" si="1627"/>
        <v>3061.8949377296899</v>
      </c>
      <c r="AR4353" s="10">
        <f t="shared" si="1628"/>
        <v>0</v>
      </c>
      <c r="AS4353" s="10">
        <f t="shared" si="1629"/>
        <v>0</v>
      </c>
    </row>
    <row r="4354" spans="1:45" x14ac:dyDescent="0.2">
      <c r="A4354">
        <v>133.49318469800531</v>
      </c>
      <c r="B4354" s="13"/>
      <c r="C4354" s="6">
        <v>42551.291666666664</v>
      </c>
      <c r="D4354" s="7" t="s">
        <v>17</v>
      </c>
      <c r="E4354" s="8">
        <v>27.755199999999999</v>
      </c>
      <c r="F4354" s="8">
        <v>24.0656</v>
      </c>
      <c r="H4354" s="8">
        <v>9.1259999999999994</v>
      </c>
      <c r="I4354" s="8">
        <f t="shared" si="1608"/>
        <v>9.1259999999999994</v>
      </c>
      <c r="J4354" s="24">
        <f t="shared" si="1609"/>
        <v>1218.2588035539964</v>
      </c>
      <c r="K4354" s="27">
        <f t="shared" si="1610"/>
        <v>1218.2588035539964</v>
      </c>
      <c r="L4354" s="8">
        <v>27.1464</v>
      </c>
      <c r="M4354" s="8">
        <f t="shared" si="1611"/>
        <v>27.1464</v>
      </c>
      <c r="N4354" s="24">
        <f t="shared" si="1630"/>
        <v>3623.8593890859311</v>
      </c>
      <c r="O4354" s="27">
        <f t="shared" si="1612"/>
        <v>3623.8593890859311</v>
      </c>
      <c r="P4354" s="21"/>
      <c r="Q4354" s="10">
        <f t="shared" si="1613"/>
        <v>3623.8593890859311</v>
      </c>
      <c r="R4354" s="10">
        <f t="shared" si="1614"/>
        <v>0</v>
      </c>
      <c r="S4354" s="10">
        <f t="shared" si="1615"/>
        <v>0</v>
      </c>
      <c r="T4354" s="21"/>
      <c r="U4354" s="10">
        <f t="shared" si="1616"/>
        <v>3623.8593890859311</v>
      </c>
      <c r="V4354" s="10">
        <f t="shared" si="1617"/>
        <v>0</v>
      </c>
      <c r="W4354" s="10">
        <f t="shared" si="1618"/>
        <v>0</v>
      </c>
      <c r="X4354" s="13"/>
      <c r="Y4354" s="11">
        <v>42917.291666666664</v>
      </c>
      <c r="Z4354" s="7" t="s">
        <v>17</v>
      </c>
      <c r="AA4354" s="8">
        <v>21.336099999999998</v>
      </c>
      <c r="AB4354" s="8">
        <v>22.338899999999999</v>
      </c>
      <c r="AD4354" s="49">
        <v>21.139800000000001</v>
      </c>
      <c r="AE4354" s="8">
        <f t="shared" si="1619"/>
        <v>21.139800000000001</v>
      </c>
      <c r="AF4354" s="24">
        <f t="shared" si="1620"/>
        <v>2822.0192258788929</v>
      </c>
      <c r="AG4354" s="27">
        <f t="shared" si="1621"/>
        <v>2822.0192258788929</v>
      </c>
      <c r="AH4354" s="44">
        <v>21.075099999999999</v>
      </c>
      <c r="AI4354" s="8">
        <f t="shared" si="1622"/>
        <v>21.075099999999999</v>
      </c>
      <c r="AJ4354" s="24">
        <f t="shared" si="1631"/>
        <v>2813.3822168289316</v>
      </c>
      <c r="AK4354" s="27">
        <f t="shared" si="1623"/>
        <v>2813.3822168289316</v>
      </c>
      <c r="AL4354" s="21"/>
      <c r="AM4354" s="10">
        <f t="shared" si="1624"/>
        <v>2822.0192258788929</v>
      </c>
      <c r="AN4354" s="10">
        <f t="shared" si="1625"/>
        <v>8.637009049961307</v>
      </c>
      <c r="AO4354" s="10">
        <f t="shared" si="1626"/>
        <v>5.1822054299767837</v>
      </c>
      <c r="AP4354" s="21"/>
      <c r="AQ4354" s="10">
        <f t="shared" si="1627"/>
        <v>2822.0192258788929</v>
      </c>
      <c r="AR4354" s="10">
        <f t="shared" si="1628"/>
        <v>8.637009049961307</v>
      </c>
      <c r="AS4354" s="10">
        <f t="shared" si="1629"/>
        <v>5.1822054299767837</v>
      </c>
    </row>
    <row r="4355" spans="1:45" x14ac:dyDescent="0.2">
      <c r="A4355">
        <v>112.72073061148301</v>
      </c>
      <c r="B4355" s="13"/>
      <c r="C4355" s="6">
        <v>42551.333333333328</v>
      </c>
      <c r="D4355" s="7" t="s">
        <v>18</v>
      </c>
      <c r="E4355" s="8">
        <v>24.638100000000001</v>
      </c>
      <c r="F4355" s="8">
        <v>26.5016</v>
      </c>
      <c r="H4355" s="8">
        <v>11.0748</v>
      </c>
      <c r="I4355" s="8">
        <f t="shared" ref="I4355:I4418" si="1632">IF(H4355&lt;-35,0,H4355)</f>
        <v>11.0748</v>
      </c>
      <c r="J4355" s="24">
        <f t="shared" ref="J4355:J4418" si="1633">H4355*$A4355</f>
        <v>1248.359547376052</v>
      </c>
      <c r="K4355" s="27">
        <f t="shared" ref="K4355:K4418" si="1634">I4355*$A4355</f>
        <v>1248.359547376052</v>
      </c>
      <c r="L4355" s="8">
        <v>24.198399999999999</v>
      </c>
      <c r="M4355" s="8">
        <f t="shared" ref="M4355:M4418" si="1635">IF(L4355&lt;-35,0,L4355)</f>
        <v>24.198399999999999</v>
      </c>
      <c r="N4355" s="24">
        <f t="shared" si="1630"/>
        <v>2727.6613276289104</v>
      </c>
      <c r="O4355" s="27">
        <f t="shared" ref="O4355:O4418" si="1636">M4355*$A4355</f>
        <v>2727.6613276289104</v>
      </c>
      <c r="P4355" s="21"/>
      <c r="Q4355" s="10">
        <f t="shared" ref="Q4355:Q4418" si="1637">MAX(N4355,J4355)</f>
        <v>2727.6613276289104</v>
      </c>
      <c r="R4355" s="10">
        <f t="shared" ref="R4355:R4418" si="1638">Q4355-N4355</f>
        <v>0</v>
      </c>
      <c r="S4355" s="10">
        <f t="shared" ref="S4355:S4418" si="1639">R4355*0.6</f>
        <v>0</v>
      </c>
      <c r="T4355" s="21"/>
      <c r="U4355" s="10">
        <f t="shared" ref="U4355:U4418" si="1640">MAX(O4355,K4355)</f>
        <v>2727.6613276289104</v>
      </c>
      <c r="V4355" s="10">
        <f t="shared" ref="V4355:V4418" si="1641">U4355-O4355</f>
        <v>0</v>
      </c>
      <c r="W4355" s="10">
        <f t="shared" ref="W4355:W4418" si="1642">V4355*0.6</f>
        <v>0</v>
      </c>
      <c r="X4355" s="13"/>
      <c r="Y4355" s="11">
        <v>42917.333333333328</v>
      </c>
      <c r="Z4355" s="7" t="s">
        <v>18</v>
      </c>
      <c r="AA4355" s="8">
        <v>21.133700000000001</v>
      </c>
      <c r="AB4355" s="8">
        <v>26.590299999999999</v>
      </c>
      <c r="AD4355" s="49">
        <v>25.4039</v>
      </c>
      <c r="AE4355" s="8">
        <f t="shared" ref="AE4355:AE4418" si="1643">IF(AD4355&lt;-35,0,AD4355)</f>
        <v>25.4039</v>
      </c>
      <c r="AF4355" s="24">
        <f t="shared" ref="AF4355:AF4418" si="1644">AD4355*$A4355</f>
        <v>2863.5461683810531</v>
      </c>
      <c r="AG4355" s="27">
        <f t="shared" ref="AG4355:AG4418" si="1645">AE4355*$A4355</f>
        <v>2863.5461683810531</v>
      </c>
      <c r="AH4355" s="44">
        <v>21.228200000000001</v>
      </c>
      <c r="AI4355" s="8">
        <f t="shared" ref="AI4355:AI4418" si="1646">IF(AH4355&lt;-35,0,AH4355)</f>
        <v>21.228200000000001</v>
      </c>
      <c r="AJ4355" s="24">
        <f t="shared" si="1631"/>
        <v>2392.8582135666838</v>
      </c>
      <c r="AK4355" s="27">
        <f t="shared" ref="AK4355:AK4418" si="1647">AI4355*$A4355</f>
        <v>2392.8582135666838</v>
      </c>
      <c r="AL4355" s="21"/>
      <c r="AM4355" s="10">
        <f t="shared" ref="AM4355:AM4418" si="1648">MAX(AJ4355,AF4355)</f>
        <v>2863.5461683810531</v>
      </c>
      <c r="AN4355" s="10">
        <f t="shared" ref="AN4355:AN4418" si="1649">AM4355-AJ4355</f>
        <v>470.68795481436928</v>
      </c>
      <c r="AO4355" s="10">
        <f t="shared" ref="AO4355:AO4418" si="1650">AN4355*0.6</f>
        <v>282.41277288862153</v>
      </c>
      <c r="AP4355" s="21"/>
      <c r="AQ4355" s="10">
        <f t="shared" ref="AQ4355:AQ4418" si="1651">MAX(AK4355,AG4355)</f>
        <v>2863.5461683810531</v>
      </c>
      <c r="AR4355" s="10">
        <f t="shared" ref="AR4355:AR4418" si="1652">AQ4355-AK4355</f>
        <v>470.68795481436928</v>
      </c>
      <c r="AS4355" s="10">
        <f t="shared" ref="AS4355:AS4418" si="1653">AR4355*0.6</f>
        <v>282.41277288862153</v>
      </c>
    </row>
    <row r="4356" spans="1:45" x14ac:dyDescent="0.2">
      <c r="A4356">
        <v>154.2267895959518</v>
      </c>
      <c r="B4356" s="13"/>
      <c r="C4356" s="6">
        <v>42551.375</v>
      </c>
      <c r="D4356" s="7" t="s">
        <v>19</v>
      </c>
      <c r="E4356" s="8">
        <v>24.437899999999999</v>
      </c>
      <c r="F4356" s="8">
        <v>28.329499999999999</v>
      </c>
      <c r="H4356" s="8">
        <v>15.807399999999999</v>
      </c>
      <c r="I4356" s="8">
        <f t="shared" si="1632"/>
        <v>15.807399999999999</v>
      </c>
      <c r="J4356" s="24">
        <f t="shared" si="1633"/>
        <v>2437.9245538590485</v>
      </c>
      <c r="K4356" s="27">
        <f t="shared" si="1634"/>
        <v>2437.9245538590485</v>
      </c>
      <c r="L4356" s="8">
        <v>23.971399999999999</v>
      </c>
      <c r="M4356" s="8">
        <f t="shared" si="1635"/>
        <v>23.971399999999999</v>
      </c>
      <c r="N4356" s="24">
        <f t="shared" ref="N4356:N4419" si="1654">$A4356*L4356</f>
        <v>3697.0320641203989</v>
      </c>
      <c r="O4356" s="27">
        <f t="shared" si="1636"/>
        <v>3697.0320641203989</v>
      </c>
      <c r="P4356" s="21"/>
      <c r="Q4356" s="10">
        <f t="shared" si="1637"/>
        <v>3697.0320641203989</v>
      </c>
      <c r="R4356" s="10">
        <f t="shared" si="1638"/>
        <v>0</v>
      </c>
      <c r="S4356" s="10">
        <f t="shared" si="1639"/>
        <v>0</v>
      </c>
      <c r="T4356" s="21"/>
      <c r="U4356" s="10">
        <f t="shared" si="1640"/>
        <v>3697.0320641203989</v>
      </c>
      <c r="V4356" s="10">
        <f t="shared" si="1641"/>
        <v>0</v>
      </c>
      <c r="W4356" s="10">
        <f t="shared" si="1642"/>
        <v>0</v>
      </c>
      <c r="X4356" s="13"/>
      <c r="Y4356" s="11">
        <v>42917.375</v>
      </c>
      <c r="Z4356" s="7" t="s">
        <v>19</v>
      </c>
      <c r="AA4356" s="8">
        <v>20.795300000000001</v>
      </c>
      <c r="AB4356" s="8">
        <v>25.927800000000001</v>
      </c>
      <c r="AD4356" s="49">
        <v>24.834900000000001</v>
      </c>
      <c r="AE4356" s="8">
        <f t="shared" si="1643"/>
        <v>24.834900000000001</v>
      </c>
      <c r="AF4356" s="24">
        <f t="shared" si="1644"/>
        <v>3830.2068969365037</v>
      </c>
      <c r="AG4356" s="27">
        <f t="shared" si="1645"/>
        <v>3830.2068969365037</v>
      </c>
      <c r="AH4356" s="44">
        <v>20.789300000000001</v>
      </c>
      <c r="AI4356" s="8">
        <f t="shared" si="1646"/>
        <v>20.789300000000001</v>
      </c>
      <c r="AJ4356" s="24">
        <f t="shared" si="1631"/>
        <v>3206.2669969471208</v>
      </c>
      <c r="AK4356" s="27">
        <f t="shared" si="1647"/>
        <v>3206.2669969471208</v>
      </c>
      <c r="AL4356" s="21"/>
      <c r="AM4356" s="10">
        <f t="shared" si="1648"/>
        <v>3830.2068969365037</v>
      </c>
      <c r="AN4356" s="10">
        <f t="shared" si="1649"/>
        <v>623.93989998938287</v>
      </c>
      <c r="AO4356" s="10">
        <f t="shared" si="1650"/>
        <v>374.36393999362969</v>
      </c>
      <c r="AP4356" s="21"/>
      <c r="AQ4356" s="10">
        <f t="shared" si="1651"/>
        <v>3830.2068969365037</v>
      </c>
      <c r="AR4356" s="10">
        <f t="shared" si="1652"/>
        <v>623.93989998938287</v>
      </c>
      <c r="AS4356" s="10">
        <f t="shared" si="1653"/>
        <v>374.36393999362969</v>
      </c>
    </row>
    <row r="4357" spans="1:45" x14ac:dyDescent="0.2">
      <c r="A4357">
        <v>129.67937653653803</v>
      </c>
      <c r="B4357" s="13"/>
      <c r="C4357" s="6">
        <v>42551.416666666664</v>
      </c>
      <c r="D4357" s="7" t="s">
        <v>20</v>
      </c>
      <c r="E4357" s="8">
        <v>31.5684</v>
      </c>
      <c r="F4357" s="8">
        <v>30.4742</v>
      </c>
      <c r="H4357" s="8">
        <v>24.4648</v>
      </c>
      <c r="I4357" s="8">
        <f t="shared" si="1632"/>
        <v>24.4648</v>
      </c>
      <c r="J4357" s="24">
        <f t="shared" si="1633"/>
        <v>3172.5800110910955</v>
      </c>
      <c r="K4357" s="27">
        <f t="shared" si="1634"/>
        <v>3172.5800110910955</v>
      </c>
      <c r="L4357" s="8">
        <v>29.742799999999999</v>
      </c>
      <c r="M4357" s="8">
        <f t="shared" si="1635"/>
        <v>29.742799999999999</v>
      </c>
      <c r="N4357" s="24">
        <f t="shared" si="1654"/>
        <v>3857.0277604509433</v>
      </c>
      <c r="O4357" s="27">
        <f t="shared" si="1636"/>
        <v>3857.0277604509433</v>
      </c>
      <c r="P4357" s="21"/>
      <c r="Q4357" s="10">
        <f t="shared" si="1637"/>
        <v>3857.0277604509433</v>
      </c>
      <c r="R4357" s="10">
        <f t="shared" si="1638"/>
        <v>0</v>
      </c>
      <c r="S4357" s="10">
        <f t="shared" si="1639"/>
        <v>0</v>
      </c>
      <c r="T4357" s="21"/>
      <c r="U4357" s="10">
        <f t="shared" si="1640"/>
        <v>3857.0277604509433</v>
      </c>
      <c r="V4357" s="10">
        <f t="shared" si="1641"/>
        <v>0</v>
      </c>
      <c r="W4357" s="10">
        <f t="shared" si="1642"/>
        <v>0</v>
      </c>
      <c r="X4357" s="13"/>
      <c r="Y4357" s="11">
        <v>42917.416666666664</v>
      </c>
      <c r="Z4357" s="7" t="s">
        <v>20</v>
      </c>
      <c r="AA4357" s="8">
        <v>23.918099999999999</v>
      </c>
      <c r="AB4357" s="8">
        <v>27.360099999999999</v>
      </c>
      <c r="AD4357" s="49">
        <v>26.275500000000001</v>
      </c>
      <c r="AE4357" s="8">
        <f t="shared" si="1643"/>
        <v>26.275500000000001</v>
      </c>
      <c r="AF4357" s="24">
        <f t="shared" si="1644"/>
        <v>3407.3904581858051</v>
      </c>
      <c r="AG4357" s="27">
        <f t="shared" si="1645"/>
        <v>3407.3904581858051</v>
      </c>
      <c r="AH4357" s="44">
        <v>23.6326</v>
      </c>
      <c r="AI4357" s="8">
        <f t="shared" si="1646"/>
        <v>23.6326</v>
      </c>
      <c r="AJ4357" s="24">
        <f t="shared" ref="AJ4357:AJ4420" si="1655">$A4357*AH4357</f>
        <v>3064.6608339373888</v>
      </c>
      <c r="AK4357" s="27">
        <f t="shared" si="1647"/>
        <v>3064.6608339373888</v>
      </c>
      <c r="AL4357" s="21"/>
      <c r="AM4357" s="10">
        <f t="shared" si="1648"/>
        <v>3407.3904581858051</v>
      </c>
      <c r="AN4357" s="10">
        <f t="shared" si="1649"/>
        <v>342.72962424841626</v>
      </c>
      <c r="AO4357" s="10">
        <f t="shared" si="1650"/>
        <v>205.63777454904974</v>
      </c>
      <c r="AP4357" s="21"/>
      <c r="AQ4357" s="10">
        <f t="shared" si="1651"/>
        <v>3407.3904581858051</v>
      </c>
      <c r="AR4357" s="10">
        <f t="shared" si="1652"/>
        <v>342.72962424841626</v>
      </c>
      <c r="AS4357" s="10">
        <f t="shared" si="1653"/>
        <v>205.63777454904974</v>
      </c>
    </row>
    <row r="4358" spans="1:45" x14ac:dyDescent="0.2">
      <c r="A4358">
        <v>163.16615785317734</v>
      </c>
      <c r="B4358" s="13"/>
      <c r="C4358" s="6">
        <v>42551.458333333328</v>
      </c>
      <c r="D4358" s="7" t="s">
        <v>21</v>
      </c>
      <c r="E4358" s="8">
        <v>35.929400000000001</v>
      </c>
      <c r="F4358" s="8">
        <v>33.010199999999998</v>
      </c>
      <c r="H4358" s="8">
        <v>24.9709</v>
      </c>
      <c r="I4358" s="8">
        <f t="shared" si="1632"/>
        <v>24.9709</v>
      </c>
      <c r="J4358" s="24">
        <f t="shared" si="1633"/>
        <v>4074.4058111359059</v>
      </c>
      <c r="K4358" s="27">
        <f t="shared" si="1634"/>
        <v>4074.4058111359059</v>
      </c>
      <c r="L4358" s="8">
        <v>33.455800000000004</v>
      </c>
      <c r="M4358" s="8">
        <f t="shared" si="1635"/>
        <v>33.455800000000004</v>
      </c>
      <c r="N4358" s="24">
        <f t="shared" si="1654"/>
        <v>5458.8543439043306</v>
      </c>
      <c r="O4358" s="27">
        <f t="shared" si="1636"/>
        <v>5458.8543439043306</v>
      </c>
      <c r="P4358" s="21"/>
      <c r="Q4358" s="10">
        <f t="shared" si="1637"/>
        <v>5458.8543439043306</v>
      </c>
      <c r="R4358" s="10">
        <f t="shared" si="1638"/>
        <v>0</v>
      </c>
      <c r="S4358" s="10">
        <f t="shared" si="1639"/>
        <v>0</v>
      </c>
      <c r="T4358" s="21"/>
      <c r="U4358" s="10">
        <f t="shared" si="1640"/>
        <v>5458.8543439043306</v>
      </c>
      <c r="V4358" s="10">
        <f t="shared" si="1641"/>
        <v>0</v>
      </c>
      <c r="W4358" s="10">
        <f t="shared" si="1642"/>
        <v>0</v>
      </c>
      <c r="X4358" s="13"/>
      <c r="Y4358" s="11">
        <v>42917.458333333328</v>
      </c>
      <c r="Z4358" s="7" t="s">
        <v>21</v>
      </c>
      <c r="AA4358" s="8">
        <v>25.656099999999999</v>
      </c>
      <c r="AB4358" s="8">
        <v>30.765699999999999</v>
      </c>
      <c r="AD4358" s="49">
        <v>29.488</v>
      </c>
      <c r="AE4358" s="8">
        <f t="shared" si="1643"/>
        <v>29.488</v>
      </c>
      <c r="AF4358" s="24">
        <f t="shared" si="1644"/>
        <v>4811.4436627744935</v>
      </c>
      <c r="AG4358" s="27">
        <f t="shared" si="1645"/>
        <v>4811.4436627744935</v>
      </c>
      <c r="AH4358" s="44">
        <v>25.267800000000001</v>
      </c>
      <c r="AI4358" s="8">
        <f t="shared" si="1646"/>
        <v>25.267800000000001</v>
      </c>
      <c r="AJ4358" s="24">
        <f t="shared" si="1655"/>
        <v>4122.8498434025141</v>
      </c>
      <c r="AK4358" s="27">
        <f t="shared" si="1647"/>
        <v>4122.8498434025141</v>
      </c>
      <c r="AL4358" s="21"/>
      <c r="AM4358" s="10">
        <f t="shared" si="1648"/>
        <v>4811.4436627744935</v>
      </c>
      <c r="AN4358" s="10">
        <f t="shared" si="1649"/>
        <v>688.59381937197941</v>
      </c>
      <c r="AO4358" s="10">
        <f t="shared" si="1650"/>
        <v>413.15629162318766</v>
      </c>
      <c r="AP4358" s="21"/>
      <c r="AQ4358" s="10">
        <f t="shared" si="1651"/>
        <v>4811.4436627744935</v>
      </c>
      <c r="AR4358" s="10">
        <f t="shared" si="1652"/>
        <v>688.59381937197941</v>
      </c>
      <c r="AS4358" s="10">
        <f t="shared" si="1653"/>
        <v>413.15629162318766</v>
      </c>
    </row>
    <row r="4359" spans="1:45" x14ac:dyDescent="0.2">
      <c r="A4359">
        <v>155.50173870561642</v>
      </c>
      <c r="B4359" s="13"/>
      <c r="C4359" s="6">
        <v>42551.5</v>
      </c>
      <c r="D4359" s="7" t="s">
        <v>22</v>
      </c>
      <c r="E4359" s="8">
        <v>38.162399999999998</v>
      </c>
      <c r="F4359" s="8">
        <v>34.8005</v>
      </c>
      <c r="H4359" s="8">
        <v>27.890899999999998</v>
      </c>
      <c r="I4359" s="8">
        <f t="shared" si="1632"/>
        <v>27.890899999999998</v>
      </c>
      <c r="J4359" s="24">
        <f t="shared" si="1633"/>
        <v>4337.0834440644767</v>
      </c>
      <c r="K4359" s="27">
        <f t="shared" si="1634"/>
        <v>4337.0834440644767</v>
      </c>
      <c r="L4359" s="8">
        <v>35.425199999999997</v>
      </c>
      <c r="M4359" s="8">
        <f t="shared" si="1635"/>
        <v>35.425199999999997</v>
      </c>
      <c r="N4359" s="24">
        <f t="shared" si="1654"/>
        <v>5508.6801939942025</v>
      </c>
      <c r="O4359" s="27">
        <f t="shared" si="1636"/>
        <v>5508.6801939942025</v>
      </c>
      <c r="P4359" s="21"/>
      <c r="Q4359" s="10">
        <f t="shared" si="1637"/>
        <v>5508.6801939942025</v>
      </c>
      <c r="R4359" s="10">
        <f t="shared" si="1638"/>
        <v>0</v>
      </c>
      <c r="S4359" s="10">
        <f t="shared" si="1639"/>
        <v>0</v>
      </c>
      <c r="T4359" s="21"/>
      <c r="U4359" s="10">
        <f t="shared" si="1640"/>
        <v>5508.6801939942025</v>
      </c>
      <c r="V4359" s="10">
        <f t="shared" si="1641"/>
        <v>0</v>
      </c>
      <c r="W4359" s="10">
        <f t="shared" si="1642"/>
        <v>0</v>
      </c>
      <c r="X4359" s="13"/>
      <c r="Y4359" s="11">
        <v>42917.5</v>
      </c>
      <c r="Z4359" s="7" t="s">
        <v>22</v>
      </c>
      <c r="AA4359" s="8">
        <v>27.943200000000001</v>
      </c>
      <c r="AB4359" s="8">
        <v>31.6418</v>
      </c>
      <c r="AD4359" s="49">
        <v>30.3733</v>
      </c>
      <c r="AE4359" s="8">
        <f t="shared" si="1643"/>
        <v>30.3733</v>
      </c>
      <c r="AF4359" s="24">
        <f t="shared" si="1644"/>
        <v>4723.1009602272989</v>
      </c>
      <c r="AG4359" s="27">
        <f t="shared" si="1645"/>
        <v>4723.1009602272989</v>
      </c>
      <c r="AH4359" s="44">
        <v>27.458400000000001</v>
      </c>
      <c r="AI4359" s="8">
        <f t="shared" si="1646"/>
        <v>27.458400000000001</v>
      </c>
      <c r="AJ4359" s="24">
        <f t="shared" si="1655"/>
        <v>4269.8289420742976</v>
      </c>
      <c r="AK4359" s="27">
        <f t="shared" si="1647"/>
        <v>4269.8289420742976</v>
      </c>
      <c r="AL4359" s="21"/>
      <c r="AM4359" s="10">
        <f t="shared" si="1648"/>
        <v>4723.1009602272989</v>
      </c>
      <c r="AN4359" s="10">
        <f t="shared" si="1649"/>
        <v>453.27201815300123</v>
      </c>
      <c r="AO4359" s="10">
        <f t="shared" si="1650"/>
        <v>271.96321089180071</v>
      </c>
      <c r="AP4359" s="21"/>
      <c r="AQ4359" s="10">
        <f t="shared" si="1651"/>
        <v>4723.1009602272989</v>
      </c>
      <c r="AR4359" s="10">
        <f t="shared" si="1652"/>
        <v>453.27201815300123</v>
      </c>
      <c r="AS4359" s="10">
        <f t="shared" si="1653"/>
        <v>271.96321089180071</v>
      </c>
    </row>
    <row r="4360" spans="1:45" x14ac:dyDescent="0.2">
      <c r="A4360">
        <v>166.07881270614055</v>
      </c>
      <c r="B4360" s="13"/>
      <c r="C4360" s="6">
        <v>42551.541666666664</v>
      </c>
      <c r="D4360" s="7" t="s">
        <v>23</v>
      </c>
      <c r="E4360" s="8">
        <v>39.367800000000003</v>
      </c>
      <c r="F4360" s="8">
        <v>36.502000000000002</v>
      </c>
      <c r="H4360" s="8">
        <v>33.345599999999997</v>
      </c>
      <c r="I4360" s="8">
        <f t="shared" si="1632"/>
        <v>33.345599999999997</v>
      </c>
      <c r="J4360" s="24">
        <f t="shared" si="1633"/>
        <v>5537.9976569738801</v>
      </c>
      <c r="K4360" s="27">
        <f t="shared" si="1634"/>
        <v>5537.9976569738801</v>
      </c>
      <c r="L4360" s="8">
        <v>36.327199999999998</v>
      </c>
      <c r="M4360" s="8">
        <f t="shared" si="1635"/>
        <v>36.327199999999998</v>
      </c>
      <c r="N4360" s="24">
        <f t="shared" si="1654"/>
        <v>6033.1782449385091</v>
      </c>
      <c r="O4360" s="27">
        <f t="shared" si="1636"/>
        <v>6033.1782449385091</v>
      </c>
      <c r="P4360" s="21"/>
      <c r="Q4360" s="10">
        <f t="shared" si="1637"/>
        <v>6033.1782449385091</v>
      </c>
      <c r="R4360" s="10">
        <f t="shared" si="1638"/>
        <v>0</v>
      </c>
      <c r="S4360" s="10">
        <f t="shared" si="1639"/>
        <v>0</v>
      </c>
      <c r="T4360" s="21"/>
      <c r="U4360" s="10">
        <f t="shared" si="1640"/>
        <v>6033.1782449385091</v>
      </c>
      <c r="V4360" s="10">
        <f t="shared" si="1641"/>
        <v>0</v>
      </c>
      <c r="W4360" s="10">
        <f t="shared" si="1642"/>
        <v>0</v>
      </c>
      <c r="X4360" s="13"/>
      <c r="Y4360" s="11">
        <v>42917.541666666664</v>
      </c>
      <c r="Z4360" s="7" t="s">
        <v>23</v>
      </c>
      <c r="AA4360" s="8">
        <v>28.6508</v>
      </c>
      <c r="AB4360" s="8">
        <v>32.501899999999999</v>
      </c>
      <c r="AD4360" s="49">
        <v>31.2867</v>
      </c>
      <c r="AE4360" s="8">
        <f t="shared" si="1643"/>
        <v>31.2867</v>
      </c>
      <c r="AF4360" s="24">
        <f t="shared" si="1644"/>
        <v>5196.057989493208</v>
      </c>
      <c r="AG4360" s="27">
        <f t="shared" si="1645"/>
        <v>5196.057989493208</v>
      </c>
      <c r="AH4360" s="44">
        <v>27.819299999999998</v>
      </c>
      <c r="AI4360" s="8">
        <f t="shared" si="1646"/>
        <v>27.819299999999998</v>
      </c>
      <c r="AJ4360" s="24">
        <f t="shared" si="1655"/>
        <v>4620.1963143159355</v>
      </c>
      <c r="AK4360" s="27">
        <f t="shared" si="1647"/>
        <v>4620.1963143159355</v>
      </c>
      <c r="AL4360" s="21"/>
      <c r="AM4360" s="10">
        <f t="shared" si="1648"/>
        <v>5196.057989493208</v>
      </c>
      <c r="AN4360" s="10">
        <f t="shared" si="1649"/>
        <v>575.86167517727245</v>
      </c>
      <c r="AO4360" s="10">
        <f t="shared" si="1650"/>
        <v>345.51700510636346</v>
      </c>
      <c r="AP4360" s="21"/>
      <c r="AQ4360" s="10">
        <f t="shared" si="1651"/>
        <v>5196.057989493208</v>
      </c>
      <c r="AR4360" s="10">
        <f t="shared" si="1652"/>
        <v>575.86167517727245</v>
      </c>
      <c r="AS4360" s="10">
        <f t="shared" si="1653"/>
        <v>345.51700510636346</v>
      </c>
    </row>
    <row r="4361" spans="1:45" x14ac:dyDescent="0.2">
      <c r="A4361">
        <v>149.85042194140703</v>
      </c>
      <c r="B4361" s="13"/>
      <c r="C4361" s="6">
        <v>42551.583333333328</v>
      </c>
      <c r="D4361" s="7" t="s">
        <v>24</v>
      </c>
      <c r="E4361" s="8">
        <v>40.500100000000003</v>
      </c>
      <c r="F4361" s="8">
        <v>39.055500000000002</v>
      </c>
      <c r="H4361" s="8">
        <v>33.922899999999998</v>
      </c>
      <c r="I4361" s="8">
        <f t="shared" si="1632"/>
        <v>33.922899999999998</v>
      </c>
      <c r="J4361" s="24">
        <f t="shared" si="1633"/>
        <v>5083.3608784761564</v>
      </c>
      <c r="K4361" s="27">
        <f t="shared" si="1634"/>
        <v>5083.3608784761564</v>
      </c>
      <c r="L4361" s="8">
        <v>37.257599999999996</v>
      </c>
      <c r="M4361" s="8">
        <f t="shared" si="1635"/>
        <v>37.257599999999996</v>
      </c>
      <c r="N4361" s="24">
        <f t="shared" si="1654"/>
        <v>5583.0670805241662</v>
      </c>
      <c r="O4361" s="27">
        <f t="shared" si="1636"/>
        <v>5583.0670805241662</v>
      </c>
      <c r="P4361" s="21"/>
      <c r="Q4361" s="10">
        <f t="shared" si="1637"/>
        <v>5583.0670805241662</v>
      </c>
      <c r="R4361" s="10">
        <f t="shared" si="1638"/>
        <v>0</v>
      </c>
      <c r="S4361" s="10">
        <f t="shared" si="1639"/>
        <v>0</v>
      </c>
      <c r="T4361" s="21"/>
      <c r="U4361" s="10">
        <f t="shared" si="1640"/>
        <v>5583.0670805241662</v>
      </c>
      <c r="V4361" s="10">
        <f t="shared" si="1641"/>
        <v>0</v>
      </c>
      <c r="W4361" s="10">
        <f t="shared" si="1642"/>
        <v>0</v>
      </c>
      <c r="X4361" s="13"/>
      <c r="Y4361" s="11">
        <v>42917.583333333328</v>
      </c>
      <c r="Z4361" s="7" t="s">
        <v>24</v>
      </c>
      <c r="AA4361" s="8">
        <v>33.839500000000001</v>
      </c>
      <c r="AB4361" s="8">
        <v>36.993699999999997</v>
      </c>
      <c r="AD4361" s="49">
        <v>36.054099999999998</v>
      </c>
      <c r="AE4361" s="8">
        <f t="shared" si="1643"/>
        <v>36.054099999999998</v>
      </c>
      <c r="AF4361" s="24">
        <f t="shared" si="1644"/>
        <v>5402.722097717683</v>
      </c>
      <c r="AG4361" s="27">
        <f t="shared" si="1645"/>
        <v>5402.722097717683</v>
      </c>
      <c r="AH4361" s="44">
        <v>32.500599999999999</v>
      </c>
      <c r="AI4361" s="8">
        <f t="shared" si="1646"/>
        <v>32.500599999999999</v>
      </c>
      <c r="AJ4361" s="24">
        <f t="shared" si="1655"/>
        <v>4870.2286233488931</v>
      </c>
      <c r="AK4361" s="27">
        <f t="shared" si="1647"/>
        <v>4870.2286233488931</v>
      </c>
      <c r="AL4361" s="21"/>
      <c r="AM4361" s="10">
        <f t="shared" si="1648"/>
        <v>5402.722097717683</v>
      </c>
      <c r="AN4361" s="10">
        <f t="shared" si="1649"/>
        <v>532.49347436878998</v>
      </c>
      <c r="AO4361" s="10">
        <f t="shared" si="1650"/>
        <v>319.49608462127395</v>
      </c>
      <c r="AP4361" s="21"/>
      <c r="AQ4361" s="10">
        <f t="shared" si="1651"/>
        <v>5402.722097717683</v>
      </c>
      <c r="AR4361" s="10">
        <f t="shared" si="1652"/>
        <v>532.49347436878998</v>
      </c>
      <c r="AS4361" s="10">
        <f t="shared" si="1653"/>
        <v>319.49608462127395</v>
      </c>
    </row>
    <row r="4362" spans="1:45" x14ac:dyDescent="0.2">
      <c r="A4362">
        <v>129.65117510088322</v>
      </c>
      <c r="B4362" s="13"/>
      <c r="C4362" s="6">
        <v>42551.625</v>
      </c>
      <c r="D4362" s="7" t="s">
        <v>25</v>
      </c>
      <c r="E4362" s="8">
        <v>35.873800000000003</v>
      </c>
      <c r="F4362" s="8">
        <v>42.2361</v>
      </c>
      <c r="H4362" s="8">
        <v>37.483199999999997</v>
      </c>
      <c r="I4362" s="8">
        <f t="shared" si="1632"/>
        <v>37.483199999999997</v>
      </c>
      <c r="J4362" s="24">
        <f t="shared" si="1633"/>
        <v>4859.7409265414253</v>
      </c>
      <c r="K4362" s="27">
        <f t="shared" si="1634"/>
        <v>4859.7409265414253</v>
      </c>
      <c r="L4362" s="8">
        <v>33.610999999999997</v>
      </c>
      <c r="M4362" s="8">
        <f t="shared" si="1635"/>
        <v>33.610999999999997</v>
      </c>
      <c r="N4362" s="24">
        <f t="shared" si="1654"/>
        <v>4357.705646315786</v>
      </c>
      <c r="O4362" s="27">
        <f t="shared" si="1636"/>
        <v>4357.705646315786</v>
      </c>
      <c r="P4362" s="21"/>
      <c r="Q4362" s="10">
        <f t="shared" si="1637"/>
        <v>4859.7409265414253</v>
      </c>
      <c r="R4362" s="10">
        <f t="shared" si="1638"/>
        <v>502.03528022563933</v>
      </c>
      <c r="S4362" s="10">
        <f t="shared" si="1639"/>
        <v>301.22116813538361</v>
      </c>
      <c r="T4362" s="21"/>
      <c r="U4362" s="10">
        <f t="shared" si="1640"/>
        <v>4859.7409265414253</v>
      </c>
      <c r="V4362" s="10">
        <f t="shared" si="1641"/>
        <v>502.03528022563933</v>
      </c>
      <c r="W4362" s="10">
        <f t="shared" si="1642"/>
        <v>301.22116813538361</v>
      </c>
      <c r="X4362" s="13"/>
      <c r="Y4362" s="11">
        <v>42917.625</v>
      </c>
      <c r="Z4362" s="7" t="s">
        <v>25</v>
      </c>
      <c r="AA4362" s="8">
        <v>29.622900000000001</v>
      </c>
      <c r="AB4362" s="8">
        <v>39.621499999999997</v>
      </c>
      <c r="AD4362" s="49">
        <v>38.106999999999999</v>
      </c>
      <c r="AE4362" s="8">
        <f t="shared" si="1643"/>
        <v>38.106999999999999</v>
      </c>
      <c r="AF4362" s="24">
        <f t="shared" si="1644"/>
        <v>4940.617329569357</v>
      </c>
      <c r="AG4362" s="27">
        <f t="shared" si="1645"/>
        <v>4940.617329569357</v>
      </c>
      <c r="AH4362" s="44">
        <v>28.23</v>
      </c>
      <c r="AI4362" s="8">
        <f t="shared" si="1646"/>
        <v>28.23</v>
      </c>
      <c r="AJ4362" s="24">
        <f t="shared" si="1655"/>
        <v>3660.0526730979336</v>
      </c>
      <c r="AK4362" s="27">
        <f t="shared" si="1647"/>
        <v>3660.0526730979336</v>
      </c>
      <c r="AL4362" s="21"/>
      <c r="AM4362" s="10">
        <f t="shared" si="1648"/>
        <v>4940.617329569357</v>
      </c>
      <c r="AN4362" s="10">
        <f t="shared" si="1649"/>
        <v>1280.5646564714234</v>
      </c>
      <c r="AO4362" s="10">
        <f t="shared" si="1650"/>
        <v>768.33879388285402</v>
      </c>
      <c r="AP4362" s="21"/>
      <c r="AQ4362" s="10">
        <f t="shared" si="1651"/>
        <v>4940.617329569357</v>
      </c>
      <c r="AR4362" s="10">
        <f t="shared" si="1652"/>
        <v>1280.5646564714234</v>
      </c>
      <c r="AS4362" s="10">
        <f t="shared" si="1653"/>
        <v>768.33879388285402</v>
      </c>
    </row>
    <row r="4363" spans="1:45" x14ac:dyDescent="0.2">
      <c r="A4363">
        <v>97.979000498209601</v>
      </c>
      <c r="B4363" s="13"/>
      <c r="C4363" s="6">
        <v>42551.666666666664</v>
      </c>
      <c r="D4363" s="7" t="s">
        <v>26</v>
      </c>
      <c r="E4363" s="8">
        <v>33.207900000000002</v>
      </c>
      <c r="F4363" s="8">
        <v>43</v>
      </c>
      <c r="H4363" s="8">
        <v>38.464100000000002</v>
      </c>
      <c r="I4363" s="8">
        <f t="shared" si="1632"/>
        <v>38.464100000000002</v>
      </c>
      <c r="J4363" s="24">
        <f t="shared" si="1633"/>
        <v>3768.6740730631841</v>
      </c>
      <c r="K4363" s="27">
        <f t="shared" si="1634"/>
        <v>3768.6740730631841</v>
      </c>
      <c r="L4363" s="8">
        <v>30.709499999999998</v>
      </c>
      <c r="M4363" s="8">
        <f t="shared" si="1635"/>
        <v>30.709499999999998</v>
      </c>
      <c r="N4363" s="24">
        <f t="shared" si="1654"/>
        <v>3008.8861157997676</v>
      </c>
      <c r="O4363" s="27">
        <f t="shared" si="1636"/>
        <v>3008.8861157997676</v>
      </c>
      <c r="P4363" s="21"/>
      <c r="Q4363" s="10">
        <f t="shared" si="1637"/>
        <v>3768.6740730631841</v>
      </c>
      <c r="R4363" s="10">
        <f t="shared" si="1638"/>
        <v>759.7879572634165</v>
      </c>
      <c r="S4363" s="10">
        <f t="shared" si="1639"/>
        <v>455.87277435804987</v>
      </c>
      <c r="T4363" s="21"/>
      <c r="U4363" s="10">
        <f t="shared" si="1640"/>
        <v>3768.6740730631841</v>
      </c>
      <c r="V4363" s="10">
        <f t="shared" si="1641"/>
        <v>759.7879572634165</v>
      </c>
      <c r="W4363" s="10">
        <f t="shared" si="1642"/>
        <v>455.87277435804987</v>
      </c>
      <c r="X4363" s="13"/>
      <c r="Y4363" s="11">
        <v>42917.666666666664</v>
      </c>
      <c r="Z4363" s="7" t="s">
        <v>26</v>
      </c>
      <c r="AA4363" s="8">
        <v>28.210999999999999</v>
      </c>
      <c r="AB4363" s="8">
        <v>40.119999999999997</v>
      </c>
      <c r="AD4363" s="49">
        <v>38.5381</v>
      </c>
      <c r="AE4363" s="8">
        <f t="shared" si="1643"/>
        <v>38.5381</v>
      </c>
      <c r="AF4363" s="24">
        <f t="shared" si="1644"/>
        <v>3775.9245191000514</v>
      </c>
      <c r="AG4363" s="27">
        <f t="shared" si="1645"/>
        <v>3775.9245191000514</v>
      </c>
      <c r="AH4363" s="44">
        <v>26.693899999999999</v>
      </c>
      <c r="AI4363" s="8">
        <f t="shared" si="1646"/>
        <v>26.693899999999999</v>
      </c>
      <c r="AJ4363" s="24">
        <f t="shared" si="1655"/>
        <v>2615.4416413991571</v>
      </c>
      <c r="AK4363" s="27">
        <f t="shared" si="1647"/>
        <v>2615.4416413991571</v>
      </c>
      <c r="AL4363" s="21"/>
      <c r="AM4363" s="10">
        <f t="shared" si="1648"/>
        <v>3775.9245191000514</v>
      </c>
      <c r="AN4363" s="10">
        <f t="shared" si="1649"/>
        <v>1160.4828777008943</v>
      </c>
      <c r="AO4363" s="10">
        <f t="shared" si="1650"/>
        <v>696.2897266205365</v>
      </c>
      <c r="AP4363" s="21"/>
      <c r="AQ4363" s="10">
        <f t="shared" si="1651"/>
        <v>3775.9245191000514</v>
      </c>
      <c r="AR4363" s="10">
        <f t="shared" si="1652"/>
        <v>1160.4828777008943</v>
      </c>
      <c r="AS4363" s="10">
        <f t="shared" si="1653"/>
        <v>696.2897266205365</v>
      </c>
    </row>
    <row r="4364" spans="1:45" x14ac:dyDescent="0.2">
      <c r="A4364">
        <v>89.473938994822817</v>
      </c>
      <c r="B4364" s="13"/>
      <c r="C4364" s="6">
        <v>42551.708333333328</v>
      </c>
      <c r="D4364" s="7" t="s">
        <v>27</v>
      </c>
      <c r="E4364" s="8">
        <v>32.115200000000002</v>
      </c>
      <c r="F4364" s="8">
        <v>38.273099999999999</v>
      </c>
      <c r="H4364" s="8">
        <v>34.685400000000001</v>
      </c>
      <c r="I4364" s="8">
        <f t="shared" si="1632"/>
        <v>34.685400000000001</v>
      </c>
      <c r="J4364" s="24">
        <f t="shared" si="1633"/>
        <v>3103.4393636110276</v>
      </c>
      <c r="K4364" s="27">
        <f t="shared" si="1634"/>
        <v>3103.4393636110276</v>
      </c>
      <c r="L4364" s="8">
        <v>29.714300000000001</v>
      </c>
      <c r="M4364" s="8">
        <f t="shared" si="1635"/>
        <v>29.714300000000001</v>
      </c>
      <c r="N4364" s="24">
        <f t="shared" si="1654"/>
        <v>2658.6554654738638</v>
      </c>
      <c r="O4364" s="27">
        <f t="shared" si="1636"/>
        <v>2658.6554654738638</v>
      </c>
      <c r="P4364" s="21"/>
      <c r="Q4364" s="10">
        <f t="shared" si="1637"/>
        <v>3103.4393636110276</v>
      </c>
      <c r="R4364" s="10">
        <f t="shared" si="1638"/>
        <v>444.78389813716376</v>
      </c>
      <c r="S4364" s="10">
        <f t="shared" si="1639"/>
        <v>266.87033888229826</v>
      </c>
      <c r="T4364" s="21"/>
      <c r="U4364" s="10">
        <f t="shared" si="1640"/>
        <v>3103.4393636110276</v>
      </c>
      <c r="V4364" s="10">
        <f t="shared" si="1641"/>
        <v>444.78389813716376</v>
      </c>
      <c r="W4364" s="10">
        <f t="shared" si="1642"/>
        <v>266.87033888229826</v>
      </c>
      <c r="X4364" s="13"/>
      <c r="Y4364" s="11">
        <v>42917.708333333328</v>
      </c>
      <c r="Z4364" s="7" t="s">
        <v>27</v>
      </c>
      <c r="AA4364" s="8">
        <v>26.992599999999999</v>
      </c>
      <c r="AB4364" s="8">
        <v>40.601399999999998</v>
      </c>
      <c r="AD4364" s="49">
        <v>38.836399999999998</v>
      </c>
      <c r="AE4364" s="8">
        <f t="shared" si="1643"/>
        <v>38.836399999999998</v>
      </c>
      <c r="AF4364" s="24">
        <f t="shared" si="1644"/>
        <v>3474.8456843785366</v>
      </c>
      <c r="AG4364" s="27">
        <f t="shared" si="1645"/>
        <v>3474.8456843785366</v>
      </c>
      <c r="AH4364" s="44">
        <v>25.457799999999999</v>
      </c>
      <c r="AI4364" s="8">
        <f t="shared" si="1646"/>
        <v>25.457799999999999</v>
      </c>
      <c r="AJ4364" s="24">
        <f t="shared" si="1655"/>
        <v>2277.8096441424</v>
      </c>
      <c r="AK4364" s="27">
        <f t="shared" si="1647"/>
        <v>2277.8096441424</v>
      </c>
      <c r="AL4364" s="21"/>
      <c r="AM4364" s="10">
        <f t="shared" si="1648"/>
        <v>3474.8456843785366</v>
      </c>
      <c r="AN4364" s="10">
        <f t="shared" si="1649"/>
        <v>1197.0360402361366</v>
      </c>
      <c r="AO4364" s="10">
        <f t="shared" si="1650"/>
        <v>718.2216241416819</v>
      </c>
      <c r="AP4364" s="21"/>
      <c r="AQ4364" s="10">
        <f t="shared" si="1651"/>
        <v>3474.8456843785366</v>
      </c>
      <c r="AR4364" s="10">
        <f t="shared" si="1652"/>
        <v>1197.0360402361366</v>
      </c>
      <c r="AS4364" s="10">
        <f t="shared" si="1653"/>
        <v>718.2216241416819</v>
      </c>
    </row>
    <row r="4365" spans="1:45" x14ac:dyDescent="0.2">
      <c r="A4365">
        <v>125.90591763151443</v>
      </c>
      <c r="B4365" s="13"/>
      <c r="C4365" s="6">
        <v>42551.75</v>
      </c>
      <c r="D4365" s="7" t="s">
        <v>28</v>
      </c>
      <c r="E4365" s="8">
        <v>29.0442</v>
      </c>
      <c r="F4365" s="8">
        <v>35.3904</v>
      </c>
      <c r="H4365" s="8">
        <v>32.014000000000003</v>
      </c>
      <c r="I4365" s="8">
        <f t="shared" si="1632"/>
        <v>32.014000000000003</v>
      </c>
      <c r="J4365" s="24">
        <f t="shared" si="1633"/>
        <v>4030.7520470553031</v>
      </c>
      <c r="K4365" s="27">
        <f t="shared" si="1634"/>
        <v>4030.7520470553031</v>
      </c>
      <c r="L4365" s="8">
        <v>28.112200000000001</v>
      </c>
      <c r="M4365" s="8">
        <f t="shared" si="1635"/>
        <v>28.112200000000001</v>
      </c>
      <c r="N4365" s="24">
        <f t="shared" si="1654"/>
        <v>3539.49233764066</v>
      </c>
      <c r="O4365" s="27">
        <f t="shared" si="1636"/>
        <v>3539.49233764066</v>
      </c>
      <c r="P4365" s="21"/>
      <c r="Q4365" s="10">
        <f t="shared" si="1637"/>
        <v>4030.7520470553031</v>
      </c>
      <c r="R4365" s="10">
        <f t="shared" si="1638"/>
        <v>491.25970941464311</v>
      </c>
      <c r="S4365" s="10">
        <f t="shared" si="1639"/>
        <v>294.75582564878584</v>
      </c>
      <c r="T4365" s="21"/>
      <c r="U4365" s="10">
        <f t="shared" si="1640"/>
        <v>4030.7520470553031</v>
      </c>
      <c r="V4365" s="10">
        <f t="shared" si="1641"/>
        <v>491.25970941464311</v>
      </c>
      <c r="W4365" s="10">
        <f t="shared" si="1642"/>
        <v>294.75582564878584</v>
      </c>
      <c r="X4365" s="13"/>
      <c r="Y4365" s="11">
        <v>42917.75</v>
      </c>
      <c r="Z4365" s="7" t="s">
        <v>28</v>
      </c>
      <c r="AA4365" s="8">
        <v>23.962</v>
      </c>
      <c r="AB4365" s="8">
        <v>35.872599999999998</v>
      </c>
      <c r="AD4365" s="49">
        <v>34.549399999999999</v>
      </c>
      <c r="AE4365" s="8">
        <f t="shared" si="1643"/>
        <v>34.549399999999999</v>
      </c>
      <c r="AF4365" s="24">
        <f t="shared" si="1644"/>
        <v>4349.9739106182442</v>
      </c>
      <c r="AG4365" s="27">
        <f t="shared" si="1645"/>
        <v>4349.9739106182442</v>
      </c>
      <c r="AH4365" s="44">
        <v>22.616099999999999</v>
      </c>
      <c r="AI4365" s="8">
        <f t="shared" si="1646"/>
        <v>22.616099999999999</v>
      </c>
      <c r="AJ4365" s="24">
        <f t="shared" si="1655"/>
        <v>2847.5008237460934</v>
      </c>
      <c r="AK4365" s="27">
        <f t="shared" si="1647"/>
        <v>2847.5008237460934</v>
      </c>
      <c r="AL4365" s="21"/>
      <c r="AM4365" s="10">
        <f t="shared" si="1648"/>
        <v>4349.9739106182442</v>
      </c>
      <c r="AN4365" s="10">
        <f t="shared" si="1649"/>
        <v>1502.4730868721508</v>
      </c>
      <c r="AO4365" s="10">
        <f t="shared" si="1650"/>
        <v>901.48385212329049</v>
      </c>
      <c r="AP4365" s="21"/>
      <c r="AQ4365" s="10">
        <f t="shared" si="1651"/>
        <v>4349.9739106182442</v>
      </c>
      <c r="AR4365" s="10">
        <f t="shared" si="1652"/>
        <v>1502.4730868721508</v>
      </c>
      <c r="AS4365" s="10">
        <f t="shared" si="1653"/>
        <v>901.48385212329049</v>
      </c>
    </row>
    <row r="4366" spans="1:45" x14ac:dyDescent="0.2">
      <c r="A4366">
        <v>73.026772573594243</v>
      </c>
      <c r="B4366" s="13"/>
      <c r="C4366" s="6">
        <v>42551.791666666664</v>
      </c>
      <c r="D4366" s="7" t="s">
        <v>29</v>
      </c>
      <c r="E4366" s="8">
        <v>23.991700000000002</v>
      </c>
      <c r="F4366" s="8">
        <v>33.016399999999997</v>
      </c>
      <c r="H4366" s="8">
        <v>29.7378</v>
      </c>
      <c r="I4366" s="8">
        <f t="shared" si="1632"/>
        <v>29.7378</v>
      </c>
      <c r="J4366" s="24">
        <f t="shared" si="1633"/>
        <v>2171.6555574390309</v>
      </c>
      <c r="K4366" s="27">
        <f t="shared" si="1634"/>
        <v>2171.6555574390309</v>
      </c>
      <c r="L4366" s="8">
        <v>15.1174</v>
      </c>
      <c r="M4366" s="8">
        <f t="shared" si="1635"/>
        <v>15.1174</v>
      </c>
      <c r="N4366" s="24">
        <f t="shared" si="1654"/>
        <v>1103.9749317040537</v>
      </c>
      <c r="O4366" s="27">
        <f t="shared" si="1636"/>
        <v>1103.9749317040537</v>
      </c>
      <c r="P4366" s="21"/>
      <c r="Q4366" s="10">
        <f t="shared" si="1637"/>
        <v>2171.6555574390309</v>
      </c>
      <c r="R4366" s="10">
        <f t="shared" si="1638"/>
        <v>1067.6806257349772</v>
      </c>
      <c r="S4366" s="10">
        <f t="shared" si="1639"/>
        <v>640.60837544098626</v>
      </c>
      <c r="T4366" s="21"/>
      <c r="U4366" s="10">
        <f t="shared" si="1640"/>
        <v>2171.6555574390309</v>
      </c>
      <c r="V4366" s="10">
        <f t="shared" si="1641"/>
        <v>1067.6806257349772</v>
      </c>
      <c r="W4366" s="10">
        <f t="shared" si="1642"/>
        <v>640.60837544098626</v>
      </c>
      <c r="X4366" s="13"/>
      <c r="Y4366" s="11">
        <v>42917.791666666664</v>
      </c>
      <c r="Z4366" s="7" t="s">
        <v>29</v>
      </c>
      <c r="AA4366" s="8">
        <v>23.009799999999998</v>
      </c>
      <c r="AB4366" s="8">
        <v>31.1402</v>
      </c>
      <c r="AD4366" s="49">
        <v>29.6919</v>
      </c>
      <c r="AE4366" s="8">
        <f t="shared" si="1643"/>
        <v>29.6919</v>
      </c>
      <c r="AF4366" s="24">
        <f t="shared" si="1644"/>
        <v>2168.3036285779031</v>
      </c>
      <c r="AG4366" s="27">
        <f t="shared" si="1645"/>
        <v>2168.3036285779031</v>
      </c>
      <c r="AH4366" s="44">
        <v>21.540800000000001</v>
      </c>
      <c r="AI4366" s="8">
        <f t="shared" si="1646"/>
        <v>21.540800000000001</v>
      </c>
      <c r="AJ4366" s="24">
        <f t="shared" si="1655"/>
        <v>1573.0551026532789</v>
      </c>
      <c r="AK4366" s="27">
        <f t="shared" si="1647"/>
        <v>1573.0551026532789</v>
      </c>
      <c r="AL4366" s="21"/>
      <c r="AM4366" s="10">
        <f t="shared" si="1648"/>
        <v>2168.3036285779031</v>
      </c>
      <c r="AN4366" s="10">
        <f t="shared" si="1649"/>
        <v>595.24852592462412</v>
      </c>
      <c r="AO4366" s="10">
        <f t="shared" si="1650"/>
        <v>357.14911555477448</v>
      </c>
      <c r="AP4366" s="21"/>
      <c r="AQ4366" s="10">
        <f t="shared" si="1651"/>
        <v>2168.3036285779031</v>
      </c>
      <c r="AR4366" s="10">
        <f t="shared" si="1652"/>
        <v>595.24852592462412</v>
      </c>
      <c r="AS4366" s="10">
        <f t="shared" si="1653"/>
        <v>357.14911555477448</v>
      </c>
    </row>
    <row r="4367" spans="1:45" x14ac:dyDescent="0.2">
      <c r="A4367">
        <v>82.358020336046764</v>
      </c>
      <c r="B4367" s="13"/>
      <c r="C4367" s="6">
        <v>42551.833333333328</v>
      </c>
      <c r="D4367" s="7" t="s">
        <v>30</v>
      </c>
      <c r="E4367" s="8">
        <v>24.7363</v>
      </c>
      <c r="F4367" s="8">
        <v>31.271100000000001</v>
      </c>
      <c r="H4367" s="8">
        <v>23.8627</v>
      </c>
      <c r="I4367" s="8">
        <f t="shared" si="1632"/>
        <v>23.8627</v>
      </c>
      <c r="J4367" s="24">
        <f t="shared" si="1633"/>
        <v>1965.2847318729832</v>
      </c>
      <c r="K4367" s="27">
        <f t="shared" si="1634"/>
        <v>1965.2847318729832</v>
      </c>
      <c r="L4367" s="8">
        <v>23.3733</v>
      </c>
      <c r="M4367" s="8">
        <f t="shared" si="1635"/>
        <v>23.3733</v>
      </c>
      <c r="N4367" s="24">
        <f t="shared" si="1654"/>
        <v>1924.9787167205218</v>
      </c>
      <c r="O4367" s="27">
        <f t="shared" si="1636"/>
        <v>1924.9787167205218</v>
      </c>
      <c r="P4367" s="21"/>
      <c r="Q4367" s="10">
        <f t="shared" si="1637"/>
        <v>1965.2847318729832</v>
      </c>
      <c r="R4367" s="10">
        <f t="shared" si="1638"/>
        <v>40.306015152461441</v>
      </c>
      <c r="S4367" s="10">
        <f t="shared" si="1639"/>
        <v>24.183609091476864</v>
      </c>
      <c r="T4367" s="21"/>
      <c r="U4367" s="10">
        <f t="shared" si="1640"/>
        <v>1965.2847318729832</v>
      </c>
      <c r="V4367" s="10">
        <f t="shared" si="1641"/>
        <v>40.306015152461441</v>
      </c>
      <c r="W4367" s="10">
        <f t="shared" si="1642"/>
        <v>24.183609091476864</v>
      </c>
      <c r="X4367" s="13"/>
      <c r="Y4367" s="11">
        <v>42917.833333333328</v>
      </c>
      <c r="Z4367" s="7" t="s">
        <v>30</v>
      </c>
      <c r="AA4367" s="8">
        <v>19.315200000000001</v>
      </c>
      <c r="AB4367" s="8">
        <v>28.003900000000002</v>
      </c>
      <c r="AD4367" s="49">
        <v>26.454699999999999</v>
      </c>
      <c r="AE4367" s="8">
        <f t="shared" si="1643"/>
        <v>26.454699999999999</v>
      </c>
      <c r="AF4367" s="24">
        <f t="shared" si="1644"/>
        <v>2178.7567205840164</v>
      </c>
      <c r="AG4367" s="27">
        <f t="shared" si="1645"/>
        <v>2178.7567205840164</v>
      </c>
      <c r="AH4367" s="44">
        <v>17.767099999999999</v>
      </c>
      <c r="AI4367" s="8">
        <f t="shared" si="1646"/>
        <v>17.767099999999999</v>
      </c>
      <c r="AJ4367" s="24">
        <f t="shared" si="1655"/>
        <v>1463.2631831125764</v>
      </c>
      <c r="AK4367" s="27">
        <f t="shared" si="1647"/>
        <v>1463.2631831125764</v>
      </c>
      <c r="AL4367" s="21"/>
      <c r="AM4367" s="10">
        <f t="shared" si="1648"/>
        <v>2178.7567205840164</v>
      </c>
      <c r="AN4367" s="10">
        <f t="shared" si="1649"/>
        <v>715.49353747144005</v>
      </c>
      <c r="AO4367" s="10">
        <f t="shared" si="1650"/>
        <v>429.29612248286401</v>
      </c>
      <c r="AP4367" s="21"/>
      <c r="AQ4367" s="10">
        <f t="shared" si="1651"/>
        <v>2178.7567205840164</v>
      </c>
      <c r="AR4367" s="10">
        <f t="shared" si="1652"/>
        <v>715.49353747144005</v>
      </c>
      <c r="AS4367" s="10">
        <f t="shared" si="1653"/>
        <v>429.29612248286401</v>
      </c>
    </row>
    <row r="4368" spans="1:45" x14ac:dyDescent="0.2">
      <c r="A4368">
        <v>115.45752384754026</v>
      </c>
      <c r="B4368" s="13"/>
      <c r="C4368" s="6">
        <v>42551.875</v>
      </c>
      <c r="D4368" s="7" t="s">
        <v>31</v>
      </c>
      <c r="E4368" s="8">
        <v>23.845800000000001</v>
      </c>
      <c r="F4368" s="8">
        <v>29.724</v>
      </c>
      <c r="H4368" s="8">
        <v>17.040400000000002</v>
      </c>
      <c r="I4368" s="8">
        <f t="shared" si="1632"/>
        <v>17.040400000000002</v>
      </c>
      <c r="J4368" s="24">
        <f t="shared" si="1633"/>
        <v>1967.4423893716253</v>
      </c>
      <c r="K4368" s="27">
        <f t="shared" si="1634"/>
        <v>1967.4423893716253</v>
      </c>
      <c r="L4368" s="8">
        <v>7.5841000000000003</v>
      </c>
      <c r="M4368" s="8">
        <f t="shared" si="1635"/>
        <v>7.5841000000000003</v>
      </c>
      <c r="N4368" s="24">
        <f t="shared" si="1654"/>
        <v>875.64140661213014</v>
      </c>
      <c r="O4368" s="27">
        <f t="shared" si="1636"/>
        <v>875.64140661213014</v>
      </c>
      <c r="P4368" s="21"/>
      <c r="Q4368" s="10">
        <f t="shared" si="1637"/>
        <v>1967.4423893716253</v>
      </c>
      <c r="R4368" s="10">
        <f t="shared" si="1638"/>
        <v>1091.8009827594951</v>
      </c>
      <c r="S4368" s="10">
        <f t="shared" si="1639"/>
        <v>655.08058965569705</v>
      </c>
      <c r="T4368" s="21"/>
      <c r="U4368" s="10">
        <f t="shared" si="1640"/>
        <v>1967.4423893716253</v>
      </c>
      <c r="V4368" s="10">
        <f t="shared" si="1641"/>
        <v>1091.8009827594951</v>
      </c>
      <c r="W4368" s="10">
        <f t="shared" si="1642"/>
        <v>655.08058965569705</v>
      </c>
      <c r="X4368" s="13"/>
      <c r="Y4368" s="11">
        <v>42917.875</v>
      </c>
      <c r="Z4368" s="7" t="s">
        <v>31</v>
      </c>
      <c r="AA4368" s="8">
        <v>35.997500000000002</v>
      </c>
      <c r="AB4368" s="8">
        <v>24.7714</v>
      </c>
      <c r="AD4368" s="49">
        <v>23.2698</v>
      </c>
      <c r="AE4368" s="8">
        <f t="shared" si="1643"/>
        <v>23.2698</v>
      </c>
      <c r="AF4368" s="24">
        <f t="shared" si="1644"/>
        <v>2686.6734884274924</v>
      </c>
      <c r="AG4368" s="27">
        <f t="shared" si="1645"/>
        <v>2686.6734884274924</v>
      </c>
      <c r="AH4368" s="44">
        <v>-131.92789999999999</v>
      </c>
      <c r="AI4368" s="8">
        <f t="shared" si="1646"/>
        <v>0</v>
      </c>
      <c r="AJ4368" s="24">
        <f t="shared" si="1655"/>
        <v>-15232.068660405906</v>
      </c>
      <c r="AK4368" s="27">
        <f t="shared" si="1647"/>
        <v>0</v>
      </c>
      <c r="AL4368" s="21"/>
      <c r="AM4368" s="10">
        <f t="shared" si="1648"/>
        <v>2686.6734884274924</v>
      </c>
      <c r="AN4368" s="10">
        <f t="shared" si="1649"/>
        <v>17918.7421488334</v>
      </c>
      <c r="AO4368" s="10">
        <f t="shared" si="1650"/>
        <v>10751.245289300039</v>
      </c>
      <c r="AP4368" s="21"/>
      <c r="AQ4368" s="10">
        <f t="shared" si="1651"/>
        <v>2686.6734884274924</v>
      </c>
      <c r="AR4368" s="10">
        <f t="shared" si="1652"/>
        <v>2686.6734884274924</v>
      </c>
      <c r="AS4368" s="10">
        <f t="shared" si="1653"/>
        <v>1612.0040930564953</v>
      </c>
    </row>
    <row r="4369" spans="1:45" x14ac:dyDescent="0.2">
      <c r="A4369">
        <v>125.86143751572142</v>
      </c>
      <c r="B4369" s="13"/>
      <c r="C4369" s="6">
        <v>42551.916666666664</v>
      </c>
      <c r="D4369" s="7" t="s">
        <v>32</v>
      </c>
      <c r="E4369" s="8">
        <v>21.454000000000001</v>
      </c>
      <c r="F4369" s="8">
        <v>28.655999999999999</v>
      </c>
      <c r="H4369" s="8">
        <v>11.6783</v>
      </c>
      <c r="I4369" s="8">
        <f t="shared" si="1632"/>
        <v>11.6783</v>
      </c>
      <c r="J4369" s="24">
        <f t="shared" si="1633"/>
        <v>1469.8476257398495</v>
      </c>
      <c r="K4369" s="27">
        <f t="shared" si="1634"/>
        <v>1469.8476257398495</v>
      </c>
      <c r="L4369" s="8">
        <v>5.1569000000000003</v>
      </c>
      <c r="M4369" s="8">
        <f t="shared" si="1635"/>
        <v>5.1569000000000003</v>
      </c>
      <c r="N4369" s="24">
        <f t="shared" si="1654"/>
        <v>649.05484712482382</v>
      </c>
      <c r="O4369" s="27">
        <f t="shared" si="1636"/>
        <v>649.05484712482382</v>
      </c>
      <c r="P4369" s="21"/>
      <c r="Q4369" s="10">
        <f t="shared" si="1637"/>
        <v>1469.8476257398495</v>
      </c>
      <c r="R4369" s="10">
        <f t="shared" si="1638"/>
        <v>820.79277861502567</v>
      </c>
      <c r="S4369" s="10">
        <f t="shared" si="1639"/>
        <v>492.47566716901537</v>
      </c>
      <c r="T4369" s="21"/>
      <c r="U4369" s="10">
        <f t="shared" si="1640"/>
        <v>1469.8476257398495</v>
      </c>
      <c r="V4369" s="10">
        <f t="shared" si="1641"/>
        <v>820.79277861502567</v>
      </c>
      <c r="W4369" s="10">
        <f t="shared" si="1642"/>
        <v>492.47566716901537</v>
      </c>
      <c r="X4369" s="13"/>
      <c r="Y4369" s="11">
        <v>42917.916666666664</v>
      </c>
      <c r="Z4369" s="7" t="s">
        <v>32</v>
      </c>
      <c r="AA4369" s="8">
        <v>34.279499999999999</v>
      </c>
      <c r="AB4369" s="8">
        <v>22.9559</v>
      </c>
      <c r="AD4369" s="49">
        <v>20.200199999999999</v>
      </c>
      <c r="AE4369" s="8">
        <f t="shared" si="1643"/>
        <v>20.200199999999999</v>
      </c>
      <c r="AF4369" s="24">
        <f t="shared" si="1644"/>
        <v>2542.4262101050758</v>
      </c>
      <c r="AG4369" s="27">
        <f t="shared" si="1645"/>
        <v>2542.4262101050758</v>
      </c>
      <c r="AH4369" s="44">
        <v>-108.4658</v>
      </c>
      <c r="AI4369" s="8">
        <f t="shared" si="1646"/>
        <v>0</v>
      </c>
      <c r="AJ4369" s="24">
        <f t="shared" si="1655"/>
        <v>-13651.661509292737</v>
      </c>
      <c r="AK4369" s="27">
        <f t="shared" si="1647"/>
        <v>0</v>
      </c>
      <c r="AL4369" s="21"/>
      <c r="AM4369" s="10">
        <f t="shared" si="1648"/>
        <v>2542.4262101050758</v>
      </c>
      <c r="AN4369" s="10">
        <f t="shared" si="1649"/>
        <v>16194.087719397812</v>
      </c>
      <c r="AO4369" s="10">
        <f t="shared" si="1650"/>
        <v>9716.4526316386873</v>
      </c>
      <c r="AP4369" s="21"/>
      <c r="AQ4369" s="10">
        <f t="shared" si="1651"/>
        <v>2542.4262101050758</v>
      </c>
      <c r="AR4369" s="10">
        <f t="shared" si="1652"/>
        <v>2542.4262101050758</v>
      </c>
      <c r="AS4369" s="10">
        <f t="shared" si="1653"/>
        <v>1525.4557260630454</v>
      </c>
    </row>
    <row r="4370" spans="1:45" x14ac:dyDescent="0.2">
      <c r="A4370">
        <v>171.84920450064124</v>
      </c>
      <c r="B4370" s="13"/>
      <c r="C4370" s="6">
        <v>42551.958333333328</v>
      </c>
      <c r="D4370" s="7" t="s">
        <v>33</v>
      </c>
      <c r="E4370" s="8">
        <v>20.506599999999999</v>
      </c>
      <c r="F4370" s="8">
        <v>23.903099999999998</v>
      </c>
      <c r="H4370" s="8">
        <v>2.8294000000000001</v>
      </c>
      <c r="I4370" s="8">
        <f t="shared" si="1632"/>
        <v>2.8294000000000001</v>
      </c>
      <c r="J4370" s="24">
        <f t="shared" si="1633"/>
        <v>486.23013921411433</v>
      </c>
      <c r="K4370" s="27">
        <f t="shared" si="1634"/>
        <v>486.23013921411433</v>
      </c>
      <c r="L4370" s="8">
        <v>3.9001000000000001</v>
      </c>
      <c r="M4370" s="8">
        <f t="shared" si="1635"/>
        <v>3.9001000000000001</v>
      </c>
      <c r="N4370" s="24">
        <f t="shared" si="1654"/>
        <v>670.22908247295095</v>
      </c>
      <c r="O4370" s="27">
        <f t="shared" si="1636"/>
        <v>670.22908247295095</v>
      </c>
      <c r="P4370" s="21"/>
      <c r="Q4370" s="10">
        <f t="shared" si="1637"/>
        <v>670.22908247295095</v>
      </c>
      <c r="R4370" s="10">
        <f t="shared" si="1638"/>
        <v>0</v>
      </c>
      <c r="S4370" s="10">
        <f t="shared" si="1639"/>
        <v>0</v>
      </c>
      <c r="T4370" s="21"/>
      <c r="U4370" s="10">
        <f t="shared" si="1640"/>
        <v>670.22908247295095</v>
      </c>
      <c r="V4370" s="10">
        <f t="shared" si="1641"/>
        <v>0</v>
      </c>
      <c r="W4370" s="10">
        <f t="shared" si="1642"/>
        <v>0</v>
      </c>
      <c r="X4370" s="13"/>
      <c r="Y4370" s="11">
        <v>42917.958333333328</v>
      </c>
      <c r="Z4370" s="7" t="s">
        <v>33</v>
      </c>
      <c r="AA4370" s="8">
        <v>38.9208</v>
      </c>
      <c r="AB4370" s="8">
        <v>20.405000000000001</v>
      </c>
      <c r="AD4370" s="49">
        <v>16.520700000000001</v>
      </c>
      <c r="AE4370" s="8">
        <f t="shared" si="1643"/>
        <v>16.520700000000001</v>
      </c>
      <c r="AF4370" s="24">
        <f t="shared" si="1644"/>
        <v>2839.0691527937438</v>
      </c>
      <c r="AG4370" s="27">
        <f t="shared" si="1645"/>
        <v>2839.0691527937438</v>
      </c>
      <c r="AH4370" s="44">
        <v>-99.906400000000005</v>
      </c>
      <c r="AI4370" s="8">
        <f t="shared" si="1646"/>
        <v>0</v>
      </c>
      <c r="AJ4370" s="24">
        <f t="shared" si="1655"/>
        <v>-17168.835364522864</v>
      </c>
      <c r="AK4370" s="27">
        <f t="shared" si="1647"/>
        <v>0</v>
      </c>
      <c r="AL4370" s="21"/>
      <c r="AM4370" s="10">
        <f t="shared" si="1648"/>
        <v>2839.0691527937438</v>
      </c>
      <c r="AN4370" s="10">
        <f t="shared" si="1649"/>
        <v>20007.904517316609</v>
      </c>
      <c r="AO4370" s="10">
        <f t="shared" si="1650"/>
        <v>12004.742710389964</v>
      </c>
      <c r="AP4370" s="21"/>
      <c r="AQ4370" s="10">
        <f t="shared" si="1651"/>
        <v>2839.0691527937438</v>
      </c>
      <c r="AR4370" s="10">
        <f t="shared" si="1652"/>
        <v>2839.0691527937438</v>
      </c>
      <c r="AS4370" s="10">
        <f t="shared" si="1653"/>
        <v>1703.4414916762462</v>
      </c>
    </row>
    <row r="4371" spans="1:45" x14ac:dyDescent="0.2">
      <c r="A4371">
        <v>156.03431068810599</v>
      </c>
      <c r="B4371" s="13"/>
      <c r="C4371" s="6">
        <v>42552</v>
      </c>
      <c r="D4371" s="7" t="s">
        <v>10</v>
      </c>
      <c r="E4371" s="8">
        <v>26.157900000000001</v>
      </c>
      <c r="F4371" s="8">
        <v>23.765599999999999</v>
      </c>
      <c r="H4371" s="8">
        <v>3.9699999999999999E-2</v>
      </c>
      <c r="I4371" s="8">
        <f t="shared" si="1632"/>
        <v>3.9699999999999999E-2</v>
      </c>
      <c r="J4371" s="24">
        <f t="shared" si="1633"/>
        <v>6.1945621343178079</v>
      </c>
      <c r="K4371" s="27">
        <f t="shared" si="1634"/>
        <v>6.1945621343178079</v>
      </c>
      <c r="L4371" s="8">
        <v>-19.8643</v>
      </c>
      <c r="M4371" s="8">
        <f t="shared" si="1635"/>
        <v>-19.8643</v>
      </c>
      <c r="N4371" s="24">
        <f t="shared" si="1654"/>
        <v>-3099.5123578017437</v>
      </c>
      <c r="O4371" s="27">
        <f t="shared" si="1636"/>
        <v>-3099.5123578017437</v>
      </c>
      <c r="P4371" s="21"/>
      <c r="Q4371" s="10">
        <f t="shared" si="1637"/>
        <v>6.1945621343178079</v>
      </c>
      <c r="R4371" s="10">
        <f t="shared" si="1638"/>
        <v>3105.7069199360617</v>
      </c>
      <c r="S4371" s="10">
        <f t="shared" si="1639"/>
        <v>1863.4241519616369</v>
      </c>
      <c r="T4371" s="21"/>
      <c r="U4371" s="10">
        <f t="shared" si="1640"/>
        <v>6.1945621343178079</v>
      </c>
      <c r="V4371" s="10">
        <f t="shared" si="1641"/>
        <v>3105.7069199360617</v>
      </c>
      <c r="W4371" s="10">
        <f t="shared" si="1642"/>
        <v>1863.4241519616369</v>
      </c>
      <c r="X4371" s="13"/>
      <c r="Y4371" s="11">
        <v>42918</v>
      </c>
      <c r="Z4371" s="7" t="s">
        <v>10</v>
      </c>
      <c r="AA4371" s="8">
        <v>30.716100000000001</v>
      </c>
      <c r="AB4371" s="8">
        <v>19.858699999999999</v>
      </c>
      <c r="AD4371" s="49">
        <v>13.893800000000001</v>
      </c>
      <c r="AE4371" s="8">
        <f t="shared" si="1643"/>
        <v>13.893800000000001</v>
      </c>
      <c r="AF4371" s="24">
        <f t="shared" si="1644"/>
        <v>2167.9095058384073</v>
      </c>
      <c r="AG4371" s="27">
        <f t="shared" si="1645"/>
        <v>2167.9095058384073</v>
      </c>
      <c r="AH4371" s="44">
        <v>-111.184</v>
      </c>
      <c r="AI4371" s="8">
        <f t="shared" si="1646"/>
        <v>0</v>
      </c>
      <c r="AJ4371" s="24">
        <f t="shared" si="1655"/>
        <v>-17348.518799546375</v>
      </c>
      <c r="AK4371" s="27">
        <f t="shared" si="1647"/>
        <v>0</v>
      </c>
      <c r="AL4371" s="21"/>
      <c r="AM4371" s="10">
        <f t="shared" si="1648"/>
        <v>2167.9095058384073</v>
      </c>
      <c r="AN4371" s="10">
        <f t="shared" si="1649"/>
        <v>19516.428305384783</v>
      </c>
      <c r="AO4371" s="10">
        <f t="shared" si="1650"/>
        <v>11709.856983230869</v>
      </c>
      <c r="AP4371" s="21"/>
      <c r="AQ4371" s="10">
        <f t="shared" si="1651"/>
        <v>2167.9095058384073</v>
      </c>
      <c r="AR4371" s="10">
        <f t="shared" si="1652"/>
        <v>2167.9095058384073</v>
      </c>
      <c r="AS4371" s="10">
        <f t="shared" si="1653"/>
        <v>1300.7457035030443</v>
      </c>
    </row>
    <row r="4372" spans="1:45" x14ac:dyDescent="0.2">
      <c r="A4372">
        <v>176.37832389808651</v>
      </c>
      <c r="B4372" s="13"/>
      <c r="C4372" s="6">
        <v>42552.041666666664</v>
      </c>
      <c r="D4372" s="7" t="s">
        <v>11</v>
      </c>
      <c r="E4372" s="8">
        <v>36.476900000000001</v>
      </c>
      <c r="F4372" s="8">
        <v>21.154900000000001</v>
      </c>
      <c r="H4372" s="8">
        <v>2.4316</v>
      </c>
      <c r="I4372" s="8">
        <f t="shared" si="1632"/>
        <v>2.4316</v>
      </c>
      <c r="J4372" s="24">
        <f t="shared" si="1633"/>
        <v>428.88153239058715</v>
      </c>
      <c r="K4372" s="27">
        <f t="shared" si="1634"/>
        <v>428.88153239058715</v>
      </c>
      <c r="L4372" s="8">
        <v>-68.979500000000002</v>
      </c>
      <c r="M4372" s="8">
        <f t="shared" si="1635"/>
        <v>0</v>
      </c>
      <c r="N4372" s="24">
        <f t="shared" si="1654"/>
        <v>-12166.488593328058</v>
      </c>
      <c r="O4372" s="27">
        <f t="shared" si="1636"/>
        <v>0</v>
      </c>
      <c r="P4372" s="21"/>
      <c r="Q4372" s="10">
        <f t="shared" si="1637"/>
        <v>428.88153239058715</v>
      </c>
      <c r="R4372" s="10">
        <f t="shared" si="1638"/>
        <v>12595.370125718646</v>
      </c>
      <c r="S4372" s="10">
        <f t="shared" si="1639"/>
        <v>7557.2220754311875</v>
      </c>
      <c r="T4372" s="21"/>
      <c r="U4372" s="10">
        <f t="shared" si="1640"/>
        <v>428.88153239058715</v>
      </c>
      <c r="V4372" s="10">
        <f t="shared" si="1641"/>
        <v>428.88153239058715</v>
      </c>
      <c r="W4372" s="10">
        <f t="shared" si="1642"/>
        <v>257.32891943435226</v>
      </c>
      <c r="X4372" s="13"/>
      <c r="Y4372" s="11">
        <v>42918.041666666664</v>
      </c>
      <c r="Z4372" s="7" t="s">
        <v>11</v>
      </c>
      <c r="AA4372" s="8">
        <v>15.5084</v>
      </c>
      <c r="AB4372" s="8">
        <v>18.037500000000001</v>
      </c>
      <c r="AD4372" s="49">
        <v>13.581799999999999</v>
      </c>
      <c r="AE4372" s="8">
        <f t="shared" si="1643"/>
        <v>13.581799999999999</v>
      </c>
      <c r="AF4372" s="24">
        <f t="shared" si="1644"/>
        <v>2395.535119519031</v>
      </c>
      <c r="AG4372" s="27">
        <f t="shared" si="1645"/>
        <v>2395.535119519031</v>
      </c>
      <c r="AH4372" s="44">
        <v>3.3069999999999999</v>
      </c>
      <c r="AI4372" s="8">
        <f t="shared" si="1646"/>
        <v>3.3069999999999999</v>
      </c>
      <c r="AJ4372" s="24">
        <f t="shared" si="1655"/>
        <v>583.28311713097207</v>
      </c>
      <c r="AK4372" s="27">
        <f t="shared" si="1647"/>
        <v>583.28311713097207</v>
      </c>
      <c r="AL4372" s="21"/>
      <c r="AM4372" s="10">
        <f t="shared" si="1648"/>
        <v>2395.535119519031</v>
      </c>
      <c r="AN4372" s="10">
        <f t="shared" si="1649"/>
        <v>1812.2520023880588</v>
      </c>
      <c r="AO4372" s="10">
        <f t="shared" si="1650"/>
        <v>1087.3512014328353</v>
      </c>
      <c r="AP4372" s="21"/>
      <c r="AQ4372" s="10">
        <f t="shared" si="1651"/>
        <v>2395.535119519031</v>
      </c>
      <c r="AR4372" s="10">
        <f t="shared" si="1652"/>
        <v>1812.2520023880588</v>
      </c>
      <c r="AS4372" s="10">
        <f t="shared" si="1653"/>
        <v>1087.3512014328353</v>
      </c>
    </row>
    <row r="4373" spans="1:45" x14ac:dyDescent="0.2">
      <c r="A4373">
        <v>182.02656950990379</v>
      </c>
      <c r="B4373" s="13"/>
      <c r="C4373" s="6">
        <v>42552.083333333328</v>
      </c>
      <c r="D4373" s="7" t="s">
        <v>12</v>
      </c>
      <c r="E4373" s="8">
        <v>17.240100000000002</v>
      </c>
      <c r="F4373" s="8">
        <v>20.125699999999998</v>
      </c>
      <c r="H4373" s="8">
        <v>4.0953999999999997</v>
      </c>
      <c r="I4373" s="8">
        <f t="shared" si="1632"/>
        <v>4.0953999999999997</v>
      </c>
      <c r="J4373" s="24">
        <f t="shared" si="1633"/>
        <v>745.47161277085991</v>
      </c>
      <c r="K4373" s="27">
        <f t="shared" si="1634"/>
        <v>745.47161277085991</v>
      </c>
      <c r="L4373" s="8">
        <v>16.6465</v>
      </c>
      <c r="M4373" s="8">
        <f t="shared" si="1635"/>
        <v>16.6465</v>
      </c>
      <c r="N4373" s="24">
        <f t="shared" si="1654"/>
        <v>3030.1052893466135</v>
      </c>
      <c r="O4373" s="27">
        <f t="shared" si="1636"/>
        <v>3030.1052893466135</v>
      </c>
      <c r="P4373" s="21"/>
      <c r="Q4373" s="10">
        <f t="shared" si="1637"/>
        <v>3030.1052893466135</v>
      </c>
      <c r="R4373" s="10">
        <f t="shared" si="1638"/>
        <v>0</v>
      </c>
      <c r="S4373" s="10">
        <f t="shared" si="1639"/>
        <v>0</v>
      </c>
      <c r="T4373" s="21"/>
      <c r="U4373" s="10">
        <f t="shared" si="1640"/>
        <v>3030.1052893466135</v>
      </c>
      <c r="V4373" s="10">
        <f t="shared" si="1641"/>
        <v>0</v>
      </c>
      <c r="W4373" s="10">
        <f t="shared" si="1642"/>
        <v>0</v>
      </c>
      <c r="X4373" s="13"/>
      <c r="Y4373" s="11">
        <v>42918.083333333328</v>
      </c>
      <c r="Z4373" s="7" t="s">
        <v>12</v>
      </c>
      <c r="AA4373" s="8">
        <v>16.972300000000001</v>
      </c>
      <c r="AB4373" s="8">
        <v>16.591999999999999</v>
      </c>
      <c r="AD4373" s="49">
        <v>15.205</v>
      </c>
      <c r="AE4373" s="8">
        <f t="shared" si="1643"/>
        <v>15.205</v>
      </c>
      <c r="AF4373" s="24">
        <f t="shared" si="1644"/>
        <v>2767.7139893980871</v>
      </c>
      <c r="AG4373" s="27">
        <f t="shared" si="1645"/>
        <v>2767.7139893980871</v>
      </c>
      <c r="AH4373" s="44">
        <v>13.257999999999999</v>
      </c>
      <c r="AI4373" s="8">
        <f t="shared" si="1646"/>
        <v>13.257999999999999</v>
      </c>
      <c r="AJ4373" s="24">
        <f t="shared" si="1655"/>
        <v>2413.3082585623042</v>
      </c>
      <c r="AK4373" s="27">
        <f t="shared" si="1647"/>
        <v>2413.3082585623042</v>
      </c>
      <c r="AL4373" s="21"/>
      <c r="AM4373" s="10">
        <f t="shared" si="1648"/>
        <v>2767.7139893980871</v>
      </c>
      <c r="AN4373" s="10">
        <f t="shared" si="1649"/>
        <v>354.40573083578283</v>
      </c>
      <c r="AO4373" s="10">
        <f t="shared" si="1650"/>
        <v>212.64343850146969</v>
      </c>
      <c r="AP4373" s="21"/>
      <c r="AQ4373" s="10">
        <f t="shared" si="1651"/>
        <v>2767.7139893980871</v>
      </c>
      <c r="AR4373" s="10">
        <f t="shared" si="1652"/>
        <v>354.40573083578283</v>
      </c>
      <c r="AS4373" s="10">
        <f t="shared" si="1653"/>
        <v>212.64343850146969</v>
      </c>
    </row>
    <row r="4374" spans="1:45" x14ac:dyDescent="0.2">
      <c r="A4374">
        <v>168.18165377091464</v>
      </c>
      <c r="B4374" s="13"/>
      <c r="C4374" s="6">
        <v>42552.125</v>
      </c>
      <c r="D4374" s="7" t="s">
        <v>13</v>
      </c>
      <c r="E4374" s="8">
        <v>17.443100000000001</v>
      </c>
      <c r="F4374" s="8">
        <v>20.330300000000001</v>
      </c>
      <c r="H4374" s="8">
        <v>2.1644000000000001</v>
      </c>
      <c r="I4374" s="8">
        <f t="shared" si="1632"/>
        <v>2.1644000000000001</v>
      </c>
      <c r="J4374" s="24">
        <f t="shared" si="1633"/>
        <v>364.01237142176768</v>
      </c>
      <c r="K4374" s="27">
        <f t="shared" si="1634"/>
        <v>364.01237142176768</v>
      </c>
      <c r="L4374" s="8">
        <v>16.7927</v>
      </c>
      <c r="M4374" s="8">
        <f t="shared" si="1635"/>
        <v>16.7927</v>
      </c>
      <c r="N4374" s="24">
        <f t="shared" si="1654"/>
        <v>2824.2240572788382</v>
      </c>
      <c r="O4374" s="27">
        <f t="shared" si="1636"/>
        <v>2824.2240572788382</v>
      </c>
      <c r="P4374" s="21"/>
      <c r="Q4374" s="10">
        <f t="shared" si="1637"/>
        <v>2824.2240572788382</v>
      </c>
      <c r="R4374" s="10">
        <f t="shared" si="1638"/>
        <v>0</v>
      </c>
      <c r="S4374" s="10">
        <f t="shared" si="1639"/>
        <v>0</v>
      </c>
      <c r="T4374" s="21"/>
      <c r="U4374" s="10">
        <f t="shared" si="1640"/>
        <v>2824.2240572788382</v>
      </c>
      <c r="V4374" s="10">
        <f t="shared" si="1641"/>
        <v>0</v>
      </c>
      <c r="W4374" s="10">
        <f t="shared" si="1642"/>
        <v>0</v>
      </c>
      <c r="X4374" s="13"/>
      <c r="Y4374" s="11">
        <v>42918.125</v>
      </c>
      <c r="Z4374" s="7" t="s">
        <v>13</v>
      </c>
      <c r="AA4374" s="8">
        <v>15.4482</v>
      </c>
      <c r="AB4374" s="8">
        <v>15.898300000000001</v>
      </c>
      <c r="AD4374" s="49">
        <v>14.9085</v>
      </c>
      <c r="AE4374" s="8">
        <f t="shared" si="1643"/>
        <v>14.9085</v>
      </c>
      <c r="AF4374" s="24">
        <f t="shared" si="1644"/>
        <v>2507.336185243681</v>
      </c>
      <c r="AG4374" s="27">
        <f t="shared" si="1645"/>
        <v>2507.336185243681</v>
      </c>
      <c r="AH4374" s="44">
        <v>11.869300000000001</v>
      </c>
      <c r="AI4374" s="8">
        <f t="shared" si="1646"/>
        <v>11.869300000000001</v>
      </c>
      <c r="AJ4374" s="24">
        <f t="shared" si="1655"/>
        <v>1996.1985031031172</v>
      </c>
      <c r="AK4374" s="27">
        <f t="shared" si="1647"/>
        <v>1996.1985031031172</v>
      </c>
      <c r="AL4374" s="21"/>
      <c r="AM4374" s="10">
        <f t="shared" si="1648"/>
        <v>2507.336185243681</v>
      </c>
      <c r="AN4374" s="10">
        <f t="shared" si="1649"/>
        <v>511.13768214056381</v>
      </c>
      <c r="AO4374" s="10">
        <f t="shared" si="1650"/>
        <v>306.6826092843383</v>
      </c>
      <c r="AP4374" s="21"/>
      <c r="AQ4374" s="10">
        <f t="shared" si="1651"/>
        <v>2507.336185243681</v>
      </c>
      <c r="AR4374" s="10">
        <f t="shared" si="1652"/>
        <v>511.13768214056381</v>
      </c>
      <c r="AS4374" s="10">
        <f t="shared" si="1653"/>
        <v>306.6826092843383</v>
      </c>
    </row>
    <row r="4375" spans="1:45" x14ac:dyDescent="0.2">
      <c r="A4375">
        <v>117.48960800496039</v>
      </c>
      <c r="B4375" s="13"/>
      <c r="C4375" s="6">
        <v>42552.166666666664</v>
      </c>
      <c r="D4375" s="7" t="s">
        <v>14</v>
      </c>
      <c r="E4375" s="8">
        <v>18.1692</v>
      </c>
      <c r="F4375" s="8">
        <v>19.747900000000001</v>
      </c>
      <c r="H4375" s="8">
        <v>3.9083000000000001</v>
      </c>
      <c r="I4375" s="8">
        <f t="shared" si="1632"/>
        <v>3.9083000000000001</v>
      </c>
      <c r="J4375" s="24">
        <f t="shared" si="1633"/>
        <v>459.1846349657867</v>
      </c>
      <c r="K4375" s="27">
        <f t="shared" si="1634"/>
        <v>459.1846349657867</v>
      </c>
      <c r="L4375" s="8">
        <v>17.493200000000002</v>
      </c>
      <c r="M4375" s="8">
        <f t="shared" si="1635"/>
        <v>17.493200000000002</v>
      </c>
      <c r="N4375" s="24">
        <f t="shared" si="1654"/>
        <v>2055.2692107523731</v>
      </c>
      <c r="O4375" s="27">
        <f t="shared" si="1636"/>
        <v>2055.2692107523731</v>
      </c>
      <c r="P4375" s="21"/>
      <c r="Q4375" s="10">
        <f t="shared" si="1637"/>
        <v>2055.2692107523731</v>
      </c>
      <c r="R4375" s="10">
        <f t="shared" si="1638"/>
        <v>0</v>
      </c>
      <c r="S4375" s="10">
        <f t="shared" si="1639"/>
        <v>0</v>
      </c>
      <c r="T4375" s="21"/>
      <c r="U4375" s="10">
        <f t="shared" si="1640"/>
        <v>2055.2692107523731</v>
      </c>
      <c r="V4375" s="10">
        <f t="shared" si="1641"/>
        <v>0</v>
      </c>
      <c r="W4375" s="10">
        <f t="shared" si="1642"/>
        <v>0</v>
      </c>
      <c r="X4375" s="13"/>
      <c r="Y4375" s="11">
        <v>42918.166666666664</v>
      </c>
      <c r="Z4375" s="7" t="s">
        <v>14</v>
      </c>
      <c r="AA4375" s="8">
        <v>16.065000000000001</v>
      </c>
      <c r="AB4375" s="8">
        <v>16.003900000000002</v>
      </c>
      <c r="AD4375" s="49">
        <v>15.1717</v>
      </c>
      <c r="AE4375" s="8">
        <f t="shared" si="1643"/>
        <v>15.1717</v>
      </c>
      <c r="AF4375" s="24">
        <f t="shared" si="1644"/>
        <v>1782.5170857688574</v>
      </c>
      <c r="AG4375" s="27">
        <f t="shared" si="1645"/>
        <v>1782.5170857688574</v>
      </c>
      <c r="AH4375" s="44">
        <v>12.570399999999999</v>
      </c>
      <c r="AI4375" s="8">
        <f t="shared" si="1646"/>
        <v>12.570399999999999</v>
      </c>
      <c r="AJ4375" s="24">
        <f t="shared" si="1655"/>
        <v>1476.891368465554</v>
      </c>
      <c r="AK4375" s="27">
        <f t="shared" si="1647"/>
        <v>1476.891368465554</v>
      </c>
      <c r="AL4375" s="21"/>
      <c r="AM4375" s="10">
        <f t="shared" si="1648"/>
        <v>1782.5170857688574</v>
      </c>
      <c r="AN4375" s="10">
        <f t="shared" si="1649"/>
        <v>305.62571730330342</v>
      </c>
      <c r="AO4375" s="10">
        <f t="shared" si="1650"/>
        <v>183.37543038198206</v>
      </c>
      <c r="AP4375" s="21"/>
      <c r="AQ4375" s="10">
        <f t="shared" si="1651"/>
        <v>1782.5170857688574</v>
      </c>
      <c r="AR4375" s="10">
        <f t="shared" si="1652"/>
        <v>305.62571730330342</v>
      </c>
      <c r="AS4375" s="10">
        <f t="shared" si="1653"/>
        <v>183.37543038198206</v>
      </c>
    </row>
    <row r="4376" spans="1:45" x14ac:dyDescent="0.2">
      <c r="A4376">
        <v>141.76728053352329</v>
      </c>
      <c r="B4376" s="13"/>
      <c r="C4376" s="6">
        <v>42552.208333333328</v>
      </c>
      <c r="D4376" s="7" t="s">
        <v>15</v>
      </c>
      <c r="E4376" s="8">
        <v>18.825500000000002</v>
      </c>
      <c r="F4376" s="8">
        <v>19.955500000000001</v>
      </c>
      <c r="H4376" s="8">
        <v>6.4001000000000001</v>
      </c>
      <c r="I4376" s="8">
        <f t="shared" si="1632"/>
        <v>6.4001000000000001</v>
      </c>
      <c r="J4376" s="24">
        <f t="shared" si="1633"/>
        <v>907.32477214260246</v>
      </c>
      <c r="K4376" s="27">
        <f t="shared" si="1634"/>
        <v>907.32477214260246</v>
      </c>
      <c r="L4376" s="8">
        <v>17.945</v>
      </c>
      <c r="M4376" s="8">
        <f t="shared" si="1635"/>
        <v>17.945</v>
      </c>
      <c r="N4376" s="24">
        <f t="shared" si="1654"/>
        <v>2544.0138491740754</v>
      </c>
      <c r="O4376" s="27">
        <f t="shared" si="1636"/>
        <v>2544.0138491740754</v>
      </c>
      <c r="P4376" s="21"/>
      <c r="Q4376" s="10">
        <f t="shared" si="1637"/>
        <v>2544.0138491740754</v>
      </c>
      <c r="R4376" s="10">
        <f t="shared" si="1638"/>
        <v>0</v>
      </c>
      <c r="S4376" s="10">
        <f t="shared" si="1639"/>
        <v>0</v>
      </c>
      <c r="T4376" s="21"/>
      <c r="U4376" s="10">
        <f t="shared" si="1640"/>
        <v>2544.0138491740754</v>
      </c>
      <c r="V4376" s="10">
        <f t="shared" si="1641"/>
        <v>0</v>
      </c>
      <c r="W4376" s="10">
        <f t="shared" si="1642"/>
        <v>0</v>
      </c>
      <c r="X4376" s="13"/>
      <c r="Y4376" s="11">
        <v>42918.208333333328</v>
      </c>
      <c r="Z4376" s="7" t="s">
        <v>15</v>
      </c>
      <c r="AA4376" s="8">
        <v>10.857100000000001</v>
      </c>
      <c r="AB4376" s="8">
        <v>16.3827</v>
      </c>
      <c r="AD4376" s="49">
        <v>15.6341</v>
      </c>
      <c r="AE4376" s="8">
        <f t="shared" si="1643"/>
        <v>15.6341</v>
      </c>
      <c r="AF4376" s="24">
        <f t="shared" si="1644"/>
        <v>2216.4038405891565</v>
      </c>
      <c r="AG4376" s="27">
        <f t="shared" si="1645"/>
        <v>2216.4038405891565</v>
      </c>
      <c r="AH4376" s="44">
        <v>10.325799999999999</v>
      </c>
      <c r="AI4376" s="8">
        <f t="shared" si="1646"/>
        <v>10.325799999999999</v>
      </c>
      <c r="AJ4376" s="24">
        <f t="shared" si="1655"/>
        <v>1463.8605853330546</v>
      </c>
      <c r="AK4376" s="27">
        <f t="shared" si="1647"/>
        <v>1463.8605853330546</v>
      </c>
      <c r="AL4376" s="21"/>
      <c r="AM4376" s="10">
        <f t="shared" si="1648"/>
        <v>2216.4038405891565</v>
      </c>
      <c r="AN4376" s="10">
        <f t="shared" si="1649"/>
        <v>752.54325525610193</v>
      </c>
      <c r="AO4376" s="10">
        <f t="shared" si="1650"/>
        <v>451.52595315366113</v>
      </c>
      <c r="AP4376" s="21"/>
      <c r="AQ4376" s="10">
        <f t="shared" si="1651"/>
        <v>2216.4038405891565</v>
      </c>
      <c r="AR4376" s="10">
        <f t="shared" si="1652"/>
        <v>752.54325525610193</v>
      </c>
      <c r="AS4376" s="10">
        <f t="shared" si="1653"/>
        <v>451.52595315366113</v>
      </c>
    </row>
    <row r="4377" spans="1:45" x14ac:dyDescent="0.2">
      <c r="A4377">
        <v>150.50829892659243</v>
      </c>
      <c r="B4377" s="13"/>
      <c r="C4377" s="6">
        <v>42552.25</v>
      </c>
      <c r="D4377" s="7" t="s">
        <v>16</v>
      </c>
      <c r="E4377" s="8">
        <v>19.517299999999999</v>
      </c>
      <c r="F4377" s="8">
        <v>19.384699999999999</v>
      </c>
      <c r="H4377" s="8">
        <v>14.233499999999999</v>
      </c>
      <c r="I4377" s="8">
        <f t="shared" si="1632"/>
        <v>14.233499999999999</v>
      </c>
      <c r="J4377" s="24">
        <f t="shared" si="1633"/>
        <v>2142.2598727716531</v>
      </c>
      <c r="K4377" s="27">
        <f t="shared" si="1634"/>
        <v>2142.2598727716531</v>
      </c>
      <c r="L4377" s="8">
        <v>18.6754</v>
      </c>
      <c r="M4377" s="8">
        <f t="shared" si="1635"/>
        <v>18.6754</v>
      </c>
      <c r="N4377" s="24">
        <f t="shared" si="1654"/>
        <v>2810.8026857736841</v>
      </c>
      <c r="O4377" s="27">
        <f t="shared" si="1636"/>
        <v>2810.8026857736841</v>
      </c>
      <c r="P4377" s="21"/>
      <c r="Q4377" s="10">
        <f t="shared" si="1637"/>
        <v>2810.8026857736841</v>
      </c>
      <c r="R4377" s="10">
        <f t="shared" si="1638"/>
        <v>0</v>
      </c>
      <c r="S4377" s="10">
        <f t="shared" si="1639"/>
        <v>0</v>
      </c>
      <c r="T4377" s="21"/>
      <c r="U4377" s="10">
        <f t="shared" si="1640"/>
        <v>2810.8026857736841</v>
      </c>
      <c r="V4377" s="10">
        <f t="shared" si="1641"/>
        <v>0</v>
      </c>
      <c r="W4377" s="10">
        <f t="shared" si="1642"/>
        <v>0</v>
      </c>
      <c r="X4377" s="13"/>
      <c r="Y4377" s="11">
        <v>42918.25</v>
      </c>
      <c r="Z4377" s="7" t="s">
        <v>16</v>
      </c>
      <c r="AA4377" s="8">
        <v>16.8718</v>
      </c>
      <c r="AB4377" s="8">
        <v>15.9663</v>
      </c>
      <c r="AD4377" s="49">
        <v>15.447800000000001</v>
      </c>
      <c r="AE4377" s="8">
        <f t="shared" si="1643"/>
        <v>15.447800000000001</v>
      </c>
      <c r="AF4377" s="24">
        <f t="shared" si="1644"/>
        <v>2325.0221001582145</v>
      </c>
      <c r="AG4377" s="27">
        <f t="shared" si="1645"/>
        <v>2325.0221001582145</v>
      </c>
      <c r="AH4377" s="44">
        <v>16.004899999999999</v>
      </c>
      <c r="AI4377" s="8">
        <f t="shared" si="1646"/>
        <v>16.004899999999999</v>
      </c>
      <c r="AJ4377" s="24">
        <f t="shared" si="1655"/>
        <v>2408.870273490219</v>
      </c>
      <c r="AK4377" s="27">
        <f t="shared" si="1647"/>
        <v>2408.870273490219</v>
      </c>
      <c r="AL4377" s="21"/>
      <c r="AM4377" s="10">
        <f t="shared" si="1648"/>
        <v>2408.870273490219</v>
      </c>
      <c r="AN4377" s="10">
        <f t="shared" si="1649"/>
        <v>0</v>
      </c>
      <c r="AO4377" s="10">
        <f t="shared" si="1650"/>
        <v>0</v>
      </c>
      <c r="AP4377" s="21"/>
      <c r="AQ4377" s="10">
        <f t="shared" si="1651"/>
        <v>2408.870273490219</v>
      </c>
      <c r="AR4377" s="10">
        <f t="shared" si="1652"/>
        <v>0</v>
      </c>
      <c r="AS4377" s="10">
        <f t="shared" si="1653"/>
        <v>0</v>
      </c>
    </row>
    <row r="4378" spans="1:45" x14ac:dyDescent="0.2">
      <c r="A4378">
        <v>112.85699571777106</v>
      </c>
      <c r="B4378" s="13"/>
      <c r="C4378" s="6">
        <v>42552.291666666664</v>
      </c>
      <c r="D4378" s="7" t="s">
        <v>17</v>
      </c>
      <c r="E4378" s="8">
        <v>25.223400000000002</v>
      </c>
      <c r="F4378" s="8">
        <v>22.815899999999999</v>
      </c>
      <c r="H4378" s="8">
        <v>17.724599999999999</v>
      </c>
      <c r="I4378" s="8">
        <f t="shared" si="1632"/>
        <v>17.724599999999999</v>
      </c>
      <c r="J4378" s="24">
        <f t="shared" si="1633"/>
        <v>2000.3451062992046</v>
      </c>
      <c r="K4378" s="27">
        <f t="shared" si="1634"/>
        <v>2000.3451062992046</v>
      </c>
      <c r="L4378" s="8">
        <v>24.105899999999998</v>
      </c>
      <c r="M4378" s="8">
        <f t="shared" si="1635"/>
        <v>24.105899999999998</v>
      </c>
      <c r="N4378" s="24">
        <f t="shared" si="1654"/>
        <v>2720.5194530730173</v>
      </c>
      <c r="O4378" s="27">
        <f t="shared" si="1636"/>
        <v>2720.5194530730173</v>
      </c>
      <c r="P4378" s="21"/>
      <c r="Q4378" s="10">
        <f t="shared" si="1637"/>
        <v>2720.5194530730173</v>
      </c>
      <c r="R4378" s="10">
        <f t="shared" si="1638"/>
        <v>0</v>
      </c>
      <c r="S4378" s="10">
        <f t="shared" si="1639"/>
        <v>0</v>
      </c>
      <c r="T4378" s="21"/>
      <c r="U4378" s="10">
        <f t="shared" si="1640"/>
        <v>2720.5194530730173</v>
      </c>
      <c r="V4378" s="10">
        <f t="shared" si="1641"/>
        <v>0</v>
      </c>
      <c r="W4378" s="10">
        <f t="shared" si="1642"/>
        <v>0</v>
      </c>
      <c r="X4378" s="13"/>
      <c r="Y4378" s="11">
        <v>42918.291666666664</v>
      </c>
      <c r="Z4378" s="7" t="s">
        <v>17</v>
      </c>
      <c r="AA4378" s="8">
        <v>19.561900000000001</v>
      </c>
      <c r="AB4378" s="8">
        <v>17.3443</v>
      </c>
      <c r="AD4378" s="49">
        <v>16.773599999999998</v>
      </c>
      <c r="AE4378" s="8">
        <f t="shared" si="1643"/>
        <v>16.773599999999998</v>
      </c>
      <c r="AF4378" s="24">
        <f t="shared" si="1644"/>
        <v>1893.0181033716044</v>
      </c>
      <c r="AG4378" s="27">
        <f t="shared" si="1645"/>
        <v>1893.0181033716044</v>
      </c>
      <c r="AH4378" s="44">
        <v>18.277699999999999</v>
      </c>
      <c r="AI4378" s="8">
        <f t="shared" si="1646"/>
        <v>18.277699999999999</v>
      </c>
      <c r="AJ4378" s="24">
        <f t="shared" si="1655"/>
        <v>2062.7663106307041</v>
      </c>
      <c r="AK4378" s="27">
        <f t="shared" si="1647"/>
        <v>2062.7663106307041</v>
      </c>
      <c r="AL4378" s="21"/>
      <c r="AM4378" s="10">
        <f t="shared" si="1648"/>
        <v>2062.7663106307041</v>
      </c>
      <c r="AN4378" s="10">
        <f t="shared" si="1649"/>
        <v>0</v>
      </c>
      <c r="AO4378" s="10">
        <f t="shared" si="1650"/>
        <v>0</v>
      </c>
      <c r="AP4378" s="21"/>
      <c r="AQ4378" s="10">
        <f t="shared" si="1651"/>
        <v>2062.7663106307041</v>
      </c>
      <c r="AR4378" s="10">
        <f t="shared" si="1652"/>
        <v>0</v>
      </c>
      <c r="AS4378" s="10">
        <f t="shared" si="1653"/>
        <v>0</v>
      </c>
    </row>
    <row r="4379" spans="1:45" x14ac:dyDescent="0.2">
      <c r="A4379">
        <v>70.648850707351357</v>
      </c>
      <c r="B4379" s="13"/>
      <c r="C4379" s="6">
        <v>42552.333333333328</v>
      </c>
      <c r="D4379" s="7" t="s">
        <v>18</v>
      </c>
      <c r="E4379" s="8">
        <v>22.995699999999999</v>
      </c>
      <c r="F4379" s="8">
        <v>25.3386</v>
      </c>
      <c r="H4379" s="8">
        <v>24.0411</v>
      </c>
      <c r="I4379" s="8">
        <f t="shared" si="1632"/>
        <v>24.0411</v>
      </c>
      <c r="J4379" s="24">
        <f t="shared" si="1633"/>
        <v>1698.4760847405048</v>
      </c>
      <c r="K4379" s="27">
        <f t="shared" si="1634"/>
        <v>1698.4760847405048</v>
      </c>
      <c r="L4379" s="8">
        <v>22.171099999999999</v>
      </c>
      <c r="M4379" s="8">
        <f t="shared" si="1635"/>
        <v>22.171099999999999</v>
      </c>
      <c r="N4379" s="24">
        <f t="shared" si="1654"/>
        <v>1566.3627339177576</v>
      </c>
      <c r="O4379" s="27">
        <f t="shared" si="1636"/>
        <v>1566.3627339177576</v>
      </c>
      <c r="P4379" s="21"/>
      <c r="Q4379" s="10">
        <f t="shared" si="1637"/>
        <v>1698.4760847405048</v>
      </c>
      <c r="R4379" s="10">
        <f t="shared" si="1638"/>
        <v>132.11335082274718</v>
      </c>
      <c r="S4379" s="10">
        <f t="shared" si="1639"/>
        <v>79.268010493648305</v>
      </c>
      <c r="T4379" s="21"/>
      <c r="U4379" s="10">
        <f t="shared" si="1640"/>
        <v>1698.4760847405048</v>
      </c>
      <c r="V4379" s="10">
        <f t="shared" si="1641"/>
        <v>132.11335082274718</v>
      </c>
      <c r="W4379" s="10">
        <f t="shared" si="1642"/>
        <v>79.268010493648305</v>
      </c>
      <c r="X4379" s="13"/>
      <c r="Y4379" s="11">
        <v>42918.333333333328</v>
      </c>
      <c r="Z4379" s="7" t="s">
        <v>18</v>
      </c>
      <c r="AA4379" s="8">
        <v>27.842300000000002</v>
      </c>
      <c r="AB4379" s="8">
        <v>19.510400000000001</v>
      </c>
      <c r="AD4379" s="49">
        <v>18.8446</v>
      </c>
      <c r="AE4379" s="8">
        <f t="shared" si="1643"/>
        <v>18.8446</v>
      </c>
      <c r="AF4379" s="24">
        <f t="shared" si="1644"/>
        <v>1331.3493320397533</v>
      </c>
      <c r="AG4379" s="27">
        <f t="shared" si="1645"/>
        <v>1331.3493320397533</v>
      </c>
      <c r="AH4379" s="44">
        <v>28.316099999999999</v>
      </c>
      <c r="AI4379" s="8">
        <f t="shared" si="1646"/>
        <v>28.316099999999999</v>
      </c>
      <c r="AJ4379" s="24">
        <f t="shared" si="1655"/>
        <v>2000.4999215144317</v>
      </c>
      <c r="AK4379" s="27">
        <f t="shared" si="1647"/>
        <v>2000.4999215144317</v>
      </c>
      <c r="AL4379" s="21"/>
      <c r="AM4379" s="10">
        <f t="shared" si="1648"/>
        <v>2000.4999215144317</v>
      </c>
      <c r="AN4379" s="10">
        <f t="shared" si="1649"/>
        <v>0</v>
      </c>
      <c r="AO4379" s="10">
        <f t="shared" si="1650"/>
        <v>0</v>
      </c>
      <c r="AP4379" s="21"/>
      <c r="AQ4379" s="10">
        <f t="shared" si="1651"/>
        <v>2000.4999215144317</v>
      </c>
      <c r="AR4379" s="10">
        <f t="shared" si="1652"/>
        <v>0</v>
      </c>
      <c r="AS4379" s="10">
        <f t="shared" si="1653"/>
        <v>0</v>
      </c>
    </row>
    <row r="4380" spans="1:45" x14ac:dyDescent="0.2">
      <c r="A4380">
        <v>20.264937239318272</v>
      </c>
      <c r="B4380" s="13"/>
      <c r="C4380" s="6">
        <v>42552.375</v>
      </c>
      <c r="D4380" s="7" t="s">
        <v>19</v>
      </c>
      <c r="E4380" s="8">
        <v>22.747</v>
      </c>
      <c r="F4380" s="8">
        <v>26.004899999999999</v>
      </c>
      <c r="H4380" s="8">
        <v>24.588200000000001</v>
      </c>
      <c r="I4380" s="8">
        <f t="shared" si="1632"/>
        <v>24.588200000000001</v>
      </c>
      <c r="J4380" s="24">
        <f t="shared" si="1633"/>
        <v>498.27832982780552</v>
      </c>
      <c r="K4380" s="27">
        <f t="shared" si="1634"/>
        <v>498.27832982780552</v>
      </c>
      <c r="L4380" s="8">
        <v>21.9466</v>
      </c>
      <c r="M4380" s="8">
        <f t="shared" si="1635"/>
        <v>21.9466</v>
      </c>
      <c r="N4380" s="24">
        <f t="shared" si="1654"/>
        <v>444.74647161642235</v>
      </c>
      <c r="O4380" s="27">
        <f t="shared" si="1636"/>
        <v>444.74647161642235</v>
      </c>
      <c r="P4380" s="21"/>
      <c r="Q4380" s="10">
        <f t="shared" si="1637"/>
        <v>498.27832982780552</v>
      </c>
      <c r="R4380" s="10">
        <f t="shared" si="1638"/>
        <v>53.531858211383167</v>
      </c>
      <c r="S4380" s="10">
        <f t="shared" si="1639"/>
        <v>32.119114926829901</v>
      </c>
      <c r="T4380" s="21"/>
      <c r="U4380" s="10">
        <f t="shared" si="1640"/>
        <v>498.27832982780552</v>
      </c>
      <c r="V4380" s="10">
        <f t="shared" si="1641"/>
        <v>53.531858211383167</v>
      </c>
      <c r="W4380" s="10">
        <f t="shared" si="1642"/>
        <v>32.119114926829901</v>
      </c>
      <c r="X4380" s="13"/>
      <c r="Y4380" s="11">
        <v>42918.375</v>
      </c>
      <c r="Z4380" s="7" t="s">
        <v>19</v>
      </c>
      <c r="AA4380" s="8">
        <v>28.3369</v>
      </c>
      <c r="AB4380" s="8">
        <v>21.9054</v>
      </c>
      <c r="AD4380" s="49">
        <v>21.0138</v>
      </c>
      <c r="AE4380" s="8">
        <f t="shared" si="1643"/>
        <v>21.0138</v>
      </c>
      <c r="AF4380" s="24">
        <f t="shared" si="1644"/>
        <v>425.84333815958627</v>
      </c>
      <c r="AG4380" s="27">
        <f t="shared" si="1645"/>
        <v>425.84333815958627</v>
      </c>
      <c r="AH4380" s="44">
        <v>29.126100000000001</v>
      </c>
      <c r="AI4380" s="8">
        <f t="shared" si="1646"/>
        <v>29.126100000000001</v>
      </c>
      <c r="AJ4380" s="24">
        <f t="shared" si="1655"/>
        <v>590.23858852610795</v>
      </c>
      <c r="AK4380" s="27">
        <f t="shared" si="1647"/>
        <v>590.23858852610795</v>
      </c>
      <c r="AL4380" s="21"/>
      <c r="AM4380" s="10">
        <f t="shared" si="1648"/>
        <v>590.23858852610795</v>
      </c>
      <c r="AN4380" s="10">
        <f t="shared" si="1649"/>
        <v>0</v>
      </c>
      <c r="AO4380" s="10">
        <f t="shared" si="1650"/>
        <v>0</v>
      </c>
      <c r="AP4380" s="21"/>
      <c r="AQ4380" s="10">
        <f t="shared" si="1651"/>
        <v>590.23858852610795</v>
      </c>
      <c r="AR4380" s="10">
        <f t="shared" si="1652"/>
        <v>0</v>
      </c>
      <c r="AS4380" s="10">
        <f t="shared" si="1653"/>
        <v>0</v>
      </c>
    </row>
    <row r="4381" spans="1:45" x14ac:dyDescent="0.2">
      <c r="A4381">
        <v>1.4538344654549475</v>
      </c>
      <c r="B4381" s="13"/>
      <c r="C4381" s="6">
        <v>42552.416666666664</v>
      </c>
      <c r="D4381" s="7" t="s">
        <v>20</v>
      </c>
      <c r="E4381" s="8">
        <v>42.885100000000001</v>
      </c>
      <c r="F4381" s="8">
        <v>28.960599999999999</v>
      </c>
      <c r="H4381" s="8">
        <v>27.3474</v>
      </c>
      <c r="I4381" s="8">
        <f t="shared" si="1632"/>
        <v>27.3474</v>
      </c>
      <c r="J4381" s="24">
        <f t="shared" si="1633"/>
        <v>39.758592660582636</v>
      </c>
      <c r="K4381" s="27">
        <f t="shared" si="1634"/>
        <v>39.758592660582636</v>
      </c>
      <c r="L4381" s="8">
        <v>42.126300000000001</v>
      </c>
      <c r="M4381" s="8">
        <f t="shared" si="1635"/>
        <v>42.126300000000001</v>
      </c>
      <c r="N4381" s="24">
        <f t="shared" si="1654"/>
        <v>61.244666842094759</v>
      </c>
      <c r="O4381" s="27">
        <f t="shared" si="1636"/>
        <v>61.244666842094759</v>
      </c>
      <c r="P4381" s="21"/>
      <c r="Q4381" s="10">
        <f t="shared" si="1637"/>
        <v>61.244666842094759</v>
      </c>
      <c r="R4381" s="10">
        <f t="shared" si="1638"/>
        <v>0</v>
      </c>
      <c r="S4381" s="10">
        <f t="shared" si="1639"/>
        <v>0</v>
      </c>
      <c r="T4381" s="21"/>
      <c r="U4381" s="10">
        <f t="shared" si="1640"/>
        <v>61.244666842094759</v>
      </c>
      <c r="V4381" s="10">
        <f t="shared" si="1641"/>
        <v>0</v>
      </c>
      <c r="W4381" s="10">
        <f t="shared" si="1642"/>
        <v>0</v>
      </c>
      <c r="X4381" s="13"/>
      <c r="Y4381" s="11">
        <v>42918.416666666664</v>
      </c>
      <c r="Z4381" s="7" t="s">
        <v>20</v>
      </c>
      <c r="AA4381" s="8">
        <v>28.784099999999999</v>
      </c>
      <c r="AB4381" s="8">
        <v>23.683900000000001</v>
      </c>
      <c r="AD4381" s="49">
        <v>22.7469</v>
      </c>
      <c r="AE4381" s="8">
        <f t="shared" si="1643"/>
        <v>22.7469</v>
      </c>
      <c r="AF4381" s="24">
        <f t="shared" si="1644"/>
        <v>33.070227202257144</v>
      </c>
      <c r="AG4381" s="27">
        <f t="shared" si="1645"/>
        <v>33.070227202257144</v>
      </c>
      <c r="AH4381" s="44">
        <v>29.715900000000001</v>
      </c>
      <c r="AI4381" s="8">
        <f t="shared" si="1646"/>
        <v>29.715900000000001</v>
      </c>
      <c r="AJ4381" s="24">
        <f t="shared" si="1655"/>
        <v>43.201999592012676</v>
      </c>
      <c r="AK4381" s="27">
        <f t="shared" si="1647"/>
        <v>43.201999592012676</v>
      </c>
      <c r="AL4381" s="21"/>
      <c r="AM4381" s="10">
        <f t="shared" si="1648"/>
        <v>43.201999592012676</v>
      </c>
      <c r="AN4381" s="10">
        <f t="shared" si="1649"/>
        <v>0</v>
      </c>
      <c r="AO4381" s="10">
        <f t="shared" si="1650"/>
        <v>0</v>
      </c>
      <c r="AP4381" s="21"/>
      <c r="AQ4381" s="10">
        <f t="shared" si="1651"/>
        <v>43.201999592012676</v>
      </c>
      <c r="AR4381" s="10">
        <f t="shared" si="1652"/>
        <v>0</v>
      </c>
      <c r="AS4381" s="10">
        <f t="shared" si="1653"/>
        <v>0</v>
      </c>
    </row>
    <row r="4382" spans="1:45" x14ac:dyDescent="0.2">
      <c r="A4382">
        <v>0.38857646978070598</v>
      </c>
      <c r="B4382" s="13"/>
      <c r="C4382" s="6">
        <v>42552.458333333328</v>
      </c>
      <c r="D4382" s="7" t="s">
        <v>21</v>
      </c>
      <c r="E4382" s="8">
        <v>29.626200000000001</v>
      </c>
      <c r="F4382" s="8">
        <v>30.331700000000001</v>
      </c>
      <c r="H4382" s="8">
        <v>29.088200000000001</v>
      </c>
      <c r="I4382" s="8">
        <f t="shared" si="1632"/>
        <v>29.088200000000001</v>
      </c>
      <c r="J4382" s="24">
        <f t="shared" si="1633"/>
        <v>11.302990068275133</v>
      </c>
      <c r="K4382" s="27">
        <f t="shared" si="1634"/>
        <v>11.302990068275133</v>
      </c>
      <c r="L4382" s="8">
        <v>27.9602</v>
      </c>
      <c r="M4382" s="8">
        <f t="shared" si="1635"/>
        <v>27.9602</v>
      </c>
      <c r="N4382" s="24">
        <f t="shared" si="1654"/>
        <v>10.864675810362495</v>
      </c>
      <c r="O4382" s="27">
        <f t="shared" si="1636"/>
        <v>10.864675810362495</v>
      </c>
      <c r="P4382" s="21"/>
      <c r="Q4382" s="10">
        <f t="shared" si="1637"/>
        <v>11.302990068275133</v>
      </c>
      <c r="R4382" s="10">
        <f t="shared" si="1638"/>
        <v>0.43831425791263712</v>
      </c>
      <c r="S4382" s="10">
        <f t="shared" si="1639"/>
        <v>0.26298855474758226</v>
      </c>
      <c r="T4382" s="21"/>
      <c r="U4382" s="10">
        <f t="shared" si="1640"/>
        <v>11.302990068275133</v>
      </c>
      <c r="V4382" s="10">
        <f t="shared" si="1641"/>
        <v>0.43831425791263712</v>
      </c>
      <c r="W4382" s="10">
        <f t="shared" si="1642"/>
        <v>0.26298855474758226</v>
      </c>
      <c r="X4382" s="13"/>
      <c r="Y4382" s="11">
        <v>42918.458333333328</v>
      </c>
      <c r="Z4382" s="7" t="s">
        <v>21</v>
      </c>
      <c r="AA4382" s="8">
        <v>30.1541</v>
      </c>
      <c r="AB4382" s="8">
        <v>26.492000000000001</v>
      </c>
      <c r="AD4382" s="49">
        <v>25.5579</v>
      </c>
      <c r="AE4382" s="8">
        <f t="shared" si="1643"/>
        <v>25.5579</v>
      </c>
      <c r="AF4382" s="24">
        <f t="shared" si="1644"/>
        <v>9.9311985570083046</v>
      </c>
      <c r="AG4382" s="27">
        <f t="shared" si="1645"/>
        <v>9.9311985570083046</v>
      </c>
      <c r="AH4382" s="44">
        <v>30.929500000000001</v>
      </c>
      <c r="AI4382" s="8">
        <f t="shared" si="1646"/>
        <v>30.929500000000001</v>
      </c>
      <c r="AJ4382" s="24">
        <f t="shared" si="1655"/>
        <v>12.018475922082345</v>
      </c>
      <c r="AK4382" s="27">
        <f t="shared" si="1647"/>
        <v>12.018475922082345</v>
      </c>
      <c r="AL4382" s="21"/>
      <c r="AM4382" s="10">
        <f t="shared" si="1648"/>
        <v>12.018475922082345</v>
      </c>
      <c r="AN4382" s="10">
        <f t="shared" si="1649"/>
        <v>0</v>
      </c>
      <c r="AO4382" s="10">
        <f t="shared" si="1650"/>
        <v>0</v>
      </c>
      <c r="AP4382" s="21"/>
      <c r="AQ4382" s="10">
        <f t="shared" si="1651"/>
        <v>12.018475922082345</v>
      </c>
      <c r="AR4382" s="10">
        <f t="shared" si="1652"/>
        <v>0</v>
      </c>
      <c r="AS4382" s="10">
        <f t="shared" si="1653"/>
        <v>0</v>
      </c>
    </row>
    <row r="4383" spans="1:45" x14ac:dyDescent="0.2">
      <c r="A4383">
        <v>6.1399765019007715</v>
      </c>
      <c r="B4383" s="13"/>
      <c r="C4383" s="6">
        <v>42552.5</v>
      </c>
      <c r="D4383" s="7" t="s">
        <v>22</v>
      </c>
      <c r="E4383" s="8">
        <v>29.722200000000001</v>
      </c>
      <c r="F4383" s="8">
        <v>30.738700000000001</v>
      </c>
      <c r="H4383" s="8">
        <v>29.138300000000001</v>
      </c>
      <c r="I4383" s="8">
        <f t="shared" si="1632"/>
        <v>29.138300000000001</v>
      </c>
      <c r="J4383" s="24">
        <f t="shared" si="1633"/>
        <v>178.90847730533525</v>
      </c>
      <c r="K4383" s="27">
        <f t="shared" si="1634"/>
        <v>178.90847730533525</v>
      </c>
      <c r="L4383" s="8">
        <v>28.0366</v>
      </c>
      <c r="M4383" s="8">
        <f t="shared" si="1635"/>
        <v>28.0366</v>
      </c>
      <c r="N4383" s="24">
        <f t="shared" si="1654"/>
        <v>172.14406519319118</v>
      </c>
      <c r="O4383" s="27">
        <f t="shared" si="1636"/>
        <v>172.14406519319118</v>
      </c>
      <c r="P4383" s="21"/>
      <c r="Q4383" s="10">
        <f t="shared" si="1637"/>
        <v>178.90847730533525</v>
      </c>
      <c r="R4383" s="10">
        <f t="shared" si="1638"/>
        <v>6.7644121121440719</v>
      </c>
      <c r="S4383" s="10">
        <f t="shared" si="1639"/>
        <v>4.0586472672864433</v>
      </c>
      <c r="T4383" s="21"/>
      <c r="U4383" s="10">
        <f t="shared" si="1640"/>
        <v>178.90847730533525</v>
      </c>
      <c r="V4383" s="10">
        <f t="shared" si="1641"/>
        <v>6.7644121121440719</v>
      </c>
      <c r="W4383" s="10">
        <f t="shared" si="1642"/>
        <v>4.0586472672864433</v>
      </c>
      <c r="X4383" s="13"/>
      <c r="Y4383" s="11">
        <v>42918.5</v>
      </c>
      <c r="Z4383" s="7" t="s">
        <v>22</v>
      </c>
      <c r="AA4383" s="8">
        <v>760.1934</v>
      </c>
      <c r="AB4383" s="8">
        <v>30.286899999999999</v>
      </c>
      <c r="AD4383" s="49">
        <v>28.6023</v>
      </c>
      <c r="AE4383" s="8">
        <f t="shared" si="1643"/>
        <v>28.6023</v>
      </c>
      <c r="AF4383" s="24">
        <f t="shared" si="1644"/>
        <v>175.61744990031644</v>
      </c>
      <c r="AG4383" s="27">
        <f t="shared" si="1645"/>
        <v>175.61744990031644</v>
      </c>
      <c r="AH4383" s="44">
        <v>746.99620000000004</v>
      </c>
      <c r="AI4383" s="8">
        <f t="shared" si="1646"/>
        <v>746.99620000000004</v>
      </c>
      <c r="AJ4383" s="24">
        <f t="shared" si="1655"/>
        <v>4586.5391150091691</v>
      </c>
      <c r="AK4383" s="27">
        <f t="shared" si="1647"/>
        <v>4586.5391150091691</v>
      </c>
      <c r="AL4383" s="21"/>
      <c r="AM4383" s="10">
        <f t="shared" si="1648"/>
        <v>4586.5391150091691</v>
      </c>
      <c r="AN4383" s="10">
        <f t="shared" si="1649"/>
        <v>0</v>
      </c>
      <c r="AO4383" s="10">
        <f t="shared" si="1650"/>
        <v>0</v>
      </c>
      <c r="AP4383" s="21"/>
      <c r="AQ4383" s="10">
        <f t="shared" si="1651"/>
        <v>4586.5391150091691</v>
      </c>
      <c r="AR4383" s="10">
        <f t="shared" si="1652"/>
        <v>0</v>
      </c>
      <c r="AS4383" s="10">
        <f t="shared" si="1653"/>
        <v>0</v>
      </c>
    </row>
    <row r="4384" spans="1:45" x14ac:dyDescent="0.2">
      <c r="A4384">
        <v>20.155909343186821</v>
      </c>
      <c r="B4384" s="13"/>
      <c r="C4384" s="6">
        <v>42552.541666666664</v>
      </c>
      <c r="D4384" s="7" t="s">
        <v>23</v>
      </c>
      <c r="E4384" s="8">
        <v>29.812999999999999</v>
      </c>
      <c r="F4384" s="8">
        <v>31.69</v>
      </c>
      <c r="H4384" s="8">
        <v>30.090800000000002</v>
      </c>
      <c r="I4384" s="8">
        <f t="shared" si="1632"/>
        <v>30.090800000000002</v>
      </c>
      <c r="J4384" s="24">
        <f t="shared" si="1633"/>
        <v>606.50743686396606</v>
      </c>
      <c r="K4384" s="27">
        <f t="shared" si="1634"/>
        <v>606.50743686396606</v>
      </c>
      <c r="L4384" s="8">
        <v>28.203600000000002</v>
      </c>
      <c r="M4384" s="8">
        <f t="shared" si="1635"/>
        <v>28.203600000000002</v>
      </c>
      <c r="N4384" s="24">
        <f t="shared" si="1654"/>
        <v>568.46920475150387</v>
      </c>
      <c r="O4384" s="27">
        <f t="shared" si="1636"/>
        <v>568.46920475150387</v>
      </c>
      <c r="P4384" s="21"/>
      <c r="Q4384" s="10">
        <f t="shared" si="1637"/>
        <v>606.50743686396606</v>
      </c>
      <c r="R4384" s="10">
        <f t="shared" si="1638"/>
        <v>38.038232112462197</v>
      </c>
      <c r="S4384" s="10">
        <f t="shared" si="1639"/>
        <v>22.822939267477317</v>
      </c>
      <c r="T4384" s="21"/>
      <c r="U4384" s="10">
        <f t="shared" si="1640"/>
        <v>606.50743686396606</v>
      </c>
      <c r="V4384" s="10">
        <f t="shared" si="1641"/>
        <v>38.038232112462197</v>
      </c>
      <c r="W4384" s="10">
        <f t="shared" si="1642"/>
        <v>22.822939267477317</v>
      </c>
      <c r="X4384" s="13"/>
      <c r="Y4384" s="11">
        <v>42918.541666666664</v>
      </c>
      <c r="Z4384" s="7" t="s">
        <v>23</v>
      </c>
      <c r="AA4384" s="8">
        <v>28.5153</v>
      </c>
      <c r="AB4384" s="8">
        <v>30.166599999999999</v>
      </c>
      <c r="AD4384" s="49">
        <v>28.462</v>
      </c>
      <c r="AE4384" s="8">
        <f t="shared" si="1643"/>
        <v>28.462</v>
      </c>
      <c r="AF4384" s="24">
        <f t="shared" si="1644"/>
        <v>573.67749172578328</v>
      </c>
      <c r="AG4384" s="27">
        <f t="shared" si="1645"/>
        <v>573.67749172578328</v>
      </c>
      <c r="AH4384" s="44">
        <v>27.302700000000002</v>
      </c>
      <c r="AI4384" s="8">
        <f t="shared" si="1646"/>
        <v>27.302700000000002</v>
      </c>
      <c r="AJ4384" s="24">
        <f t="shared" si="1655"/>
        <v>550.31074602422689</v>
      </c>
      <c r="AK4384" s="27">
        <f t="shared" si="1647"/>
        <v>550.31074602422689</v>
      </c>
      <c r="AL4384" s="21"/>
      <c r="AM4384" s="10">
        <f t="shared" si="1648"/>
        <v>573.67749172578328</v>
      </c>
      <c r="AN4384" s="10">
        <f t="shared" si="1649"/>
        <v>23.366745701556397</v>
      </c>
      <c r="AO4384" s="10">
        <f t="shared" si="1650"/>
        <v>14.020047420933837</v>
      </c>
      <c r="AP4384" s="21"/>
      <c r="AQ4384" s="10">
        <f t="shared" si="1651"/>
        <v>573.67749172578328</v>
      </c>
      <c r="AR4384" s="10">
        <f t="shared" si="1652"/>
        <v>23.366745701556397</v>
      </c>
      <c r="AS4384" s="10">
        <f t="shared" si="1653"/>
        <v>14.020047420933837</v>
      </c>
    </row>
    <row r="4385" spans="1:45" x14ac:dyDescent="0.2">
      <c r="A4385">
        <v>50.630599483412936</v>
      </c>
      <c r="B4385" s="13"/>
      <c r="C4385" s="6">
        <v>42552.583333333328</v>
      </c>
      <c r="D4385" s="7" t="s">
        <v>24</v>
      </c>
      <c r="E4385" s="8">
        <v>31.168900000000001</v>
      </c>
      <c r="F4385" s="8">
        <v>33.526800000000001</v>
      </c>
      <c r="H4385" s="8">
        <v>25.376899999999999</v>
      </c>
      <c r="I4385" s="8">
        <f t="shared" si="1632"/>
        <v>25.376899999999999</v>
      </c>
      <c r="J4385" s="24">
        <f t="shared" si="1633"/>
        <v>1284.8476600306217</v>
      </c>
      <c r="K4385" s="27">
        <f t="shared" si="1634"/>
        <v>1284.8476600306217</v>
      </c>
      <c r="L4385" s="8">
        <v>29.737200000000001</v>
      </c>
      <c r="M4385" s="8">
        <f t="shared" si="1635"/>
        <v>29.737200000000001</v>
      </c>
      <c r="N4385" s="24">
        <f t="shared" si="1654"/>
        <v>1505.6122629581473</v>
      </c>
      <c r="O4385" s="27">
        <f t="shared" si="1636"/>
        <v>1505.6122629581473</v>
      </c>
      <c r="P4385" s="21"/>
      <c r="Q4385" s="10">
        <f t="shared" si="1637"/>
        <v>1505.6122629581473</v>
      </c>
      <c r="R4385" s="10">
        <f t="shared" si="1638"/>
        <v>0</v>
      </c>
      <c r="S4385" s="10">
        <f t="shared" si="1639"/>
        <v>0</v>
      </c>
      <c r="T4385" s="21"/>
      <c r="U4385" s="10">
        <f t="shared" si="1640"/>
        <v>1505.6122629581473</v>
      </c>
      <c r="V4385" s="10">
        <f t="shared" si="1641"/>
        <v>0</v>
      </c>
      <c r="W4385" s="10">
        <f t="shared" si="1642"/>
        <v>0</v>
      </c>
      <c r="X4385" s="13"/>
      <c r="Y4385" s="11">
        <v>42918.583333333328</v>
      </c>
      <c r="Z4385" s="7" t="s">
        <v>24</v>
      </c>
      <c r="AA4385" s="8">
        <v>26.043700000000001</v>
      </c>
      <c r="AB4385" s="8">
        <v>33.263199999999998</v>
      </c>
      <c r="AD4385" s="49">
        <v>31.793399999999998</v>
      </c>
      <c r="AE4385" s="8">
        <f t="shared" si="1643"/>
        <v>31.793399999999998</v>
      </c>
      <c r="AF4385" s="24">
        <f t="shared" si="1644"/>
        <v>1609.7189016159407</v>
      </c>
      <c r="AG4385" s="27">
        <f t="shared" si="1645"/>
        <v>1609.7189016159407</v>
      </c>
      <c r="AH4385" s="44">
        <v>24.478000000000002</v>
      </c>
      <c r="AI4385" s="8">
        <f t="shared" si="1646"/>
        <v>24.478000000000002</v>
      </c>
      <c r="AJ4385" s="24">
        <f t="shared" si="1655"/>
        <v>1239.335814154982</v>
      </c>
      <c r="AK4385" s="27">
        <f t="shared" si="1647"/>
        <v>1239.335814154982</v>
      </c>
      <c r="AL4385" s="21"/>
      <c r="AM4385" s="10">
        <f t="shared" si="1648"/>
        <v>1609.7189016159407</v>
      </c>
      <c r="AN4385" s="10">
        <f t="shared" si="1649"/>
        <v>370.38308746095868</v>
      </c>
      <c r="AO4385" s="10">
        <f t="shared" si="1650"/>
        <v>222.22985247657519</v>
      </c>
      <c r="AP4385" s="21"/>
      <c r="AQ4385" s="10">
        <f t="shared" si="1651"/>
        <v>1609.7189016159407</v>
      </c>
      <c r="AR4385" s="10">
        <f t="shared" si="1652"/>
        <v>370.38308746095868</v>
      </c>
      <c r="AS4385" s="10">
        <f t="shared" si="1653"/>
        <v>222.22985247657519</v>
      </c>
    </row>
    <row r="4386" spans="1:45" x14ac:dyDescent="0.2">
      <c r="A4386">
        <v>54.803432817019591</v>
      </c>
      <c r="B4386" s="13"/>
      <c r="C4386" s="6">
        <v>42552.625</v>
      </c>
      <c r="D4386" s="7" t="s">
        <v>25</v>
      </c>
      <c r="E4386" s="8">
        <v>29.766400000000001</v>
      </c>
      <c r="F4386" s="8">
        <v>33.980899999999998</v>
      </c>
      <c r="H4386" s="8">
        <v>27.956199999999999</v>
      </c>
      <c r="I4386" s="8">
        <f t="shared" si="1632"/>
        <v>27.956199999999999</v>
      </c>
      <c r="J4386" s="24">
        <f t="shared" si="1633"/>
        <v>1532.095728519163</v>
      </c>
      <c r="K4386" s="27">
        <f t="shared" si="1634"/>
        <v>1532.095728519163</v>
      </c>
      <c r="L4386" s="8">
        <v>28.155000000000001</v>
      </c>
      <c r="M4386" s="8">
        <f t="shared" si="1635"/>
        <v>28.155000000000001</v>
      </c>
      <c r="N4386" s="24">
        <f t="shared" si="1654"/>
        <v>1542.9906509631867</v>
      </c>
      <c r="O4386" s="27">
        <f t="shared" si="1636"/>
        <v>1542.9906509631867</v>
      </c>
      <c r="P4386" s="21"/>
      <c r="Q4386" s="10">
        <f t="shared" si="1637"/>
        <v>1542.9906509631867</v>
      </c>
      <c r="R4386" s="10">
        <f t="shared" si="1638"/>
        <v>0</v>
      </c>
      <c r="S4386" s="10">
        <f t="shared" si="1639"/>
        <v>0</v>
      </c>
      <c r="T4386" s="21"/>
      <c r="U4386" s="10">
        <f t="shared" si="1640"/>
        <v>1542.9906509631867</v>
      </c>
      <c r="V4386" s="10">
        <f t="shared" si="1641"/>
        <v>0</v>
      </c>
      <c r="W4386" s="10">
        <f t="shared" si="1642"/>
        <v>0</v>
      </c>
      <c r="X4386" s="13"/>
      <c r="Y4386" s="11">
        <v>42918.625</v>
      </c>
      <c r="Z4386" s="7" t="s">
        <v>25</v>
      </c>
      <c r="AA4386" s="8">
        <v>28.630400000000002</v>
      </c>
      <c r="AB4386" s="8">
        <v>35.5687</v>
      </c>
      <c r="AD4386" s="49">
        <v>33.900500000000001</v>
      </c>
      <c r="AE4386" s="8">
        <f t="shared" si="1643"/>
        <v>33.900500000000001</v>
      </c>
      <c r="AF4386" s="24">
        <f t="shared" si="1644"/>
        <v>1857.8637742133726</v>
      </c>
      <c r="AG4386" s="27">
        <f t="shared" si="1645"/>
        <v>1857.8637742133726</v>
      </c>
      <c r="AH4386" s="44">
        <v>26.803100000000001</v>
      </c>
      <c r="AI4386" s="8">
        <f t="shared" si="1646"/>
        <v>26.803100000000001</v>
      </c>
      <c r="AJ4386" s="24">
        <f t="shared" si="1655"/>
        <v>1468.9018901378579</v>
      </c>
      <c r="AK4386" s="27">
        <f t="shared" si="1647"/>
        <v>1468.9018901378579</v>
      </c>
      <c r="AL4386" s="21"/>
      <c r="AM4386" s="10">
        <f t="shared" si="1648"/>
        <v>1857.8637742133726</v>
      </c>
      <c r="AN4386" s="10">
        <f t="shared" si="1649"/>
        <v>388.96188407551472</v>
      </c>
      <c r="AO4386" s="10">
        <f t="shared" si="1650"/>
        <v>233.37713044530881</v>
      </c>
      <c r="AP4386" s="21"/>
      <c r="AQ4386" s="10">
        <f t="shared" si="1651"/>
        <v>1857.8637742133726</v>
      </c>
      <c r="AR4386" s="10">
        <f t="shared" si="1652"/>
        <v>388.96188407551472</v>
      </c>
      <c r="AS4386" s="10">
        <f t="shared" si="1653"/>
        <v>233.37713044530881</v>
      </c>
    </row>
    <row r="4387" spans="1:45" x14ac:dyDescent="0.2">
      <c r="A4387">
        <v>24.386088710100353</v>
      </c>
      <c r="B4387" s="13"/>
      <c r="C4387" s="6">
        <v>42552.666666666664</v>
      </c>
      <c r="D4387" s="7" t="s">
        <v>26</v>
      </c>
      <c r="E4387" s="8">
        <v>29.208600000000001</v>
      </c>
      <c r="F4387" s="8">
        <v>32.572299999999998</v>
      </c>
      <c r="H4387" s="8">
        <v>24.902100000000001</v>
      </c>
      <c r="I4387" s="8">
        <f t="shared" si="1632"/>
        <v>24.902100000000001</v>
      </c>
      <c r="J4387" s="24">
        <f t="shared" si="1633"/>
        <v>607.26481966778999</v>
      </c>
      <c r="K4387" s="27">
        <f t="shared" si="1634"/>
        <v>607.26481966778999</v>
      </c>
      <c r="L4387" s="8">
        <v>17.482299999999999</v>
      </c>
      <c r="M4387" s="8">
        <f t="shared" si="1635"/>
        <v>17.482299999999999</v>
      </c>
      <c r="N4387" s="24">
        <f t="shared" si="1654"/>
        <v>426.32491865658739</v>
      </c>
      <c r="O4387" s="27">
        <f t="shared" si="1636"/>
        <v>426.32491865658739</v>
      </c>
      <c r="P4387" s="21"/>
      <c r="Q4387" s="10">
        <f t="shared" si="1637"/>
        <v>607.26481966778999</v>
      </c>
      <c r="R4387" s="10">
        <f t="shared" si="1638"/>
        <v>180.93990101120261</v>
      </c>
      <c r="S4387" s="10">
        <f t="shared" si="1639"/>
        <v>108.56394060672156</v>
      </c>
      <c r="T4387" s="21"/>
      <c r="U4387" s="10">
        <f t="shared" si="1640"/>
        <v>607.26481966778999</v>
      </c>
      <c r="V4387" s="10">
        <f t="shared" si="1641"/>
        <v>180.93990101120261</v>
      </c>
      <c r="W4387" s="10">
        <f t="shared" si="1642"/>
        <v>108.56394060672156</v>
      </c>
      <c r="X4387" s="13"/>
      <c r="Y4387" s="11">
        <v>42918.666666666664</v>
      </c>
      <c r="Z4387" s="7" t="s">
        <v>26</v>
      </c>
      <c r="AA4387" s="8">
        <v>30.485099999999999</v>
      </c>
      <c r="AB4387" s="8">
        <v>39.214500000000001</v>
      </c>
      <c r="AD4387" s="49">
        <v>37.359299999999998</v>
      </c>
      <c r="AE4387" s="8">
        <f t="shared" si="1643"/>
        <v>37.359299999999998</v>
      </c>
      <c r="AF4387" s="24">
        <f t="shared" si="1644"/>
        <v>911.047203947252</v>
      </c>
      <c r="AG4387" s="27">
        <f t="shared" si="1645"/>
        <v>911.047203947252</v>
      </c>
      <c r="AH4387" s="44">
        <v>28.607199999999999</v>
      </c>
      <c r="AI4387" s="8">
        <f t="shared" si="1646"/>
        <v>28.607199999999999</v>
      </c>
      <c r="AJ4387" s="24">
        <f t="shared" si="1655"/>
        <v>697.61771694758284</v>
      </c>
      <c r="AK4387" s="27">
        <f t="shared" si="1647"/>
        <v>697.61771694758284</v>
      </c>
      <c r="AL4387" s="21"/>
      <c r="AM4387" s="10">
        <f t="shared" si="1648"/>
        <v>911.047203947252</v>
      </c>
      <c r="AN4387" s="10">
        <f t="shared" si="1649"/>
        <v>213.42948699966917</v>
      </c>
      <c r="AO4387" s="10">
        <f t="shared" si="1650"/>
        <v>128.05769219980149</v>
      </c>
      <c r="AP4387" s="21"/>
      <c r="AQ4387" s="10">
        <f t="shared" si="1651"/>
        <v>911.047203947252</v>
      </c>
      <c r="AR4387" s="10">
        <f t="shared" si="1652"/>
        <v>213.42948699966917</v>
      </c>
      <c r="AS4387" s="10">
        <f t="shared" si="1653"/>
        <v>128.05769219980149</v>
      </c>
    </row>
    <row r="4388" spans="1:45" x14ac:dyDescent="0.2">
      <c r="A4388">
        <v>31.98524084021275</v>
      </c>
      <c r="B4388" s="13"/>
      <c r="C4388" s="6">
        <v>42552.708333333328</v>
      </c>
      <c r="D4388" s="7" t="s">
        <v>27</v>
      </c>
      <c r="E4388" s="8">
        <v>26.163</v>
      </c>
      <c r="F4388" s="8">
        <v>31.561</v>
      </c>
      <c r="H4388" s="8">
        <v>22.182300000000001</v>
      </c>
      <c r="I4388" s="8">
        <f t="shared" si="1632"/>
        <v>22.182300000000001</v>
      </c>
      <c r="J4388" s="24">
        <f t="shared" si="1633"/>
        <v>709.50620788985134</v>
      </c>
      <c r="K4388" s="27">
        <f t="shared" si="1634"/>
        <v>709.50620788985134</v>
      </c>
      <c r="L4388" s="8">
        <v>10.9316</v>
      </c>
      <c r="M4388" s="8">
        <f t="shared" si="1635"/>
        <v>10.9316</v>
      </c>
      <c r="N4388" s="24">
        <f t="shared" si="1654"/>
        <v>349.64985876886971</v>
      </c>
      <c r="O4388" s="27">
        <f t="shared" si="1636"/>
        <v>349.64985876886971</v>
      </c>
      <c r="P4388" s="21"/>
      <c r="Q4388" s="10">
        <f t="shared" si="1637"/>
        <v>709.50620788985134</v>
      </c>
      <c r="R4388" s="10">
        <f t="shared" si="1638"/>
        <v>359.85634912098163</v>
      </c>
      <c r="S4388" s="10">
        <f t="shared" si="1639"/>
        <v>215.91380947258898</v>
      </c>
      <c r="T4388" s="21"/>
      <c r="U4388" s="10">
        <f t="shared" si="1640"/>
        <v>709.50620788985134</v>
      </c>
      <c r="V4388" s="10">
        <f t="shared" si="1641"/>
        <v>359.85634912098163</v>
      </c>
      <c r="W4388" s="10">
        <f t="shared" si="1642"/>
        <v>215.91380947258898</v>
      </c>
      <c r="X4388" s="13"/>
      <c r="Y4388" s="11">
        <v>42918.708333333328</v>
      </c>
      <c r="Z4388" s="7" t="s">
        <v>27</v>
      </c>
      <c r="AA4388" s="8">
        <v>31.242599999999999</v>
      </c>
      <c r="AB4388" s="8">
        <v>39.6434</v>
      </c>
      <c r="AD4388" s="49">
        <v>37.627600000000001</v>
      </c>
      <c r="AE4388" s="8">
        <f t="shared" si="1643"/>
        <v>37.627600000000001</v>
      </c>
      <c r="AF4388" s="24">
        <f t="shared" si="1644"/>
        <v>1203.5278482391893</v>
      </c>
      <c r="AG4388" s="27">
        <f t="shared" si="1645"/>
        <v>1203.5278482391893</v>
      </c>
      <c r="AH4388" s="44">
        <v>29.468800000000002</v>
      </c>
      <c r="AI4388" s="8">
        <f t="shared" si="1646"/>
        <v>29.468800000000002</v>
      </c>
      <c r="AJ4388" s="24">
        <f t="shared" si="1655"/>
        <v>942.56666527206153</v>
      </c>
      <c r="AK4388" s="27">
        <f t="shared" si="1647"/>
        <v>942.56666527206153</v>
      </c>
      <c r="AL4388" s="21"/>
      <c r="AM4388" s="10">
        <f t="shared" si="1648"/>
        <v>1203.5278482391893</v>
      </c>
      <c r="AN4388" s="10">
        <f t="shared" si="1649"/>
        <v>260.9611829671278</v>
      </c>
      <c r="AO4388" s="10">
        <f t="shared" si="1650"/>
        <v>156.57670978027667</v>
      </c>
      <c r="AP4388" s="21"/>
      <c r="AQ4388" s="10">
        <f t="shared" si="1651"/>
        <v>1203.5278482391893</v>
      </c>
      <c r="AR4388" s="10">
        <f t="shared" si="1652"/>
        <v>260.9611829671278</v>
      </c>
      <c r="AS4388" s="10">
        <f t="shared" si="1653"/>
        <v>156.57670978027667</v>
      </c>
    </row>
    <row r="4389" spans="1:45" x14ac:dyDescent="0.2">
      <c r="A4389">
        <v>56.732988677229947</v>
      </c>
      <c r="B4389" s="13"/>
      <c r="C4389" s="6">
        <v>42552.75</v>
      </c>
      <c r="D4389" s="7" t="s">
        <v>28</v>
      </c>
      <c r="E4389" s="8">
        <v>31.799199999999999</v>
      </c>
      <c r="F4389" s="8">
        <v>30.085999999999999</v>
      </c>
      <c r="H4389" s="8">
        <v>18.029900000000001</v>
      </c>
      <c r="I4389" s="8">
        <f t="shared" si="1632"/>
        <v>18.029900000000001</v>
      </c>
      <c r="J4389" s="24">
        <f t="shared" si="1633"/>
        <v>1022.8901125515883</v>
      </c>
      <c r="K4389" s="27">
        <f t="shared" si="1634"/>
        <v>1022.8901125515883</v>
      </c>
      <c r="L4389" s="8">
        <v>-15.0549</v>
      </c>
      <c r="M4389" s="8">
        <f t="shared" si="1635"/>
        <v>-15.0549</v>
      </c>
      <c r="N4389" s="24">
        <f t="shared" si="1654"/>
        <v>-854.10947123682911</v>
      </c>
      <c r="O4389" s="27">
        <f t="shared" si="1636"/>
        <v>-854.10947123682911</v>
      </c>
      <c r="P4389" s="21"/>
      <c r="Q4389" s="10">
        <f t="shared" si="1637"/>
        <v>1022.8901125515883</v>
      </c>
      <c r="R4389" s="10">
        <f t="shared" si="1638"/>
        <v>1876.9995837884176</v>
      </c>
      <c r="S4389" s="10">
        <f t="shared" si="1639"/>
        <v>1126.1997502730505</v>
      </c>
      <c r="T4389" s="21"/>
      <c r="U4389" s="10">
        <f t="shared" si="1640"/>
        <v>1022.8901125515883</v>
      </c>
      <c r="V4389" s="10">
        <f t="shared" si="1641"/>
        <v>1876.9995837884176</v>
      </c>
      <c r="W4389" s="10">
        <f t="shared" si="1642"/>
        <v>1126.1997502730505</v>
      </c>
      <c r="X4389" s="13"/>
      <c r="Y4389" s="11">
        <v>42918.75</v>
      </c>
      <c r="Z4389" s="7" t="s">
        <v>28</v>
      </c>
      <c r="AA4389" s="8">
        <v>23.950800000000001</v>
      </c>
      <c r="AB4389" s="8">
        <v>34.078899999999997</v>
      </c>
      <c r="AD4389" s="49">
        <v>32.347799999999999</v>
      </c>
      <c r="AE4389" s="8">
        <f t="shared" si="1643"/>
        <v>32.347799999999999</v>
      </c>
      <c r="AF4389" s="24">
        <f t="shared" si="1644"/>
        <v>1835.1873711332989</v>
      </c>
      <c r="AG4389" s="27">
        <f t="shared" si="1645"/>
        <v>1835.1873711332989</v>
      </c>
      <c r="AH4389" s="44">
        <v>22.415900000000001</v>
      </c>
      <c r="AI4389" s="8">
        <f t="shared" si="1646"/>
        <v>22.415900000000001</v>
      </c>
      <c r="AJ4389" s="24">
        <f t="shared" si="1655"/>
        <v>1271.7210008899187</v>
      </c>
      <c r="AK4389" s="27">
        <f t="shared" si="1647"/>
        <v>1271.7210008899187</v>
      </c>
      <c r="AL4389" s="21"/>
      <c r="AM4389" s="10">
        <f t="shared" si="1648"/>
        <v>1835.1873711332989</v>
      </c>
      <c r="AN4389" s="10">
        <f t="shared" si="1649"/>
        <v>563.4663702433802</v>
      </c>
      <c r="AO4389" s="10">
        <f t="shared" si="1650"/>
        <v>338.07982214602811</v>
      </c>
      <c r="AP4389" s="21"/>
      <c r="AQ4389" s="10">
        <f t="shared" si="1651"/>
        <v>1835.1873711332989</v>
      </c>
      <c r="AR4389" s="10">
        <f t="shared" si="1652"/>
        <v>563.4663702433802</v>
      </c>
      <c r="AS4389" s="10">
        <f t="shared" si="1653"/>
        <v>338.07982214602811</v>
      </c>
    </row>
    <row r="4390" spans="1:45" x14ac:dyDescent="0.2">
      <c r="A4390">
        <v>114.29705950181649</v>
      </c>
      <c r="B4390" s="13"/>
      <c r="C4390" s="6">
        <v>42552.791666666664</v>
      </c>
      <c r="D4390" s="7" t="s">
        <v>29</v>
      </c>
      <c r="E4390" s="8">
        <v>42.124200000000002</v>
      </c>
      <c r="F4390" s="8">
        <v>29.7834</v>
      </c>
      <c r="H4390" s="8">
        <v>6.6170999999999998</v>
      </c>
      <c r="I4390" s="8">
        <f t="shared" si="1632"/>
        <v>6.6170999999999998</v>
      </c>
      <c r="J4390" s="24">
        <f t="shared" si="1633"/>
        <v>756.31507242946986</v>
      </c>
      <c r="K4390" s="27">
        <f t="shared" si="1634"/>
        <v>756.31507242946986</v>
      </c>
      <c r="L4390" s="8">
        <v>5.5869</v>
      </c>
      <c r="M4390" s="8">
        <f t="shared" si="1635"/>
        <v>5.5869</v>
      </c>
      <c r="N4390" s="24">
        <f t="shared" si="1654"/>
        <v>638.56624173069861</v>
      </c>
      <c r="O4390" s="27">
        <f t="shared" si="1636"/>
        <v>638.56624173069861</v>
      </c>
      <c r="P4390" s="21"/>
      <c r="Q4390" s="10">
        <f t="shared" si="1637"/>
        <v>756.31507242946986</v>
      </c>
      <c r="R4390" s="10">
        <f t="shared" si="1638"/>
        <v>117.74883069877126</v>
      </c>
      <c r="S4390" s="10">
        <f t="shared" si="1639"/>
        <v>70.649298419262749</v>
      </c>
      <c r="T4390" s="21"/>
      <c r="U4390" s="10">
        <f t="shared" si="1640"/>
        <v>756.31507242946986</v>
      </c>
      <c r="V4390" s="10">
        <f t="shared" si="1641"/>
        <v>117.74883069877126</v>
      </c>
      <c r="W4390" s="10">
        <f t="shared" si="1642"/>
        <v>70.649298419262749</v>
      </c>
      <c r="X4390" s="13"/>
      <c r="Y4390" s="11">
        <v>42918.791666666664</v>
      </c>
      <c r="Z4390" s="7" t="s">
        <v>29</v>
      </c>
      <c r="AA4390" s="8">
        <v>22.846699999999998</v>
      </c>
      <c r="AB4390" s="8">
        <v>29.8202</v>
      </c>
      <c r="AD4390" s="49">
        <v>28.3705</v>
      </c>
      <c r="AE4390" s="8">
        <f t="shared" si="1643"/>
        <v>28.3705</v>
      </c>
      <c r="AF4390" s="24">
        <f t="shared" si="1644"/>
        <v>3242.6647265962847</v>
      </c>
      <c r="AG4390" s="27">
        <f t="shared" si="1645"/>
        <v>3242.6647265962847</v>
      </c>
      <c r="AH4390" s="44">
        <v>21.5608</v>
      </c>
      <c r="AI4390" s="8">
        <f t="shared" si="1646"/>
        <v>21.5608</v>
      </c>
      <c r="AJ4390" s="24">
        <f t="shared" si="1655"/>
        <v>2464.3360405067651</v>
      </c>
      <c r="AK4390" s="27">
        <f t="shared" si="1647"/>
        <v>2464.3360405067651</v>
      </c>
      <c r="AL4390" s="21"/>
      <c r="AM4390" s="10">
        <f t="shared" si="1648"/>
        <v>3242.6647265962847</v>
      </c>
      <c r="AN4390" s="10">
        <f t="shared" si="1649"/>
        <v>778.32868608951958</v>
      </c>
      <c r="AO4390" s="10">
        <f t="shared" si="1650"/>
        <v>466.9972116537117</v>
      </c>
      <c r="AP4390" s="21"/>
      <c r="AQ4390" s="10">
        <f t="shared" si="1651"/>
        <v>3242.6647265962847</v>
      </c>
      <c r="AR4390" s="10">
        <f t="shared" si="1652"/>
        <v>778.32868608951958</v>
      </c>
      <c r="AS4390" s="10">
        <f t="shared" si="1653"/>
        <v>466.9972116537117</v>
      </c>
    </row>
    <row r="4391" spans="1:45" x14ac:dyDescent="0.2">
      <c r="A4391">
        <v>82.956822397463569</v>
      </c>
      <c r="B4391" s="13"/>
      <c r="C4391" s="6">
        <v>42552.833333333328</v>
      </c>
      <c r="D4391" s="7" t="s">
        <v>30</v>
      </c>
      <c r="E4391" s="8">
        <v>31.056699999999999</v>
      </c>
      <c r="F4391" s="8">
        <v>29.2805</v>
      </c>
      <c r="H4391" s="8">
        <v>-0.68669999999999998</v>
      </c>
      <c r="I4391" s="8">
        <f t="shared" si="1632"/>
        <v>-0.68669999999999998</v>
      </c>
      <c r="J4391" s="24">
        <f t="shared" si="1633"/>
        <v>-56.966449940338229</v>
      </c>
      <c r="K4391" s="27">
        <f t="shared" si="1634"/>
        <v>-56.966449940338229</v>
      </c>
      <c r="L4391" s="8">
        <v>8.4581999999999997</v>
      </c>
      <c r="M4391" s="8">
        <f t="shared" si="1635"/>
        <v>8.4581999999999997</v>
      </c>
      <c r="N4391" s="24">
        <f t="shared" si="1654"/>
        <v>701.66539520222636</v>
      </c>
      <c r="O4391" s="27">
        <f t="shared" si="1636"/>
        <v>701.66539520222636</v>
      </c>
      <c r="P4391" s="21"/>
      <c r="Q4391" s="10">
        <f t="shared" si="1637"/>
        <v>701.66539520222636</v>
      </c>
      <c r="R4391" s="10">
        <f t="shared" si="1638"/>
        <v>0</v>
      </c>
      <c r="S4391" s="10">
        <f t="shared" si="1639"/>
        <v>0</v>
      </c>
      <c r="T4391" s="21"/>
      <c r="U4391" s="10">
        <f t="shared" si="1640"/>
        <v>701.66539520222636</v>
      </c>
      <c r="V4391" s="10">
        <f t="shared" si="1641"/>
        <v>0</v>
      </c>
      <c r="W4391" s="10">
        <f t="shared" si="1642"/>
        <v>0</v>
      </c>
      <c r="X4391" s="13"/>
      <c r="Y4391" s="11">
        <v>42918.833333333328</v>
      </c>
      <c r="Z4391" s="7" t="s">
        <v>30</v>
      </c>
      <c r="AA4391" s="8">
        <v>24.6236</v>
      </c>
      <c r="AB4391" s="8">
        <v>26.857399999999998</v>
      </c>
      <c r="AD4391" s="49">
        <v>25.395800000000001</v>
      </c>
      <c r="AE4391" s="8">
        <f t="shared" si="1643"/>
        <v>25.395800000000001</v>
      </c>
      <c r="AF4391" s="24">
        <f t="shared" si="1644"/>
        <v>2106.7548702415056</v>
      </c>
      <c r="AG4391" s="27">
        <f t="shared" si="1645"/>
        <v>2106.7548702415056</v>
      </c>
      <c r="AH4391" s="44">
        <v>6.0399000000000003</v>
      </c>
      <c r="AI4391" s="8">
        <f t="shared" si="1646"/>
        <v>6.0399000000000003</v>
      </c>
      <c r="AJ4391" s="24">
        <f t="shared" si="1655"/>
        <v>501.05091159844022</v>
      </c>
      <c r="AK4391" s="27">
        <f t="shared" si="1647"/>
        <v>501.05091159844022</v>
      </c>
      <c r="AL4391" s="21"/>
      <c r="AM4391" s="10">
        <f t="shared" si="1648"/>
        <v>2106.7548702415056</v>
      </c>
      <c r="AN4391" s="10">
        <f t="shared" si="1649"/>
        <v>1605.7039586430653</v>
      </c>
      <c r="AO4391" s="10">
        <f t="shared" si="1650"/>
        <v>963.4223751858392</v>
      </c>
      <c r="AP4391" s="21"/>
      <c r="AQ4391" s="10">
        <f t="shared" si="1651"/>
        <v>2106.7548702415056</v>
      </c>
      <c r="AR4391" s="10">
        <f t="shared" si="1652"/>
        <v>1605.7039586430653</v>
      </c>
      <c r="AS4391" s="10">
        <f t="shared" si="1653"/>
        <v>963.4223751858392</v>
      </c>
    </row>
    <row r="4392" spans="1:45" x14ac:dyDescent="0.2">
      <c r="A4392">
        <v>29.462113578547079</v>
      </c>
      <c r="B4392" s="13"/>
      <c r="C4392" s="6">
        <v>42552.875</v>
      </c>
      <c r="D4392" s="7" t="s">
        <v>31</v>
      </c>
      <c r="E4392" s="8">
        <v>35.0441</v>
      </c>
      <c r="F4392" s="8">
        <v>26.622199999999999</v>
      </c>
      <c r="H4392" s="8">
        <v>-5.9554999999999998</v>
      </c>
      <c r="I4392" s="8">
        <f t="shared" si="1632"/>
        <v>-5.9554999999999998</v>
      </c>
      <c r="J4392" s="24">
        <f t="shared" si="1633"/>
        <v>-175.46161741703713</v>
      </c>
      <c r="K4392" s="27">
        <f t="shared" si="1634"/>
        <v>-175.46161741703713</v>
      </c>
      <c r="L4392" s="8">
        <v>-48.991500000000002</v>
      </c>
      <c r="M4392" s="8">
        <f t="shared" si="1635"/>
        <v>0</v>
      </c>
      <c r="N4392" s="24">
        <f t="shared" si="1654"/>
        <v>-1443.3931373833893</v>
      </c>
      <c r="O4392" s="27">
        <f t="shared" si="1636"/>
        <v>0</v>
      </c>
      <c r="P4392" s="21"/>
      <c r="Q4392" s="10">
        <f t="shared" si="1637"/>
        <v>-175.46161741703713</v>
      </c>
      <c r="R4392" s="10">
        <f t="shared" si="1638"/>
        <v>1267.9315199663522</v>
      </c>
      <c r="S4392" s="10">
        <f t="shared" si="1639"/>
        <v>760.75891197981127</v>
      </c>
      <c r="T4392" s="21"/>
      <c r="U4392" s="10">
        <f t="shared" si="1640"/>
        <v>0</v>
      </c>
      <c r="V4392" s="10">
        <f t="shared" si="1641"/>
        <v>0</v>
      </c>
      <c r="W4392" s="10">
        <f t="shared" si="1642"/>
        <v>0</v>
      </c>
      <c r="X4392" s="13"/>
      <c r="Y4392" s="11">
        <v>42918.875</v>
      </c>
      <c r="Z4392" s="7" t="s">
        <v>31</v>
      </c>
      <c r="AA4392" s="8">
        <v>47.299300000000002</v>
      </c>
      <c r="AB4392" s="8">
        <v>24.018799999999999</v>
      </c>
      <c r="AD4392" s="49">
        <v>22.099299999999999</v>
      </c>
      <c r="AE4392" s="8">
        <f t="shared" si="1643"/>
        <v>22.099299999999999</v>
      </c>
      <c r="AF4392" s="24">
        <f t="shared" si="1644"/>
        <v>651.09208660638546</v>
      </c>
      <c r="AG4392" s="27">
        <f t="shared" si="1645"/>
        <v>651.09208660638546</v>
      </c>
      <c r="AH4392" s="44">
        <v>-153.31299999999999</v>
      </c>
      <c r="AI4392" s="8">
        <f t="shared" si="1646"/>
        <v>0</v>
      </c>
      <c r="AJ4392" s="24">
        <f t="shared" si="1655"/>
        <v>-4516.9250190677876</v>
      </c>
      <c r="AK4392" s="27">
        <f t="shared" si="1647"/>
        <v>0</v>
      </c>
      <c r="AL4392" s="21"/>
      <c r="AM4392" s="10">
        <f t="shared" si="1648"/>
        <v>651.09208660638546</v>
      </c>
      <c r="AN4392" s="10">
        <f t="shared" si="1649"/>
        <v>5168.0171056741729</v>
      </c>
      <c r="AO4392" s="10">
        <f t="shared" si="1650"/>
        <v>3100.8102634045035</v>
      </c>
      <c r="AP4392" s="21"/>
      <c r="AQ4392" s="10">
        <f t="shared" si="1651"/>
        <v>651.09208660638546</v>
      </c>
      <c r="AR4392" s="10">
        <f t="shared" si="1652"/>
        <v>651.09208660638546</v>
      </c>
      <c r="AS4392" s="10">
        <f t="shared" si="1653"/>
        <v>390.65525196383129</v>
      </c>
    </row>
    <row r="4393" spans="1:45" x14ac:dyDescent="0.2">
      <c r="A4393">
        <v>23.11968099544556</v>
      </c>
      <c r="B4393" s="13"/>
      <c r="C4393" s="6">
        <v>42552.916666666664</v>
      </c>
      <c r="D4393" s="7" t="s">
        <v>32</v>
      </c>
      <c r="E4393" s="8">
        <v>21.5609</v>
      </c>
      <c r="F4393" s="8">
        <v>25.4055</v>
      </c>
      <c r="H4393" s="8">
        <v>-13.561</v>
      </c>
      <c r="I4393" s="8">
        <f t="shared" si="1632"/>
        <v>-13.561</v>
      </c>
      <c r="J4393" s="24">
        <f t="shared" si="1633"/>
        <v>-313.52599397923723</v>
      </c>
      <c r="K4393" s="27">
        <f t="shared" si="1634"/>
        <v>-313.52599397923723</v>
      </c>
      <c r="L4393" s="8">
        <v>3.4792000000000001</v>
      </c>
      <c r="M4393" s="8">
        <f t="shared" si="1635"/>
        <v>3.4792000000000001</v>
      </c>
      <c r="N4393" s="24">
        <f t="shared" si="1654"/>
        <v>80.437994119354187</v>
      </c>
      <c r="O4393" s="27">
        <f t="shared" si="1636"/>
        <v>80.437994119354187</v>
      </c>
      <c r="P4393" s="21"/>
      <c r="Q4393" s="10">
        <f t="shared" si="1637"/>
        <v>80.437994119354187</v>
      </c>
      <c r="R4393" s="10">
        <f t="shared" si="1638"/>
        <v>0</v>
      </c>
      <c r="S4393" s="10">
        <f t="shared" si="1639"/>
        <v>0</v>
      </c>
      <c r="T4393" s="21"/>
      <c r="U4393" s="10">
        <f t="shared" si="1640"/>
        <v>80.437994119354187</v>
      </c>
      <c r="V4393" s="10">
        <f t="shared" si="1641"/>
        <v>0</v>
      </c>
      <c r="W4393" s="10">
        <f t="shared" si="1642"/>
        <v>0</v>
      </c>
      <c r="X4393" s="13"/>
      <c r="Y4393" s="11">
        <v>42918.916666666664</v>
      </c>
      <c r="Z4393" s="7" t="s">
        <v>32</v>
      </c>
      <c r="AA4393" s="8">
        <v>29.1584</v>
      </c>
      <c r="AB4393" s="8">
        <v>21.548999999999999</v>
      </c>
      <c r="AD4393" s="49">
        <v>8.1207999999999991</v>
      </c>
      <c r="AE4393" s="8">
        <f t="shared" si="1643"/>
        <v>8.1207999999999991</v>
      </c>
      <c r="AF4393" s="24">
        <f t="shared" si="1644"/>
        <v>187.75030542781428</v>
      </c>
      <c r="AG4393" s="27">
        <f t="shared" si="1645"/>
        <v>187.75030542781428</v>
      </c>
      <c r="AH4393" s="44">
        <v>-90.393199999999993</v>
      </c>
      <c r="AI4393" s="8">
        <f t="shared" si="1646"/>
        <v>0</v>
      </c>
      <c r="AJ4393" s="24">
        <f t="shared" si="1655"/>
        <v>-2089.8619481575092</v>
      </c>
      <c r="AK4393" s="27">
        <f t="shared" si="1647"/>
        <v>0</v>
      </c>
      <c r="AL4393" s="21"/>
      <c r="AM4393" s="10">
        <f t="shared" si="1648"/>
        <v>187.75030542781428</v>
      </c>
      <c r="AN4393" s="10">
        <f t="shared" si="1649"/>
        <v>2277.6122535853237</v>
      </c>
      <c r="AO4393" s="10">
        <f t="shared" si="1650"/>
        <v>1366.5673521511942</v>
      </c>
      <c r="AP4393" s="21"/>
      <c r="AQ4393" s="10">
        <f t="shared" si="1651"/>
        <v>187.75030542781428</v>
      </c>
      <c r="AR4393" s="10">
        <f t="shared" si="1652"/>
        <v>187.75030542781428</v>
      </c>
      <c r="AS4393" s="10">
        <f t="shared" si="1653"/>
        <v>112.65018325668856</v>
      </c>
    </row>
    <row r="4394" spans="1:45" x14ac:dyDescent="0.2">
      <c r="A4394">
        <v>61.706678651940621</v>
      </c>
      <c r="B4394" s="13"/>
      <c r="C4394" s="6">
        <v>42552.958333333328</v>
      </c>
      <c r="D4394" s="7" t="s">
        <v>33</v>
      </c>
      <c r="E4394" s="8">
        <v>19.2058</v>
      </c>
      <c r="F4394" s="8">
        <v>23.6129</v>
      </c>
      <c r="H4394" s="8">
        <v>-12.7339</v>
      </c>
      <c r="I4394" s="8">
        <f t="shared" si="1632"/>
        <v>-12.7339</v>
      </c>
      <c r="J4394" s="24">
        <f t="shared" si="1633"/>
        <v>-785.76667528594669</v>
      </c>
      <c r="K4394" s="27">
        <f t="shared" si="1634"/>
        <v>-785.76667528594669</v>
      </c>
      <c r="L4394" s="8">
        <v>1.6065</v>
      </c>
      <c r="M4394" s="8">
        <f t="shared" si="1635"/>
        <v>1.6065</v>
      </c>
      <c r="N4394" s="24">
        <f t="shared" si="1654"/>
        <v>99.131779254342604</v>
      </c>
      <c r="O4394" s="27">
        <f t="shared" si="1636"/>
        <v>99.131779254342604</v>
      </c>
      <c r="P4394" s="21"/>
      <c r="Q4394" s="10">
        <f t="shared" si="1637"/>
        <v>99.131779254342604</v>
      </c>
      <c r="R4394" s="10">
        <f t="shared" si="1638"/>
        <v>0</v>
      </c>
      <c r="S4394" s="10">
        <f t="shared" si="1639"/>
        <v>0</v>
      </c>
      <c r="T4394" s="21"/>
      <c r="U4394" s="10">
        <f t="shared" si="1640"/>
        <v>99.131779254342604</v>
      </c>
      <c r="V4394" s="10">
        <f t="shared" si="1641"/>
        <v>0</v>
      </c>
      <c r="W4394" s="10">
        <f t="shared" si="1642"/>
        <v>0</v>
      </c>
      <c r="X4394" s="13"/>
      <c r="Y4394" s="11">
        <v>42918.958333333328</v>
      </c>
      <c r="Z4394" s="7" t="s">
        <v>33</v>
      </c>
      <c r="AA4394" s="8">
        <v>22.859300000000001</v>
      </c>
      <c r="AB4394" s="8">
        <v>19.988299999999999</v>
      </c>
      <c r="AD4394" s="49">
        <v>2.1932</v>
      </c>
      <c r="AE4394" s="8">
        <f t="shared" si="1643"/>
        <v>2.1932</v>
      </c>
      <c r="AF4394" s="24">
        <f t="shared" si="1644"/>
        <v>135.33508761943617</v>
      </c>
      <c r="AG4394" s="27">
        <f t="shared" si="1645"/>
        <v>135.33508761943617</v>
      </c>
      <c r="AH4394" s="44">
        <v>-74.086699999999993</v>
      </c>
      <c r="AI4394" s="8">
        <f t="shared" si="1646"/>
        <v>0</v>
      </c>
      <c r="AJ4394" s="24">
        <f t="shared" si="1655"/>
        <v>-4571.6441892827288</v>
      </c>
      <c r="AK4394" s="27">
        <f t="shared" si="1647"/>
        <v>0</v>
      </c>
      <c r="AL4394" s="21"/>
      <c r="AM4394" s="10">
        <f t="shared" si="1648"/>
        <v>135.33508761943617</v>
      </c>
      <c r="AN4394" s="10">
        <f t="shared" si="1649"/>
        <v>4706.9792769021651</v>
      </c>
      <c r="AO4394" s="10">
        <f t="shared" si="1650"/>
        <v>2824.1875661412992</v>
      </c>
      <c r="AP4394" s="21"/>
      <c r="AQ4394" s="10">
        <f t="shared" si="1651"/>
        <v>135.33508761943617</v>
      </c>
      <c r="AR4394" s="10">
        <f t="shared" si="1652"/>
        <v>135.33508761943617</v>
      </c>
      <c r="AS4394" s="10">
        <f t="shared" si="1653"/>
        <v>81.201052571661691</v>
      </c>
    </row>
    <row r="4395" spans="1:45" x14ac:dyDescent="0.2">
      <c r="A4395">
        <v>144.52835688697726</v>
      </c>
      <c r="B4395" s="13"/>
      <c r="C4395" s="6">
        <v>42553</v>
      </c>
      <c r="D4395" s="7" t="s">
        <v>10</v>
      </c>
      <c r="E4395" s="8">
        <v>20.067799999999998</v>
      </c>
      <c r="F4395" s="8">
        <v>24.6327</v>
      </c>
      <c r="H4395" s="8">
        <v>-20.353200000000001</v>
      </c>
      <c r="I4395" s="8">
        <f t="shared" si="1632"/>
        <v>-20.353200000000001</v>
      </c>
      <c r="J4395" s="24">
        <f t="shared" si="1633"/>
        <v>-2941.6145533920258</v>
      </c>
      <c r="K4395" s="27">
        <f t="shared" si="1634"/>
        <v>-2941.6145533920258</v>
      </c>
      <c r="L4395" s="8">
        <v>2.0838000000000001</v>
      </c>
      <c r="M4395" s="8">
        <f t="shared" si="1635"/>
        <v>2.0838000000000001</v>
      </c>
      <c r="N4395" s="24">
        <f t="shared" si="1654"/>
        <v>301.16819008108325</v>
      </c>
      <c r="O4395" s="27">
        <f t="shared" si="1636"/>
        <v>301.16819008108325</v>
      </c>
      <c r="P4395" s="21"/>
      <c r="Q4395" s="10">
        <f t="shared" si="1637"/>
        <v>301.16819008108325</v>
      </c>
      <c r="R4395" s="10">
        <f t="shared" si="1638"/>
        <v>0</v>
      </c>
      <c r="S4395" s="10">
        <f t="shared" si="1639"/>
        <v>0</v>
      </c>
      <c r="T4395" s="21"/>
      <c r="U4395" s="10">
        <f t="shared" si="1640"/>
        <v>301.16819008108325</v>
      </c>
      <c r="V4395" s="10">
        <f t="shared" si="1641"/>
        <v>0</v>
      </c>
      <c r="W4395" s="10">
        <f t="shared" si="1642"/>
        <v>0</v>
      </c>
      <c r="X4395" s="13"/>
      <c r="Y4395" s="11">
        <v>42919</v>
      </c>
      <c r="Z4395" s="7" t="s">
        <v>10</v>
      </c>
      <c r="AA4395" s="8">
        <v>31.125699999999998</v>
      </c>
      <c r="AB4395" s="8">
        <v>18.529800000000002</v>
      </c>
      <c r="AD4395" s="49">
        <v>1.9735</v>
      </c>
      <c r="AE4395" s="8">
        <f t="shared" si="1643"/>
        <v>1.9735</v>
      </c>
      <c r="AF4395" s="24">
        <f t="shared" si="1644"/>
        <v>285.22671231644961</v>
      </c>
      <c r="AG4395" s="27">
        <f t="shared" si="1645"/>
        <v>285.22671231644961</v>
      </c>
      <c r="AH4395" s="44">
        <v>-100.3954</v>
      </c>
      <c r="AI4395" s="8">
        <f t="shared" si="1646"/>
        <v>0</v>
      </c>
      <c r="AJ4395" s="24">
        <f t="shared" si="1655"/>
        <v>-14509.982201010836</v>
      </c>
      <c r="AK4395" s="27">
        <f t="shared" si="1647"/>
        <v>0</v>
      </c>
      <c r="AL4395" s="21"/>
      <c r="AM4395" s="10">
        <f t="shared" si="1648"/>
        <v>285.22671231644961</v>
      </c>
      <c r="AN4395" s="10">
        <f t="shared" si="1649"/>
        <v>14795.208913327286</v>
      </c>
      <c r="AO4395" s="10">
        <f t="shared" si="1650"/>
        <v>8877.1253479963707</v>
      </c>
      <c r="AP4395" s="21"/>
      <c r="AQ4395" s="10">
        <f t="shared" si="1651"/>
        <v>285.22671231644961</v>
      </c>
      <c r="AR4395" s="10">
        <f t="shared" si="1652"/>
        <v>285.22671231644961</v>
      </c>
      <c r="AS4395" s="10">
        <f t="shared" si="1653"/>
        <v>171.13602738986975</v>
      </c>
    </row>
    <row r="4396" spans="1:45" x14ac:dyDescent="0.2">
      <c r="A4396">
        <v>155.62456233487566</v>
      </c>
      <c r="B4396" s="13"/>
      <c r="C4396" s="6">
        <v>42553.041666666664</v>
      </c>
      <c r="D4396" s="7" t="s">
        <v>11</v>
      </c>
      <c r="E4396" s="8">
        <v>19.134499999999999</v>
      </c>
      <c r="F4396" s="8">
        <v>23.7774</v>
      </c>
      <c r="H4396" s="8">
        <v>-33.063099999999999</v>
      </c>
      <c r="I4396" s="8">
        <f t="shared" si="1632"/>
        <v>-33.063099999999999</v>
      </c>
      <c r="J4396" s="24">
        <f t="shared" si="1633"/>
        <v>-5145.4304669342273</v>
      </c>
      <c r="K4396" s="27">
        <f t="shared" si="1634"/>
        <v>-5145.4304669342273</v>
      </c>
      <c r="L4396" s="8">
        <v>2.0173000000000001</v>
      </c>
      <c r="M4396" s="8">
        <f t="shared" si="1635"/>
        <v>2.0173000000000001</v>
      </c>
      <c r="N4396" s="24">
        <f t="shared" si="1654"/>
        <v>313.94142959814468</v>
      </c>
      <c r="O4396" s="27">
        <f t="shared" si="1636"/>
        <v>313.94142959814468</v>
      </c>
      <c r="P4396" s="21"/>
      <c r="Q4396" s="10">
        <f t="shared" si="1637"/>
        <v>313.94142959814468</v>
      </c>
      <c r="R4396" s="10">
        <f t="shared" si="1638"/>
        <v>0</v>
      </c>
      <c r="S4396" s="10">
        <f t="shared" si="1639"/>
        <v>0</v>
      </c>
      <c r="T4396" s="21"/>
      <c r="U4396" s="10">
        <f t="shared" si="1640"/>
        <v>313.94142959814468</v>
      </c>
      <c r="V4396" s="10">
        <f t="shared" si="1641"/>
        <v>0</v>
      </c>
      <c r="W4396" s="10">
        <f t="shared" si="1642"/>
        <v>0</v>
      </c>
      <c r="X4396" s="13"/>
      <c r="Y4396" s="11">
        <v>42919.041666666664</v>
      </c>
      <c r="Z4396" s="7" t="s">
        <v>11</v>
      </c>
      <c r="AA4396" s="8">
        <v>16.515000000000001</v>
      </c>
      <c r="AB4396" s="8">
        <v>17.143899999999999</v>
      </c>
      <c r="AD4396" s="49">
        <v>3.6840999999999999</v>
      </c>
      <c r="AE4396" s="8">
        <f t="shared" si="1643"/>
        <v>3.6840999999999999</v>
      </c>
      <c r="AF4396" s="24">
        <f t="shared" si="1644"/>
        <v>573.33645009791542</v>
      </c>
      <c r="AG4396" s="27">
        <f t="shared" si="1645"/>
        <v>573.33645009791542</v>
      </c>
      <c r="AH4396" s="44">
        <v>12.571</v>
      </c>
      <c r="AI4396" s="8">
        <f t="shared" si="1646"/>
        <v>12.571</v>
      </c>
      <c r="AJ4396" s="24">
        <f t="shared" si="1655"/>
        <v>1956.356373111722</v>
      </c>
      <c r="AK4396" s="27">
        <f t="shared" si="1647"/>
        <v>1956.356373111722</v>
      </c>
      <c r="AL4396" s="21"/>
      <c r="AM4396" s="10">
        <f t="shared" si="1648"/>
        <v>1956.356373111722</v>
      </c>
      <c r="AN4396" s="10">
        <f t="shared" si="1649"/>
        <v>0</v>
      </c>
      <c r="AO4396" s="10">
        <f t="shared" si="1650"/>
        <v>0</v>
      </c>
      <c r="AP4396" s="21"/>
      <c r="AQ4396" s="10">
        <f t="shared" si="1651"/>
        <v>1956.356373111722</v>
      </c>
      <c r="AR4396" s="10">
        <f t="shared" si="1652"/>
        <v>0</v>
      </c>
      <c r="AS4396" s="10">
        <f t="shared" si="1653"/>
        <v>0</v>
      </c>
    </row>
    <row r="4397" spans="1:45" x14ac:dyDescent="0.2">
      <c r="A4397">
        <v>167.42220632922954</v>
      </c>
      <c r="B4397" s="13"/>
      <c r="C4397" s="6">
        <v>42553.083333333328</v>
      </c>
      <c r="D4397" s="7" t="s">
        <v>12</v>
      </c>
      <c r="E4397" s="8">
        <v>23.556899999999999</v>
      </c>
      <c r="F4397" s="8">
        <v>21.831800000000001</v>
      </c>
      <c r="H4397" s="8">
        <v>-34.033799999999999</v>
      </c>
      <c r="I4397" s="8">
        <f t="shared" si="1632"/>
        <v>-34.033799999999999</v>
      </c>
      <c r="J4397" s="24">
        <f t="shared" si="1633"/>
        <v>-5698.0138857677321</v>
      </c>
      <c r="K4397" s="27">
        <f t="shared" si="1634"/>
        <v>-5698.0138857677321</v>
      </c>
      <c r="L4397" s="8">
        <v>-15.625500000000001</v>
      </c>
      <c r="M4397" s="8">
        <f t="shared" si="1635"/>
        <v>-15.625500000000001</v>
      </c>
      <c r="N4397" s="24">
        <f t="shared" si="1654"/>
        <v>-2616.0556849973764</v>
      </c>
      <c r="O4397" s="27">
        <f t="shared" si="1636"/>
        <v>-2616.0556849973764</v>
      </c>
      <c r="P4397" s="21"/>
      <c r="Q4397" s="10">
        <f t="shared" si="1637"/>
        <v>-2616.0556849973764</v>
      </c>
      <c r="R4397" s="10">
        <f t="shared" si="1638"/>
        <v>0</v>
      </c>
      <c r="S4397" s="10">
        <f t="shared" si="1639"/>
        <v>0</v>
      </c>
      <c r="T4397" s="21"/>
      <c r="U4397" s="10">
        <f t="shared" si="1640"/>
        <v>-2616.0556849973764</v>
      </c>
      <c r="V4397" s="10">
        <f t="shared" si="1641"/>
        <v>0</v>
      </c>
      <c r="W4397" s="10">
        <f t="shared" si="1642"/>
        <v>0</v>
      </c>
      <c r="X4397" s="13"/>
      <c r="Y4397" s="11">
        <v>42919.083333333328</v>
      </c>
      <c r="Z4397" s="7" t="s">
        <v>12</v>
      </c>
      <c r="AA4397" s="8">
        <v>16.009799999999998</v>
      </c>
      <c r="AB4397" s="8">
        <v>15.7293</v>
      </c>
      <c r="AD4397" s="49">
        <v>9.6464999999999996</v>
      </c>
      <c r="AE4397" s="8">
        <f t="shared" si="1643"/>
        <v>9.6464999999999996</v>
      </c>
      <c r="AF4397" s="24">
        <f t="shared" si="1644"/>
        <v>1615.0383133549126</v>
      </c>
      <c r="AG4397" s="27">
        <f t="shared" si="1645"/>
        <v>1615.0383133549126</v>
      </c>
      <c r="AH4397" s="44">
        <v>14.9095</v>
      </c>
      <c r="AI4397" s="8">
        <f t="shared" si="1646"/>
        <v>14.9095</v>
      </c>
      <c r="AJ4397" s="24">
        <f t="shared" si="1655"/>
        <v>2496.1813852656478</v>
      </c>
      <c r="AK4397" s="27">
        <f t="shared" si="1647"/>
        <v>2496.1813852656478</v>
      </c>
      <c r="AL4397" s="21"/>
      <c r="AM4397" s="10">
        <f t="shared" si="1648"/>
        <v>2496.1813852656478</v>
      </c>
      <c r="AN4397" s="10">
        <f t="shared" si="1649"/>
        <v>0</v>
      </c>
      <c r="AO4397" s="10">
        <f t="shared" si="1650"/>
        <v>0</v>
      </c>
      <c r="AP4397" s="21"/>
      <c r="AQ4397" s="10">
        <f t="shared" si="1651"/>
        <v>2496.1813852656478</v>
      </c>
      <c r="AR4397" s="10">
        <f t="shared" si="1652"/>
        <v>0</v>
      </c>
      <c r="AS4397" s="10">
        <f t="shared" si="1653"/>
        <v>0</v>
      </c>
    </row>
    <row r="4398" spans="1:45" x14ac:dyDescent="0.2">
      <c r="A4398">
        <v>172.64716341029794</v>
      </c>
      <c r="B4398" s="13"/>
      <c r="C4398" s="6">
        <v>42553.125</v>
      </c>
      <c r="D4398" s="7" t="s">
        <v>13</v>
      </c>
      <c r="E4398" s="8">
        <v>17.281099999999999</v>
      </c>
      <c r="F4398" s="8">
        <v>21.001899999999999</v>
      </c>
      <c r="H4398" s="8">
        <v>-33.893099999999997</v>
      </c>
      <c r="I4398" s="8">
        <f t="shared" si="1632"/>
        <v>-33.893099999999997</v>
      </c>
      <c r="J4398" s="24">
        <f t="shared" si="1633"/>
        <v>-5851.5475741815681</v>
      </c>
      <c r="K4398" s="27">
        <f t="shared" si="1634"/>
        <v>-5851.5475741815681</v>
      </c>
      <c r="L4398" s="8">
        <v>16.194299999999998</v>
      </c>
      <c r="M4398" s="8">
        <f t="shared" si="1635"/>
        <v>16.194299999999998</v>
      </c>
      <c r="N4398" s="24">
        <f t="shared" si="1654"/>
        <v>2795.8999584153876</v>
      </c>
      <c r="O4398" s="27">
        <f t="shared" si="1636"/>
        <v>2795.8999584153876</v>
      </c>
      <c r="P4398" s="21"/>
      <c r="Q4398" s="10">
        <f t="shared" si="1637"/>
        <v>2795.8999584153876</v>
      </c>
      <c r="R4398" s="10">
        <f t="shared" si="1638"/>
        <v>0</v>
      </c>
      <c r="S4398" s="10">
        <f t="shared" si="1639"/>
        <v>0</v>
      </c>
      <c r="T4398" s="21"/>
      <c r="U4398" s="10">
        <f t="shared" si="1640"/>
        <v>2795.8999584153876</v>
      </c>
      <c r="V4398" s="10">
        <f t="shared" si="1641"/>
        <v>0</v>
      </c>
      <c r="W4398" s="10">
        <f t="shared" si="1642"/>
        <v>0</v>
      </c>
      <c r="X4398" s="13"/>
      <c r="Y4398" s="11">
        <v>42919.125</v>
      </c>
      <c r="Z4398" s="7" t="s">
        <v>13</v>
      </c>
      <c r="AA4398" s="8">
        <v>-6.7199999999999996E-2</v>
      </c>
      <c r="AB4398" s="8">
        <v>15.5</v>
      </c>
      <c r="AD4398" s="49">
        <v>10.112299999999999</v>
      </c>
      <c r="AE4398" s="8">
        <f t="shared" si="1643"/>
        <v>10.112299999999999</v>
      </c>
      <c r="AF4398" s="24">
        <f t="shared" si="1644"/>
        <v>1745.8599105539556</v>
      </c>
      <c r="AG4398" s="27">
        <f t="shared" si="1645"/>
        <v>1745.8599105539556</v>
      </c>
      <c r="AH4398" s="44">
        <v>-8.5300000000000001E-2</v>
      </c>
      <c r="AI4398" s="8">
        <f t="shared" si="1646"/>
        <v>-8.5300000000000001E-2</v>
      </c>
      <c r="AJ4398" s="24">
        <f t="shared" si="1655"/>
        <v>-14.726803038898414</v>
      </c>
      <c r="AK4398" s="27">
        <f t="shared" si="1647"/>
        <v>-14.726803038898414</v>
      </c>
      <c r="AL4398" s="21"/>
      <c r="AM4398" s="10">
        <f t="shared" si="1648"/>
        <v>1745.8599105539556</v>
      </c>
      <c r="AN4398" s="10">
        <f t="shared" si="1649"/>
        <v>1760.586713592854</v>
      </c>
      <c r="AO4398" s="10">
        <f t="shared" si="1650"/>
        <v>1056.3520281557123</v>
      </c>
      <c r="AP4398" s="21"/>
      <c r="AQ4398" s="10">
        <f t="shared" si="1651"/>
        <v>1745.8599105539556</v>
      </c>
      <c r="AR4398" s="10">
        <f t="shared" si="1652"/>
        <v>1760.586713592854</v>
      </c>
      <c r="AS4398" s="10">
        <f t="shared" si="1653"/>
        <v>1056.3520281557123</v>
      </c>
    </row>
    <row r="4399" spans="1:45" x14ac:dyDescent="0.2">
      <c r="A4399">
        <v>172.14530078143551</v>
      </c>
      <c r="B4399" s="13"/>
      <c r="C4399" s="6">
        <v>42553.166666666664</v>
      </c>
      <c r="D4399" s="7" t="s">
        <v>14</v>
      </c>
      <c r="E4399" s="8">
        <v>24.482800000000001</v>
      </c>
      <c r="F4399" s="8">
        <v>19.767600000000002</v>
      </c>
      <c r="H4399" s="8">
        <v>-25.398199999999999</v>
      </c>
      <c r="I4399" s="8">
        <f t="shared" si="1632"/>
        <v>-25.398199999999999</v>
      </c>
      <c r="J4399" s="24">
        <f t="shared" si="1633"/>
        <v>-4372.1807783070553</v>
      </c>
      <c r="K4399" s="27">
        <f t="shared" si="1634"/>
        <v>-4372.1807783070553</v>
      </c>
      <c r="L4399" s="8">
        <v>-17.489899999999999</v>
      </c>
      <c r="M4399" s="8">
        <f t="shared" si="1635"/>
        <v>-17.489899999999999</v>
      </c>
      <c r="N4399" s="24">
        <f t="shared" si="1654"/>
        <v>-3010.8040961372285</v>
      </c>
      <c r="O4399" s="27">
        <f t="shared" si="1636"/>
        <v>-3010.8040961372285</v>
      </c>
      <c r="P4399" s="21"/>
      <c r="Q4399" s="10">
        <f t="shared" si="1637"/>
        <v>-3010.8040961372285</v>
      </c>
      <c r="R4399" s="10">
        <f t="shared" si="1638"/>
        <v>0</v>
      </c>
      <c r="S4399" s="10">
        <f t="shared" si="1639"/>
        <v>0</v>
      </c>
      <c r="T4399" s="21"/>
      <c r="U4399" s="10">
        <f t="shared" si="1640"/>
        <v>-3010.8040961372285</v>
      </c>
      <c r="V4399" s="10">
        <f t="shared" si="1641"/>
        <v>0</v>
      </c>
      <c r="W4399" s="10">
        <f t="shared" si="1642"/>
        <v>0</v>
      </c>
      <c r="X4399" s="13"/>
      <c r="Y4399" s="11">
        <v>42919.166666666664</v>
      </c>
      <c r="Z4399" s="7" t="s">
        <v>14</v>
      </c>
      <c r="AA4399" s="8">
        <v>15.564399999999999</v>
      </c>
      <c r="AB4399" s="8">
        <v>16.172000000000001</v>
      </c>
      <c r="AD4399" s="49">
        <v>10.7111</v>
      </c>
      <c r="AE4399" s="8">
        <f t="shared" si="1643"/>
        <v>10.7111</v>
      </c>
      <c r="AF4399" s="24">
        <f t="shared" si="1644"/>
        <v>1843.865531200034</v>
      </c>
      <c r="AG4399" s="27">
        <f t="shared" si="1645"/>
        <v>1843.865531200034</v>
      </c>
      <c r="AH4399" s="44">
        <v>14.609299999999999</v>
      </c>
      <c r="AI4399" s="8">
        <f t="shared" si="1646"/>
        <v>14.609299999999999</v>
      </c>
      <c r="AJ4399" s="24">
        <f t="shared" si="1655"/>
        <v>2514.9223427062257</v>
      </c>
      <c r="AK4399" s="27">
        <f t="shared" si="1647"/>
        <v>2514.9223427062257</v>
      </c>
      <c r="AL4399" s="21"/>
      <c r="AM4399" s="10">
        <f t="shared" si="1648"/>
        <v>2514.9223427062257</v>
      </c>
      <c r="AN4399" s="10">
        <f t="shared" si="1649"/>
        <v>0</v>
      </c>
      <c r="AO4399" s="10">
        <f t="shared" si="1650"/>
        <v>0</v>
      </c>
      <c r="AP4399" s="21"/>
      <c r="AQ4399" s="10">
        <f t="shared" si="1651"/>
        <v>2514.9223427062257</v>
      </c>
      <c r="AR4399" s="10">
        <f t="shared" si="1652"/>
        <v>0</v>
      </c>
      <c r="AS4399" s="10">
        <f t="shared" si="1653"/>
        <v>0</v>
      </c>
    </row>
    <row r="4400" spans="1:45" x14ac:dyDescent="0.2">
      <c r="A4400">
        <v>154.24290029950583</v>
      </c>
      <c r="B4400" s="13"/>
      <c r="C4400" s="6">
        <v>42553.208333333328</v>
      </c>
      <c r="D4400" s="7" t="s">
        <v>15</v>
      </c>
      <c r="E4400" s="8">
        <v>19.594200000000001</v>
      </c>
      <c r="F4400" s="8">
        <v>19.4969</v>
      </c>
      <c r="H4400" s="8">
        <v>-23.548100000000002</v>
      </c>
      <c r="I4400" s="8">
        <f t="shared" si="1632"/>
        <v>-23.548100000000002</v>
      </c>
      <c r="J4400" s="24">
        <f t="shared" si="1633"/>
        <v>-3632.1272405427935</v>
      </c>
      <c r="K4400" s="27">
        <f t="shared" si="1634"/>
        <v>-3632.1272405427935</v>
      </c>
      <c r="L4400" s="8">
        <v>4.0960000000000001</v>
      </c>
      <c r="M4400" s="8">
        <f t="shared" si="1635"/>
        <v>4.0960000000000001</v>
      </c>
      <c r="N4400" s="24">
        <f t="shared" si="1654"/>
        <v>631.77891962677586</v>
      </c>
      <c r="O4400" s="27">
        <f t="shared" si="1636"/>
        <v>631.77891962677586</v>
      </c>
      <c r="P4400" s="21"/>
      <c r="Q4400" s="10">
        <f t="shared" si="1637"/>
        <v>631.77891962677586</v>
      </c>
      <c r="R4400" s="10">
        <f t="shared" si="1638"/>
        <v>0</v>
      </c>
      <c r="S4400" s="10">
        <f t="shared" si="1639"/>
        <v>0</v>
      </c>
      <c r="T4400" s="21"/>
      <c r="U4400" s="10">
        <f t="shared" si="1640"/>
        <v>631.77891962677586</v>
      </c>
      <c r="V4400" s="10">
        <f t="shared" si="1641"/>
        <v>0</v>
      </c>
      <c r="W4400" s="10">
        <f t="shared" si="1642"/>
        <v>0</v>
      </c>
      <c r="X4400" s="13"/>
      <c r="Y4400" s="11">
        <v>42919.208333333328</v>
      </c>
      <c r="Z4400" s="7" t="s">
        <v>15</v>
      </c>
      <c r="AA4400" s="8">
        <v>16.8568</v>
      </c>
      <c r="AB4400" s="8">
        <v>17.252400000000002</v>
      </c>
      <c r="AD4400" s="49">
        <v>15.705299999999999</v>
      </c>
      <c r="AE4400" s="8">
        <f t="shared" si="1643"/>
        <v>15.705299999999999</v>
      </c>
      <c r="AF4400" s="24">
        <f t="shared" si="1644"/>
        <v>2422.4310220738289</v>
      </c>
      <c r="AG4400" s="27">
        <f t="shared" si="1645"/>
        <v>2422.4310220738289</v>
      </c>
      <c r="AH4400" s="44">
        <v>15.710800000000001</v>
      </c>
      <c r="AI4400" s="8">
        <f t="shared" si="1646"/>
        <v>15.710800000000001</v>
      </c>
      <c r="AJ4400" s="24">
        <f t="shared" si="1655"/>
        <v>2423.2793580254765</v>
      </c>
      <c r="AK4400" s="27">
        <f t="shared" si="1647"/>
        <v>2423.2793580254765</v>
      </c>
      <c r="AL4400" s="21"/>
      <c r="AM4400" s="10">
        <f t="shared" si="1648"/>
        <v>2423.2793580254765</v>
      </c>
      <c r="AN4400" s="10">
        <f t="shared" si="1649"/>
        <v>0</v>
      </c>
      <c r="AO4400" s="10">
        <f t="shared" si="1650"/>
        <v>0</v>
      </c>
      <c r="AP4400" s="21"/>
      <c r="AQ4400" s="10">
        <f t="shared" si="1651"/>
        <v>2423.2793580254765</v>
      </c>
      <c r="AR4400" s="10">
        <f t="shared" si="1652"/>
        <v>0</v>
      </c>
      <c r="AS4400" s="10">
        <f t="shared" si="1653"/>
        <v>0</v>
      </c>
    </row>
    <row r="4401" spans="1:45" x14ac:dyDescent="0.2">
      <c r="A4401">
        <v>145.38272912139703</v>
      </c>
      <c r="B4401" s="13"/>
      <c r="C4401" s="6">
        <v>42553.25</v>
      </c>
      <c r="D4401" s="7" t="s">
        <v>16</v>
      </c>
      <c r="E4401" s="8">
        <v>43.942599999999999</v>
      </c>
      <c r="F4401" s="8">
        <v>19.278600000000001</v>
      </c>
      <c r="H4401" s="8">
        <v>-11.992699999999999</v>
      </c>
      <c r="I4401" s="8">
        <f t="shared" si="1632"/>
        <v>-11.992699999999999</v>
      </c>
      <c r="J4401" s="24">
        <f t="shared" si="1633"/>
        <v>-1743.5314555341781</v>
      </c>
      <c r="K4401" s="27">
        <f t="shared" si="1634"/>
        <v>-1743.5314555341781</v>
      </c>
      <c r="L4401" s="8">
        <v>-91.621099999999998</v>
      </c>
      <c r="M4401" s="8">
        <f t="shared" si="1635"/>
        <v>0</v>
      </c>
      <c r="N4401" s="24">
        <f t="shared" si="1654"/>
        <v>-13320.12556310443</v>
      </c>
      <c r="O4401" s="27">
        <f t="shared" si="1636"/>
        <v>0</v>
      </c>
      <c r="P4401" s="21"/>
      <c r="Q4401" s="10">
        <f t="shared" si="1637"/>
        <v>-1743.5314555341781</v>
      </c>
      <c r="R4401" s="10">
        <f t="shared" si="1638"/>
        <v>11576.594107570252</v>
      </c>
      <c r="S4401" s="10">
        <f t="shared" si="1639"/>
        <v>6945.9564645421515</v>
      </c>
      <c r="T4401" s="21"/>
      <c r="U4401" s="10">
        <f t="shared" si="1640"/>
        <v>0</v>
      </c>
      <c r="V4401" s="10">
        <f t="shared" si="1641"/>
        <v>0</v>
      </c>
      <c r="W4401" s="10">
        <f t="shared" si="1642"/>
        <v>0</v>
      </c>
      <c r="X4401" s="13"/>
      <c r="Y4401" s="11">
        <v>42919.25</v>
      </c>
      <c r="Z4401" s="7" t="s">
        <v>16</v>
      </c>
      <c r="AA4401" s="8">
        <v>19.3779</v>
      </c>
      <c r="AB4401" s="8">
        <v>17.8932</v>
      </c>
      <c r="AD4401" s="49">
        <v>17.178100000000001</v>
      </c>
      <c r="AE4401" s="8">
        <f t="shared" si="1643"/>
        <v>17.178100000000001</v>
      </c>
      <c r="AF4401" s="24">
        <f t="shared" si="1644"/>
        <v>2497.3990591202705</v>
      </c>
      <c r="AG4401" s="27">
        <f t="shared" si="1645"/>
        <v>2497.3990591202705</v>
      </c>
      <c r="AH4401" s="44">
        <v>18.344999999999999</v>
      </c>
      <c r="AI4401" s="8">
        <f t="shared" si="1646"/>
        <v>18.344999999999999</v>
      </c>
      <c r="AJ4401" s="24">
        <f t="shared" si="1655"/>
        <v>2667.0461657320284</v>
      </c>
      <c r="AK4401" s="27">
        <f t="shared" si="1647"/>
        <v>2667.0461657320284</v>
      </c>
      <c r="AL4401" s="21"/>
      <c r="AM4401" s="10">
        <f t="shared" si="1648"/>
        <v>2667.0461657320284</v>
      </c>
      <c r="AN4401" s="10">
        <f t="shared" si="1649"/>
        <v>0</v>
      </c>
      <c r="AO4401" s="10">
        <f t="shared" si="1650"/>
        <v>0</v>
      </c>
      <c r="AP4401" s="21"/>
      <c r="AQ4401" s="10">
        <f t="shared" si="1651"/>
        <v>2667.0461657320284</v>
      </c>
      <c r="AR4401" s="10">
        <f t="shared" si="1652"/>
        <v>0</v>
      </c>
      <c r="AS4401" s="10">
        <f t="shared" si="1653"/>
        <v>0</v>
      </c>
    </row>
    <row r="4402" spans="1:45" x14ac:dyDescent="0.2">
      <c r="A4402">
        <v>45.99303573494236</v>
      </c>
      <c r="B4402" s="13"/>
      <c r="C4402" s="6">
        <v>42553.291666666664</v>
      </c>
      <c r="D4402" s="7" t="s">
        <v>17</v>
      </c>
      <c r="E4402" s="8">
        <v>41.396000000000001</v>
      </c>
      <c r="F4402" s="8">
        <v>21.376200000000001</v>
      </c>
      <c r="H4402" s="8">
        <v>-4.0393999999999997</v>
      </c>
      <c r="I4402" s="8">
        <f t="shared" si="1632"/>
        <v>-4.0393999999999997</v>
      </c>
      <c r="J4402" s="24">
        <f t="shared" si="1633"/>
        <v>-185.78426854772616</v>
      </c>
      <c r="K4402" s="27">
        <f t="shared" si="1634"/>
        <v>-185.78426854772616</v>
      </c>
      <c r="L4402" s="8">
        <v>-75.440399999999997</v>
      </c>
      <c r="M4402" s="8">
        <f t="shared" si="1635"/>
        <v>0</v>
      </c>
      <c r="N4402" s="24">
        <f t="shared" si="1654"/>
        <v>-3469.7330130583455</v>
      </c>
      <c r="O4402" s="27">
        <f t="shared" si="1636"/>
        <v>0</v>
      </c>
      <c r="P4402" s="21"/>
      <c r="Q4402" s="10">
        <f t="shared" si="1637"/>
        <v>-185.78426854772616</v>
      </c>
      <c r="R4402" s="10">
        <f t="shared" si="1638"/>
        <v>3283.9487445106192</v>
      </c>
      <c r="S4402" s="10">
        <f t="shared" si="1639"/>
        <v>1970.3692467063715</v>
      </c>
      <c r="T4402" s="21"/>
      <c r="U4402" s="10">
        <f t="shared" si="1640"/>
        <v>0</v>
      </c>
      <c r="V4402" s="10">
        <f t="shared" si="1641"/>
        <v>0</v>
      </c>
      <c r="W4402" s="10">
        <f t="shared" si="1642"/>
        <v>0</v>
      </c>
      <c r="X4402" s="13"/>
      <c r="Y4402" s="11">
        <v>42919.291666666664</v>
      </c>
      <c r="Z4402" s="7" t="s">
        <v>17</v>
      </c>
      <c r="AA4402" s="8">
        <v>24.271699999999999</v>
      </c>
      <c r="AB4402" s="8">
        <v>19.453199999999999</v>
      </c>
      <c r="AD4402" s="49">
        <v>18.565200000000001</v>
      </c>
      <c r="AE4402" s="8">
        <f t="shared" si="1643"/>
        <v>18.565200000000001</v>
      </c>
      <c r="AF4402" s="24">
        <f t="shared" si="1644"/>
        <v>853.86990702635194</v>
      </c>
      <c r="AG4402" s="27">
        <f t="shared" si="1645"/>
        <v>853.86990702635194</v>
      </c>
      <c r="AH4402" s="44">
        <v>23.287099999999999</v>
      </c>
      <c r="AI4402" s="8">
        <f t="shared" si="1646"/>
        <v>23.287099999999999</v>
      </c>
      <c r="AJ4402" s="24">
        <f t="shared" si="1655"/>
        <v>1071.0444224631763</v>
      </c>
      <c r="AK4402" s="27">
        <f t="shared" si="1647"/>
        <v>1071.0444224631763</v>
      </c>
      <c r="AL4402" s="21"/>
      <c r="AM4402" s="10">
        <f t="shared" si="1648"/>
        <v>1071.0444224631763</v>
      </c>
      <c r="AN4402" s="10">
        <f t="shared" si="1649"/>
        <v>0</v>
      </c>
      <c r="AO4402" s="10">
        <f t="shared" si="1650"/>
        <v>0</v>
      </c>
      <c r="AP4402" s="21"/>
      <c r="AQ4402" s="10">
        <f t="shared" si="1651"/>
        <v>1071.0444224631763</v>
      </c>
      <c r="AR4402" s="10">
        <f t="shared" si="1652"/>
        <v>0</v>
      </c>
      <c r="AS4402" s="10">
        <f t="shared" si="1653"/>
        <v>0</v>
      </c>
    </row>
    <row r="4403" spans="1:45" x14ac:dyDescent="0.2">
      <c r="A4403">
        <v>14.148846855526141</v>
      </c>
      <c r="B4403" s="13"/>
      <c r="C4403" s="6">
        <v>42553.333333333328</v>
      </c>
      <c r="D4403" s="7" t="s">
        <v>18</v>
      </c>
      <c r="E4403" s="8">
        <v>35.781399999999998</v>
      </c>
      <c r="F4403" s="8">
        <v>22.411799999999999</v>
      </c>
      <c r="H4403" s="8">
        <v>7.9340000000000002</v>
      </c>
      <c r="I4403" s="8">
        <f t="shared" si="1632"/>
        <v>7.9340000000000002</v>
      </c>
      <c r="J4403" s="24">
        <f t="shared" si="1633"/>
        <v>112.2569509517444</v>
      </c>
      <c r="K4403" s="27">
        <f t="shared" si="1634"/>
        <v>112.2569509517444</v>
      </c>
      <c r="L4403" s="8">
        <v>-30.293800000000001</v>
      </c>
      <c r="M4403" s="8">
        <f t="shared" si="1635"/>
        <v>-30.293800000000001</v>
      </c>
      <c r="N4403" s="24">
        <f t="shared" si="1654"/>
        <v>-428.62233687193782</v>
      </c>
      <c r="O4403" s="27">
        <f t="shared" si="1636"/>
        <v>-428.62233687193782</v>
      </c>
      <c r="P4403" s="21"/>
      <c r="Q4403" s="10">
        <f t="shared" si="1637"/>
        <v>112.2569509517444</v>
      </c>
      <c r="R4403" s="10">
        <f t="shared" si="1638"/>
        <v>540.87928782368226</v>
      </c>
      <c r="S4403" s="10">
        <f t="shared" si="1639"/>
        <v>324.52757269420937</v>
      </c>
      <c r="T4403" s="21"/>
      <c r="U4403" s="10">
        <f t="shared" si="1640"/>
        <v>112.2569509517444</v>
      </c>
      <c r="V4403" s="10">
        <f t="shared" si="1641"/>
        <v>540.87928782368226</v>
      </c>
      <c r="W4403" s="10">
        <f t="shared" si="1642"/>
        <v>324.52757269420937</v>
      </c>
      <c r="X4403" s="13"/>
      <c r="Y4403" s="11">
        <v>42919.333333333328</v>
      </c>
      <c r="Z4403" s="7" t="s">
        <v>18</v>
      </c>
      <c r="AA4403" s="8">
        <v>22.260200000000001</v>
      </c>
      <c r="AB4403" s="8">
        <v>21.676200000000001</v>
      </c>
      <c r="AD4403" s="49">
        <v>20.869399999999999</v>
      </c>
      <c r="AE4403" s="8">
        <f t="shared" si="1643"/>
        <v>20.869399999999999</v>
      </c>
      <c r="AF4403" s="24">
        <f t="shared" si="1644"/>
        <v>295.27794456671722</v>
      </c>
      <c r="AG4403" s="27">
        <f t="shared" si="1645"/>
        <v>295.27794456671722</v>
      </c>
      <c r="AH4403" s="44">
        <v>21.386099999999999</v>
      </c>
      <c r="AI4403" s="8">
        <f t="shared" si="1646"/>
        <v>21.386099999999999</v>
      </c>
      <c r="AJ4403" s="24">
        <f t="shared" si="1655"/>
        <v>302.58865373696761</v>
      </c>
      <c r="AK4403" s="27">
        <f t="shared" si="1647"/>
        <v>302.58865373696761</v>
      </c>
      <c r="AL4403" s="21"/>
      <c r="AM4403" s="10">
        <f t="shared" si="1648"/>
        <v>302.58865373696761</v>
      </c>
      <c r="AN4403" s="10">
        <f t="shared" si="1649"/>
        <v>0</v>
      </c>
      <c r="AO4403" s="10">
        <f t="shared" si="1650"/>
        <v>0</v>
      </c>
      <c r="AP4403" s="21"/>
      <c r="AQ4403" s="10">
        <f t="shared" si="1651"/>
        <v>302.58865373696761</v>
      </c>
      <c r="AR4403" s="10">
        <f t="shared" si="1652"/>
        <v>0</v>
      </c>
      <c r="AS4403" s="10">
        <f t="shared" si="1653"/>
        <v>0</v>
      </c>
    </row>
    <row r="4404" spans="1:45" x14ac:dyDescent="0.2">
      <c r="A4404">
        <v>12.906883429498073</v>
      </c>
      <c r="B4404" s="13"/>
      <c r="C4404" s="6">
        <v>42553.375</v>
      </c>
      <c r="D4404" s="7" t="s">
        <v>19</v>
      </c>
      <c r="E4404" s="8">
        <v>52.4345</v>
      </c>
      <c r="F4404" s="8">
        <v>24.776199999999999</v>
      </c>
      <c r="H4404" s="8">
        <v>7.6326999999999998</v>
      </c>
      <c r="I4404" s="8">
        <f t="shared" si="1632"/>
        <v>7.6326999999999998</v>
      </c>
      <c r="J4404" s="24">
        <f t="shared" si="1633"/>
        <v>98.514369152329948</v>
      </c>
      <c r="K4404" s="27">
        <f t="shared" si="1634"/>
        <v>98.514369152329948</v>
      </c>
      <c r="L4404" s="8">
        <v>-98.950299999999999</v>
      </c>
      <c r="M4404" s="8">
        <f t="shared" si="1635"/>
        <v>0</v>
      </c>
      <c r="N4404" s="24">
        <f t="shared" si="1654"/>
        <v>-1277.1399874138631</v>
      </c>
      <c r="O4404" s="27">
        <f t="shared" si="1636"/>
        <v>0</v>
      </c>
      <c r="P4404" s="21"/>
      <c r="Q4404" s="10">
        <f t="shared" si="1637"/>
        <v>98.514369152329948</v>
      </c>
      <c r="R4404" s="10">
        <f t="shared" si="1638"/>
        <v>1375.654356566193</v>
      </c>
      <c r="S4404" s="10">
        <f t="shared" si="1639"/>
        <v>825.39261393971572</v>
      </c>
      <c r="T4404" s="21"/>
      <c r="U4404" s="10">
        <f t="shared" si="1640"/>
        <v>98.514369152329948</v>
      </c>
      <c r="V4404" s="10">
        <f t="shared" si="1641"/>
        <v>98.514369152329948</v>
      </c>
      <c r="W4404" s="10">
        <f t="shared" si="1642"/>
        <v>59.108621491397969</v>
      </c>
      <c r="X4404" s="13"/>
      <c r="Y4404" s="11">
        <v>42919.375</v>
      </c>
      <c r="Z4404" s="7" t="s">
        <v>19</v>
      </c>
      <c r="AA4404" s="8">
        <v>19.6785</v>
      </c>
      <c r="AB4404" s="8">
        <v>23.4115</v>
      </c>
      <c r="AD4404" s="49">
        <v>22.490400000000001</v>
      </c>
      <c r="AE4404" s="8">
        <f t="shared" si="1643"/>
        <v>22.490400000000001</v>
      </c>
      <c r="AF4404" s="24">
        <f t="shared" si="1644"/>
        <v>290.28097108278348</v>
      </c>
      <c r="AG4404" s="27">
        <f t="shared" si="1645"/>
        <v>290.28097108278348</v>
      </c>
      <c r="AH4404" s="44">
        <v>18.715299999999999</v>
      </c>
      <c r="AI4404" s="8">
        <f t="shared" si="1646"/>
        <v>18.715299999999999</v>
      </c>
      <c r="AJ4404" s="24">
        <f t="shared" si="1655"/>
        <v>241.55619544808528</v>
      </c>
      <c r="AK4404" s="27">
        <f t="shared" si="1647"/>
        <v>241.55619544808528</v>
      </c>
      <c r="AL4404" s="21"/>
      <c r="AM4404" s="10">
        <f t="shared" si="1648"/>
        <v>290.28097108278348</v>
      </c>
      <c r="AN4404" s="10">
        <f t="shared" si="1649"/>
        <v>48.724775634698204</v>
      </c>
      <c r="AO4404" s="10">
        <f t="shared" si="1650"/>
        <v>29.23486538081892</v>
      </c>
      <c r="AP4404" s="21"/>
      <c r="AQ4404" s="10">
        <f t="shared" si="1651"/>
        <v>290.28097108278348</v>
      </c>
      <c r="AR4404" s="10">
        <f t="shared" si="1652"/>
        <v>48.724775634698204</v>
      </c>
      <c r="AS4404" s="10">
        <f t="shared" si="1653"/>
        <v>29.23486538081892</v>
      </c>
    </row>
    <row r="4405" spans="1:45" x14ac:dyDescent="0.2">
      <c r="A4405">
        <v>18.566636853696394</v>
      </c>
      <c r="B4405" s="13"/>
      <c r="C4405" s="6">
        <v>42553.416666666664</v>
      </c>
      <c r="D4405" s="7" t="s">
        <v>20</v>
      </c>
      <c r="E4405" s="8">
        <v>48.814399999999999</v>
      </c>
      <c r="F4405" s="8">
        <v>28.0547</v>
      </c>
      <c r="H4405" s="8">
        <v>4.8731999999999998</v>
      </c>
      <c r="I4405" s="8">
        <f t="shared" si="1632"/>
        <v>4.8731999999999998</v>
      </c>
      <c r="J4405" s="24">
        <f t="shared" si="1633"/>
        <v>90.478934715433269</v>
      </c>
      <c r="K4405" s="27">
        <f t="shared" si="1634"/>
        <v>90.478934715433269</v>
      </c>
      <c r="L4405" s="8">
        <v>-96.672200000000004</v>
      </c>
      <c r="M4405" s="8">
        <f t="shared" si="1635"/>
        <v>0</v>
      </c>
      <c r="N4405" s="24">
        <f t="shared" si="1654"/>
        <v>-1794.8776312479085</v>
      </c>
      <c r="O4405" s="27">
        <f t="shared" si="1636"/>
        <v>0</v>
      </c>
      <c r="P4405" s="21"/>
      <c r="Q4405" s="10">
        <f t="shared" si="1637"/>
        <v>90.478934715433269</v>
      </c>
      <c r="R4405" s="10">
        <f t="shared" si="1638"/>
        <v>1885.3565659633418</v>
      </c>
      <c r="S4405" s="10">
        <f t="shared" si="1639"/>
        <v>1131.213939578005</v>
      </c>
      <c r="T4405" s="21"/>
      <c r="U4405" s="10">
        <f t="shared" si="1640"/>
        <v>90.478934715433269</v>
      </c>
      <c r="V4405" s="10">
        <f t="shared" si="1641"/>
        <v>90.478934715433269</v>
      </c>
      <c r="W4405" s="10">
        <f t="shared" si="1642"/>
        <v>54.28736082925996</v>
      </c>
      <c r="X4405" s="13"/>
      <c r="Y4405" s="11">
        <v>42919.416666666664</v>
      </c>
      <c r="Z4405" s="7" t="s">
        <v>20</v>
      </c>
      <c r="AA4405" s="8">
        <v>22.026900000000001</v>
      </c>
      <c r="AB4405" s="8">
        <v>24.620100000000001</v>
      </c>
      <c r="AD4405" s="49">
        <v>23.799299999999999</v>
      </c>
      <c r="AE4405" s="8">
        <f t="shared" si="1643"/>
        <v>23.799299999999999</v>
      </c>
      <c r="AF4405" s="24">
        <f t="shared" si="1644"/>
        <v>441.8729604721766</v>
      </c>
      <c r="AG4405" s="27">
        <f t="shared" si="1645"/>
        <v>441.8729604721766</v>
      </c>
      <c r="AH4405" s="44">
        <v>21.090199999999999</v>
      </c>
      <c r="AI4405" s="8">
        <f t="shared" si="1646"/>
        <v>21.090199999999999</v>
      </c>
      <c r="AJ4405" s="24">
        <f t="shared" si="1655"/>
        <v>391.57408457182771</v>
      </c>
      <c r="AK4405" s="27">
        <f t="shared" si="1647"/>
        <v>391.57408457182771</v>
      </c>
      <c r="AL4405" s="21"/>
      <c r="AM4405" s="10">
        <f t="shared" si="1648"/>
        <v>441.8729604721766</v>
      </c>
      <c r="AN4405" s="10">
        <f t="shared" si="1649"/>
        <v>50.298875900348889</v>
      </c>
      <c r="AO4405" s="10">
        <f t="shared" si="1650"/>
        <v>30.179325540209334</v>
      </c>
      <c r="AP4405" s="21"/>
      <c r="AQ4405" s="10">
        <f t="shared" si="1651"/>
        <v>441.8729604721766</v>
      </c>
      <c r="AR4405" s="10">
        <f t="shared" si="1652"/>
        <v>50.298875900348889</v>
      </c>
      <c r="AS4405" s="10">
        <f t="shared" si="1653"/>
        <v>30.179325540209334</v>
      </c>
    </row>
    <row r="4406" spans="1:45" x14ac:dyDescent="0.2">
      <c r="A4406">
        <v>19.152149533387757</v>
      </c>
      <c r="B4406" s="13"/>
      <c r="C4406" s="6">
        <v>42553.458333333328</v>
      </c>
      <c r="D4406" s="7" t="s">
        <v>21</v>
      </c>
      <c r="E4406" s="8">
        <v>77.039900000000003</v>
      </c>
      <c r="F4406" s="8">
        <v>30.13</v>
      </c>
      <c r="H4406" s="8">
        <v>6.3997000000000002</v>
      </c>
      <c r="I4406" s="8">
        <f t="shared" si="1632"/>
        <v>6.3997000000000002</v>
      </c>
      <c r="J4406" s="24">
        <f t="shared" si="1633"/>
        <v>122.56801136882163</v>
      </c>
      <c r="K4406" s="27">
        <f t="shared" si="1634"/>
        <v>122.56801136882163</v>
      </c>
      <c r="L4406" s="8">
        <v>-112.3365</v>
      </c>
      <c r="M4406" s="8">
        <f t="shared" si="1635"/>
        <v>0</v>
      </c>
      <c r="N4406" s="24">
        <f t="shared" si="1654"/>
        <v>-2151.4854460574138</v>
      </c>
      <c r="O4406" s="27">
        <f t="shared" si="1636"/>
        <v>0</v>
      </c>
      <c r="P4406" s="21"/>
      <c r="Q4406" s="10">
        <f t="shared" si="1637"/>
        <v>122.56801136882163</v>
      </c>
      <c r="R4406" s="10">
        <f t="shared" si="1638"/>
        <v>2274.0534574262356</v>
      </c>
      <c r="S4406" s="10">
        <f t="shared" si="1639"/>
        <v>1364.4320744557413</v>
      </c>
      <c r="T4406" s="21"/>
      <c r="U4406" s="10">
        <f t="shared" si="1640"/>
        <v>122.56801136882163</v>
      </c>
      <c r="V4406" s="10">
        <f t="shared" si="1641"/>
        <v>122.56801136882163</v>
      </c>
      <c r="W4406" s="10">
        <f t="shared" si="1642"/>
        <v>73.540806821292975</v>
      </c>
      <c r="X4406" s="13"/>
      <c r="Y4406" s="11">
        <v>42919.458333333328</v>
      </c>
      <c r="Z4406" s="7" t="s">
        <v>21</v>
      </c>
      <c r="AA4406" s="8">
        <v>827.28700000000003</v>
      </c>
      <c r="AB4406" s="8">
        <v>29.602599999999999</v>
      </c>
      <c r="AD4406" s="49">
        <v>28.667200000000001</v>
      </c>
      <c r="AE4406" s="8">
        <f t="shared" si="1643"/>
        <v>28.667200000000001</v>
      </c>
      <c r="AF4406" s="24">
        <f t="shared" si="1644"/>
        <v>549.03850110353358</v>
      </c>
      <c r="AG4406" s="27">
        <f t="shared" si="1645"/>
        <v>549.03850110353358</v>
      </c>
      <c r="AH4406" s="44">
        <v>805.13189999999997</v>
      </c>
      <c r="AI4406" s="8">
        <f t="shared" si="1646"/>
        <v>805.13189999999997</v>
      </c>
      <c r="AJ4406" s="24">
        <f t="shared" si="1655"/>
        <v>15420.006542900597</v>
      </c>
      <c r="AK4406" s="27">
        <f t="shared" si="1647"/>
        <v>15420.006542900597</v>
      </c>
      <c r="AL4406" s="21"/>
      <c r="AM4406" s="10">
        <f t="shared" si="1648"/>
        <v>15420.006542900597</v>
      </c>
      <c r="AN4406" s="10">
        <f t="shared" si="1649"/>
        <v>0</v>
      </c>
      <c r="AO4406" s="10">
        <f t="shared" si="1650"/>
        <v>0</v>
      </c>
      <c r="AP4406" s="21"/>
      <c r="AQ4406" s="10">
        <f t="shared" si="1651"/>
        <v>15420.006542900597</v>
      </c>
      <c r="AR4406" s="10">
        <f t="shared" si="1652"/>
        <v>0</v>
      </c>
      <c r="AS4406" s="10">
        <f t="shared" si="1653"/>
        <v>0</v>
      </c>
    </row>
    <row r="4407" spans="1:45" x14ac:dyDescent="0.2">
      <c r="A4407">
        <v>23.217187196137797</v>
      </c>
      <c r="B4407" s="13"/>
      <c r="C4407" s="6">
        <v>42553.5</v>
      </c>
      <c r="D4407" s="7" t="s">
        <v>22</v>
      </c>
      <c r="E4407" s="8">
        <v>62.1569</v>
      </c>
      <c r="F4407" s="8">
        <v>29.509</v>
      </c>
      <c r="H4407" s="8">
        <v>18.311299999999999</v>
      </c>
      <c r="I4407" s="8">
        <f t="shared" si="1632"/>
        <v>18.311299999999999</v>
      </c>
      <c r="J4407" s="24">
        <f t="shared" si="1633"/>
        <v>425.13687990463802</v>
      </c>
      <c r="K4407" s="27">
        <f t="shared" si="1634"/>
        <v>425.13687990463802</v>
      </c>
      <c r="L4407" s="8">
        <v>14.8766</v>
      </c>
      <c r="M4407" s="8">
        <f t="shared" si="1635"/>
        <v>14.8766</v>
      </c>
      <c r="N4407" s="24">
        <f t="shared" si="1654"/>
        <v>345.39280704206357</v>
      </c>
      <c r="O4407" s="27">
        <f t="shared" si="1636"/>
        <v>345.39280704206357</v>
      </c>
      <c r="P4407" s="21"/>
      <c r="Q4407" s="10">
        <f t="shared" si="1637"/>
        <v>425.13687990463802</v>
      </c>
      <c r="R4407" s="10">
        <f t="shared" si="1638"/>
        <v>79.744072862574455</v>
      </c>
      <c r="S4407" s="10">
        <f t="shared" si="1639"/>
        <v>47.846443717544673</v>
      </c>
      <c r="T4407" s="21"/>
      <c r="U4407" s="10">
        <f t="shared" si="1640"/>
        <v>425.13687990463802</v>
      </c>
      <c r="V4407" s="10">
        <f t="shared" si="1641"/>
        <v>79.744072862574455</v>
      </c>
      <c r="W4407" s="10">
        <f t="shared" si="1642"/>
        <v>47.846443717544673</v>
      </c>
      <c r="X4407" s="13"/>
      <c r="Y4407" s="11">
        <v>42919.5</v>
      </c>
      <c r="Z4407" s="7" t="s">
        <v>22</v>
      </c>
      <c r="AA4407" s="8">
        <v>34.556600000000003</v>
      </c>
      <c r="AB4407" s="8">
        <v>33.956499999999998</v>
      </c>
      <c r="AD4407" s="49">
        <v>32.927300000000002</v>
      </c>
      <c r="AE4407" s="8">
        <f t="shared" si="1643"/>
        <v>32.927300000000002</v>
      </c>
      <c r="AF4407" s="24">
        <f t="shared" si="1644"/>
        <v>764.47928796338817</v>
      </c>
      <c r="AG4407" s="27">
        <f t="shared" si="1645"/>
        <v>764.47928796338817</v>
      </c>
      <c r="AH4407" s="44">
        <v>34.1188</v>
      </c>
      <c r="AI4407" s="8">
        <f t="shared" si="1646"/>
        <v>34.1188</v>
      </c>
      <c r="AJ4407" s="24">
        <f t="shared" si="1655"/>
        <v>792.14256650758625</v>
      </c>
      <c r="AK4407" s="27">
        <f t="shared" si="1647"/>
        <v>792.14256650758625</v>
      </c>
      <c r="AL4407" s="21"/>
      <c r="AM4407" s="10">
        <f t="shared" si="1648"/>
        <v>792.14256650758625</v>
      </c>
      <c r="AN4407" s="10">
        <f t="shared" si="1649"/>
        <v>0</v>
      </c>
      <c r="AO4407" s="10">
        <f t="shared" si="1650"/>
        <v>0</v>
      </c>
      <c r="AP4407" s="21"/>
      <c r="AQ4407" s="10">
        <f t="shared" si="1651"/>
        <v>792.14256650758625</v>
      </c>
      <c r="AR4407" s="10">
        <f t="shared" si="1652"/>
        <v>0</v>
      </c>
      <c r="AS4407" s="10">
        <f t="shared" si="1653"/>
        <v>0</v>
      </c>
    </row>
    <row r="4408" spans="1:45" x14ac:dyDescent="0.2">
      <c r="A4408">
        <v>23.276970124582327</v>
      </c>
      <c r="B4408" s="13"/>
      <c r="C4408" s="6">
        <v>42553.541666666664</v>
      </c>
      <c r="D4408" s="7" t="s">
        <v>23</v>
      </c>
      <c r="E4408" s="8">
        <v>78.207800000000006</v>
      </c>
      <c r="F4408" s="8">
        <v>30.796199999999999</v>
      </c>
      <c r="H4408" s="8">
        <v>17.422599999999999</v>
      </c>
      <c r="I4408" s="8">
        <f t="shared" si="1632"/>
        <v>17.422599999999999</v>
      </c>
      <c r="J4408" s="24">
        <f t="shared" si="1633"/>
        <v>405.54533969254805</v>
      </c>
      <c r="K4408" s="27">
        <f t="shared" si="1634"/>
        <v>405.54533969254805</v>
      </c>
      <c r="L4408" s="8">
        <v>17.7942</v>
      </c>
      <c r="M4408" s="8">
        <f t="shared" si="1635"/>
        <v>17.7942</v>
      </c>
      <c r="N4408" s="24">
        <f t="shared" si="1654"/>
        <v>414.19506179084283</v>
      </c>
      <c r="O4408" s="27">
        <f t="shared" si="1636"/>
        <v>414.19506179084283</v>
      </c>
      <c r="P4408" s="21"/>
      <c r="Q4408" s="10">
        <f t="shared" si="1637"/>
        <v>414.19506179084283</v>
      </c>
      <c r="R4408" s="10">
        <f t="shared" si="1638"/>
        <v>0</v>
      </c>
      <c r="S4408" s="10">
        <f t="shared" si="1639"/>
        <v>0</v>
      </c>
      <c r="T4408" s="21"/>
      <c r="U4408" s="10">
        <f t="shared" si="1640"/>
        <v>414.19506179084283</v>
      </c>
      <c r="V4408" s="10">
        <f t="shared" si="1641"/>
        <v>0</v>
      </c>
      <c r="W4408" s="10">
        <f t="shared" si="1642"/>
        <v>0</v>
      </c>
      <c r="X4408" s="13"/>
      <c r="Y4408" s="11">
        <v>42919.541666666664</v>
      </c>
      <c r="Z4408" s="7" t="s">
        <v>23</v>
      </c>
      <c r="AA4408" s="8">
        <v>33.443100000000001</v>
      </c>
      <c r="AB4408" s="8">
        <v>36.204300000000003</v>
      </c>
      <c r="AD4408" s="49">
        <v>34.857799999999997</v>
      </c>
      <c r="AE4408" s="8">
        <f t="shared" si="1643"/>
        <v>34.857799999999997</v>
      </c>
      <c r="AF4408" s="24">
        <f t="shared" si="1644"/>
        <v>811.3839692086658</v>
      </c>
      <c r="AG4408" s="27">
        <f t="shared" si="1645"/>
        <v>811.3839692086658</v>
      </c>
      <c r="AH4408" s="44">
        <v>32.81</v>
      </c>
      <c r="AI4408" s="8">
        <f t="shared" si="1646"/>
        <v>32.81</v>
      </c>
      <c r="AJ4408" s="24">
        <f t="shared" si="1655"/>
        <v>763.71738978754615</v>
      </c>
      <c r="AK4408" s="27">
        <f t="shared" si="1647"/>
        <v>763.71738978754615</v>
      </c>
      <c r="AL4408" s="21"/>
      <c r="AM4408" s="10">
        <f t="shared" si="1648"/>
        <v>811.3839692086658</v>
      </c>
      <c r="AN4408" s="10">
        <f t="shared" si="1649"/>
        <v>47.66657942111965</v>
      </c>
      <c r="AO4408" s="10">
        <f t="shared" si="1650"/>
        <v>28.599947652671791</v>
      </c>
      <c r="AP4408" s="21"/>
      <c r="AQ4408" s="10">
        <f t="shared" si="1651"/>
        <v>811.3839692086658</v>
      </c>
      <c r="AR4408" s="10">
        <f t="shared" si="1652"/>
        <v>47.66657942111965</v>
      </c>
      <c r="AS4408" s="10">
        <f t="shared" si="1653"/>
        <v>28.599947652671791</v>
      </c>
    </row>
    <row r="4409" spans="1:45" x14ac:dyDescent="0.2">
      <c r="A4409">
        <v>2.9090217158720986</v>
      </c>
      <c r="B4409" s="13"/>
      <c r="C4409" s="6">
        <v>42553.583333333328</v>
      </c>
      <c r="D4409" s="7" t="s">
        <v>24</v>
      </c>
      <c r="E4409" s="8">
        <v>123.22539999999999</v>
      </c>
      <c r="F4409" s="8">
        <v>33.923499999999997</v>
      </c>
      <c r="H4409" s="8">
        <v>18.103200000000001</v>
      </c>
      <c r="I4409" s="8">
        <f t="shared" si="1632"/>
        <v>18.103200000000001</v>
      </c>
      <c r="J4409" s="24">
        <f t="shared" si="1633"/>
        <v>52.662601926775778</v>
      </c>
      <c r="K4409" s="27">
        <f t="shared" si="1634"/>
        <v>52.662601926775778</v>
      </c>
      <c r="L4409" s="8">
        <v>-59.709099999999999</v>
      </c>
      <c r="M4409" s="8">
        <f t="shared" si="1635"/>
        <v>0</v>
      </c>
      <c r="N4409" s="24">
        <f t="shared" si="1654"/>
        <v>-173.69506853517871</v>
      </c>
      <c r="O4409" s="27">
        <f t="shared" si="1636"/>
        <v>0</v>
      </c>
      <c r="P4409" s="21"/>
      <c r="Q4409" s="10">
        <f t="shared" si="1637"/>
        <v>52.662601926775778</v>
      </c>
      <c r="R4409" s="10">
        <f t="shared" si="1638"/>
        <v>226.35767046195448</v>
      </c>
      <c r="S4409" s="10">
        <f t="shared" si="1639"/>
        <v>135.8146022771727</v>
      </c>
      <c r="T4409" s="21"/>
      <c r="U4409" s="10">
        <f t="shared" si="1640"/>
        <v>52.662601926775778</v>
      </c>
      <c r="V4409" s="10">
        <f t="shared" si="1641"/>
        <v>52.662601926775778</v>
      </c>
      <c r="W4409" s="10">
        <f t="shared" si="1642"/>
        <v>31.597561156065467</v>
      </c>
      <c r="X4409" s="13"/>
      <c r="Y4409" s="11">
        <v>42919.583333333328</v>
      </c>
      <c r="Z4409" s="7" t="s">
        <v>24</v>
      </c>
      <c r="AA4409" s="8">
        <v>33.244799999999998</v>
      </c>
      <c r="AB4409" s="8">
        <v>40.314300000000003</v>
      </c>
      <c r="AD4409" s="49">
        <v>38.844799999999999</v>
      </c>
      <c r="AE4409" s="8">
        <f t="shared" si="1643"/>
        <v>38.844799999999999</v>
      </c>
      <c r="AF4409" s="24">
        <f t="shared" si="1644"/>
        <v>113.00036674870849</v>
      </c>
      <c r="AG4409" s="27">
        <f t="shared" si="1645"/>
        <v>113.00036674870849</v>
      </c>
      <c r="AH4409" s="44">
        <v>32.7577</v>
      </c>
      <c r="AI4409" s="8">
        <f t="shared" si="1646"/>
        <v>32.7577</v>
      </c>
      <c r="AJ4409" s="24">
        <f t="shared" si="1655"/>
        <v>95.292860662023443</v>
      </c>
      <c r="AK4409" s="27">
        <f t="shared" si="1647"/>
        <v>95.292860662023443</v>
      </c>
      <c r="AL4409" s="21"/>
      <c r="AM4409" s="10">
        <f t="shared" si="1648"/>
        <v>113.00036674870849</v>
      </c>
      <c r="AN4409" s="10">
        <f t="shared" si="1649"/>
        <v>17.707506086685044</v>
      </c>
      <c r="AO4409" s="10">
        <f t="shared" si="1650"/>
        <v>10.624503652011025</v>
      </c>
      <c r="AP4409" s="21"/>
      <c r="AQ4409" s="10">
        <f t="shared" si="1651"/>
        <v>113.00036674870849</v>
      </c>
      <c r="AR4409" s="10">
        <f t="shared" si="1652"/>
        <v>17.707506086685044</v>
      </c>
      <c r="AS4409" s="10">
        <f t="shared" si="1653"/>
        <v>10.624503652011025</v>
      </c>
    </row>
    <row r="4410" spans="1:45" x14ac:dyDescent="0.2">
      <c r="A4410">
        <v>25.647727564864915</v>
      </c>
      <c r="B4410" s="13"/>
      <c r="C4410" s="6">
        <v>42553.625</v>
      </c>
      <c r="D4410" s="7" t="s">
        <v>25</v>
      </c>
      <c r="E4410" s="8">
        <v>106.7457</v>
      </c>
      <c r="F4410" s="8">
        <v>35.738799999999998</v>
      </c>
      <c r="H4410" s="8">
        <v>15.8931</v>
      </c>
      <c r="I4410" s="8">
        <f t="shared" si="1632"/>
        <v>15.8931</v>
      </c>
      <c r="J4410" s="24">
        <f t="shared" si="1633"/>
        <v>407.62189896115461</v>
      </c>
      <c r="K4410" s="27">
        <f t="shared" si="1634"/>
        <v>407.62189896115461</v>
      </c>
      <c r="L4410" s="8">
        <v>-59.336300000000001</v>
      </c>
      <c r="M4410" s="8">
        <f t="shared" si="1635"/>
        <v>0</v>
      </c>
      <c r="N4410" s="24">
        <f t="shared" si="1654"/>
        <v>-1521.8412571070942</v>
      </c>
      <c r="O4410" s="27">
        <f t="shared" si="1636"/>
        <v>0</v>
      </c>
      <c r="P4410" s="21"/>
      <c r="Q4410" s="10">
        <f t="shared" si="1637"/>
        <v>407.62189896115461</v>
      </c>
      <c r="R4410" s="10">
        <f t="shared" si="1638"/>
        <v>1929.4631560682487</v>
      </c>
      <c r="S4410" s="10">
        <f t="shared" si="1639"/>
        <v>1157.6778936409492</v>
      </c>
      <c r="T4410" s="21"/>
      <c r="U4410" s="10">
        <f t="shared" si="1640"/>
        <v>407.62189896115461</v>
      </c>
      <c r="V4410" s="10">
        <f t="shared" si="1641"/>
        <v>407.62189896115461</v>
      </c>
      <c r="W4410" s="10">
        <f t="shared" si="1642"/>
        <v>244.57313937669275</v>
      </c>
      <c r="X4410" s="13"/>
      <c r="Y4410" s="11">
        <v>42919.625</v>
      </c>
      <c r="Z4410" s="7" t="s">
        <v>25</v>
      </c>
      <c r="AA4410" s="8">
        <v>38.146099999999997</v>
      </c>
      <c r="AB4410" s="8">
        <v>41.106699999999996</v>
      </c>
      <c r="AD4410" s="49">
        <v>39.426600000000001</v>
      </c>
      <c r="AE4410" s="8">
        <f t="shared" si="1643"/>
        <v>39.426600000000001</v>
      </c>
      <c r="AF4410" s="24">
        <f t="shared" si="1644"/>
        <v>1011.2026956089031</v>
      </c>
      <c r="AG4410" s="27">
        <f t="shared" si="1645"/>
        <v>1011.2026956089031</v>
      </c>
      <c r="AH4410" s="44">
        <v>37.325499999999998</v>
      </c>
      <c r="AI4410" s="8">
        <f t="shared" si="1646"/>
        <v>37.325499999999998</v>
      </c>
      <c r="AJ4410" s="24">
        <f t="shared" si="1655"/>
        <v>957.31425522236532</v>
      </c>
      <c r="AK4410" s="27">
        <f t="shared" si="1647"/>
        <v>957.31425522236532</v>
      </c>
      <c r="AL4410" s="21"/>
      <c r="AM4410" s="10">
        <f t="shared" si="1648"/>
        <v>1011.2026956089031</v>
      </c>
      <c r="AN4410" s="10">
        <f t="shared" si="1649"/>
        <v>53.888440386537809</v>
      </c>
      <c r="AO4410" s="10">
        <f t="shared" si="1650"/>
        <v>32.333064231922684</v>
      </c>
      <c r="AP4410" s="21"/>
      <c r="AQ4410" s="10">
        <f t="shared" si="1651"/>
        <v>1011.2026956089031</v>
      </c>
      <c r="AR4410" s="10">
        <f t="shared" si="1652"/>
        <v>53.888440386537809</v>
      </c>
      <c r="AS4410" s="10">
        <f t="shared" si="1653"/>
        <v>32.333064231922684</v>
      </c>
    </row>
    <row r="4411" spans="1:45" x14ac:dyDescent="0.2">
      <c r="A4411">
        <v>163.91739133251136</v>
      </c>
      <c r="B4411" s="13"/>
      <c r="C4411" s="6">
        <v>42553.666666666664</v>
      </c>
      <c r="D4411" s="7" t="s">
        <v>26</v>
      </c>
      <c r="E4411" s="8">
        <v>95.865099999999998</v>
      </c>
      <c r="F4411" s="8">
        <v>40.758299999999998</v>
      </c>
      <c r="H4411" s="8">
        <v>19.295000000000002</v>
      </c>
      <c r="I4411" s="8">
        <f t="shared" si="1632"/>
        <v>19.295000000000002</v>
      </c>
      <c r="J4411" s="24">
        <f t="shared" si="1633"/>
        <v>3162.7860657608071</v>
      </c>
      <c r="K4411" s="27">
        <f t="shared" si="1634"/>
        <v>3162.7860657608071</v>
      </c>
      <c r="L4411" s="8">
        <v>4.6917</v>
      </c>
      <c r="M4411" s="8">
        <f t="shared" si="1635"/>
        <v>4.6917</v>
      </c>
      <c r="N4411" s="24">
        <f t="shared" si="1654"/>
        <v>769.05122491474356</v>
      </c>
      <c r="O4411" s="27">
        <f t="shared" si="1636"/>
        <v>769.05122491474356</v>
      </c>
      <c r="P4411" s="21"/>
      <c r="Q4411" s="10">
        <f t="shared" si="1637"/>
        <v>3162.7860657608071</v>
      </c>
      <c r="R4411" s="10">
        <f t="shared" si="1638"/>
        <v>2393.7348408460634</v>
      </c>
      <c r="S4411" s="10">
        <f t="shared" si="1639"/>
        <v>1436.2409045076381</v>
      </c>
      <c r="T4411" s="21"/>
      <c r="U4411" s="10">
        <f t="shared" si="1640"/>
        <v>3162.7860657608071</v>
      </c>
      <c r="V4411" s="10">
        <f t="shared" si="1641"/>
        <v>2393.7348408460634</v>
      </c>
      <c r="W4411" s="10">
        <f t="shared" si="1642"/>
        <v>1436.2409045076381</v>
      </c>
      <c r="X4411" s="13"/>
      <c r="Y4411" s="11">
        <v>42919.666666666664</v>
      </c>
      <c r="Z4411" s="7" t="s">
        <v>26</v>
      </c>
      <c r="AA4411" s="8">
        <v>31.816400000000002</v>
      </c>
      <c r="AB4411" s="8">
        <v>44.841000000000001</v>
      </c>
      <c r="AD4411" s="49">
        <v>43.156500000000001</v>
      </c>
      <c r="AE4411" s="8">
        <f t="shared" si="1643"/>
        <v>43.156500000000001</v>
      </c>
      <c r="AF4411" s="24">
        <f t="shared" si="1644"/>
        <v>7074.1008990415266</v>
      </c>
      <c r="AG4411" s="27">
        <f t="shared" si="1645"/>
        <v>7074.1008990415266</v>
      </c>
      <c r="AH4411" s="44">
        <v>30.295300000000001</v>
      </c>
      <c r="AI4411" s="8">
        <f t="shared" si="1646"/>
        <v>30.295300000000001</v>
      </c>
      <c r="AJ4411" s="24">
        <f t="shared" si="1655"/>
        <v>4965.9265456358316</v>
      </c>
      <c r="AK4411" s="27">
        <f t="shared" si="1647"/>
        <v>4965.9265456358316</v>
      </c>
      <c r="AL4411" s="21"/>
      <c r="AM4411" s="10">
        <f t="shared" si="1648"/>
        <v>7074.1008990415266</v>
      </c>
      <c r="AN4411" s="10">
        <f t="shared" si="1649"/>
        <v>2108.174353405695</v>
      </c>
      <c r="AO4411" s="10">
        <f t="shared" si="1650"/>
        <v>1264.904612043417</v>
      </c>
      <c r="AP4411" s="21"/>
      <c r="AQ4411" s="10">
        <f t="shared" si="1651"/>
        <v>7074.1008990415266</v>
      </c>
      <c r="AR4411" s="10">
        <f t="shared" si="1652"/>
        <v>2108.174353405695</v>
      </c>
      <c r="AS4411" s="10">
        <f t="shared" si="1653"/>
        <v>1264.904612043417</v>
      </c>
    </row>
    <row r="4412" spans="1:45" x14ac:dyDescent="0.2">
      <c r="A4412">
        <v>160.86616687573596</v>
      </c>
      <c r="B4412" s="13"/>
      <c r="C4412" s="6">
        <v>42553.708333333328</v>
      </c>
      <c r="D4412" s="7" t="s">
        <v>27</v>
      </c>
      <c r="E4412" s="8">
        <v>85.238</v>
      </c>
      <c r="F4412" s="8">
        <v>34.960299999999997</v>
      </c>
      <c r="H4412" s="8">
        <v>16.4633</v>
      </c>
      <c r="I4412" s="8">
        <f t="shared" si="1632"/>
        <v>16.4633</v>
      </c>
      <c r="J4412" s="24">
        <f t="shared" si="1633"/>
        <v>2648.3879651253037</v>
      </c>
      <c r="K4412" s="27">
        <f t="shared" si="1634"/>
        <v>2648.3879651253037</v>
      </c>
      <c r="L4412" s="8">
        <v>3.8727999999999998</v>
      </c>
      <c r="M4412" s="8">
        <f t="shared" si="1635"/>
        <v>3.8727999999999998</v>
      </c>
      <c r="N4412" s="24">
        <f t="shared" si="1654"/>
        <v>623.00249107635022</v>
      </c>
      <c r="O4412" s="27">
        <f t="shared" si="1636"/>
        <v>623.00249107635022</v>
      </c>
      <c r="P4412" s="21"/>
      <c r="Q4412" s="10">
        <f t="shared" si="1637"/>
        <v>2648.3879651253037</v>
      </c>
      <c r="R4412" s="10">
        <f t="shared" si="1638"/>
        <v>2025.3854740489535</v>
      </c>
      <c r="S4412" s="10">
        <f t="shared" si="1639"/>
        <v>1215.231284429372</v>
      </c>
      <c r="T4412" s="21"/>
      <c r="U4412" s="10">
        <f t="shared" si="1640"/>
        <v>2648.3879651253037</v>
      </c>
      <c r="V4412" s="10">
        <f t="shared" si="1641"/>
        <v>2025.3854740489535</v>
      </c>
      <c r="W4412" s="10">
        <f t="shared" si="1642"/>
        <v>1215.231284429372</v>
      </c>
      <c r="X4412" s="13"/>
      <c r="Y4412" s="11">
        <v>42919.708333333328</v>
      </c>
      <c r="Z4412" s="7" t="s">
        <v>27</v>
      </c>
      <c r="AA4412" s="8">
        <v>23.1159</v>
      </c>
      <c r="AB4412" s="8">
        <v>39.675400000000003</v>
      </c>
      <c r="AD4412" s="49">
        <v>38.2151</v>
      </c>
      <c r="AE4412" s="8">
        <f t="shared" si="1643"/>
        <v>38.2151</v>
      </c>
      <c r="AF4412" s="24">
        <f t="shared" si="1644"/>
        <v>6147.5166537729374</v>
      </c>
      <c r="AG4412" s="27">
        <f t="shared" si="1645"/>
        <v>6147.5166537729374</v>
      </c>
      <c r="AH4412" s="44">
        <v>21.775600000000001</v>
      </c>
      <c r="AI4412" s="8">
        <f t="shared" si="1646"/>
        <v>21.775600000000001</v>
      </c>
      <c r="AJ4412" s="24">
        <f t="shared" si="1655"/>
        <v>3502.9573034192758</v>
      </c>
      <c r="AK4412" s="27">
        <f t="shared" si="1647"/>
        <v>3502.9573034192758</v>
      </c>
      <c r="AL4412" s="21"/>
      <c r="AM4412" s="10">
        <f t="shared" si="1648"/>
        <v>6147.5166537729374</v>
      </c>
      <c r="AN4412" s="10">
        <f t="shared" si="1649"/>
        <v>2644.5593503536616</v>
      </c>
      <c r="AO4412" s="10">
        <f t="shared" si="1650"/>
        <v>1586.7356102121969</v>
      </c>
      <c r="AP4412" s="21"/>
      <c r="AQ4412" s="10">
        <f t="shared" si="1651"/>
        <v>6147.5166537729374</v>
      </c>
      <c r="AR4412" s="10">
        <f t="shared" si="1652"/>
        <v>2644.5593503536616</v>
      </c>
      <c r="AS4412" s="10">
        <f t="shared" si="1653"/>
        <v>1586.7356102121969</v>
      </c>
    </row>
    <row r="4413" spans="1:45" x14ac:dyDescent="0.2">
      <c r="A4413">
        <v>18.895593787847314</v>
      </c>
      <c r="B4413" s="13"/>
      <c r="C4413" s="6">
        <v>42553.75</v>
      </c>
      <c r="D4413" s="7" t="s">
        <v>28</v>
      </c>
      <c r="E4413" s="8">
        <v>68.813500000000005</v>
      </c>
      <c r="F4413" s="8">
        <v>31.837</v>
      </c>
      <c r="H4413" s="8">
        <v>17.129300000000001</v>
      </c>
      <c r="I4413" s="8">
        <f t="shared" si="1632"/>
        <v>17.129300000000001</v>
      </c>
      <c r="J4413" s="24">
        <f t="shared" si="1633"/>
        <v>323.668294670173</v>
      </c>
      <c r="K4413" s="27">
        <f t="shared" si="1634"/>
        <v>323.668294670173</v>
      </c>
      <c r="L4413" s="8">
        <v>-4.6601999999999997</v>
      </c>
      <c r="M4413" s="8">
        <f t="shared" si="1635"/>
        <v>-4.6601999999999997</v>
      </c>
      <c r="N4413" s="24">
        <f t="shared" si="1654"/>
        <v>-88.057246170126049</v>
      </c>
      <c r="O4413" s="27">
        <f t="shared" si="1636"/>
        <v>-88.057246170126049</v>
      </c>
      <c r="P4413" s="21"/>
      <c r="Q4413" s="10">
        <f t="shared" si="1637"/>
        <v>323.668294670173</v>
      </c>
      <c r="R4413" s="10">
        <f t="shared" si="1638"/>
        <v>411.72554084029906</v>
      </c>
      <c r="S4413" s="10">
        <f t="shared" si="1639"/>
        <v>247.03532450417941</v>
      </c>
      <c r="T4413" s="21"/>
      <c r="U4413" s="10">
        <f t="shared" si="1640"/>
        <v>323.668294670173</v>
      </c>
      <c r="V4413" s="10">
        <f t="shared" si="1641"/>
        <v>411.72554084029906</v>
      </c>
      <c r="W4413" s="10">
        <f t="shared" si="1642"/>
        <v>247.03532450417941</v>
      </c>
      <c r="X4413" s="13"/>
      <c r="Y4413" s="11">
        <v>42919.75</v>
      </c>
      <c r="Z4413" s="7" t="s">
        <v>28</v>
      </c>
      <c r="AA4413" s="8">
        <v>19.819099999999999</v>
      </c>
      <c r="AB4413" s="8">
        <v>37.272599999999997</v>
      </c>
      <c r="AD4413" s="49">
        <v>35.883600000000001</v>
      </c>
      <c r="AE4413" s="8">
        <f t="shared" si="1643"/>
        <v>35.883600000000001</v>
      </c>
      <c r="AF4413" s="24">
        <f t="shared" si="1644"/>
        <v>678.04192924559788</v>
      </c>
      <c r="AG4413" s="27">
        <f t="shared" si="1645"/>
        <v>678.04192924559788</v>
      </c>
      <c r="AH4413" s="44">
        <v>11.108000000000001</v>
      </c>
      <c r="AI4413" s="8">
        <f t="shared" si="1646"/>
        <v>11.108000000000001</v>
      </c>
      <c r="AJ4413" s="24">
        <f t="shared" si="1655"/>
        <v>209.89225579540798</v>
      </c>
      <c r="AK4413" s="27">
        <f t="shared" si="1647"/>
        <v>209.89225579540798</v>
      </c>
      <c r="AL4413" s="21"/>
      <c r="AM4413" s="10">
        <f t="shared" si="1648"/>
        <v>678.04192924559788</v>
      </c>
      <c r="AN4413" s="10">
        <f t="shared" si="1649"/>
        <v>468.14967345018988</v>
      </c>
      <c r="AO4413" s="10">
        <f t="shared" si="1650"/>
        <v>280.88980407011394</v>
      </c>
      <c r="AP4413" s="21"/>
      <c r="AQ4413" s="10">
        <f t="shared" si="1651"/>
        <v>678.04192924559788</v>
      </c>
      <c r="AR4413" s="10">
        <f t="shared" si="1652"/>
        <v>468.14967345018988</v>
      </c>
      <c r="AS4413" s="10">
        <f t="shared" si="1653"/>
        <v>280.88980407011394</v>
      </c>
    </row>
    <row r="4414" spans="1:45" x14ac:dyDescent="0.2">
      <c r="A4414">
        <v>140.20145175893316</v>
      </c>
      <c r="B4414" s="13"/>
      <c r="C4414" s="6">
        <v>42553.791666666664</v>
      </c>
      <c r="D4414" s="7" t="s">
        <v>29</v>
      </c>
      <c r="E4414" s="8">
        <v>33.6905</v>
      </c>
      <c r="F4414" s="8">
        <v>29.6904</v>
      </c>
      <c r="H4414" s="8">
        <v>14.2912</v>
      </c>
      <c r="I4414" s="8">
        <f t="shared" si="1632"/>
        <v>14.2912</v>
      </c>
      <c r="J4414" s="24">
        <f t="shared" si="1633"/>
        <v>2003.6469873772655</v>
      </c>
      <c r="K4414" s="27">
        <f t="shared" si="1634"/>
        <v>2003.6469873772655</v>
      </c>
      <c r="L4414" s="8">
        <v>6.4523999999999999</v>
      </c>
      <c r="M4414" s="8">
        <f t="shared" si="1635"/>
        <v>6.4523999999999999</v>
      </c>
      <c r="N4414" s="24">
        <f t="shared" si="1654"/>
        <v>904.63584732934032</v>
      </c>
      <c r="O4414" s="27">
        <f t="shared" si="1636"/>
        <v>904.63584732934032</v>
      </c>
      <c r="P4414" s="21"/>
      <c r="Q4414" s="10">
        <f t="shared" si="1637"/>
        <v>2003.6469873772655</v>
      </c>
      <c r="R4414" s="10">
        <f t="shared" si="1638"/>
        <v>1099.0111400479252</v>
      </c>
      <c r="S4414" s="10">
        <f t="shared" si="1639"/>
        <v>659.40668402875508</v>
      </c>
      <c r="T4414" s="21"/>
      <c r="U4414" s="10">
        <f t="shared" si="1640"/>
        <v>2003.6469873772655</v>
      </c>
      <c r="V4414" s="10">
        <f t="shared" si="1641"/>
        <v>1099.0111400479252</v>
      </c>
      <c r="W4414" s="10">
        <f t="shared" si="1642"/>
        <v>659.40668402875508</v>
      </c>
      <c r="X4414" s="13"/>
      <c r="Y4414" s="11">
        <v>42919.791666666664</v>
      </c>
      <c r="Z4414" s="7" t="s">
        <v>29</v>
      </c>
      <c r="AA4414" s="8">
        <v>23.362400000000001</v>
      </c>
      <c r="AB4414" s="8">
        <v>32.757800000000003</v>
      </c>
      <c r="AD4414" s="49">
        <v>31.2163</v>
      </c>
      <c r="AE4414" s="8">
        <f t="shared" si="1643"/>
        <v>31.2163</v>
      </c>
      <c r="AF4414" s="24">
        <f t="shared" si="1644"/>
        <v>4376.5705785423852</v>
      </c>
      <c r="AG4414" s="27">
        <f t="shared" si="1645"/>
        <v>4376.5705785423852</v>
      </c>
      <c r="AH4414" s="44">
        <v>-86.956100000000006</v>
      </c>
      <c r="AI4414" s="8">
        <f t="shared" si="1646"/>
        <v>0</v>
      </c>
      <c r="AJ4414" s="24">
        <f t="shared" si="1655"/>
        <v>-12191.371459294969</v>
      </c>
      <c r="AK4414" s="27">
        <f t="shared" si="1647"/>
        <v>0</v>
      </c>
      <c r="AL4414" s="21"/>
      <c r="AM4414" s="10">
        <f t="shared" si="1648"/>
        <v>4376.5705785423852</v>
      </c>
      <c r="AN4414" s="10">
        <f t="shared" si="1649"/>
        <v>16567.942037837354</v>
      </c>
      <c r="AO4414" s="10">
        <f t="shared" si="1650"/>
        <v>9940.7652227024118</v>
      </c>
      <c r="AP4414" s="21"/>
      <c r="AQ4414" s="10">
        <f t="shared" si="1651"/>
        <v>4376.5705785423852</v>
      </c>
      <c r="AR4414" s="10">
        <f t="shared" si="1652"/>
        <v>4376.5705785423852</v>
      </c>
      <c r="AS4414" s="10">
        <f t="shared" si="1653"/>
        <v>2625.9423471254308</v>
      </c>
    </row>
    <row r="4415" spans="1:45" x14ac:dyDescent="0.2">
      <c r="A4415">
        <v>129.73402723746162</v>
      </c>
      <c r="B4415" s="13"/>
      <c r="C4415" s="6">
        <v>42553.833333333328</v>
      </c>
      <c r="D4415" s="7" t="s">
        <v>30</v>
      </c>
      <c r="E4415" s="8">
        <v>31.8949</v>
      </c>
      <c r="F4415" s="8">
        <v>29.171800000000001</v>
      </c>
      <c r="H4415" s="8">
        <v>12.1288</v>
      </c>
      <c r="I4415" s="8">
        <f t="shared" si="1632"/>
        <v>12.1288</v>
      </c>
      <c r="J4415" s="24">
        <f t="shared" si="1633"/>
        <v>1573.5180695577244</v>
      </c>
      <c r="K4415" s="27">
        <f t="shared" si="1634"/>
        <v>1573.5180695577244</v>
      </c>
      <c r="L4415" s="8">
        <v>5.7093999999999996</v>
      </c>
      <c r="M4415" s="8">
        <f t="shared" si="1635"/>
        <v>5.7093999999999996</v>
      </c>
      <c r="N4415" s="24">
        <f t="shared" si="1654"/>
        <v>740.70345510956327</v>
      </c>
      <c r="O4415" s="27">
        <f t="shared" si="1636"/>
        <v>740.70345510956327</v>
      </c>
      <c r="P4415" s="21"/>
      <c r="Q4415" s="10">
        <f t="shared" si="1637"/>
        <v>1573.5180695577244</v>
      </c>
      <c r="R4415" s="10">
        <f t="shared" si="1638"/>
        <v>832.81461444816114</v>
      </c>
      <c r="S4415" s="10">
        <f t="shared" si="1639"/>
        <v>499.68876866889667</v>
      </c>
      <c r="T4415" s="21"/>
      <c r="U4415" s="10">
        <f t="shared" si="1640"/>
        <v>1573.5180695577244</v>
      </c>
      <c r="V4415" s="10">
        <f t="shared" si="1641"/>
        <v>832.81461444816114</v>
      </c>
      <c r="W4415" s="10">
        <f t="shared" si="1642"/>
        <v>499.68876866889667</v>
      </c>
      <c r="X4415" s="13"/>
      <c r="Y4415" s="11">
        <v>42919.833333333328</v>
      </c>
      <c r="Z4415" s="7" t="s">
        <v>30</v>
      </c>
      <c r="AA4415" s="8">
        <v>54.755400000000002</v>
      </c>
      <c r="AB4415" s="8">
        <v>27.4526</v>
      </c>
      <c r="AD4415" s="49">
        <v>25.996700000000001</v>
      </c>
      <c r="AE4415" s="8">
        <f t="shared" si="1643"/>
        <v>25.996700000000001</v>
      </c>
      <c r="AF4415" s="24">
        <f t="shared" si="1644"/>
        <v>3372.6565858841186</v>
      </c>
      <c r="AG4415" s="27">
        <f t="shared" si="1645"/>
        <v>3372.6565858841186</v>
      </c>
      <c r="AH4415" s="44">
        <v>-54.011000000000003</v>
      </c>
      <c r="AI4415" s="8">
        <f t="shared" si="1646"/>
        <v>0</v>
      </c>
      <c r="AJ4415" s="24">
        <f t="shared" si="1655"/>
        <v>-7007.06454512254</v>
      </c>
      <c r="AK4415" s="27">
        <f t="shared" si="1647"/>
        <v>0</v>
      </c>
      <c r="AL4415" s="21"/>
      <c r="AM4415" s="10">
        <f t="shared" si="1648"/>
        <v>3372.6565858841186</v>
      </c>
      <c r="AN4415" s="10">
        <f t="shared" si="1649"/>
        <v>10379.72113100666</v>
      </c>
      <c r="AO4415" s="10">
        <f t="shared" si="1650"/>
        <v>6227.8326786039952</v>
      </c>
      <c r="AP4415" s="21"/>
      <c r="AQ4415" s="10">
        <f t="shared" si="1651"/>
        <v>3372.6565858841186</v>
      </c>
      <c r="AR4415" s="10">
        <f t="shared" si="1652"/>
        <v>3372.6565858841186</v>
      </c>
      <c r="AS4415" s="10">
        <f t="shared" si="1653"/>
        <v>2023.593951530471</v>
      </c>
    </row>
    <row r="4416" spans="1:45" x14ac:dyDescent="0.2">
      <c r="A4416">
        <v>52.991332313424188</v>
      </c>
      <c r="B4416" s="13"/>
      <c r="C4416" s="6">
        <v>42553.875</v>
      </c>
      <c r="D4416" s="7" t="s">
        <v>31</v>
      </c>
      <c r="E4416" s="8">
        <v>30.891500000000001</v>
      </c>
      <c r="F4416" s="8">
        <v>24.57</v>
      </c>
      <c r="H4416" s="8">
        <v>10.1477</v>
      </c>
      <c r="I4416" s="8">
        <f t="shared" si="1632"/>
        <v>10.1477</v>
      </c>
      <c r="J4416" s="24">
        <f t="shared" si="1633"/>
        <v>537.7401429169347</v>
      </c>
      <c r="K4416" s="27">
        <f t="shared" si="1634"/>
        <v>537.7401429169347</v>
      </c>
      <c r="L4416" s="8">
        <v>6.5255999999999998</v>
      </c>
      <c r="M4416" s="8">
        <f t="shared" si="1635"/>
        <v>6.5255999999999998</v>
      </c>
      <c r="N4416" s="24">
        <f t="shared" si="1654"/>
        <v>345.80023814448089</v>
      </c>
      <c r="O4416" s="27">
        <f t="shared" si="1636"/>
        <v>345.80023814448089</v>
      </c>
      <c r="P4416" s="21"/>
      <c r="Q4416" s="10">
        <f t="shared" si="1637"/>
        <v>537.7401429169347</v>
      </c>
      <c r="R4416" s="10">
        <f t="shared" si="1638"/>
        <v>191.93990477245381</v>
      </c>
      <c r="S4416" s="10">
        <f t="shared" si="1639"/>
        <v>115.16394286347229</v>
      </c>
      <c r="T4416" s="21"/>
      <c r="U4416" s="10">
        <f t="shared" si="1640"/>
        <v>537.7401429169347</v>
      </c>
      <c r="V4416" s="10">
        <f t="shared" si="1641"/>
        <v>191.93990477245381</v>
      </c>
      <c r="W4416" s="10">
        <f t="shared" si="1642"/>
        <v>115.16394286347229</v>
      </c>
      <c r="X4416" s="13"/>
      <c r="Y4416" s="11">
        <v>42919.875</v>
      </c>
      <c r="Z4416" s="7" t="s">
        <v>31</v>
      </c>
      <c r="AA4416" s="8">
        <v>20.866499999999998</v>
      </c>
      <c r="AB4416" s="8">
        <v>24.1218</v>
      </c>
      <c r="AD4416" s="49">
        <v>22.6585</v>
      </c>
      <c r="AE4416" s="8">
        <f t="shared" si="1643"/>
        <v>22.6585</v>
      </c>
      <c r="AF4416" s="24">
        <f t="shared" si="1644"/>
        <v>1200.7041032237219</v>
      </c>
      <c r="AG4416" s="27">
        <f t="shared" si="1645"/>
        <v>1200.7041032237219</v>
      </c>
      <c r="AH4416" s="44">
        <v>19.9925</v>
      </c>
      <c r="AI4416" s="8">
        <f t="shared" si="1646"/>
        <v>19.9925</v>
      </c>
      <c r="AJ4416" s="24">
        <f t="shared" si="1655"/>
        <v>1059.4292112761329</v>
      </c>
      <c r="AK4416" s="27">
        <f t="shared" si="1647"/>
        <v>1059.4292112761329</v>
      </c>
      <c r="AL4416" s="21"/>
      <c r="AM4416" s="10">
        <f t="shared" si="1648"/>
        <v>1200.7041032237219</v>
      </c>
      <c r="AN4416" s="10">
        <f t="shared" si="1649"/>
        <v>141.27489194758891</v>
      </c>
      <c r="AO4416" s="10">
        <f t="shared" si="1650"/>
        <v>84.76493516855335</v>
      </c>
      <c r="AP4416" s="21"/>
      <c r="AQ4416" s="10">
        <f t="shared" si="1651"/>
        <v>1200.7041032237219</v>
      </c>
      <c r="AR4416" s="10">
        <f t="shared" si="1652"/>
        <v>141.27489194758891</v>
      </c>
      <c r="AS4416" s="10">
        <f t="shared" si="1653"/>
        <v>84.76493516855335</v>
      </c>
    </row>
    <row r="4417" spans="1:45" x14ac:dyDescent="0.2">
      <c r="A4417">
        <v>70.507805846702482</v>
      </c>
      <c r="B4417" s="13"/>
      <c r="C4417" s="6">
        <v>42553.916666666664</v>
      </c>
      <c r="D4417" s="7" t="s">
        <v>32</v>
      </c>
      <c r="E4417" s="8">
        <v>8.3093000000000004</v>
      </c>
      <c r="F4417" s="8">
        <v>22.676500000000001</v>
      </c>
      <c r="H4417" s="8">
        <v>7.5350999999999999</v>
      </c>
      <c r="I4417" s="8">
        <f t="shared" si="1632"/>
        <v>7.5350999999999999</v>
      </c>
      <c r="J4417" s="24">
        <f t="shared" si="1633"/>
        <v>531.28336783548787</v>
      </c>
      <c r="K4417" s="27">
        <f t="shared" si="1634"/>
        <v>531.28336783548787</v>
      </c>
      <c r="L4417" s="8">
        <v>2.2067000000000001</v>
      </c>
      <c r="M4417" s="8">
        <f t="shared" si="1635"/>
        <v>2.2067000000000001</v>
      </c>
      <c r="N4417" s="24">
        <f t="shared" si="1654"/>
        <v>155.58957516191836</v>
      </c>
      <c r="O4417" s="27">
        <f t="shared" si="1636"/>
        <v>155.58957516191836</v>
      </c>
      <c r="P4417" s="21"/>
      <c r="Q4417" s="10">
        <f t="shared" si="1637"/>
        <v>531.28336783548787</v>
      </c>
      <c r="R4417" s="10">
        <f t="shared" si="1638"/>
        <v>375.69379267356953</v>
      </c>
      <c r="S4417" s="10">
        <f t="shared" si="1639"/>
        <v>225.4162756041417</v>
      </c>
      <c r="T4417" s="21"/>
      <c r="U4417" s="10">
        <f t="shared" si="1640"/>
        <v>531.28336783548787</v>
      </c>
      <c r="V4417" s="10">
        <f t="shared" si="1641"/>
        <v>375.69379267356953</v>
      </c>
      <c r="W4417" s="10">
        <f t="shared" si="1642"/>
        <v>225.4162756041417</v>
      </c>
      <c r="X4417" s="13"/>
      <c r="Y4417" s="11">
        <v>42919.916666666664</v>
      </c>
      <c r="Z4417" s="7" t="s">
        <v>32</v>
      </c>
      <c r="AA4417" s="8">
        <v>28.575099999999999</v>
      </c>
      <c r="AB4417" s="8">
        <v>22.407399999999999</v>
      </c>
      <c r="AD4417" s="49">
        <v>12.705399999999999</v>
      </c>
      <c r="AE4417" s="8">
        <f t="shared" si="1643"/>
        <v>12.705399999999999</v>
      </c>
      <c r="AF4417" s="24">
        <f t="shared" si="1644"/>
        <v>895.82987640469366</v>
      </c>
      <c r="AG4417" s="27">
        <f t="shared" si="1645"/>
        <v>895.82987640469366</v>
      </c>
      <c r="AH4417" s="44">
        <v>27.563199999999998</v>
      </c>
      <c r="AI4417" s="8">
        <f t="shared" si="1646"/>
        <v>27.563199999999998</v>
      </c>
      <c r="AJ4417" s="24">
        <f t="shared" si="1655"/>
        <v>1943.4207541138296</v>
      </c>
      <c r="AK4417" s="27">
        <f t="shared" si="1647"/>
        <v>1943.4207541138296</v>
      </c>
      <c r="AL4417" s="21"/>
      <c r="AM4417" s="10">
        <f t="shared" si="1648"/>
        <v>1943.4207541138296</v>
      </c>
      <c r="AN4417" s="10">
        <f t="shared" si="1649"/>
        <v>0</v>
      </c>
      <c r="AO4417" s="10">
        <f t="shared" si="1650"/>
        <v>0</v>
      </c>
      <c r="AP4417" s="21"/>
      <c r="AQ4417" s="10">
        <f t="shared" si="1651"/>
        <v>1943.4207541138296</v>
      </c>
      <c r="AR4417" s="10">
        <f t="shared" si="1652"/>
        <v>0</v>
      </c>
      <c r="AS4417" s="10">
        <f t="shared" si="1653"/>
        <v>0</v>
      </c>
    </row>
    <row r="4418" spans="1:45" x14ac:dyDescent="0.2">
      <c r="A4418">
        <v>141.17420329842278</v>
      </c>
      <c r="B4418" s="13"/>
      <c r="C4418" s="6">
        <v>42553.958333333328</v>
      </c>
      <c r="D4418" s="7" t="s">
        <v>33</v>
      </c>
      <c r="E4418" s="8">
        <v>18.935099999999998</v>
      </c>
      <c r="F4418" s="8">
        <v>20.396899999999999</v>
      </c>
      <c r="H4418" s="8">
        <v>5.2262000000000004</v>
      </c>
      <c r="I4418" s="8">
        <f t="shared" si="1632"/>
        <v>5.2262000000000004</v>
      </c>
      <c r="J4418" s="24">
        <f t="shared" si="1633"/>
        <v>737.80462127821716</v>
      </c>
      <c r="K4418" s="27">
        <f t="shared" si="1634"/>
        <v>737.80462127821716</v>
      </c>
      <c r="L4418" s="8">
        <v>15.051500000000001</v>
      </c>
      <c r="M4418" s="8">
        <f t="shared" si="1635"/>
        <v>15.051500000000001</v>
      </c>
      <c r="N4418" s="24">
        <f t="shared" si="1654"/>
        <v>2124.8835209462104</v>
      </c>
      <c r="O4418" s="27">
        <f t="shared" si="1636"/>
        <v>2124.8835209462104</v>
      </c>
      <c r="P4418" s="21"/>
      <c r="Q4418" s="10">
        <f t="shared" si="1637"/>
        <v>2124.8835209462104</v>
      </c>
      <c r="R4418" s="10">
        <f t="shared" si="1638"/>
        <v>0</v>
      </c>
      <c r="S4418" s="10">
        <f t="shared" si="1639"/>
        <v>0</v>
      </c>
      <c r="T4418" s="21"/>
      <c r="U4418" s="10">
        <f t="shared" si="1640"/>
        <v>2124.8835209462104</v>
      </c>
      <c r="V4418" s="10">
        <f t="shared" si="1641"/>
        <v>0</v>
      </c>
      <c r="W4418" s="10">
        <f t="shared" si="1642"/>
        <v>0</v>
      </c>
      <c r="X4418" s="13"/>
      <c r="Y4418" s="11">
        <v>42919.958333333328</v>
      </c>
      <c r="Z4418" s="7" t="s">
        <v>33</v>
      </c>
      <c r="AA4418" s="8">
        <v>17.227</v>
      </c>
      <c r="AB4418" s="8">
        <v>20.428699999999999</v>
      </c>
      <c r="AD4418" s="49">
        <v>9.6378000000000004</v>
      </c>
      <c r="AE4418" s="8">
        <f t="shared" si="1643"/>
        <v>9.6378000000000004</v>
      </c>
      <c r="AF4418" s="24">
        <f t="shared" si="1644"/>
        <v>1360.6087365495391</v>
      </c>
      <c r="AG4418" s="27">
        <f t="shared" si="1645"/>
        <v>1360.6087365495391</v>
      </c>
      <c r="AH4418" s="44">
        <v>15.430999999999999</v>
      </c>
      <c r="AI4418" s="8">
        <f t="shared" si="1646"/>
        <v>15.430999999999999</v>
      </c>
      <c r="AJ4418" s="24">
        <f t="shared" si="1655"/>
        <v>2178.4591310979617</v>
      </c>
      <c r="AK4418" s="27">
        <f t="shared" si="1647"/>
        <v>2178.4591310979617</v>
      </c>
      <c r="AL4418" s="21"/>
      <c r="AM4418" s="10">
        <f t="shared" si="1648"/>
        <v>2178.4591310979617</v>
      </c>
      <c r="AN4418" s="10">
        <f t="shared" si="1649"/>
        <v>0</v>
      </c>
      <c r="AO4418" s="10">
        <f t="shared" si="1650"/>
        <v>0</v>
      </c>
      <c r="AP4418" s="21"/>
      <c r="AQ4418" s="10">
        <f t="shared" si="1651"/>
        <v>2178.4591310979617</v>
      </c>
      <c r="AR4418" s="10">
        <f t="shared" si="1652"/>
        <v>0</v>
      </c>
      <c r="AS4418" s="10">
        <f t="shared" si="1653"/>
        <v>0</v>
      </c>
    </row>
    <row r="4419" spans="1:45" x14ac:dyDescent="0.2">
      <c r="A4419">
        <v>138.28863998070597</v>
      </c>
      <c r="B4419" s="13"/>
      <c r="C4419" s="6">
        <v>42554</v>
      </c>
      <c r="D4419" s="7" t="s">
        <v>10</v>
      </c>
      <c r="E4419" s="8">
        <v>18.018999999999998</v>
      </c>
      <c r="F4419" s="8">
        <v>20.779800000000002</v>
      </c>
      <c r="H4419" s="8">
        <v>5.9231999999999996</v>
      </c>
      <c r="I4419" s="8">
        <f t="shared" ref="I4419:I4482" si="1656">IF(H4419&lt;-35,0,H4419)</f>
        <v>5.9231999999999996</v>
      </c>
      <c r="J4419" s="24">
        <f t="shared" ref="J4419:J4482" si="1657">H4419*$A4419</f>
        <v>819.11127233371747</v>
      </c>
      <c r="K4419" s="27">
        <f t="shared" ref="K4419:K4482" si="1658">I4419*$A4419</f>
        <v>819.11127233371747</v>
      </c>
      <c r="L4419" s="8">
        <v>17.1328</v>
      </c>
      <c r="M4419" s="8">
        <f t="shared" ref="M4419:M4482" si="1659">IF(L4419&lt;-35,0,L4419)</f>
        <v>17.1328</v>
      </c>
      <c r="N4419" s="24">
        <f t="shared" si="1654"/>
        <v>2369.2716110614392</v>
      </c>
      <c r="O4419" s="27">
        <f t="shared" ref="O4419:O4482" si="1660">M4419*$A4419</f>
        <v>2369.2716110614392</v>
      </c>
      <c r="P4419" s="21"/>
      <c r="Q4419" s="10">
        <f t="shared" ref="Q4419:Q4482" si="1661">MAX(N4419,J4419)</f>
        <v>2369.2716110614392</v>
      </c>
      <c r="R4419" s="10">
        <f t="shared" ref="R4419:R4482" si="1662">Q4419-N4419</f>
        <v>0</v>
      </c>
      <c r="S4419" s="10">
        <f t="shared" ref="S4419:S4482" si="1663">R4419*0.6</f>
        <v>0</v>
      </c>
      <c r="T4419" s="21"/>
      <c r="U4419" s="10">
        <f t="shared" ref="U4419:U4482" si="1664">MAX(O4419,K4419)</f>
        <v>2369.2716110614392</v>
      </c>
      <c r="V4419" s="10">
        <f t="shared" ref="V4419:V4482" si="1665">U4419-O4419</f>
        <v>0</v>
      </c>
      <c r="W4419" s="10">
        <f t="shared" ref="W4419:W4482" si="1666">V4419*0.6</f>
        <v>0</v>
      </c>
      <c r="X4419" s="13"/>
      <c r="Y4419" s="11">
        <v>42920</v>
      </c>
      <c r="Z4419" s="7" t="s">
        <v>10</v>
      </c>
      <c r="AA4419" s="8">
        <v>23.601099999999999</v>
      </c>
      <c r="AB4419" s="8">
        <v>18.883400000000002</v>
      </c>
      <c r="AD4419" s="49">
        <v>16.793800000000001</v>
      </c>
      <c r="AE4419" s="8">
        <f t="shared" ref="AE4419:AE4482" si="1667">IF(AD4419&lt;-35,0,AD4419)</f>
        <v>16.793800000000001</v>
      </c>
      <c r="AF4419" s="24">
        <f t="shared" ref="AF4419:AF4482" si="1668">AD4419*$A4419</f>
        <v>2322.39176210798</v>
      </c>
      <c r="AG4419" s="27">
        <f t="shared" ref="AG4419:AG4482" si="1669">AE4419*$A4419</f>
        <v>2322.39176210798</v>
      </c>
      <c r="AH4419" s="44">
        <v>22.821200000000001</v>
      </c>
      <c r="AI4419" s="8">
        <f t="shared" ref="AI4419:AI4482" si="1670">IF(AH4419&lt;-35,0,AH4419)</f>
        <v>22.821200000000001</v>
      </c>
      <c r="AJ4419" s="24">
        <f t="shared" si="1655"/>
        <v>3155.9127107276872</v>
      </c>
      <c r="AK4419" s="27">
        <f t="shared" ref="AK4419:AK4482" si="1671">AI4419*$A4419</f>
        <v>3155.9127107276872</v>
      </c>
      <c r="AL4419" s="21"/>
      <c r="AM4419" s="10">
        <f t="shared" ref="AM4419:AM4482" si="1672">MAX(AJ4419,AF4419)</f>
        <v>3155.9127107276872</v>
      </c>
      <c r="AN4419" s="10">
        <f t="shared" ref="AN4419:AN4482" si="1673">AM4419-AJ4419</f>
        <v>0</v>
      </c>
      <c r="AO4419" s="10">
        <f t="shared" ref="AO4419:AO4482" si="1674">AN4419*0.6</f>
        <v>0</v>
      </c>
      <c r="AP4419" s="21"/>
      <c r="AQ4419" s="10">
        <f t="shared" ref="AQ4419:AQ4482" si="1675">MAX(AK4419,AG4419)</f>
        <v>3155.9127107276872</v>
      </c>
      <c r="AR4419" s="10">
        <f t="shared" ref="AR4419:AR4482" si="1676">AQ4419-AK4419</f>
        <v>0</v>
      </c>
      <c r="AS4419" s="10">
        <f t="shared" ref="AS4419:AS4482" si="1677">AR4419*0.6</f>
        <v>0</v>
      </c>
    </row>
    <row r="4420" spans="1:45" x14ac:dyDescent="0.2">
      <c r="A4420">
        <v>63.044337775840852</v>
      </c>
      <c r="B4420" s="13"/>
      <c r="C4420" s="6">
        <v>42554.041666666664</v>
      </c>
      <c r="D4420" s="7" t="s">
        <v>11</v>
      </c>
      <c r="E4420" s="8">
        <v>23.059100000000001</v>
      </c>
      <c r="F4420" s="8">
        <v>19.4101</v>
      </c>
      <c r="H4420" s="8">
        <v>3.32</v>
      </c>
      <c r="I4420" s="8">
        <f t="shared" si="1656"/>
        <v>3.32</v>
      </c>
      <c r="J4420" s="24">
        <f t="shared" si="1657"/>
        <v>209.30720141579161</v>
      </c>
      <c r="K4420" s="27">
        <f t="shared" si="1658"/>
        <v>209.30720141579161</v>
      </c>
      <c r="L4420" s="8">
        <v>22.0623</v>
      </c>
      <c r="M4420" s="8">
        <f t="shared" si="1659"/>
        <v>22.0623</v>
      </c>
      <c r="N4420" s="24">
        <f t="shared" ref="N4420:N4483" si="1678">$A4420*L4420</f>
        <v>1390.9030933119336</v>
      </c>
      <c r="O4420" s="27">
        <f t="shared" si="1660"/>
        <v>1390.9030933119336</v>
      </c>
      <c r="P4420" s="21"/>
      <c r="Q4420" s="10">
        <f t="shared" si="1661"/>
        <v>1390.9030933119336</v>
      </c>
      <c r="R4420" s="10">
        <f t="shared" si="1662"/>
        <v>0</v>
      </c>
      <c r="S4420" s="10">
        <f t="shared" si="1663"/>
        <v>0</v>
      </c>
      <c r="T4420" s="21"/>
      <c r="U4420" s="10">
        <f t="shared" si="1664"/>
        <v>1390.9030933119336</v>
      </c>
      <c r="V4420" s="10">
        <f t="shared" si="1665"/>
        <v>0</v>
      </c>
      <c r="W4420" s="10">
        <f t="shared" si="1666"/>
        <v>0</v>
      </c>
      <c r="X4420" s="13"/>
      <c r="Y4420" s="11">
        <v>42920.041666666664</v>
      </c>
      <c r="Z4420" s="7" t="s">
        <v>11</v>
      </c>
      <c r="AA4420" s="8">
        <v>20.4026</v>
      </c>
      <c r="AB4420" s="8">
        <v>18.322700000000001</v>
      </c>
      <c r="AD4420" s="49">
        <v>16.499199999999998</v>
      </c>
      <c r="AE4420" s="8">
        <f t="shared" si="1667"/>
        <v>16.499199999999998</v>
      </c>
      <c r="AF4420" s="24">
        <f t="shared" si="1668"/>
        <v>1040.1811378311534</v>
      </c>
      <c r="AG4420" s="27">
        <f t="shared" si="1669"/>
        <v>1040.1811378311534</v>
      </c>
      <c r="AH4420" s="44">
        <v>19.389900000000001</v>
      </c>
      <c r="AI4420" s="8">
        <f t="shared" si="1670"/>
        <v>19.389900000000001</v>
      </c>
      <c r="AJ4420" s="24">
        <f t="shared" si="1655"/>
        <v>1222.4234050397765</v>
      </c>
      <c r="AK4420" s="27">
        <f t="shared" si="1671"/>
        <v>1222.4234050397765</v>
      </c>
      <c r="AL4420" s="21"/>
      <c r="AM4420" s="10">
        <f t="shared" si="1672"/>
        <v>1222.4234050397765</v>
      </c>
      <c r="AN4420" s="10">
        <f t="shared" si="1673"/>
        <v>0</v>
      </c>
      <c r="AO4420" s="10">
        <f t="shared" si="1674"/>
        <v>0</v>
      </c>
      <c r="AP4420" s="21"/>
      <c r="AQ4420" s="10">
        <f t="shared" si="1675"/>
        <v>1222.4234050397765</v>
      </c>
      <c r="AR4420" s="10">
        <f t="shared" si="1676"/>
        <v>0</v>
      </c>
      <c r="AS4420" s="10">
        <f t="shared" si="1677"/>
        <v>0</v>
      </c>
    </row>
    <row r="4421" spans="1:45" x14ac:dyDescent="0.2">
      <c r="A4421">
        <v>53.903706473472305</v>
      </c>
      <c r="B4421" s="13"/>
      <c r="C4421" s="6">
        <v>42554.083333333328</v>
      </c>
      <c r="D4421" s="7" t="s">
        <v>12</v>
      </c>
      <c r="E4421" s="8">
        <v>20.393999999999998</v>
      </c>
      <c r="F4421" s="8">
        <v>19.0684</v>
      </c>
      <c r="H4421" s="8">
        <v>3.3794</v>
      </c>
      <c r="I4421" s="8">
        <f t="shared" si="1656"/>
        <v>3.3794</v>
      </c>
      <c r="J4421" s="24">
        <f t="shared" si="1657"/>
        <v>182.16218565645229</v>
      </c>
      <c r="K4421" s="27">
        <f t="shared" si="1658"/>
        <v>182.16218565645229</v>
      </c>
      <c r="L4421" s="8">
        <v>19.481100000000001</v>
      </c>
      <c r="M4421" s="8">
        <f t="shared" si="1659"/>
        <v>19.481100000000001</v>
      </c>
      <c r="N4421" s="24">
        <f t="shared" si="1678"/>
        <v>1050.1034961803614</v>
      </c>
      <c r="O4421" s="27">
        <f t="shared" si="1660"/>
        <v>1050.1034961803614</v>
      </c>
      <c r="P4421" s="21"/>
      <c r="Q4421" s="10">
        <f t="shared" si="1661"/>
        <v>1050.1034961803614</v>
      </c>
      <c r="R4421" s="10">
        <f t="shared" si="1662"/>
        <v>0</v>
      </c>
      <c r="S4421" s="10">
        <f t="shared" si="1663"/>
        <v>0</v>
      </c>
      <c r="T4421" s="21"/>
      <c r="U4421" s="10">
        <f t="shared" si="1664"/>
        <v>1050.1034961803614</v>
      </c>
      <c r="V4421" s="10">
        <f t="shared" si="1665"/>
        <v>0</v>
      </c>
      <c r="W4421" s="10">
        <f t="shared" si="1666"/>
        <v>0</v>
      </c>
      <c r="X4421" s="13"/>
      <c r="Y4421" s="11">
        <v>42920.083333333328</v>
      </c>
      <c r="Z4421" s="7" t="s">
        <v>12</v>
      </c>
      <c r="AA4421" s="8">
        <v>17.336200000000002</v>
      </c>
      <c r="AB4421" s="8">
        <v>17.7652</v>
      </c>
      <c r="AD4421" s="49">
        <v>16.222000000000001</v>
      </c>
      <c r="AE4421" s="8">
        <f t="shared" si="1667"/>
        <v>16.222000000000001</v>
      </c>
      <c r="AF4421" s="24">
        <f t="shared" si="1668"/>
        <v>874.42592641266776</v>
      </c>
      <c r="AG4421" s="27">
        <f t="shared" si="1669"/>
        <v>874.42592641266776</v>
      </c>
      <c r="AH4421" s="44">
        <v>16.580500000000001</v>
      </c>
      <c r="AI4421" s="8">
        <f t="shared" si="1670"/>
        <v>16.580500000000001</v>
      </c>
      <c r="AJ4421" s="24">
        <f t="shared" ref="AJ4421:AJ4484" si="1679">$A4421*AH4421</f>
        <v>893.75040518340757</v>
      </c>
      <c r="AK4421" s="27">
        <f t="shared" si="1671"/>
        <v>893.75040518340757</v>
      </c>
      <c r="AL4421" s="21"/>
      <c r="AM4421" s="10">
        <f t="shared" si="1672"/>
        <v>893.75040518340757</v>
      </c>
      <c r="AN4421" s="10">
        <f t="shared" si="1673"/>
        <v>0</v>
      </c>
      <c r="AO4421" s="10">
        <f t="shared" si="1674"/>
        <v>0</v>
      </c>
      <c r="AP4421" s="21"/>
      <c r="AQ4421" s="10">
        <f t="shared" si="1675"/>
        <v>893.75040518340757</v>
      </c>
      <c r="AR4421" s="10">
        <f t="shared" si="1676"/>
        <v>0</v>
      </c>
      <c r="AS4421" s="10">
        <f t="shared" si="1677"/>
        <v>0</v>
      </c>
    </row>
    <row r="4422" spans="1:45" x14ac:dyDescent="0.2">
      <c r="A4422">
        <v>22.460276636170402</v>
      </c>
      <c r="B4422" s="13"/>
      <c r="C4422" s="6">
        <v>42554.125</v>
      </c>
      <c r="D4422" s="7" t="s">
        <v>13</v>
      </c>
      <c r="E4422" s="8">
        <v>18.8063</v>
      </c>
      <c r="F4422" s="8">
        <v>18.4695</v>
      </c>
      <c r="H4422" s="8">
        <v>3.5575999999999999</v>
      </c>
      <c r="I4422" s="8">
        <f t="shared" si="1656"/>
        <v>3.5575999999999999</v>
      </c>
      <c r="J4422" s="24">
        <f t="shared" si="1657"/>
        <v>79.904680160839817</v>
      </c>
      <c r="K4422" s="27">
        <f t="shared" si="1658"/>
        <v>79.904680160839817</v>
      </c>
      <c r="L4422" s="8">
        <v>17.9514</v>
      </c>
      <c r="M4422" s="8">
        <f t="shared" si="1659"/>
        <v>17.9514</v>
      </c>
      <c r="N4422" s="24">
        <f t="shared" si="1678"/>
        <v>403.19341000654936</v>
      </c>
      <c r="O4422" s="27">
        <f t="shared" si="1660"/>
        <v>403.19341000654936</v>
      </c>
      <c r="P4422" s="21"/>
      <c r="Q4422" s="10">
        <f t="shared" si="1661"/>
        <v>403.19341000654936</v>
      </c>
      <c r="R4422" s="10">
        <f t="shared" si="1662"/>
        <v>0</v>
      </c>
      <c r="S4422" s="10">
        <f t="shared" si="1663"/>
        <v>0</v>
      </c>
      <c r="T4422" s="21"/>
      <c r="U4422" s="10">
        <f t="shared" si="1664"/>
        <v>403.19341000654936</v>
      </c>
      <c r="V4422" s="10">
        <f t="shared" si="1665"/>
        <v>0</v>
      </c>
      <c r="W4422" s="10">
        <f t="shared" si="1666"/>
        <v>0</v>
      </c>
      <c r="X4422" s="13"/>
      <c r="Y4422" s="11">
        <v>42920.125</v>
      </c>
      <c r="Z4422" s="7" t="s">
        <v>13</v>
      </c>
      <c r="AA4422" s="8">
        <v>18.9544</v>
      </c>
      <c r="AB4422" s="8">
        <v>17.579599999999999</v>
      </c>
      <c r="AD4422" s="49">
        <v>16.012599999999999</v>
      </c>
      <c r="AE4422" s="8">
        <f t="shared" si="1667"/>
        <v>16.012599999999999</v>
      </c>
      <c r="AF4422" s="24">
        <f t="shared" si="1668"/>
        <v>359.64742566434217</v>
      </c>
      <c r="AG4422" s="27">
        <f t="shared" si="1669"/>
        <v>359.64742566434217</v>
      </c>
      <c r="AH4422" s="44">
        <v>18.395900000000001</v>
      </c>
      <c r="AI4422" s="8">
        <f t="shared" si="1670"/>
        <v>18.395900000000001</v>
      </c>
      <c r="AJ4422" s="24">
        <f t="shared" si="1679"/>
        <v>413.17700297132711</v>
      </c>
      <c r="AK4422" s="27">
        <f t="shared" si="1671"/>
        <v>413.17700297132711</v>
      </c>
      <c r="AL4422" s="21"/>
      <c r="AM4422" s="10">
        <f t="shared" si="1672"/>
        <v>413.17700297132711</v>
      </c>
      <c r="AN4422" s="10">
        <f t="shared" si="1673"/>
        <v>0</v>
      </c>
      <c r="AO4422" s="10">
        <f t="shared" si="1674"/>
        <v>0</v>
      </c>
      <c r="AP4422" s="21"/>
      <c r="AQ4422" s="10">
        <f t="shared" si="1675"/>
        <v>413.17700297132711</v>
      </c>
      <c r="AR4422" s="10">
        <f t="shared" si="1676"/>
        <v>0</v>
      </c>
      <c r="AS4422" s="10">
        <f t="shared" si="1677"/>
        <v>0</v>
      </c>
    </row>
    <row r="4423" spans="1:45" x14ac:dyDescent="0.2">
      <c r="A4423">
        <v>13.695553580667331</v>
      </c>
      <c r="B4423" s="13"/>
      <c r="C4423" s="6">
        <v>42554.166666666664</v>
      </c>
      <c r="D4423" s="7" t="s">
        <v>14</v>
      </c>
      <c r="E4423" s="8">
        <v>17.8811</v>
      </c>
      <c r="F4423" s="8">
        <v>17.557300000000001</v>
      </c>
      <c r="H4423" s="8">
        <v>6.5716000000000001</v>
      </c>
      <c r="I4423" s="8">
        <f t="shared" si="1656"/>
        <v>6.5716000000000001</v>
      </c>
      <c r="J4423" s="24">
        <f t="shared" si="1657"/>
        <v>90.001699910713441</v>
      </c>
      <c r="K4423" s="27">
        <f t="shared" si="1658"/>
        <v>90.001699910713441</v>
      </c>
      <c r="L4423" s="8">
        <v>17.132899999999999</v>
      </c>
      <c r="M4423" s="8">
        <f t="shared" si="1659"/>
        <v>17.132899999999999</v>
      </c>
      <c r="N4423" s="24">
        <f t="shared" si="1678"/>
        <v>234.64454994221532</v>
      </c>
      <c r="O4423" s="27">
        <f t="shared" si="1660"/>
        <v>234.64454994221532</v>
      </c>
      <c r="P4423" s="21"/>
      <c r="Q4423" s="10">
        <f t="shared" si="1661"/>
        <v>234.64454994221532</v>
      </c>
      <c r="R4423" s="10">
        <f t="shared" si="1662"/>
        <v>0</v>
      </c>
      <c r="S4423" s="10">
        <f t="shared" si="1663"/>
        <v>0</v>
      </c>
      <c r="T4423" s="21"/>
      <c r="U4423" s="10">
        <f t="shared" si="1664"/>
        <v>234.64454994221532</v>
      </c>
      <c r="V4423" s="10">
        <f t="shared" si="1665"/>
        <v>0</v>
      </c>
      <c r="W4423" s="10">
        <f t="shared" si="1666"/>
        <v>0</v>
      </c>
      <c r="X4423" s="13"/>
      <c r="Y4423" s="11">
        <v>42920.166666666664</v>
      </c>
      <c r="Z4423" s="7" t="s">
        <v>14</v>
      </c>
      <c r="AA4423" s="8">
        <v>18.703499999999998</v>
      </c>
      <c r="AB4423" s="8">
        <v>17.5076</v>
      </c>
      <c r="AD4423" s="49">
        <v>16.606300000000001</v>
      </c>
      <c r="AE4423" s="8">
        <f t="shared" si="1667"/>
        <v>16.606300000000001</v>
      </c>
      <c r="AF4423" s="24">
        <f t="shared" si="1668"/>
        <v>227.43247142663591</v>
      </c>
      <c r="AG4423" s="27">
        <f t="shared" si="1669"/>
        <v>227.43247142663591</v>
      </c>
      <c r="AH4423" s="44">
        <v>18.2456</v>
      </c>
      <c r="AI4423" s="8">
        <f t="shared" si="1670"/>
        <v>18.2456</v>
      </c>
      <c r="AJ4423" s="24">
        <f t="shared" si="1679"/>
        <v>249.88359241142385</v>
      </c>
      <c r="AK4423" s="27">
        <f t="shared" si="1671"/>
        <v>249.88359241142385</v>
      </c>
      <c r="AL4423" s="21"/>
      <c r="AM4423" s="10">
        <f t="shared" si="1672"/>
        <v>249.88359241142385</v>
      </c>
      <c r="AN4423" s="10">
        <f t="shared" si="1673"/>
        <v>0</v>
      </c>
      <c r="AO4423" s="10">
        <f t="shared" si="1674"/>
        <v>0</v>
      </c>
      <c r="AP4423" s="21"/>
      <c r="AQ4423" s="10">
        <f t="shared" si="1675"/>
        <v>249.88359241142385</v>
      </c>
      <c r="AR4423" s="10">
        <f t="shared" si="1676"/>
        <v>0</v>
      </c>
      <c r="AS4423" s="10">
        <f t="shared" si="1677"/>
        <v>0</v>
      </c>
    </row>
    <row r="4424" spans="1:45" x14ac:dyDescent="0.2">
      <c r="A4424">
        <v>0.1954188557166899</v>
      </c>
      <c r="B4424" s="13"/>
      <c r="C4424" s="6">
        <v>42554.208333333328</v>
      </c>
      <c r="D4424" s="7" t="s">
        <v>15</v>
      </c>
      <c r="E4424" s="8">
        <v>18.034099999999999</v>
      </c>
      <c r="F4424" s="8">
        <v>17.722100000000001</v>
      </c>
      <c r="H4424" s="8">
        <v>7.1420000000000003</v>
      </c>
      <c r="I4424" s="8">
        <f t="shared" si="1656"/>
        <v>7.1420000000000003</v>
      </c>
      <c r="J4424" s="24">
        <f t="shared" si="1657"/>
        <v>1.3956814675285993</v>
      </c>
      <c r="K4424" s="27">
        <f t="shared" si="1658"/>
        <v>1.3956814675285993</v>
      </c>
      <c r="L4424" s="8">
        <v>17.264900000000001</v>
      </c>
      <c r="M4424" s="8">
        <f t="shared" si="1659"/>
        <v>17.264900000000001</v>
      </c>
      <c r="N4424" s="24">
        <f t="shared" si="1678"/>
        <v>3.3738870020630798</v>
      </c>
      <c r="O4424" s="27">
        <f t="shared" si="1660"/>
        <v>3.3738870020630798</v>
      </c>
      <c r="P4424" s="21"/>
      <c r="Q4424" s="10">
        <f t="shared" si="1661"/>
        <v>3.3738870020630798</v>
      </c>
      <c r="R4424" s="10">
        <f t="shared" si="1662"/>
        <v>0</v>
      </c>
      <c r="S4424" s="10">
        <f t="shared" si="1663"/>
        <v>0</v>
      </c>
      <c r="T4424" s="21"/>
      <c r="U4424" s="10">
        <f t="shared" si="1664"/>
        <v>3.3738870020630798</v>
      </c>
      <c r="V4424" s="10">
        <f t="shared" si="1665"/>
        <v>0</v>
      </c>
      <c r="W4424" s="10">
        <f t="shared" si="1666"/>
        <v>0</v>
      </c>
      <c r="X4424" s="13"/>
      <c r="Y4424" s="11">
        <v>42920.208333333328</v>
      </c>
      <c r="Z4424" s="7" t="s">
        <v>15</v>
      </c>
      <c r="AA4424" s="8">
        <v>19.496099999999998</v>
      </c>
      <c r="AB4424" s="8">
        <v>17.6676</v>
      </c>
      <c r="AD4424" s="49">
        <v>16.846</v>
      </c>
      <c r="AE4424" s="8">
        <f t="shared" si="1667"/>
        <v>16.846</v>
      </c>
      <c r="AF4424" s="24">
        <f t="shared" si="1668"/>
        <v>3.2920260434033581</v>
      </c>
      <c r="AG4424" s="27">
        <f t="shared" si="1669"/>
        <v>3.2920260434033581</v>
      </c>
      <c r="AH4424" s="44">
        <v>19.145099999999999</v>
      </c>
      <c r="AI4424" s="8">
        <f t="shared" si="1670"/>
        <v>19.145099999999999</v>
      </c>
      <c r="AJ4424" s="24">
        <f t="shared" si="1679"/>
        <v>3.7413135345815998</v>
      </c>
      <c r="AK4424" s="27">
        <f t="shared" si="1671"/>
        <v>3.7413135345815998</v>
      </c>
      <c r="AL4424" s="21"/>
      <c r="AM4424" s="10">
        <f t="shared" si="1672"/>
        <v>3.7413135345815998</v>
      </c>
      <c r="AN4424" s="10">
        <f t="shared" si="1673"/>
        <v>0</v>
      </c>
      <c r="AO4424" s="10">
        <f t="shared" si="1674"/>
        <v>0</v>
      </c>
      <c r="AP4424" s="21"/>
      <c r="AQ4424" s="10">
        <f t="shared" si="1675"/>
        <v>3.7413135345815998</v>
      </c>
      <c r="AR4424" s="10">
        <f t="shared" si="1676"/>
        <v>0</v>
      </c>
      <c r="AS4424" s="10">
        <f t="shared" si="1677"/>
        <v>0</v>
      </c>
    </row>
    <row r="4425" spans="1:45" x14ac:dyDescent="0.2">
      <c r="A4425">
        <v>0</v>
      </c>
      <c r="B4425" s="13"/>
      <c r="C4425" s="6">
        <v>42554.25</v>
      </c>
      <c r="D4425" s="7" t="s">
        <v>16</v>
      </c>
      <c r="E4425" s="8">
        <v>17.8444</v>
      </c>
      <c r="F4425" s="8">
        <v>16.382999999999999</v>
      </c>
      <c r="H4425" s="8">
        <v>11.9351</v>
      </c>
      <c r="I4425" s="8">
        <f t="shared" si="1656"/>
        <v>11.9351</v>
      </c>
      <c r="J4425" s="24">
        <f t="shared" si="1657"/>
        <v>0</v>
      </c>
      <c r="K4425" s="27">
        <f t="shared" si="1658"/>
        <v>0</v>
      </c>
      <c r="L4425" s="8">
        <v>17.053100000000001</v>
      </c>
      <c r="M4425" s="8">
        <f t="shared" si="1659"/>
        <v>17.053100000000001</v>
      </c>
      <c r="N4425" s="24">
        <f t="shared" si="1678"/>
        <v>0</v>
      </c>
      <c r="O4425" s="27">
        <f t="shared" si="1660"/>
        <v>0</v>
      </c>
      <c r="P4425" s="21"/>
      <c r="Q4425" s="10">
        <f t="shared" si="1661"/>
        <v>0</v>
      </c>
      <c r="R4425" s="10">
        <f t="shared" si="1662"/>
        <v>0</v>
      </c>
      <c r="S4425" s="10">
        <f t="shared" si="1663"/>
        <v>0</v>
      </c>
      <c r="T4425" s="21"/>
      <c r="U4425" s="10">
        <f t="shared" si="1664"/>
        <v>0</v>
      </c>
      <c r="V4425" s="10">
        <f t="shared" si="1665"/>
        <v>0</v>
      </c>
      <c r="W4425" s="10">
        <f t="shared" si="1666"/>
        <v>0</v>
      </c>
      <c r="X4425" s="13"/>
      <c r="Y4425" s="11">
        <v>42920.25</v>
      </c>
      <c r="Z4425" s="7" t="s">
        <v>16</v>
      </c>
      <c r="AA4425" s="8">
        <v>19.460999999999999</v>
      </c>
      <c r="AB4425" s="8">
        <v>17.537299999999998</v>
      </c>
      <c r="AD4425" s="49">
        <v>16.877199999999998</v>
      </c>
      <c r="AE4425" s="8">
        <f t="shared" si="1667"/>
        <v>16.877199999999998</v>
      </c>
      <c r="AF4425" s="24">
        <f t="shared" si="1668"/>
        <v>0</v>
      </c>
      <c r="AG4425" s="27">
        <f t="shared" si="1669"/>
        <v>0</v>
      </c>
      <c r="AH4425" s="44">
        <v>19.195</v>
      </c>
      <c r="AI4425" s="8">
        <f t="shared" si="1670"/>
        <v>19.195</v>
      </c>
      <c r="AJ4425" s="24">
        <f t="shared" si="1679"/>
        <v>0</v>
      </c>
      <c r="AK4425" s="27">
        <f t="shared" si="1671"/>
        <v>0</v>
      </c>
      <c r="AL4425" s="21"/>
      <c r="AM4425" s="10">
        <f t="shared" si="1672"/>
        <v>0</v>
      </c>
      <c r="AN4425" s="10">
        <f t="shared" si="1673"/>
        <v>0</v>
      </c>
      <c r="AO4425" s="10">
        <f t="shared" si="1674"/>
        <v>0</v>
      </c>
      <c r="AP4425" s="21"/>
      <c r="AQ4425" s="10">
        <f t="shared" si="1675"/>
        <v>0</v>
      </c>
      <c r="AR4425" s="10">
        <f t="shared" si="1676"/>
        <v>0</v>
      </c>
      <c r="AS4425" s="10">
        <f t="shared" si="1677"/>
        <v>0</v>
      </c>
    </row>
    <row r="4426" spans="1:45" x14ac:dyDescent="0.2">
      <c r="A4426">
        <v>2.4342744046894453</v>
      </c>
      <c r="B4426" s="13"/>
      <c r="C4426" s="6">
        <v>42554.291666666664</v>
      </c>
      <c r="D4426" s="7" t="s">
        <v>17</v>
      </c>
      <c r="E4426" s="8">
        <v>18.000499999999999</v>
      </c>
      <c r="F4426" s="8">
        <v>19.324300000000001</v>
      </c>
      <c r="H4426" s="8">
        <v>7.8262</v>
      </c>
      <c r="I4426" s="8">
        <f t="shared" si="1656"/>
        <v>7.8262</v>
      </c>
      <c r="J4426" s="24">
        <f t="shared" si="1657"/>
        <v>19.051118345980537</v>
      </c>
      <c r="K4426" s="27">
        <f t="shared" si="1658"/>
        <v>19.051118345980537</v>
      </c>
      <c r="L4426" s="8">
        <v>17.190200000000001</v>
      </c>
      <c r="M4426" s="8">
        <f t="shared" si="1659"/>
        <v>17.190200000000001</v>
      </c>
      <c r="N4426" s="24">
        <f t="shared" si="1678"/>
        <v>41.845663871492505</v>
      </c>
      <c r="O4426" s="27">
        <f t="shared" si="1660"/>
        <v>41.845663871492505</v>
      </c>
      <c r="P4426" s="21"/>
      <c r="Q4426" s="10">
        <f t="shared" si="1661"/>
        <v>41.845663871492505</v>
      </c>
      <c r="R4426" s="10">
        <f t="shared" si="1662"/>
        <v>0</v>
      </c>
      <c r="S4426" s="10">
        <f t="shared" si="1663"/>
        <v>0</v>
      </c>
      <c r="T4426" s="21"/>
      <c r="U4426" s="10">
        <f t="shared" si="1664"/>
        <v>41.845663871492505</v>
      </c>
      <c r="V4426" s="10">
        <f t="shared" si="1665"/>
        <v>0</v>
      </c>
      <c r="W4426" s="10">
        <f t="shared" si="1666"/>
        <v>0</v>
      </c>
      <c r="X4426" s="13"/>
      <c r="Y4426" s="11">
        <v>42920.291666666664</v>
      </c>
      <c r="Z4426" s="7" t="s">
        <v>17</v>
      </c>
      <c r="AA4426" s="8">
        <v>20.228400000000001</v>
      </c>
      <c r="AB4426" s="8">
        <v>18.598299999999998</v>
      </c>
      <c r="AD4426" s="49">
        <v>18.115500000000001</v>
      </c>
      <c r="AE4426" s="8">
        <f t="shared" si="1667"/>
        <v>18.115500000000001</v>
      </c>
      <c r="AF4426" s="24">
        <f t="shared" si="1668"/>
        <v>44.09809797815165</v>
      </c>
      <c r="AG4426" s="27">
        <f t="shared" si="1669"/>
        <v>44.09809797815165</v>
      </c>
      <c r="AH4426" s="44">
        <v>20.133299999999998</v>
      </c>
      <c r="AI4426" s="8">
        <f t="shared" si="1670"/>
        <v>20.133299999999998</v>
      </c>
      <c r="AJ4426" s="24">
        <f t="shared" si="1679"/>
        <v>49.009976871934008</v>
      </c>
      <c r="AK4426" s="27">
        <f t="shared" si="1671"/>
        <v>49.009976871934008</v>
      </c>
      <c r="AL4426" s="21"/>
      <c r="AM4426" s="10">
        <f t="shared" si="1672"/>
        <v>49.009976871934008</v>
      </c>
      <c r="AN4426" s="10">
        <f t="shared" si="1673"/>
        <v>0</v>
      </c>
      <c r="AO4426" s="10">
        <f t="shared" si="1674"/>
        <v>0</v>
      </c>
      <c r="AP4426" s="21"/>
      <c r="AQ4426" s="10">
        <f t="shared" si="1675"/>
        <v>49.009976871934008</v>
      </c>
      <c r="AR4426" s="10">
        <f t="shared" si="1676"/>
        <v>0</v>
      </c>
      <c r="AS4426" s="10">
        <f t="shared" si="1677"/>
        <v>0</v>
      </c>
    </row>
    <row r="4427" spans="1:45" x14ac:dyDescent="0.2">
      <c r="A4427">
        <v>1.2630172894551057</v>
      </c>
      <c r="B4427" s="13"/>
      <c r="C4427" s="6">
        <v>42554.333333333328</v>
      </c>
      <c r="D4427" s="7" t="s">
        <v>18</v>
      </c>
      <c r="E4427" s="8">
        <v>20.493200000000002</v>
      </c>
      <c r="F4427" s="8">
        <v>22.157900000000001</v>
      </c>
      <c r="H4427" s="8">
        <v>9.3809000000000005</v>
      </c>
      <c r="I4427" s="8">
        <f t="shared" si="1656"/>
        <v>9.3809000000000005</v>
      </c>
      <c r="J4427" s="24">
        <f t="shared" si="1657"/>
        <v>11.848238890649402</v>
      </c>
      <c r="K4427" s="27">
        <f t="shared" si="1658"/>
        <v>11.848238890649402</v>
      </c>
      <c r="L4427" s="8">
        <v>19.517199999999999</v>
      </c>
      <c r="M4427" s="8">
        <f t="shared" si="1659"/>
        <v>19.517199999999999</v>
      </c>
      <c r="N4427" s="24">
        <f t="shared" si="1678"/>
        <v>24.650561041753189</v>
      </c>
      <c r="O4427" s="27">
        <f t="shared" si="1660"/>
        <v>24.650561041753189</v>
      </c>
      <c r="P4427" s="21"/>
      <c r="Q4427" s="10">
        <f t="shared" si="1661"/>
        <v>24.650561041753189</v>
      </c>
      <c r="R4427" s="10">
        <f t="shared" si="1662"/>
        <v>0</v>
      </c>
      <c r="S4427" s="10">
        <f t="shared" si="1663"/>
        <v>0</v>
      </c>
      <c r="T4427" s="21"/>
      <c r="U4427" s="10">
        <f t="shared" si="1664"/>
        <v>24.650561041753189</v>
      </c>
      <c r="V4427" s="10">
        <f t="shared" si="1665"/>
        <v>0</v>
      </c>
      <c r="W4427" s="10">
        <f t="shared" si="1666"/>
        <v>0</v>
      </c>
      <c r="X4427" s="13"/>
      <c r="Y4427" s="11">
        <v>42920.333333333328</v>
      </c>
      <c r="Z4427" s="7" t="s">
        <v>18</v>
      </c>
      <c r="AA4427" s="8">
        <v>21.478200000000001</v>
      </c>
      <c r="AB4427" s="8">
        <v>20.236799999999999</v>
      </c>
      <c r="AD4427" s="49">
        <v>19.896599999999999</v>
      </c>
      <c r="AE4427" s="8">
        <f t="shared" si="1667"/>
        <v>19.896599999999999</v>
      </c>
      <c r="AF4427" s="24">
        <f t="shared" si="1668"/>
        <v>25.129749801372455</v>
      </c>
      <c r="AG4427" s="27">
        <f t="shared" si="1669"/>
        <v>25.129749801372455</v>
      </c>
      <c r="AH4427" s="44">
        <v>21.404199999999999</v>
      </c>
      <c r="AI4427" s="8">
        <f t="shared" si="1670"/>
        <v>21.404199999999999</v>
      </c>
      <c r="AJ4427" s="24">
        <f t="shared" si="1679"/>
        <v>27.033874666954972</v>
      </c>
      <c r="AK4427" s="27">
        <f t="shared" si="1671"/>
        <v>27.033874666954972</v>
      </c>
      <c r="AL4427" s="21"/>
      <c r="AM4427" s="10">
        <f t="shared" si="1672"/>
        <v>27.033874666954972</v>
      </c>
      <c r="AN4427" s="10">
        <f t="shared" si="1673"/>
        <v>0</v>
      </c>
      <c r="AO4427" s="10">
        <f t="shared" si="1674"/>
        <v>0</v>
      </c>
      <c r="AP4427" s="21"/>
      <c r="AQ4427" s="10">
        <f t="shared" si="1675"/>
        <v>27.033874666954972</v>
      </c>
      <c r="AR4427" s="10">
        <f t="shared" si="1676"/>
        <v>0</v>
      </c>
      <c r="AS4427" s="10">
        <f t="shared" si="1677"/>
        <v>0</v>
      </c>
    </row>
    <row r="4428" spans="1:45" x14ac:dyDescent="0.2">
      <c r="A4428">
        <v>0</v>
      </c>
      <c r="B4428" s="13"/>
      <c r="C4428" s="6">
        <v>42554.375</v>
      </c>
      <c r="D4428" s="7" t="s">
        <v>19</v>
      </c>
      <c r="E4428" s="8">
        <v>20.5687</v>
      </c>
      <c r="F4428" s="8">
        <v>23.5718</v>
      </c>
      <c r="H4428" s="8">
        <v>10.5199</v>
      </c>
      <c r="I4428" s="8">
        <f t="shared" si="1656"/>
        <v>10.5199</v>
      </c>
      <c r="J4428" s="24">
        <f t="shared" si="1657"/>
        <v>0</v>
      </c>
      <c r="K4428" s="27">
        <f t="shared" si="1658"/>
        <v>0</v>
      </c>
      <c r="L4428" s="8">
        <v>19.587299999999999</v>
      </c>
      <c r="M4428" s="8">
        <f t="shared" si="1659"/>
        <v>19.587299999999999</v>
      </c>
      <c r="N4428" s="24">
        <f t="shared" si="1678"/>
        <v>0</v>
      </c>
      <c r="O4428" s="27">
        <f t="shared" si="1660"/>
        <v>0</v>
      </c>
      <c r="P4428" s="21"/>
      <c r="Q4428" s="10">
        <f t="shared" si="1661"/>
        <v>0</v>
      </c>
      <c r="R4428" s="10">
        <f t="shared" si="1662"/>
        <v>0</v>
      </c>
      <c r="S4428" s="10">
        <f t="shared" si="1663"/>
        <v>0</v>
      </c>
      <c r="T4428" s="21"/>
      <c r="U4428" s="10">
        <f t="shared" si="1664"/>
        <v>0</v>
      </c>
      <c r="V4428" s="10">
        <f t="shared" si="1665"/>
        <v>0</v>
      </c>
      <c r="W4428" s="10">
        <f t="shared" si="1666"/>
        <v>0</v>
      </c>
      <c r="X4428" s="13"/>
      <c r="Y4428" s="11">
        <v>42920.375</v>
      </c>
      <c r="Z4428" s="7" t="s">
        <v>19</v>
      </c>
      <c r="AA4428" s="8">
        <v>23.165199999999999</v>
      </c>
      <c r="AB4428" s="8">
        <v>23.032299999999999</v>
      </c>
      <c r="AD4428" s="49">
        <v>22.659300000000002</v>
      </c>
      <c r="AE4428" s="8">
        <f t="shared" si="1667"/>
        <v>22.659300000000002</v>
      </c>
      <c r="AF4428" s="24">
        <f t="shared" si="1668"/>
        <v>0</v>
      </c>
      <c r="AG4428" s="27">
        <f t="shared" si="1669"/>
        <v>0</v>
      </c>
      <c r="AH4428" s="44">
        <v>23.0535</v>
      </c>
      <c r="AI4428" s="8">
        <f t="shared" si="1670"/>
        <v>23.0535</v>
      </c>
      <c r="AJ4428" s="24">
        <f t="shared" si="1679"/>
        <v>0</v>
      </c>
      <c r="AK4428" s="27">
        <f t="shared" si="1671"/>
        <v>0</v>
      </c>
      <c r="AL4428" s="21"/>
      <c r="AM4428" s="10">
        <f t="shared" si="1672"/>
        <v>0</v>
      </c>
      <c r="AN4428" s="10">
        <f t="shared" si="1673"/>
        <v>0</v>
      </c>
      <c r="AO4428" s="10">
        <f t="shared" si="1674"/>
        <v>0</v>
      </c>
      <c r="AP4428" s="21"/>
      <c r="AQ4428" s="10">
        <f t="shared" si="1675"/>
        <v>0</v>
      </c>
      <c r="AR4428" s="10">
        <f t="shared" si="1676"/>
        <v>0</v>
      </c>
      <c r="AS4428" s="10">
        <f t="shared" si="1677"/>
        <v>0</v>
      </c>
    </row>
    <row r="4429" spans="1:45" x14ac:dyDescent="0.2">
      <c r="A4429">
        <v>0</v>
      </c>
      <c r="B4429" s="13"/>
      <c r="C4429" s="6">
        <v>42554.416666666664</v>
      </c>
      <c r="D4429" s="7" t="s">
        <v>20</v>
      </c>
      <c r="E4429" s="8">
        <v>20.968299999999999</v>
      </c>
      <c r="F4429" s="8">
        <v>26.1934</v>
      </c>
      <c r="H4429" s="8">
        <v>12.5794</v>
      </c>
      <c r="I4429" s="8">
        <f t="shared" si="1656"/>
        <v>12.5794</v>
      </c>
      <c r="J4429" s="24">
        <f t="shared" si="1657"/>
        <v>0</v>
      </c>
      <c r="K4429" s="27">
        <f t="shared" si="1658"/>
        <v>0</v>
      </c>
      <c r="L4429" s="8">
        <v>19.860700000000001</v>
      </c>
      <c r="M4429" s="8">
        <f t="shared" si="1659"/>
        <v>19.860700000000001</v>
      </c>
      <c r="N4429" s="24">
        <f t="shared" si="1678"/>
        <v>0</v>
      </c>
      <c r="O4429" s="27">
        <f t="shared" si="1660"/>
        <v>0</v>
      </c>
      <c r="P4429" s="21"/>
      <c r="Q4429" s="10">
        <f t="shared" si="1661"/>
        <v>0</v>
      </c>
      <c r="R4429" s="10">
        <f t="shared" si="1662"/>
        <v>0</v>
      </c>
      <c r="S4429" s="10">
        <f t="shared" si="1663"/>
        <v>0</v>
      </c>
      <c r="T4429" s="21"/>
      <c r="U4429" s="10">
        <f t="shared" si="1664"/>
        <v>0</v>
      </c>
      <c r="V4429" s="10">
        <f t="shared" si="1665"/>
        <v>0</v>
      </c>
      <c r="W4429" s="10">
        <f t="shared" si="1666"/>
        <v>0</v>
      </c>
      <c r="X4429" s="13"/>
      <c r="Y4429" s="11">
        <v>42920.416666666664</v>
      </c>
      <c r="Z4429" s="7" t="s">
        <v>20</v>
      </c>
      <c r="AA4429" s="8">
        <v>22.316500000000001</v>
      </c>
      <c r="AB4429" s="8">
        <v>25.668199999999999</v>
      </c>
      <c r="AD4429" s="49">
        <v>25.531400000000001</v>
      </c>
      <c r="AE4429" s="8">
        <f t="shared" si="1667"/>
        <v>25.531400000000001</v>
      </c>
      <c r="AF4429" s="24">
        <f t="shared" si="1668"/>
        <v>0</v>
      </c>
      <c r="AG4429" s="27">
        <f t="shared" si="1669"/>
        <v>0</v>
      </c>
      <c r="AH4429" s="44">
        <v>22.226099999999999</v>
      </c>
      <c r="AI4429" s="8">
        <f t="shared" si="1670"/>
        <v>22.226099999999999</v>
      </c>
      <c r="AJ4429" s="24">
        <f t="shared" si="1679"/>
        <v>0</v>
      </c>
      <c r="AK4429" s="27">
        <f t="shared" si="1671"/>
        <v>0</v>
      </c>
      <c r="AL4429" s="21"/>
      <c r="AM4429" s="10">
        <f t="shared" si="1672"/>
        <v>0</v>
      </c>
      <c r="AN4429" s="10">
        <f t="shared" si="1673"/>
        <v>0</v>
      </c>
      <c r="AO4429" s="10">
        <f t="shared" si="1674"/>
        <v>0</v>
      </c>
      <c r="AP4429" s="21"/>
      <c r="AQ4429" s="10">
        <f t="shared" si="1675"/>
        <v>0</v>
      </c>
      <c r="AR4429" s="10">
        <f t="shared" si="1676"/>
        <v>0</v>
      </c>
      <c r="AS4429" s="10">
        <f t="shared" si="1677"/>
        <v>0</v>
      </c>
    </row>
    <row r="4430" spans="1:45" x14ac:dyDescent="0.2">
      <c r="A4430">
        <v>0</v>
      </c>
      <c r="B4430" s="13"/>
      <c r="C4430" s="6">
        <v>42554.458333333328</v>
      </c>
      <c r="D4430" s="7" t="s">
        <v>21</v>
      </c>
      <c r="E4430" s="8">
        <v>21.903300000000002</v>
      </c>
      <c r="F4430" s="8">
        <v>29</v>
      </c>
      <c r="H4430" s="8">
        <v>13.7217</v>
      </c>
      <c r="I4430" s="8">
        <f t="shared" si="1656"/>
        <v>13.7217</v>
      </c>
      <c r="J4430" s="24">
        <f t="shared" si="1657"/>
        <v>0</v>
      </c>
      <c r="K4430" s="27">
        <f t="shared" si="1658"/>
        <v>0</v>
      </c>
      <c r="L4430" s="8">
        <v>21.2681</v>
      </c>
      <c r="M4430" s="8">
        <f t="shared" si="1659"/>
        <v>21.2681</v>
      </c>
      <c r="N4430" s="24">
        <f t="shared" si="1678"/>
        <v>0</v>
      </c>
      <c r="O4430" s="27">
        <f t="shared" si="1660"/>
        <v>0</v>
      </c>
      <c r="P4430" s="21"/>
      <c r="Q4430" s="10">
        <f t="shared" si="1661"/>
        <v>0</v>
      </c>
      <c r="R4430" s="10">
        <f t="shared" si="1662"/>
        <v>0</v>
      </c>
      <c r="S4430" s="10">
        <f t="shared" si="1663"/>
        <v>0</v>
      </c>
      <c r="T4430" s="21"/>
      <c r="U4430" s="10">
        <f t="shared" si="1664"/>
        <v>0</v>
      </c>
      <c r="V4430" s="10">
        <f t="shared" si="1665"/>
        <v>0</v>
      </c>
      <c r="W4430" s="10">
        <f t="shared" si="1666"/>
        <v>0</v>
      </c>
      <c r="X4430" s="13"/>
      <c r="Y4430" s="11">
        <v>42920.458333333328</v>
      </c>
      <c r="Z4430" s="7" t="s">
        <v>21</v>
      </c>
      <c r="AA4430" s="8">
        <v>24.351099999999999</v>
      </c>
      <c r="AB4430" s="8">
        <v>28.795999999999999</v>
      </c>
      <c r="AD4430" s="49">
        <v>28.343699999999998</v>
      </c>
      <c r="AE4430" s="8">
        <f t="shared" si="1667"/>
        <v>28.343699999999998</v>
      </c>
      <c r="AF4430" s="24">
        <f t="shared" si="1668"/>
        <v>0</v>
      </c>
      <c r="AG4430" s="27">
        <f t="shared" si="1669"/>
        <v>0</v>
      </c>
      <c r="AH4430" s="44">
        <v>24.093</v>
      </c>
      <c r="AI4430" s="8">
        <f t="shared" si="1670"/>
        <v>24.093</v>
      </c>
      <c r="AJ4430" s="24">
        <f t="shared" si="1679"/>
        <v>0</v>
      </c>
      <c r="AK4430" s="27">
        <f t="shared" si="1671"/>
        <v>0</v>
      </c>
      <c r="AL4430" s="21"/>
      <c r="AM4430" s="10">
        <f t="shared" si="1672"/>
        <v>0</v>
      </c>
      <c r="AN4430" s="10">
        <f t="shared" si="1673"/>
        <v>0</v>
      </c>
      <c r="AO4430" s="10">
        <f t="shared" si="1674"/>
        <v>0</v>
      </c>
      <c r="AP4430" s="21"/>
      <c r="AQ4430" s="10">
        <f t="shared" si="1675"/>
        <v>0</v>
      </c>
      <c r="AR4430" s="10">
        <f t="shared" si="1676"/>
        <v>0</v>
      </c>
      <c r="AS4430" s="10">
        <f t="shared" si="1677"/>
        <v>0</v>
      </c>
    </row>
    <row r="4431" spans="1:45" x14ac:dyDescent="0.2">
      <c r="A4431">
        <v>0.16963683647158806</v>
      </c>
      <c r="B4431" s="13"/>
      <c r="C4431" s="6">
        <v>42554.5</v>
      </c>
      <c r="D4431" s="7" t="s">
        <v>22</v>
      </c>
      <c r="E4431" s="8">
        <v>27.271899999999999</v>
      </c>
      <c r="F4431" s="8">
        <v>30.909199999999998</v>
      </c>
      <c r="H4431" s="8">
        <v>15.1248</v>
      </c>
      <c r="I4431" s="8">
        <f t="shared" si="1656"/>
        <v>15.1248</v>
      </c>
      <c r="J4431" s="24">
        <f t="shared" si="1657"/>
        <v>2.5657232242654753</v>
      </c>
      <c r="K4431" s="27">
        <f t="shared" si="1658"/>
        <v>2.5657232242654753</v>
      </c>
      <c r="L4431" s="8">
        <v>19.340499999999999</v>
      </c>
      <c r="M4431" s="8">
        <f t="shared" si="1659"/>
        <v>19.340499999999999</v>
      </c>
      <c r="N4431" s="24">
        <f t="shared" si="1678"/>
        <v>3.2808612357787488</v>
      </c>
      <c r="O4431" s="27">
        <f t="shared" si="1660"/>
        <v>3.2808612357787488</v>
      </c>
      <c r="P4431" s="21"/>
      <c r="Q4431" s="10">
        <f t="shared" si="1661"/>
        <v>3.2808612357787488</v>
      </c>
      <c r="R4431" s="10">
        <f t="shared" si="1662"/>
        <v>0</v>
      </c>
      <c r="S4431" s="10">
        <f t="shared" si="1663"/>
        <v>0</v>
      </c>
      <c r="T4431" s="21"/>
      <c r="U4431" s="10">
        <f t="shared" si="1664"/>
        <v>3.2808612357787488</v>
      </c>
      <c r="V4431" s="10">
        <f t="shared" si="1665"/>
        <v>0</v>
      </c>
      <c r="W4431" s="10">
        <f t="shared" si="1666"/>
        <v>0</v>
      </c>
      <c r="X4431" s="13"/>
      <c r="Y4431" s="11">
        <v>42920.5</v>
      </c>
      <c r="Z4431" s="7" t="s">
        <v>22</v>
      </c>
      <c r="AA4431" s="8">
        <v>25.796500000000002</v>
      </c>
      <c r="AB4431" s="8">
        <v>32.842500000000001</v>
      </c>
      <c r="AD4431" s="49">
        <v>32.589500000000001</v>
      </c>
      <c r="AE4431" s="8">
        <f t="shared" si="1667"/>
        <v>32.589500000000001</v>
      </c>
      <c r="AF4431" s="24">
        <f t="shared" si="1668"/>
        <v>5.5283796821908195</v>
      </c>
      <c r="AG4431" s="27">
        <f t="shared" si="1669"/>
        <v>5.5283796821908195</v>
      </c>
      <c r="AH4431" s="44">
        <v>25.5563</v>
      </c>
      <c r="AI4431" s="8">
        <f t="shared" si="1670"/>
        <v>25.5563</v>
      </c>
      <c r="AJ4431" s="24">
        <f t="shared" si="1679"/>
        <v>4.3352898839188461</v>
      </c>
      <c r="AK4431" s="27">
        <f t="shared" si="1671"/>
        <v>4.3352898839188461</v>
      </c>
      <c r="AL4431" s="21"/>
      <c r="AM4431" s="10">
        <f t="shared" si="1672"/>
        <v>5.5283796821908195</v>
      </c>
      <c r="AN4431" s="10">
        <f t="shared" si="1673"/>
        <v>1.1930897982719735</v>
      </c>
      <c r="AO4431" s="10">
        <f t="shared" si="1674"/>
        <v>0.71585387896318409</v>
      </c>
      <c r="AP4431" s="21"/>
      <c r="AQ4431" s="10">
        <f t="shared" si="1675"/>
        <v>5.5283796821908195</v>
      </c>
      <c r="AR4431" s="10">
        <f t="shared" si="1676"/>
        <v>1.1930897982719735</v>
      </c>
      <c r="AS4431" s="10">
        <f t="shared" si="1677"/>
        <v>0.71585387896318409</v>
      </c>
    </row>
    <row r="4432" spans="1:45" x14ac:dyDescent="0.2">
      <c r="A4432">
        <v>9.5772313530218547</v>
      </c>
      <c r="B4432" s="13"/>
      <c r="C4432" s="6">
        <v>42554.541666666664</v>
      </c>
      <c r="D4432" s="7" t="s">
        <v>23</v>
      </c>
      <c r="E4432" s="8">
        <v>28.416699999999999</v>
      </c>
      <c r="F4432" s="8">
        <v>34.549999999999997</v>
      </c>
      <c r="H4432" s="8">
        <v>21.707699999999999</v>
      </c>
      <c r="I4432" s="8">
        <f t="shared" si="1656"/>
        <v>21.707699999999999</v>
      </c>
      <c r="J4432" s="24">
        <f t="shared" si="1657"/>
        <v>207.89966504199251</v>
      </c>
      <c r="K4432" s="27">
        <f t="shared" si="1658"/>
        <v>207.89966504199251</v>
      </c>
      <c r="L4432" s="8">
        <v>27.713699999999999</v>
      </c>
      <c r="M4432" s="8">
        <f t="shared" si="1659"/>
        <v>27.713699999999999</v>
      </c>
      <c r="N4432" s="24">
        <f t="shared" si="1678"/>
        <v>265.42051654824178</v>
      </c>
      <c r="O4432" s="27">
        <f t="shared" si="1660"/>
        <v>265.42051654824178</v>
      </c>
      <c r="P4432" s="21"/>
      <c r="Q4432" s="10">
        <f t="shared" si="1661"/>
        <v>265.42051654824178</v>
      </c>
      <c r="R4432" s="10">
        <f t="shared" si="1662"/>
        <v>0</v>
      </c>
      <c r="S4432" s="10">
        <f t="shared" si="1663"/>
        <v>0</v>
      </c>
      <c r="T4432" s="21"/>
      <c r="U4432" s="10">
        <f t="shared" si="1664"/>
        <v>265.42051654824178</v>
      </c>
      <c r="V4432" s="10">
        <f t="shared" si="1665"/>
        <v>0</v>
      </c>
      <c r="W4432" s="10">
        <f t="shared" si="1666"/>
        <v>0</v>
      </c>
      <c r="X4432" s="13"/>
      <c r="Y4432" s="11">
        <v>42920.541666666664</v>
      </c>
      <c r="Z4432" s="7" t="s">
        <v>23</v>
      </c>
      <c r="AA4432" s="8">
        <v>33.177300000000002</v>
      </c>
      <c r="AB4432" s="8">
        <v>34.993899999999996</v>
      </c>
      <c r="AD4432" s="49">
        <v>34.7898</v>
      </c>
      <c r="AE4432" s="8">
        <f t="shared" si="1667"/>
        <v>34.7898</v>
      </c>
      <c r="AF4432" s="24">
        <f t="shared" si="1668"/>
        <v>333.18996332535971</v>
      </c>
      <c r="AG4432" s="27">
        <f t="shared" si="1669"/>
        <v>333.18996332535971</v>
      </c>
      <c r="AH4432" s="44">
        <v>32.809800000000003</v>
      </c>
      <c r="AI4432" s="8">
        <f t="shared" si="1670"/>
        <v>32.809800000000003</v>
      </c>
      <c r="AJ4432" s="24">
        <f t="shared" si="1679"/>
        <v>314.22704524637646</v>
      </c>
      <c r="AK4432" s="27">
        <f t="shared" si="1671"/>
        <v>314.22704524637646</v>
      </c>
      <c r="AL4432" s="21"/>
      <c r="AM4432" s="10">
        <f t="shared" si="1672"/>
        <v>333.18996332535971</v>
      </c>
      <c r="AN4432" s="10">
        <f t="shared" si="1673"/>
        <v>18.96291807898325</v>
      </c>
      <c r="AO4432" s="10">
        <f t="shared" si="1674"/>
        <v>11.377750847389949</v>
      </c>
      <c r="AP4432" s="21"/>
      <c r="AQ4432" s="10">
        <f t="shared" si="1675"/>
        <v>333.18996332535971</v>
      </c>
      <c r="AR4432" s="10">
        <f t="shared" si="1676"/>
        <v>18.96291807898325</v>
      </c>
      <c r="AS4432" s="10">
        <f t="shared" si="1677"/>
        <v>11.377750847389949</v>
      </c>
    </row>
    <row r="4433" spans="1:45" x14ac:dyDescent="0.2">
      <c r="A4433">
        <v>2.4144741838767976</v>
      </c>
      <c r="B4433" s="13"/>
      <c r="C4433" s="6">
        <v>42554.583333333328</v>
      </c>
      <c r="D4433" s="7" t="s">
        <v>24</v>
      </c>
      <c r="E4433" s="8">
        <v>32.866500000000002</v>
      </c>
      <c r="F4433" s="8">
        <v>35</v>
      </c>
      <c r="H4433" s="8">
        <v>20.272200000000002</v>
      </c>
      <c r="I4433" s="8">
        <f t="shared" si="1656"/>
        <v>20.272200000000002</v>
      </c>
      <c r="J4433" s="24">
        <f t="shared" si="1657"/>
        <v>48.94670355038722</v>
      </c>
      <c r="K4433" s="27">
        <f t="shared" si="1658"/>
        <v>48.94670355038722</v>
      </c>
      <c r="L4433" s="8">
        <v>33.217500000000001</v>
      </c>
      <c r="M4433" s="8">
        <f t="shared" si="1659"/>
        <v>33.217500000000001</v>
      </c>
      <c r="N4433" s="24">
        <f t="shared" si="1678"/>
        <v>80.20279620292753</v>
      </c>
      <c r="O4433" s="27">
        <f t="shared" si="1660"/>
        <v>80.20279620292753</v>
      </c>
      <c r="P4433" s="21"/>
      <c r="Q4433" s="10">
        <f t="shared" si="1661"/>
        <v>80.20279620292753</v>
      </c>
      <c r="R4433" s="10">
        <f t="shared" si="1662"/>
        <v>0</v>
      </c>
      <c r="S4433" s="10">
        <f t="shared" si="1663"/>
        <v>0</v>
      </c>
      <c r="T4433" s="21"/>
      <c r="U4433" s="10">
        <f t="shared" si="1664"/>
        <v>80.20279620292753</v>
      </c>
      <c r="V4433" s="10">
        <f t="shared" si="1665"/>
        <v>0</v>
      </c>
      <c r="W4433" s="10">
        <f t="shared" si="1666"/>
        <v>0</v>
      </c>
      <c r="X4433" s="13"/>
      <c r="Y4433" s="11">
        <v>42920.583333333328</v>
      </c>
      <c r="Z4433" s="7" t="s">
        <v>24</v>
      </c>
      <c r="AA4433" s="8">
        <v>29.8368</v>
      </c>
      <c r="AB4433" s="8">
        <v>37.9848</v>
      </c>
      <c r="AD4433" s="49">
        <v>38.116300000000003</v>
      </c>
      <c r="AE4433" s="8">
        <f t="shared" si="1667"/>
        <v>38.116300000000003</v>
      </c>
      <c r="AF4433" s="24">
        <f t="shared" si="1668"/>
        <v>92.030822334903192</v>
      </c>
      <c r="AG4433" s="27">
        <f t="shared" si="1669"/>
        <v>92.030822334903192</v>
      </c>
      <c r="AH4433" s="44">
        <v>29.589600000000001</v>
      </c>
      <c r="AI4433" s="8">
        <f t="shared" si="1670"/>
        <v>29.589600000000001</v>
      </c>
      <c r="AJ4433" s="24">
        <f t="shared" si="1679"/>
        <v>71.443325311240898</v>
      </c>
      <c r="AK4433" s="27">
        <f t="shared" si="1671"/>
        <v>71.443325311240898</v>
      </c>
      <c r="AL4433" s="21"/>
      <c r="AM4433" s="10">
        <f t="shared" si="1672"/>
        <v>92.030822334903192</v>
      </c>
      <c r="AN4433" s="10">
        <f t="shared" si="1673"/>
        <v>20.587497023662294</v>
      </c>
      <c r="AO4433" s="10">
        <f t="shared" si="1674"/>
        <v>12.352498214197377</v>
      </c>
      <c r="AP4433" s="21"/>
      <c r="AQ4433" s="10">
        <f t="shared" si="1675"/>
        <v>92.030822334903192</v>
      </c>
      <c r="AR4433" s="10">
        <f t="shared" si="1676"/>
        <v>20.587497023662294</v>
      </c>
      <c r="AS4433" s="10">
        <f t="shared" si="1677"/>
        <v>12.352498214197377</v>
      </c>
    </row>
    <row r="4434" spans="1:45" x14ac:dyDescent="0.2">
      <c r="A4434">
        <v>5.0572066123009671</v>
      </c>
      <c r="B4434" s="13"/>
      <c r="C4434" s="6">
        <v>42554.625</v>
      </c>
      <c r="D4434" s="7" t="s">
        <v>25</v>
      </c>
      <c r="E4434" s="8">
        <v>32.886099999999999</v>
      </c>
      <c r="F4434" s="8">
        <v>40.445999999999998</v>
      </c>
      <c r="H4434" s="8">
        <v>26.393799999999999</v>
      </c>
      <c r="I4434" s="8">
        <f t="shared" si="1656"/>
        <v>26.393799999999999</v>
      </c>
      <c r="J4434" s="24">
        <f t="shared" si="1657"/>
        <v>133.47889988374925</v>
      </c>
      <c r="K4434" s="27">
        <f t="shared" si="1658"/>
        <v>133.47889988374925</v>
      </c>
      <c r="L4434" s="8">
        <v>31.491700000000002</v>
      </c>
      <c r="M4434" s="8">
        <f t="shared" si="1659"/>
        <v>31.491700000000002</v>
      </c>
      <c r="N4434" s="24">
        <f t="shared" si="1678"/>
        <v>159.26003347259837</v>
      </c>
      <c r="O4434" s="27">
        <f t="shared" si="1660"/>
        <v>159.26003347259837</v>
      </c>
      <c r="P4434" s="21"/>
      <c r="Q4434" s="10">
        <f t="shared" si="1661"/>
        <v>159.26003347259837</v>
      </c>
      <c r="R4434" s="10">
        <f t="shared" si="1662"/>
        <v>0</v>
      </c>
      <c r="S4434" s="10">
        <f t="shared" si="1663"/>
        <v>0</v>
      </c>
      <c r="T4434" s="21"/>
      <c r="U4434" s="10">
        <f t="shared" si="1664"/>
        <v>159.26003347259837</v>
      </c>
      <c r="V4434" s="10">
        <f t="shared" si="1665"/>
        <v>0</v>
      </c>
      <c r="W4434" s="10">
        <f t="shared" si="1666"/>
        <v>0</v>
      </c>
      <c r="X4434" s="13"/>
      <c r="Y4434" s="11">
        <v>42920.625</v>
      </c>
      <c r="Z4434" s="7" t="s">
        <v>25</v>
      </c>
      <c r="AA4434" s="8">
        <v>33.777299999999997</v>
      </c>
      <c r="AB4434" s="8">
        <v>40.534999999999997</v>
      </c>
      <c r="AD4434" s="49">
        <v>40.363700000000001</v>
      </c>
      <c r="AE4434" s="8">
        <f t="shared" si="1667"/>
        <v>40.363700000000001</v>
      </c>
      <c r="AF4434" s="24">
        <f t="shared" si="1668"/>
        <v>204.12757053693255</v>
      </c>
      <c r="AG4434" s="27">
        <f t="shared" si="1669"/>
        <v>204.12757053693255</v>
      </c>
      <c r="AH4434" s="44">
        <v>33.5884</v>
      </c>
      <c r="AI4434" s="8">
        <f t="shared" si="1670"/>
        <v>33.5884</v>
      </c>
      <c r="AJ4434" s="24">
        <f t="shared" si="1679"/>
        <v>169.86347857660979</v>
      </c>
      <c r="AK4434" s="27">
        <f t="shared" si="1671"/>
        <v>169.86347857660979</v>
      </c>
      <c r="AL4434" s="21"/>
      <c r="AM4434" s="10">
        <f t="shared" si="1672"/>
        <v>204.12757053693255</v>
      </c>
      <c r="AN4434" s="10">
        <f t="shared" si="1673"/>
        <v>34.264091960322759</v>
      </c>
      <c r="AO4434" s="10">
        <f t="shared" si="1674"/>
        <v>20.558455176193654</v>
      </c>
      <c r="AP4434" s="21"/>
      <c r="AQ4434" s="10">
        <f t="shared" si="1675"/>
        <v>204.12757053693255</v>
      </c>
      <c r="AR4434" s="10">
        <f t="shared" si="1676"/>
        <v>34.264091960322759</v>
      </c>
      <c r="AS4434" s="10">
        <f t="shared" si="1677"/>
        <v>20.558455176193654</v>
      </c>
    </row>
    <row r="4435" spans="1:45" x14ac:dyDescent="0.2">
      <c r="A4435">
        <v>2.3541715322764905</v>
      </c>
      <c r="B4435" s="13"/>
      <c r="C4435" s="6">
        <v>42554.666666666664</v>
      </c>
      <c r="D4435" s="7" t="s">
        <v>26</v>
      </c>
      <c r="E4435" s="8">
        <v>34.303800000000003</v>
      </c>
      <c r="F4435" s="8">
        <v>50.180399999999999</v>
      </c>
      <c r="H4435" s="8">
        <v>29.614999999999998</v>
      </c>
      <c r="I4435" s="8">
        <f t="shared" si="1656"/>
        <v>29.614999999999998</v>
      </c>
      <c r="J4435" s="24">
        <f t="shared" si="1657"/>
        <v>69.718789928368267</v>
      </c>
      <c r="K4435" s="27">
        <f t="shared" si="1658"/>
        <v>69.718789928368267</v>
      </c>
      <c r="L4435" s="8">
        <v>32.989800000000002</v>
      </c>
      <c r="M4435" s="8">
        <f t="shared" si="1659"/>
        <v>32.989800000000002</v>
      </c>
      <c r="N4435" s="24">
        <f t="shared" si="1678"/>
        <v>77.663648015494971</v>
      </c>
      <c r="O4435" s="27">
        <f t="shared" si="1660"/>
        <v>77.663648015494971</v>
      </c>
      <c r="P4435" s="21"/>
      <c r="Q4435" s="10">
        <f t="shared" si="1661"/>
        <v>77.663648015494971</v>
      </c>
      <c r="R4435" s="10">
        <f t="shared" si="1662"/>
        <v>0</v>
      </c>
      <c r="S4435" s="10">
        <f t="shared" si="1663"/>
        <v>0</v>
      </c>
      <c r="T4435" s="21"/>
      <c r="U4435" s="10">
        <f t="shared" si="1664"/>
        <v>77.663648015494971</v>
      </c>
      <c r="V4435" s="10">
        <f t="shared" si="1665"/>
        <v>0</v>
      </c>
      <c r="W4435" s="10">
        <f t="shared" si="1666"/>
        <v>0</v>
      </c>
      <c r="X4435" s="13"/>
      <c r="Y4435" s="11">
        <v>42920.666666666664</v>
      </c>
      <c r="Z4435" s="7" t="s">
        <v>26</v>
      </c>
      <c r="AA4435" s="8">
        <v>45.517000000000003</v>
      </c>
      <c r="AB4435" s="8">
        <v>46.893599999999999</v>
      </c>
      <c r="AD4435" s="49">
        <v>46.345799999999997</v>
      </c>
      <c r="AE4435" s="8">
        <f t="shared" si="1667"/>
        <v>46.345799999999997</v>
      </c>
      <c r="AF4435" s="24">
        <f t="shared" si="1668"/>
        <v>109.10596300057976</v>
      </c>
      <c r="AG4435" s="27">
        <f t="shared" si="1669"/>
        <v>109.10596300057976</v>
      </c>
      <c r="AH4435" s="44">
        <v>45.273400000000002</v>
      </c>
      <c r="AI4435" s="8">
        <f t="shared" si="1670"/>
        <v>45.273400000000002</v>
      </c>
      <c r="AJ4435" s="24">
        <f t="shared" si="1679"/>
        <v>106.58134944936647</v>
      </c>
      <c r="AK4435" s="27">
        <f t="shared" si="1671"/>
        <v>106.58134944936647</v>
      </c>
      <c r="AL4435" s="21"/>
      <c r="AM4435" s="10">
        <f t="shared" si="1672"/>
        <v>109.10596300057976</v>
      </c>
      <c r="AN4435" s="10">
        <f t="shared" si="1673"/>
        <v>2.5246135512132923</v>
      </c>
      <c r="AO4435" s="10">
        <f t="shared" si="1674"/>
        <v>1.5147681307279754</v>
      </c>
      <c r="AP4435" s="21"/>
      <c r="AQ4435" s="10">
        <f t="shared" si="1675"/>
        <v>109.10596300057976</v>
      </c>
      <c r="AR4435" s="10">
        <f t="shared" si="1676"/>
        <v>2.5246135512132923</v>
      </c>
      <c r="AS4435" s="10">
        <f t="shared" si="1677"/>
        <v>1.5147681307279754</v>
      </c>
    </row>
    <row r="4436" spans="1:45" x14ac:dyDescent="0.2">
      <c r="A4436">
        <v>6.3718145437207863</v>
      </c>
      <c r="B4436" s="13"/>
      <c r="C4436" s="6">
        <v>42554.708333333328</v>
      </c>
      <c r="D4436" s="7" t="s">
        <v>27</v>
      </c>
      <c r="E4436" s="8">
        <v>31.475899999999999</v>
      </c>
      <c r="F4436" s="8">
        <v>40.618299999999998</v>
      </c>
      <c r="H4436" s="8">
        <v>28.101600000000001</v>
      </c>
      <c r="I4436" s="8">
        <f t="shared" si="1656"/>
        <v>28.101600000000001</v>
      </c>
      <c r="J4436" s="24">
        <f t="shared" si="1657"/>
        <v>179.05818358182407</v>
      </c>
      <c r="K4436" s="27">
        <f t="shared" si="1658"/>
        <v>179.05818358182407</v>
      </c>
      <c r="L4436" s="8">
        <v>29.682500000000001</v>
      </c>
      <c r="M4436" s="8">
        <f t="shared" si="1659"/>
        <v>29.682500000000001</v>
      </c>
      <c r="N4436" s="24">
        <f t="shared" si="1678"/>
        <v>189.13138519399226</v>
      </c>
      <c r="O4436" s="27">
        <f t="shared" si="1660"/>
        <v>189.13138519399226</v>
      </c>
      <c r="P4436" s="21"/>
      <c r="Q4436" s="10">
        <f t="shared" si="1661"/>
        <v>189.13138519399226</v>
      </c>
      <c r="R4436" s="10">
        <f t="shared" si="1662"/>
        <v>0</v>
      </c>
      <c r="S4436" s="10">
        <f t="shared" si="1663"/>
        <v>0</v>
      </c>
      <c r="T4436" s="21"/>
      <c r="U4436" s="10">
        <f t="shared" si="1664"/>
        <v>189.13138519399226</v>
      </c>
      <c r="V4436" s="10">
        <f t="shared" si="1665"/>
        <v>0</v>
      </c>
      <c r="W4436" s="10">
        <f t="shared" si="1666"/>
        <v>0</v>
      </c>
      <c r="X4436" s="13"/>
      <c r="Y4436" s="11">
        <v>42920.708333333328</v>
      </c>
      <c r="Z4436" s="7" t="s">
        <v>27</v>
      </c>
      <c r="AA4436" s="8">
        <v>34.6113</v>
      </c>
      <c r="AB4436" s="8">
        <v>41.047400000000003</v>
      </c>
      <c r="AD4436" s="49">
        <v>40.367100000000001</v>
      </c>
      <c r="AE4436" s="8">
        <f t="shared" si="1667"/>
        <v>40.367100000000001</v>
      </c>
      <c r="AF4436" s="24">
        <f t="shared" si="1668"/>
        <v>257.21167486783133</v>
      </c>
      <c r="AG4436" s="27">
        <f t="shared" si="1669"/>
        <v>257.21167486783133</v>
      </c>
      <c r="AH4436" s="44">
        <v>34.610100000000003</v>
      </c>
      <c r="AI4436" s="8">
        <f t="shared" si="1670"/>
        <v>34.610100000000003</v>
      </c>
      <c r="AJ4436" s="24">
        <f t="shared" si="1679"/>
        <v>220.52913853963079</v>
      </c>
      <c r="AK4436" s="27">
        <f t="shared" si="1671"/>
        <v>220.52913853963079</v>
      </c>
      <c r="AL4436" s="21"/>
      <c r="AM4436" s="10">
        <f t="shared" si="1672"/>
        <v>257.21167486783133</v>
      </c>
      <c r="AN4436" s="10">
        <f t="shared" si="1673"/>
        <v>36.682536328200541</v>
      </c>
      <c r="AO4436" s="10">
        <f t="shared" si="1674"/>
        <v>22.009521796920325</v>
      </c>
      <c r="AP4436" s="21"/>
      <c r="AQ4436" s="10">
        <f t="shared" si="1675"/>
        <v>257.21167486783133</v>
      </c>
      <c r="AR4436" s="10">
        <f t="shared" si="1676"/>
        <v>36.682536328200541</v>
      </c>
      <c r="AS4436" s="10">
        <f t="shared" si="1677"/>
        <v>22.009521796920325</v>
      </c>
    </row>
    <row r="4437" spans="1:45" x14ac:dyDescent="0.2">
      <c r="A4437">
        <v>2.2959122779290473</v>
      </c>
      <c r="B4437" s="13"/>
      <c r="C4437" s="6">
        <v>42554.75</v>
      </c>
      <c r="D4437" s="7" t="s">
        <v>28</v>
      </c>
      <c r="E4437" s="8">
        <v>31.334199999999999</v>
      </c>
      <c r="F4437" s="8">
        <v>33.549999999999997</v>
      </c>
      <c r="H4437" s="8">
        <v>26.241399999999999</v>
      </c>
      <c r="I4437" s="8">
        <f t="shared" si="1656"/>
        <v>26.241399999999999</v>
      </c>
      <c r="J4437" s="24">
        <f t="shared" si="1657"/>
        <v>60.2479524500473</v>
      </c>
      <c r="K4437" s="27">
        <f t="shared" si="1658"/>
        <v>60.2479524500473</v>
      </c>
      <c r="L4437" s="8">
        <v>35.631300000000003</v>
      </c>
      <c r="M4437" s="8">
        <f t="shared" si="1659"/>
        <v>35.631300000000003</v>
      </c>
      <c r="N4437" s="24">
        <f t="shared" si="1678"/>
        <v>81.806339148573272</v>
      </c>
      <c r="O4437" s="27">
        <f t="shared" si="1660"/>
        <v>81.806339148573272</v>
      </c>
      <c r="P4437" s="21"/>
      <c r="Q4437" s="10">
        <f t="shared" si="1661"/>
        <v>81.806339148573272</v>
      </c>
      <c r="R4437" s="10">
        <f t="shared" si="1662"/>
        <v>0</v>
      </c>
      <c r="S4437" s="10">
        <f t="shared" si="1663"/>
        <v>0</v>
      </c>
      <c r="T4437" s="21"/>
      <c r="U4437" s="10">
        <f t="shared" si="1664"/>
        <v>81.806339148573272</v>
      </c>
      <c r="V4437" s="10">
        <f t="shared" si="1665"/>
        <v>0</v>
      </c>
      <c r="W4437" s="10">
        <f t="shared" si="1666"/>
        <v>0</v>
      </c>
      <c r="X4437" s="13"/>
      <c r="Y4437" s="11">
        <v>42920.75</v>
      </c>
      <c r="Z4437" s="7" t="s">
        <v>28</v>
      </c>
      <c r="AA4437" s="8">
        <v>25.177900000000001</v>
      </c>
      <c r="AB4437" s="8">
        <v>36.459299999999999</v>
      </c>
      <c r="AD4437" s="49">
        <v>35.926000000000002</v>
      </c>
      <c r="AE4437" s="8">
        <f t="shared" si="1667"/>
        <v>35.926000000000002</v>
      </c>
      <c r="AF4437" s="24">
        <f t="shared" si="1668"/>
        <v>82.482944496878957</v>
      </c>
      <c r="AG4437" s="27">
        <f t="shared" si="1669"/>
        <v>82.482944496878957</v>
      </c>
      <c r="AH4437" s="44">
        <v>24.938800000000001</v>
      </c>
      <c r="AI4437" s="8">
        <f t="shared" si="1670"/>
        <v>24.938800000000001</v>
      </c>
      <c r="AJ4437" s="24">
        <f t="shared" si="1679"/>
        <v>57.257297116816929</v>
      </c>
      <c r="AK4437" s="27">
        <f t="shared" si="1671"/>
        <v>57.257297116816929</v>
      </c>
      <c r="AL4437" s="21"/>
      <c r="AM4437" s="10">
        <f t="shared" si="1672"/>
        <v>82.482944496878957</v>
      </c>
      <c r="AN4437" s="10">
        <f t="shared" si="1673"/>
        <v>25.225647380062028</v>
      </c>
      <c r="AO4437" s="10">
        <f t="shared" si="1674"/>
        <v>15.135388428037217</v>
      </c>
      <c r="AP4437" s="21"/>
      <c r="AQ4437" s="10">
        <f t="shared" si="1675"/>
        <v>82.482944496878957</v>
      </c>
      <c r="AR4437" s="10">
        <f t="shared" si="1676"/>
        <v>25.225647380062028</v>
      </c>
      <c r="AS4437" s="10">
        <f t="shared" si="1677"/>
        <v>15.135388428037217</v>
      </c>
    </row>
    <row r="4438" spans="1:45" x14ac:dyDescent="0.2">
      <c r="A4438">
        <v>9.2776663068427698</v>
      </c>
      <c r="B4438" s="13"/>
      <c r="C4438" s="6">
        <v>42554.791666666664</v>
      </c>
      <c r="D4438" s="7" t="s">
        <v>29</v>
      </c>
      <c r="E4438" s="8">
        <v>28.563199999999998</v>
      </c>
      <c r="F4438" s="8">
        <v>27.596399999999999</v>
      </c>
      <c r="H4438" s="8">
        <v>25.412400000000002</v>
      </c>
      <c r="I4438" s="8">
        <f t="shared" si="1656"/>
        <v>25.412400000000002</v>
      </c>
      <c r="J4438" s="24">
        <f t="shared" si="1657"/>
        <v>235.76776725601121</v>
      </c>
      <c r="K4438" s="27">
        <f t="shared" si="1658"/>
        <v>235.76776725601121</v>
      </c>
      <c r="L4438" s="8">
        <v>21.0365</v>
      </c>
      <c r="M4438" s="8">
        <f t="shared" si="1659"/>
        <v>21.0365</v>
      </c>
      <c r="N4438" s="24">
        <f t="shared" si="1678"/>
        <v>195.16962726389792</v>
      </c>
      <c r="O4438" s="27">
        <f t="shared" si="1660"/>
        <v>195.16962726389792</v>
      </c>
      <c r="P4438" s="21"/>
      <c r="Q4438" s="10">
        <f t="shared" si="1661"/>
        <v>235.76776725601121</v>
      </c>
      <c r="R4438" s="10">
        <f t="shared" si="1662"/>
        <v>40.598139992113289</v>
      </c>
      <c r="S4438" s="10">
        <f t="shared" si="1663"/>
        <v>24.358883995267973</v>
      </c>
      <c r="T4438" s="21"/>
      <c r="U4438" s="10">
        <f t="shared" si="1664"/>
        <v>235.76776725601121</v>
      </c>
      <c r="V4438" s="10">
        <f t="shared" si="1665"/>
        <v>40.598139992113289</v>
      </c>
      <c r="W4438" s="10">
        <f t="shared" si="1666"/>
        <v>24.358883995267973</v>
      </c>
      <c r="X4438" s="13"/>
      <c r="Y4438" s="11">
        <v>42920.791666666664</v>
      </c>
      <c r="Z4438" s="7" t="s">
        <v>29</v>
      </c>
      <c r="AA4438" s="8">
        <v>22.295100000000001</v>
      </c>
      <c r="AB4438" s="8">
        <v>31.8735</v>
      </c>
      <c r="AD4438" s="49">
        <v>31.3475</v>
      </c>
      <c r="AE4438" s="8">
        <f t="shared" si="1667"/>
        <v>31.3475</v>
      </c>
      <c r="AF4438" s="24">
        <f t="shared" si="1668"/>
        <v>290.83164455375373</v>
      </c>
      <c r="AG4438" s="27">
        <f t="shared" si="1669"/>
        <v>290.83164455375373</v>
      </c>
      <c r="AH4438" s="44">
        <v>21.7241</v>
      </c>
      <c r="AI4438" s="8">
        <f t="shared" si="1670"/>
        <v>21.7241</v>
      </c>
      <c r="AJ4438" s="24">
        <f t="shared" si="1679"/>
        <v>201.54895061648301</v>
      </c>
      <c r="AK4438" s="27">
        <f t="shared" si="1671"/>
        <v>201.54895061648301</v>
      </c>
      <c r="AL4438" s="21"/>
      <c r="AM4438" s="10">
        <f t="shared" si="1672"/>
        <v>290.83164455375373</v>
      </c>
      <c r="AN4438" s="10">
        <f t="shared" si="1673"/>
        <v>89.282693937270722</v>
      </c>
      <c r="AO4438" s="10">
        <f t="shared" si="1674"/>
        <v>53.569616362362432</v>
      </c>
      <c r="AP4438" s="21"/>
      <c r="AQ4438" s="10">
        <f t="shared" si="1675"/>
        <v>290.83164455375373</v>
      </c>
      <c r="AR4438" s="10">
        <f t="shared" si="1676"/>
        <v>89.282693937270722</v>
      </c>
      <c r="AS4438" s="10">
        <f t="shared" si="1677"/>
        <v>53.569616362362432</v>
      </c>
    </row>
    <row r="4439" spans="1:45" x14ac:dyDescent="0.2">
      <c r="A4439">
        <v>18.836899089920529</v>
      </c>
      <c r="B4439" s="13"/>
      <c r="C4439" s="6">
        <v>42554.833333333328</v>
      </c>
      <c r="D4439" s="7" t="s">
        <v>30</v>
      </c>
      <c r="E4439" s="8">
        <v>23.2254</v>
      </c>
      <c r="F4439" s="8">
        <v>26.329599999999999</v>
      </c>
      <c r="H4439" s="8">
        <v>15.874499999999999</v>
      </c>
      <c r="I4439" s="8">
        <f t="shared" si="1656"/>
        <v>15.874499999999999</v>
      </c>
      <c r="J4439" s="24">
        <f t="shared" si="1657"/>
        <v>299.0263546029434</v>
      </c>
      <c r="K4439" s="27">
        <f t="shared" si="1658"/>
        <v>299.0263546029434</v>
      </c>
      <c r="L4439" s="8">
        <v>23.944299999999998</v>
      </c>
      <c r="M4439" s="8">
        <f t="shared" si="1659"/>
        <v>23.944299999999998</v>
      </c>
      <c r="N4439" s="24">
        <f t="shared" si="1678"/>
        <v>451.03636287878408</v>
      </c>
      <c r="O4439" s="27">
        <f t="shared" si="1660"/>
        <v>451.03636287878408</v>
      </c>
      <c r="P4439" s="21"/>
      <c r="Q4439" s="10">
        <f t="shared" si="1661"/>
        <v>451.03636287878408</v>
      </c>
      <c r="R4439" s="10">
        <f t="shared" si="1662"/>
        <v>0</v>
      </c>
      <c r="S4439" s="10">
        <f t="shared" si="1663"/>
        <v>0</v>
      </c>
      <c r="T4439" s="21"/>
      <c r="U4439" s="10">
        <f t="shared" si="1664"/>
        <v>451.03636287878408</v>
      </c>
      <c r="V4439" s="10">
        <f t="shared" si="1665"/>
        <v>0</v>
      </c>
      <c r="W4439" s="10">
        <f t="shared" si="1666"/>
        <v>0</v>
      </c>
      <c r="X4439" s="13"/>
      <c r="Y4439" s="11">
        <v>42920.833333333328</v>
      </c>
      <c r="Z4439" s="7" t="s">
        <v>30</v>
      </c>
      <c r="AA4439" s="8">
        <v>21.5657</v>
      </c>
      <c r="AB4439" s="8">
        <v>27.298500000000001</v>
      </c>
      <c r="AD4439" s="49">
        <v>26.6325</v>
      </c>
      <c r="AE4439" s="8">
        <f t="shared" si="1667"/>
        <v>26.6325</v>
      </c>
      <c r="AF4439" s="24">
        <f t="shared" si="1668"/>
        <v>501.67371501230849</v>
      </c>
      <c r="AG4439" s="27">
        <f t="shared" si="1669"/>
        <v>501.67371501230849</v>
      </c>
      <c r="AH4439" s="44">
        <v>20.930399999999999</v>
      </c>
      <c r="AI4439" s="8">
        <f t="shared" si="1670"/>
        <v>20.930399999999999</v>
      </c>
      <c r="AJ4439" s="24">
        <f t="shared" si="1679"/>
        <v>394.26383271167259</v>
      </c>
      <c r="AK4439" s="27">
        <f t="shared" si="1671"/>
        <v>394.26383271167259</v>
      </c>
      <c r="AL4439" s="21"/>
      <c r="AM4439" s="10">
        <f t="shared" si="1672"/>
        <v>501.67371501230849</v>
      </c>
      <c r="AN4439" s="10">
        <f t="shared" si="1673"/>
        <v>107.4098823006359</v>
      </c>
      <c r="AO4439" s="10">
        <f t="shared" si="1674"/>
        <v>64.445929380381543</v>
      </c>
      <c r="AP4439" s="21"/>
      <c r="AQ4439" s="10">
        <f t="shared" si="1675"/>
        <v>501.67371501230849</v>
      </c>
      <c r="AR4439" s="10">
        <f t="shared" si="1676"/>
        <v>107.4098823006359</v>
      </c>
      <c r="AS4439" s="10">
        <f t="shared" si="1677"/>
        <v>64.445929380381543</v>
      </c>
    </row>
    <row r="4440" spans="1:45" x14ac:dyDescent="0.2">
      <c r="A4440">
        <v>17.374887659416338</v>
      </c>
      <c r="B4440" s="13"/>
      <c r="C4440" s="6">
        <v>42554.875</v>
      </c>
      <c r="D4440" s="7" t="s">
        <v>31</v>
      </c>
      <c r="E4440" s="8">
        <v>20.085599999999999</v>
      </c>
      <c r="F4440" s="8">
        <v>24.815100000000001</v>
      </c>
      <c r="H4440" s="8">
        <v>12.640499999999999</v>
      </c>
      <c r="I4440" s="8">
        <f t="shared" si="1656"/>
        <v>12.640499999999999</v>
      </c>
      <c r="J4440" s="24">
        <f t="shared" si="1657"/>
        <v>219.6272674588522</v>
      </c>
      <c r="K4440" s="27">
        <f t="shared" si="1658"/>
        <v>219.6272674588522</v>
      </c>
      <c r="L4440" s="8">
        <v>19.7392</v>
      </c>
      <c r="M4440" s="8">
        <f t="shared" si="1659"/>
        <v>19.7392</v>
      </c>
      <c r="N4440" s="24">
        <f t="shared" si="1678"/>
        <v>342.966382486751</v>
      </c>
      <c r="O4440" s="27">
        <f t="shared" si="1660"/>
        <v>342.966382486751</v>
      </c>
      <c r="P4440" s="21"/>
      <c r="Q4440" s="10">
        <f t="shared" si="1661"/>
        <v>342.966382486751</v>
      </c>
      <c r="R4440" s="10">
        <f t="shared" si="1662"/>
        <v>0</v>
      </c>
      <c r="S4440" s="10">
        <f t="shared" si="1663"/>
        <v>0</v>
      </c>
      <c r="T4440" s="21"/>
      <c r="U4440" s="10">
        <f t="shared" si="1664"/>
        <v>342.966382486751</v>
      </c>
      <c r="V4440" s="10">
        <f t="shared" si="1665"/>
        <v>0</v>
      </c>
      <c r="W4440" s="10">
        <f t="shared" si="1666"/>
        <v>0</v>
      </c>
      <c r="X4440" s="13"/>
      <c r="Y4440" s="11">
        <v>42920.875</v>
      </c>
      <c r="Z4440" s="7" t="s">
        <v>31</v>
      </c>
      <c r="AA4440" s="8">
        <v>21.427499999999998</v>
      </c>
      <c r="AB4440" s="8">
        <v>24.3598</v>
      </c>
      <c r="AD4440" s="49">
        <v>23.501799999999999</v>
      </c>
      <c r="AE4440" s="8">
        <f t="shared" si="1667"/>
        <v>23.501799999999999</v>
      </c>
      <c r="AF4440" s="24">
        <f t="shared" si="1668"/>
        <v>408.34113479407085</v>
      </c>
      <c r="AG4440" s="27">
        <f t="shared" si="1669"/>
        <v>408.34113479407085</v>
      </c>
      <c r="AH4440" s="44">
        <v>20.683900000000001</v>
      </c>
      <c r="AI4440" s="8">
        <f t="shared" si="1670"/>
        <v>20.683900000000001</v>
      </c>
      <c r="AJ4440" s="24">
        <f t="shared" si="1679"/>
        <v>359.38043885860162</v>
      </c>
      <c r="AK4440" s="27">
        <f t="shared" si="1671"/>
        <v>359.38043885860162</v>
      </c>
      <c r="AL4440" s="21"/>
      <c r="AM4440" s="10">
        <f t="shared" si="1672"/>
        <v>408.34113479407085</v>
      </c>
      <c r="AN4440" s="10">
        <f t="shared" si="1673"/>
        <v>48.960695935469232</v>
      </c>
      <c r="AO4440" s="10">
        <f t="shared" si="1674"/>
        <v>29.376417561281539</v>
      </c>
      <c r="AP4440" s="21"/>
      <c r="AQ4440" s="10">
        <f t="shared" si="1675"/>
        <v>408.34113479407085</v>
      </c>
      <c r="AR4440" s="10">
        <f t="shared" si="1676"/>
        <v>48.960695935469232</v>
      </c>
      <c r="AS4440" s="10">
        <f t="shared" si="1677"/>
        <v>29.376417561281539</v>
      </c>
    </row>
    <row r="4441" spans="1:45" x14ac:dyDescent="0.2">
      <c r="A4441">
        <v>27.925296309281226</v>
      </c>
      <c r="B4441" s="13"/>
      <c r="C4441" s="6">
        <v>42554.916666666664</v>
      </c>
      <c r="D4441" s="7" t="s">
        <v>32</v>
      </c>
      <c r="E4441" s="8">
        <v>22.517399999999999</v>
      </c>
      <c r="F4441" s="8">
        <v>25.032699999999998</v>
      </c>
      <c r="H4441" s="8">
        <v>6.7567000000000004</v>
      </c>
      <c r="I4441" s="8">
        <f t="shared" si="1656"/>
        <v>6.7567000000000004</v>
      </c>
      <c r="J4441" s="24">
        <f t="shared" si="1657"/>
        <v>188.68284957292047</v>
      </c>
      <c r="K4441" s="27">
        <f t="shared" si="1658"/>
        <v>188.68284957292047</v>
      </c>
      <c r="L4441" s="8">
        <v>9.6144999999999996</v>
      </c>
      <c r="M4441" s="8">
        <f t="shared" si="1659"/>
        <v>9.6144999999999996</v>
      </c>
      <c r="N4441" s="24">
        <f t="shared" si="1678"/>
        <v>268.48776136558433</v>
      </c>
      <c r="O4441" s="27">
        <f t="shared" si="1660"/>
        <v>268.48776136558433</v>
      </c>
      <c r="P4441" s="21"/>
      <c r="Q4441" s="10">
        <f t="shared" si="1661"/>
        <v>268.48776136558433</v>
      </c>
      <c r="R4441" s="10">
        <f t="shared" si="1662"/>
        <v>0</v>
      </c>
      <c r="S4441" s="10">
        <f t="shared" si="1663"/>
        <v>0</v>
      </c>
      <c r="T4441" s="21"/>
      <c r="U4441" s="10">
        <f t="shared" si="1664"/>
        <v>268.48776136558433</v>
      </c>
      <c r="V4441" s="10">
        <f t="shared" si="1665"/>
        <v>0</v>
      </c>
      <c r="W4441" s="10">
        <f t="shared" si="1666"/>
        <v>0</v>
      </c>
      <c r="X4441" s="13"/>
      <c r="Y4441" s="11">
        <v>42920.916666666664</v>
      </c>
      <c r="Z4441" s="7" t="s">
        <v>32</v>
      </c>
      <c r="AA4441" s="8">
        <v>20.8795</v>
      </c>
      <c r="AB4441" s="8">
        <v>22.724599999999999</v>
      </c>
      <c r="AD4441" s="49">
        <v>21.7346</v>
      </c>
      <c r="AE4441" s="8">
        <f t="shared" si="1667"/>
        <v>21.7346</v>
      </c>
      <c r="AF4441" s="24">
        <f t="shared" si="1668"/>
        <v>606.94514516370373</v>
      </c>
      <c r="AG4441" s="27">
        <f t="shared" si="1669"/>
        <v>606.94514516370373</v>
      </c>
      <c r="AH4441" s="44">
        <v>19.781300000000002</v>
      </c>
      <c r="AI4441" s="8">
        <f t="shared" si="1670"/>
        <v>19.781300000000002</v>
      </c>
      <c r="AJ4441" s="24">
        <f t="shared" si="1679"/>
        <v>552.39866388278472</v>
      </c>
      <c r="AK4441" s="27">
        <f t="shared" si="1671"/>
        <v>552.39866388278472</v>
      </c>
      <c r="AL4441" s="21"/>
      <c r="AM4441" s="10">
        <f t="shared" si="1672"/>
        <v>606.94514516370373</v>
      </c>
      <c r="AN4441" s="10">
        <f t="shared" si="1673"/>
        <v>54.546481280919011</v>
      </c>
      <c r="AO4441" s="10">
        <f t="shared" si="1674"/>
        <v>32.727888768551402</v>
      </c>
      <c r="AP4441" s="21"/>
      <c r="AQ4441" s="10">
        <f t="shared" si="1675"/>
        <v>606.94514516370373</v>
      </c>
      <c r="AR4441" s="10">
        <f t="shared" si="1676"/>
        <v>54.546481280919011</v>
      </c>
      <c r="AS4441" s="10">
        <f t="shared" si="1677"/>
        <v>32.727888768551402</v>
      </c>
    </row>
    <row r="4442" spans="1:45" x14ac:dyDescent="0.2">
      <c r="A4442">
        <v>47.985485265581893</v>
      </c>
      <c r="B4442" s="13"/>
      <c r="C4442" s="6">
        <v>42554.958333333328</v>
      </c>
      <c r="D4442" s="7" t="s">
        <v>33</v>
      </c>
      <c r="E4442" s="8">
        <v>22.684899999999999</v>
      </c>
      <c r="F4442" s="8">
        <v>22.9026</v>
      </c>
      <c r="H4442" s="8">
        <v>7.6985000000000001</v>
      </c>
      <c r="I4442" s="8">
        <f t="shared" si="1656"/>
        <v>7.6985000000000001</v>
      </c>
      <c r="J4442" s="24">
        <f t="shared" si="1657"/>
        <v>369.41625831708222</v>
      </c>
      <c r="K4442" s="27">
        <f t="shared" si="1658"/>
        <v>369.41625831708222</v>
      </c>
      <c r="L4442" s="8">
        <v>9.7425999999999995</v>
      </c>
      <c r="M4442" s="8">
        <f t="shared" si="1659"/>
        <v>9.7425999999999995</v>
      </c>
      <c r="N4442" s="24">
        <f t="shared" si="1678"/>
        <v>467.50338874845812</v>
      </c>
      <c r="O4442" s="27">
        <f t="shared" si="1660"/>
        <v>467.50338874845812</v>
      </c>
      <c r="P4442" s="21"/>
      <c r="Q4442" s="10">
        <f t="shared" si="1661"/>
        <v>467.50338874845812</v>
      </c>
      <c r="R4442" s="10">
        <f t="shared" si="1662"/>
        <v>0</v>
      </c>
      <c r="S4442" s="10">
        <f t="shared" si="1663"/>
        <v>0</v>
      </c>
      <c r="T4442" s="21"/>
      <c r="U4442" s="10">
        <f t="shared" si="1664"/>
        <v>467.50338874845812</v>
      </c>
      <c r="V4442" s="10">
        <f t="shared" si="1665"/>
        <v>0</v>
      </c>
      <c r="W4442" s="10">
        <f t="shared" si="1666"/>
        <v>0</v>
      </c>
      <c r="X4442" s="13"/>
      <c r="Y4442" s="11">
        <v>42920.958333333328</v>
      </c>
      <c r="Z4442" s="7" t="s">
        <v>33</v>
      </c>
      <c r="AA4442" s="8">
        <v>19.7883</v>
      </c>
      <c r="AB4442" s="8">
        <v>20.957899999999999</v>
      </c>
      <c r="AD4442" s="49">
        <v>19.941400000000002</v>
      </c>
      <c r="AE4442" s="8">
        <f t="shared" si="1667"/>
        <v>19.941400000000002</v>
      </c>
      <c r="AF4442" s="24">
        <f t="shared" si="1668"/>
        <v>956.89775587507484</v>
      </c>
      <c r="AG4442" s="27">
        <f t="shared" si="1669"/>
        <v>956.89775587507484</v>
      </c>
      <c r="AH4442" s="44">
        <v>18.734500000000001</v>
      </c>
      <c r="AI4442" s="8">
        <f t="shared" si="1670"/>
        <v>18.734500000000001</v>
      </c>
      <c r="AJ4442" s="24">
        <f t="shared" si="1679"/>
        <v>898.98407370804398</v>
      </c>
      <c r="AK4442" s="27">
        <f t="shared" si="1671"/>
        <v>898.98407370804398</v>
      </c>
      <c r="AL4442" s="21"/>
      <c r="AM4442" s="10">
        <f t="shared" si="1672"/>
        <v>956.89775587507484</v>
      </c>
      <c r="AN4442" s="10">
        <f t="shared" si="1673"/>
        <v>57.913682167030856</v>
      </c>
      <c r="AO4442" s="10">
        <f t="shared" si="1674"/>
        <v>34.748209300218512</v>
      </c>
      <c r="AP4442" s="21"/>
      <c r="AQ4442" s="10">
        <f t="shared" si="1675"/>
        <v>956.89775587507484</v>
      </c>
      <c r="AR4442" s="10">
        <f t="shared" si="1676"/>
        <v>57.913682167030856</v>
      </c>
      <c r="AS4442" s="10">
        <f t="shared" si="1677"/>
        <v>34.748209300218512</v>
      </c>
    </row>
    <row r="4443" spans="1:45" x14ac:dyDescent="0.2">
      <c r="A4443">
        <v>43.842396051491654</v>
      </c>
      <c r="B4443" s="13"/>
      <c r="C4443" s="6">
        <v>42555</v>
      </c>
      <c r="D4443" s="7" t="s">
        <v>10</v>
      </c>
      <c r="E4443" s="8">
        <v>21.228999999999999</v>
      </c>
      <c r="F4443" s="8">
        <v>24.325800000000001</v>
      </c>
      <c r="H4443" s="8">
        <v>12.2591</v>
      </c>
      <c r="I4443" s="8">
        <f t="shared" si="1656"/>
        <v>12.2591</v>
      </c>
      <c r="J4443" s="24">
        <f t="shared" si="1657"/>
        <v>537.46831743484131</v>
      </c>
      <c r="K4443" s="27">
        <f t="shared" si="1658"/>
        <v>537.46831743484131</v>
      </c>
      <c r="L4443" s="8">
        <v>8.7797000000000001</v>
      </c>
      <c r="M4443" s="8">
        <f t="shared" si="1659"/>
        <v>8.7797000000000001</v>
      </c>
      <c r="N4443" s="24">
        <f t="shared" si="1678"/>
        <v>384.92308461328128</v>
      </c>
      <c r="O4443" s="27">
        <f t="shared" si="1660"/>
        <v>384.92308461328128</v>
      </c>
      <c r="P4443" s="21"/>
      <c r="Q4443" s="10">
        <f t="shared" si="1661"/>
        <v>537.46831743484131</v>
      </c>
      <c r="R4443" s="10">
        <f t="shared" si="1662"/>
        <v>152.54523282156003</v>
      </c>
      <c r="S4443" s="10">
        <f t="shared" si="1663"/>
        <v>91.527139692936018</v>
      </c>
      <c r="T4443" s="21"/>
      <c r="U4443" s="10">
        <f t="shared" si="1664"/>
        <v>537.46831743484131</v>
      </c>
      <c r="V4443" s="10">
        <f t="shared" si="1665"/>
        <v>152.54523282156003</v>
      </c>
      <c r="W4443" s="10">
        <f t="shared" si="1666"/>
        <v>91.527139692936018</v>
      </c>
      <c r="X4443" s="13"/>
      <c r="Y4443" s="11">
        <v>42921</v>
      </c>
      <c r="Z4443" s="7" t="s">
        <v>10</v>
      </c>
      <c r="AA4443" s="8">
        <v>18.3858</v>
      </c>
      <c r="AB4443" s="8">
        <v>20.3613</v>
      </c>
      <c r="AD4443" s="49">
        <v>19.216100000000001</v>
      </c>
      <c r="AE4443" s="8">
        <f t="shared" si="1667"/>
        <v>19.216100000000001</v>
      </c>
      <c r="AF4443" s="24">
        <f t="shared" si="1668"/>
        <v>842.47986676506878</v>
      </c>
      <c r="AG4443" s="27">
        <f t="shared" si="1669"/>
        <v>842.47986676506878</v>
      </c>
      <c r="AH4443" s="44">
        <v>17.2563</v>
      </c>
      <c r="AI4443" s="8">
        <f t="shared" si="1670"/>
        <v>17.2563</v>
      </c>
      <c r="AJ4443" s="24">
        <f t="shared" si="1679"/>
        <v>756.55753898335547</v>
      </c>
      <c r="AK4443" s="27">
        <f t="shared" si="1671"/>
        <v>756.55753898335547</v>
      </c>
      <c r="AL4443" s="21"/>
      <c r="AM4443" s="10">
        <f t="shared" si="1672"/>
        <v>842.47986676506878</v>
      </c>
      <c r="AN4443" s="10">
        <f t="shared" si="1673"/>
        <v>85.922327781713307</v>
      </c>
      <c r="AO4443" s="10">
        <f t="shared" si="1674"/>
        <v>51.553396669027983</v>
      </c>
      <c r="AP4443" s="21"/>
      <c r="AQ4443" s="10">
        <f t="shared" si="1675"/>
        <v>842.47986676506878</v>
      </c>
      <c r="AR4443" s="10">
        <f t="shared" si="1676"/>
        <v>85.922327781713307</v>
      </c>
      <c r="AS4443" s="10">
        <f t="shared" si="1677"/>
        <v>51.553396669027983</v>
      </c>
    </row>
    <row r="4444" spans="1:45" x14ac:dyDescent="0.2">
      <c r="A4444">
        <v>36.861624557422928</v>
      </c>
      <c r="B4444" s="13"/>
      <c r="C4444" s="6">
        <v>42555.041666666664</v>
      </c>
      <c r="D4444" s="7" t="s">
        <v>11</v>
      </c>
      <c r="E4444" s="8">
        <v>19.001999999999999</v>
      </c>
      <c r="F4444" s="8">
        <v>22.164300000000001</v>
      </c>
      <c r="H4444" s="8">
        <v>8.3632000000000009</v>
      </c>
      <c r="I4444" s="8">
        <f t="shared" si="1656"/>
        <v>8.3632000000000009</v>
      </c>
      <c r="J4444" s="24">
        <f t="shared" si="1657"/>
        <v>308.28113849863945</v>
      </c>
      <c r="K4444" s="27">
        <f t="shared" si="1658"/>
        <v>308.28113849863945</v>
      </c>
      <c r="L4444" s="8">
        <v>17.988800000000001</v>
      </c>
      <c r="M4444" s="8">
        <f t="shared" si="1659"/>
        <v>17.988800000000001</v>
      </c>
      <c r="N4444" s="24">
        <f t="shared" si="1678"/>
        <v>663.09639183856962</v>
      </c>
      <c r="O4444" s="27">
        <f t="shared" si="1660"/>
        <v>663.09639183856962</v>
      </c>
      <c r="P4444" s="21"/>
      <c r="Q4444" s="10">
        <f t="shared" si="1661"/>
        <v>663.09639183856962</v>
      </c>
      <c r="R4444" s="10">
        <f t="shared" si="1662"/>
        <v>0</v>
      </c>
      <c r="S4444" s="10">
        <f t="shared" si="1663"/>
        <v>0</v>
      </c>
      <c r="T4444" s="21"/>
      <c r="U4444" s="10">
        <f t="shared" si="1664"/>
        <v>663.09639183856962</v>
      </c>
      <c r="V4444" s="10">
        <f t="shared" si="1665"/>
        <v>0</v>
      </c>
      <c r="W4444" s="10">
        <f t="shared" si="1666"/>
        <v>0</v>
      </c>
      <c r="X4444" s="13"/>
      <c r="Y4444" s="11">
        <v>42921.041666666664</v>
      </c>
      <c r="Z4444" s="7" t="s">
        <v>11</v>
      </c>
      <c r="AA4444" s="8">
        <v>18.131799999999998</v>
      </c>
      <c r="AB4444" s="8">
        <v>19.738600000000002</v>
      </c>
      <c r="AD4444" s="49">
        <v>18.804099999999998</v>
      </c>
      <c r="AE4444" s="8">
        <f t="shared" si="1667"/>
        <v>18.804099999999998</v>
      </c>
      <c r="AF4444" s="24">
        <f t="shared" si="1668"/>
        <v>693.1496743402364</v>
      </c>
      <c r="AG4444" s="27">
        <f t="shared" si="1669"/>
        <v>693.1496743402364</v>
      </c>
      <c r="AH4444" s="44">
        <v>17.136399999999998</v>
      </c>
      <c r="AI4444" s="8">
        <f t="shared" si="1670"/>
        <v>17.136399999999998</v>
      </c>
      <c r="AJ4444" s="24">
        <f t="shared" si="1679"/>
        <v>631.67554306582224</v>
      </c>
      <c r="AK4444" s="27">
        <f t="shared" si="1671"/>
        <v>631.67554306582224</v>
      </c>
      <c r="AL4444" s="21"/>
      <c r="AM4444" s="10">
        <f t="shared" si="1672"/>
        <v>693.1496743402364</v>
      </c>
      <c r="AN4444" s="10">
        <f t="shared" si="1673"/>
        <v>61.474131274414162</v>
      </c>
      <c r="AO4444" s="10">
        <f t="shared" si="1674"/>
        <v>36.884478764648499</v>
      </c>
      <c r="AP4444" s="21"/>
      <c r="AQ4444" s="10">
        <f t="shared" si="1675"/>
        <v>693.1496743402364</v>
      </c>
      <c r="AR4444" s="10">
        <f t="shared" si="1676"/>
        <v>61.474131274414162</v>
      </c>
      <c r="AS4444" s="10">
        <f t="shared" si="1677"/>
        <v>36.884478764648499</v>
      </c>
    </row>
    <row r="4445" spans="1:45" x14ac:dyDescent="0.2">
      <c r="A4445">
        <v>67.131096103404417</v>
      </c>
      <c r="B4445" s="13"/>
      <c r="C4445" s="6">
        <v>42555.083333333328</v>
      </c>
      <c r="D4445" s="7" t="s">
        <v>12</v>
      </c>
      <c r="E4445" s="8">
        <v>17.9087</v>
      </c>
      <c r="F4445" s="8">
        <v>21.979600000000001</v>
      </c>
      <c r="H4445" s="8">
        <v>8.3832000000000004</v>
      </c>
      <c r="I4445" s="8">
        <f t="shared" si="1656"/>
        <v>8.3832000000000004</v>
      </c>
      <c r="J4445" s="24">
        <f t="shared" si="1657"/>
        <v>562.77340485405989</v>
      </c>
      <c r="K4445" s="27">
        <f t="shared" si="1658"/>
        <v>562.77340485405989</v>
      </c>
      <c r="L4445" s="8">
        <v>17.076499999999999</v>
      </c>
      <c r="M4445" s="8">
        <f t="shared" si="1659"/>
        <v>17.076499999999999</v>
      </c>
      <c r="N4445" s="24">
        <f t="shared" si="1678"/>
        <v>1146.3641626097856</v>
      </c>
      <c r="O4445" s="27">
        <f t="shared" si="1660"/>
        <v>1146.3641626097856</v>
      </c>
      <c r="P4445" s="21"/>
      <c r="Q4445" s="10">
        <f t="shared" si="1661"/>
        <v>1146.3641626097856</v>
      </c>
      <c r="R4445" s="10">
        <f t="shared" si="1662"/>
        <v>0</v>
      </c>
      <c r="S4445" s="10">
        <f t="shared" si="1663"/>
        <v>0</v>
      </c>
      <c r="T4445" s="21"/>
      <c r="U4445" s="10">
        <f t="shared" si="1664"/>
        <v>1146.3641626097856</v>
      </c>
      <c r="V4445" s="10">
        <f t="shared" si="1665"/>
        <v>0</v>
      </c>
      <c r="W4445" s="10">
        <f t="shared" si="1666"/>
        <v>0</v>
      </c>
      <c r="X4445" s="13"/>
      <c r="Y4445" s="11">
        <v>42921.083333333328</v>
      </c>
      <c r="Z4445" s="7" t="s">
        <v>12</v>
      </c>
      <c r="AA4445" s="8">
        <v>18.3004</v>
      </c>
      <c r="AB4445" s="8">
        <v>19.218599999999999</v>
      </c>
      <c r="AD4445" s="49">
        <v>18.439699999999998</v>
      </c>
      <c r="AE4445" s="8">
        <f t="shared" si="1667"/>
        <v>18.439699999999998</v>
      </c>
      <c r="AF4445" s="24">
        <f t="shared" si="1668"/>
        <v>1237.8772728179463</v>
      </c>
      <c r="AG4445" s="27">
        <f t="shared" si="1669"/>
        <v>1237.8772728179463</v>
      </c>
      <c r="AH4445" s="44">
        <v>17.4434</v>
      </c>
      <c r="AI4445" s="8">
        <f t="shared" si="1670"/>
        <v>17.4434</v>
      </c>
      <c r="AJ4445" s="24">
        <f t="shared" si="1679"/>
        <v>1170.9945617701246</v>
      </c>
      <c r="AK4445" s="27">
        <f t="shared" si="1671"/>
        <v>1170.9945617701246</v>
      </c>
      <c r="AL4445" s="21"/>
      <c r="AM4445" s="10">
        <f t="shared" si="1672"/>
        <v>1237.8772728179463</v>
      </c>
      <c r="AN4445" s="10">
        <f t="shared" si="1673"/>
        <v>66.882711047821658</v>
      </c>
      <c r="AO4445" s="10">
        <f t="shared" si="1674"/>
        <v>40.129626628692996</v>
      </c>
      <c r="AP4445" s="21"/>
      <c r="AQ4445" s="10">
        <f t="shared" si="1675"/>
        <v>1237.8772728179463</v>
      </c>
      <c r="AR4445" s="10">
        <f t="shared" si="1676"/>
        <v>66.882711047821658</v>
      </c>
      <c r="AS4445" s="10">
        <f t="shared" si="1677"/>
        <v>40.129626628692996</v>
      </c>
    </row>
    <row r="4446" spans="1:45" x14ac:dyDescent="0.2">
      <c r="A4446">
        <v>91.913712740102198</v>
      </c>
      <c r="B4446" s="13"/>
      <c r="C4446" s="6">
        <v>42555.125</v>
      </c>
      <c r="D4446" s="7" t="s">
        <v>13</v>
      </c>
      <c r="E4446" s="8">
        <v>19.062799999999999</v>
      </c>
      <c r="F4446" s="8">
        <v>21.6219</v>
      </c>
      <c r="H4446" s="8">
        <v>8</v>
      </c>
      <c r="I4446" s="8">
        <f t="shared" si="1656"/>
        <v>8</v>
      </c>
      <c r="J4446" s="24">
        <f t="shared" si="1657"/>
        <v>735.30970192081759</v>
      </c>
      <c r="K4446" s="27">
        <f t="shared" si="1658"/>
        <v>735.30970192081759</v>
      </c>
      <c r="L4446" s="8">
        <v>15.091900000000001</v>
      </c>
      <c r="M4446" s="8">
        <f t="shared" si="1659"/>
        <v>15.091900000000001</v>
      </c>
      <c r="N4446" s="24">
        <f t="shared" si="1678"/>
        <v>1387.1525613023484</v>
      </c>
      <c r="O4446" s="27">
        <f t="shared" si="1660"/>
        <v>1387.1525613023484</v>
      </c>
      <c r="P4446" s="21"/>
      <c r="Q4446" s="10">
        <f t="shared" si="1661"/>
        <v>1387.1525613023484</v>
      </c>
      <c r="R4446" s="10">
        <f t="shared" si="1662"/>
        <v>0</v>
      </c>
      <c r="S4446" s="10">
        <f t="shared" si="1663"/>
        <v>0</v>
      </c>
      <c r="T4446" s="21"/>
      <c r="U4446" s="10">
        <f t="shared" si="1664"/>
        <v>1387.1525613023484</v>
      </c>
      <c r="V4446" s="10">
        <f t="shared" si="1665"/>
        <v>0</v>
      </c>
      <c r="W4446" s="10">
        <f t="shared" si="1666"/>
        <v>0</v>
      </c>
      <c r="X4446" s="13"/>
      <c r="Y4446" s="11">
        <v>42921.125</v>
      </c>
      <c r="Z4446" s="7" t="s">
        <v>13</v>
      </c>
      <c r="AA4446" s="8">
        <v>18.121300000000002</v>
      </c>
      <c r="AB4446" s="8">
        <v>18.984300000000001</v>
      </c>
      <c r="AD4446" s="49">
        <v>18.3475</v>
      </c>
      <c r="AE4446" s="8">
        <f t="shared" si="1667"/>
        <v>18.3475</v>
      </c>
      <c r="AF4446" s="24">
        <f t="shared" si="1668"/>
        <v>1686.3868444990251</v>
      </c>
      <c r="AG4446" s="27">
        <f t="shared" si="1669"/>
        <v>1686.3868444990251</v>
      </c>
      <c r="AH4446" s="44">
        <v>17.747399999999999</v>
      </c>
      <c r="AI4446" s="8">
        <f t="shared" si="1670"/>
        <v>17.747399999999999</v>
      </c>
      <c r="AJ4446" s="24">
        <f t="shared" si="1679"/>
        <v>1631.2294254836897</v>
      </c>
      <c r="AK4446" s="27">
        <f t="shared" si="1671"/>
        <v>1631.2294254836897</v>
      </c>
      <c r="AL4446" s="21"/>
      <c r="AM4446" s="10">
        <f t="shared" si="1672"/>
        <v>1686.3868444990251</v>
      </c>
      <c r="AN4446" s="10">
        <f t="shared" si="1673"/>
        <v>55.157419015335336</v>
      </c>
      <c r="AO4446" s="10">
        <f t="shared" si="1674"/>
        <v>33.094451409201199</v>
      </c>
      <c r="AP4446" s="21"/>
      <c r="AQ4446" s="10">
        <f t="shared" si="1675"/>
        <v>1686.3868444990251</v>
      </c>
      <c r="AR4446" s="10">
        <f t="shared" si="1676"/>
        <v>55.157419015335336</v>
      </c>
      <c r="AS4446" s="10">
        <f t="shared" si="1677"/>
        <v>33.094451409201199</v>
      </c>
    </row>
    <row r="4447" spans="1:45" x14ac:dyDescent="0.2">
      <c r="A4447">
        <v>104.21803602411119</v>
      </c>
      <c r="B4447" s="13"/>
      <c r="C4447" s="6">
        <v>42555.166666666664</v>
      </c>
      <c r="D4447" s="7" t="s">
        <v>14</v>
      </c>
      <c r="E4447" s="8">
        <v>20.4438</v>
      </c>
      <c r="F4447" s="8">
        <v>21.53</v>
      </c>
      <c r="H4447" s="8">
        <v>8.5</v>
      </c>
      <c r="I4447" s="8">
        <f t="shared" si="1656"/>
        <v>8.5</v>
      </c>
      <c r="J4447" s="24">
        <f t="shared" si="1657"/>
        <v>885.85330620494506</v>
      </c>
      <c r="K4447" s="27">
        <f t="shared" si="1658"/>
        <v>885.85330620494506</v>
      </c>
      <c r="L4447" s="8">
        <v>10.121700000000001</v>
      </c>
      <c r="M4447" s="8">
        <f t="shared" si="1659"/>
        <v>10.121700000000001</v>
      </c>
      <c r="N4447" s="24">
        <f t="shared" si="1678"/>
        <v>1054.8636952252461</v>
      </c>
      <c r="O4447" s="27">
        <f t="shared" si="1660"/>
        <v>1054.8636952252461</v>
      </c>
      <c r="P4447" s="21"/>
      <c r="Q4447" s="10">
        <f t="shared" si="1661"/>
        <v>1054.8636952252461</v>
      </c>
      <c r="R4447" s="10">
        <f t="shared" si="1662"/>
        <v>0</v>
      </c>
      <c r="S4447" s="10">
        <f t="shared" si="1663"/>
        <v>0</v>
      </c>
      <c r="T4447" s="21"/>
      <c r="U4447" s="10">
        <f t="shared" si="1664"/>
        <v>1054.8636952252461</v>
      </c>
      <c r="V4447" s="10">
        <f t="shared" si="1665"/>
        <v>0</v>
      </c>
      <c r="W4447" s="10">
        <f t="shared" si="1666"/>
        <v>0</v>
      </c>
      <c r="X4447" s="13"/>
      <c r="Y4447" s="11">
        <v>42921.166666666664</v>
      </c>
      <c r="Z4447" s="7" t="s">
        <v>14</v>
      </c>
      <c r="AA4447" s="8">
        <v>18.7437</v>
      </c>
      <c r="AB4447" s="8">
        <v>19.45</v>
      </c>
      <c r="AD4447" s="49">
        <v>18.935099999999998</v>
      </c>
      <c r="AE4447" s="8">
        <f t="shared" si="1667"/>
        <v>18.935099999999998</v>
      </c>
      <c r="AF4447" s="24">
        <f t="shared" si="1668"/>
        <v>1973.3789339201476</v>
      </c>
      <c r="AG4447" s="27">
        <f t="shared" si="1669"/>
        <v>1973.3789339201476</v>
      </c>
      <c r="AH4447" s="44">
        <v>18.477799999999998</v>
      </c>
      <c r="AI4447" s="8">
        <f t="shared" si="1670"/>
        <v>18.477799999999998</v>
      </c>
      <c r="AJ4447" s="24">
        <f t="shared" si="1679"/>
        <v>1925.7200260463214</v>
      </c>
      <c r="AK4447" s="27">
        <f t="shared" si="1671"/>
        <v>1925.7200260463214</v>
      </c>
      <c r="AL4447" s="21"/>
      <c r="AM4447" s="10">
        <f t="shared" si="1672"/>
        <v>1973.3789339201476</v>
      </c>
      <c r="AN4447" s="10">
        <f t="shared" si="1673"/>
        <v>47.658907873826138</v>
      </c>
      <c r="AO4447" s="10">
        <f t="shared" si="1674"/>
        <v>28.595344724295682</v>
      </c>
      <c r="AP4447" s="21"/>
      <c r="AQ4447" s="10">
        <f t="shared" si="1675"/>
        <v>1973.3789339201476</v>
      </c>
      <c r="AR4447" s="10">
        <f t="shared" si="1676"/>
        <v>47.658907873826138</v>
      </c>
      <c r="AS4447" s="10">
        <f t="shared" si="1677"/>
        <v>28.595344724295682</v>
      </c>
    </row>
    <row r="4448" spans="1:45" x14ac:dyDescent="0.2">
      <c r="A4448">
        <v>97.957745064615381</v>
      </c>
      <c r="B4448" s="13"/>
      <c r="C4448" s="6">
        <v>42555.208333333328</v>
      </c>
      <c r="D4448" s="7" t="s">
        <v>15</v>
      </c>
      <c r="E4448" s="8">
        <v>20.098700000000001</v>
      </c>
      <c r="F4448" s="8">
        <v>21.493300000000001</v>
      </c>
      <c r="H4448" s="8">
        <v>8.8101000000000003</v>
      </c>
      <c r="I4448" s="8">
        <f t="shared" si="1656"/>
        <v>8.8101000000000003</v>
      </c>
      <c r="J4448" s="24">
        <f t="shared" si="1657"/>
        <v>863.01752979376795</v>
      </c>
      <c r="K4448" s="27">
        <f t="shared" si="1658"/>
        <v>863.01752979376795</v>
      </c>
      <c r="L4448" s="8">
        <v>11.3565</v>
      </c>
      <c r="M4448" s="8">
        <f t="shared" si="1659"/>
        <v>11.3565</v>
      </c>
      <c r="N4448" s="24">
        <f t="shared" si="1678"/>
        <v>1112.4571318263047</v>
      </c>
      <c r="O4448" s="27">
        <f t="shared" si="1660"/>
        <v>1112.4571318263047</v>
      </c>
      <c r="P4448" s="21"/>
      <c r="Q4448" s="10">
        <f t="shared" si="1661"/>
        <v>1112.4571318263047</v>
      </c>
      <c r="R4448" s="10">
        <f t="shared" si="1662"/>
        <v>0</v>
      </c>
      <c r="S4448" s="10">
        <f t="shared" si="1663"/>
        <v>0</v>
      </c>
      <c r="T4448" s="21"/>
      <c r="U4448" s="10">
        <f t="shared" si="1664"/>
        <v>1112.4571318263047</v>
      </c>
      <c r="V4448" s="10">
        <f t="shared" si="1665"/>
        <v>0</v>
      </c>
      <c r="W4448" s="10">
        <f t="shared" si="1666"/>
        <v>0</v>
      </c>
      <c r="X4448" s="13"/>
      <c r="Y4448" s="11">
        <v>42921.208333333328</v>
      </c>
      <c r="Z4448" s="7" t="s">
        <v>15</v>
      </c>
      <c r="AA4448" s="8">
        <v>20.2773</v>
      </c>
      <c r="AB4448" s="8">
        <v>20.147200000000002</v>
      </c>
      <c r="AD4448" s="49">
        <v>19.664400000000001</v>
      </c>
      <c r="AE4448" s="8">
        <f t="shared" si="1667"/>
        <v>19.664400000000001</v>
      </c>
      <c r="AF4448" s="24">
        <f t="shared" si="1668"/>
        <v>1926.2802820486227</v>
      </c>
      <c r="AG4448" s="27">
        <f t="shared" si="1669"/>
        <v>1926.2802820486227</v>
      </c>
      <c r="AH4448" s="44">
        <v>19.869900000000001</v>
      </c>
      <c r="AI4448" s="8">
        <f t="shared" si="1670"/>
        <v>19.869900000000001</v>
      </c>
      <c r="AJ4448" s="24">
        <f t="shared" si="1679"/>
        <v>1946.4105986594013</v>
      </c>
      <c r="AK4448" s="27">
        <f t="shared" si="1671"/>
        <v>1946.4105986594013</v>
      </c>
      <c r="AL4448" s="21"/>
      <c r="AM4448" s="10">
        <f t="shared" si="1672"/>
        <v>1946.4105986594013</v>
      </c>
      <c r="AN4448" s="10">
        <f t="shared" si="1673"/>
        <v>0</v>
      </c>
      <c r="AO4448" s="10">
        <f t="shared" si="1674"/>
        <v>0</v>
      </c>
      <c r="AP4448" s="21"/>
      <c r="AQ4448" s="10">
        <f t="shared" si="1675"/>
        <v>1946.4105986594013</v>
      </c>
      <c r="AR4448" s="10">
        <f t="shared" si="1676"/>
        <v>0</v>
      </c>
      <c r="AS4448" s="10">
        <f t="shared" si="1677"/>
        <v>0</v>
      </c>
    </row>
    <row r="4449" spans="1:45" x14ac:dyDescent="0.2">
      <c r="A4449">
        <v>98.125399070563006</v>
      </c>
      <c r="B4449" s="13"/>
      <c r="C4449" s="6">
        <v>42555.25</v>
      </c>
      <c r="D4449" s="7" t="s">
        <v>16</v>
      </c>
      <c r="E4449" s="8">
        <v>16.7347</v>
      </c>
      <c r="F4449" s="8">
        <v>21.431699999999999</v>
      </c>
      <c r="H4449" s="8">
        <v>9.9240999999999993</v>
      </c>
      <c r="I4449" s="8">
        <f t="shared" si="1656"/>
        <v>9.9240999999999993</v>
      </c>
      <c r="J4449" s="24">
        <f t="shared" si="1657"/>
        <v>973.80627291617429</v>
      </c>
      <c r="K4449" s="27">
        <f t="shared" si="1658"/>
        <v>973.80627291617429</v>
      </c>
      <c r="L4449" s="8">
        <v>15.9651</v>
      </c>
      <c r="M4449" s="8">
        <f t="shared" si="1659"/>
        <v>15.9651</v>
      </c>
      <c r="N4449" s="24">
        <f t="shared" si="1678"/>
        <v>1566.5818087014454</v>
      </c>
      <c r="O4449" s="27">
        <f t="shared" si="1660"/>
        <v>1566.5818087014454</v>
      </c>
      <c r="P4449" s="21"/>
      <c r="Q4449" s="10">
        <f t="shared" si="1661"/>
        <v>1566.5818087014454</v>
      </c>
      <c r="R4449" s="10">
        <f t="shared" si="1662"/>
        <v>0</v>
      </c>
      <c r="S4449" s="10">
        <f t="shared" si="1663"/>
        <v>0</v>
      </c>
      <c r="T4449" s="21"/>
      <c r="U4449" s="10">
        <f t="shared" si="1664"/>
        <v>1566.5818087014454</v>
      </c>
      <c r="V4449" s="10">
        <f t="shared" si="1665"/>
        <v>0</v>
      </c>
      <c r="W4449" s="10">
        <f t="shared" si="1666"/>
        <v>0</v>
      </c>
      <c r="X4449" s="13"/>
      <c r="Y4449" s="11">
        <v>42921.25</v>
      </c>
      <c r="Z4449" s="7" t="s">
        <v>16</v>
      </c>
      <c r="AA4449" s="8">
        <v>20.0654</v>
      </c>
      <c r="AB4449" s="8">
        <v>21.0352</v>
      </c>
      <c r="AD4449" s="49">
        <v>20.7392</v>
      </c>
      <c r="AE4449" s="8">
        <f t="shared" si="1667"/>
        <v>20.7392</v>
      </c>
      <c r="AF4449" s="24">
        <f t="shared" si="1668"/>
        <v>2035.0422764042203</v>
      </c>
      <c r="AG4449" s="27">
        <f t="shared" si="1669"/>
        <v>2035.0422764042203</v>
      </c>
      <c r="AH4449" s="44">
        <v>19.721900000000002</v>
      </c>
      <c r="AI4449" s="8">
        <f t="shared" si="1670"/>
        <v>19.721900000000002</v>
      </c>
      <c r="AJ4449" s="24">
        <f t="shared" si="1679"/>
        <v>1935.2193079297367</v>
      </c>
      <c r="AK4449" s="27">
        <f t="shared" si="1671"/>
        <v>1935.2193079297367</v>
      </c>
      <c r="AL4449" s="21"/>
      <c r="AM4449" s="10">
        <f t="shared" si="1672"/>
        <v>2035.0422764042203</v>
      </c>
      <c r="AN4449" s="10">
        <f t="shared" si="1673"/>
        <v>99.822968474483559</v>
      </c>
      <c r="AO4449" s="10">
        <f t="shared" si="1674"/>
        <v>59.893781084690133</v>
      </c>
      <c r="AP4449" s="21"/>
      <c r="AQ4449" s="10">
        <f t="shared" si="1675"/>
        <v>2035.0422764042203</v>
      </c>
      <c r="AR4449" s="10">
        <f t="shared" si="1676"/>
        <v>99.822968474483559</v>
      </c>
      <c r="AS4449" s="10">
        <f t="shared" si="1677"/>
        <v>59.893781084690133</v>
      </c>
    </row>
    <row r="4450" spans="1:45" x14ac:dyDescent="0.2">
      <c r="A4450">
        <v>23.560002133817967</v>
      </c>
      <c r="B4450" s="13"/>
      <c r="C4450" s="6">
        <v>42555.291666666664</v>
      </c>
      <c r="D4450" s="7" t="s">
        <v>17</v>
      </c>
      <c r="E4450" s="8">
        <v>19.802900000000001</v>
      </c>
      <c r="F4450" s="8">
        <v>22.1099</v>
      </c>
      <c r="H4450" s="8">
        <v>10.590199999999999</v>
      </c>
      <c r="I4450" s="8">
        <f t="shared" si="1656"/>
        <v>10.590199999999999</v>
      </c>
      <c r="J4450" s="24">
        <f t="shared" si="1657"/>
        <v>249.50513459755902</v>
      </c>
      <c r="K4450" s="27">
        <f t="shared" si="1658"/>
        <v>249.50513459755902</v>
      </c>
      <c r="L4450" s="8">
        <v>19.309799999999999</v>
      </c>
      <c r="M4450" s="8">
        <f t="shared" si="1659"/>
        <v>19.309799999999999</v>
      </c>
      <c r="N4450" s="24">
        <f t="shared" si="1678"/>
        <v>454.93892920359815</v>
      </c>
      <c r="O4450" s="27">
        <f t="shared" si="1660"/>
        <v>454.93892920359815</v>
      </c>
      <c r="P4450" s="21"/>
      <c r="Q4450" s="10">
        <f t="shared" si="1661"/>
        <v>454.93892920359815</v>
      </c>
      <c r="R4450" s="10">
        <f t="shared" si="1662"/>
        <v>0</v>
      </c>
      <c r="S4450" s="10">
        <f t="shared" si="1663"/>
        <v>0</v>
      </c>
      <c r="T4450" s="21"/>
      <c r="U4450" s="10">
        <f t="shared" si="1664"/>
        <v>454.93892920359815</v>
      </c>
      <c r="V4450" s="10">
        <f t="shared" si="1665"/>
        <v>0</v>
      </c>
      <c r="W4450" s="10">
        <f t="shared" si="1666"/>
        <v>0</v>
      </c>
      <c r="X4450" s="13"/>
      <c r="Y4450" s="11">
        <v>42921.291666666664</v>
      </c>
      <c r="Z4450" s="7" t="s">
        <v>17</v>
      </c>
      <c r="AA4450" s="8">
        <v>21.226500000000001</v>
      </c>
      <c r="AB4450" s="8">
        <v>23.803000000000001</v>
      </c>
      <c r="AD4450" s="49">
        <v>23.2789</v>
      </c>
      <c r="AE4450" s="8">
        <f t="shared" si="1667"/>
        <v>23.2789</v>
      </c>
      <c r="AF4450" s="24">
        <f t="shared" si="1668"/>
        <v>548.45093367293509</v>
      </c>
      <c r="AG4450" s="27">
        <f t="shared" si="1669"/>
        <v>548.45093367293509</v>
      </c>
      <c r="AH4450" s="44">
        <v>21.1995</v>
      </c>
      <c r="AI4450" s="8">
        <f t="shared" si="1670"/>
        <v>21.1995</v>
      </c>
      <c r="AJ4450" s="24">
        <f t="shared" si="1679"/>
        <v>499.46026523587403</v>
      </c>
      <c r="AK4450" s="27">
        <f t="shared" si="1671"/>
        <v>499.46026523587403</v>
      </c>
      <c r="AL4450" s="21"/>
      <c r="AM4450" s="10">
        <f t="shared" si="1672"/>
        <v>548.45093367293509</v>
      </c>
      <c r="AN4450" s="10">
        <f t="shared" si="1673"/>
        <v>48.990668437061061</v>
      </c>
      <c r="AO4450" s="10">
        <f t="shared" si="1674"/>
        <v>29.394401062236636</v>
      </c>
      <c r="AP4450" s="21"/>
      <c r="AQ4450" s="10">
        <f t="shared" si="1675"/>
        <v>548.45093367293509</v>
      </c>
      <c r="AR4450" s="10">
        <f t="shared" si="1676"/>
        <v>48.990668437061061</v>
      </c>
      <c r="AS4450" s="10">
        <f t="shared" si="1677"/>
        <v>29.394401062236636</v>
      </c>
    </row>
    <row r="4451" spans="1:45" x14ac:dyDescent="0.2">
      <c r="A4451">
        <v>4.0497410114571659</v>
      </c>
      <c r="B4451" s="13"/>
      <c r="C4451" s="6">
        <v>42555.333333333328</v>
      </c>
      <c r="D4451" s="7" t="s">
        <v>18</v>
      </c>
      <c r="E4451" s="8">
        <v>25.288</v>
      </c>
      <c r="F4451" s="8">
        <v>23.394400000000001</v>
      </c>
      <c r="H4451" s="8">
        <v>12.281000000000001</v>
      </c>
      <c r="I4451" s="8">
        <f t="shared" si="1656"/>
        <v>12.281000000000001</v>
      </c>
      <c r="J4451" s="24">
        <f t="shared" si="1657"/>
        <v>49.734869361705456</v>
      </c>
      <c r="K4451" s="27">
        <f t="shared" si="1658"/>
        <v>49.734869361705456</v>
      </c>
      <c r="L4451" s="8">
        <v>18.555800000000001</v>
      </c>
      <c r="M4451" s="8">
        <f t="shared" si="1659"/>
        <v>18.555800000000001</v>
      </c>
      <c r="N4451" s="24">
        <f t="shared" si="1678"/>
        <v>75.146184260396879</v>
      </c>
      <c r="O4451" s="27">
        <f t="shared" si="1660"/>
        <v>75.146184260396879</v>
      </c>
      <c r="P4451" s="21"/>
      <c r="Q4451" s="10">
        <f t="shared" si="1661"/>
        <v>75.146184260396879</v>
      </c>
      <c r="R4451" s="10">
        <f t="shared" si="1662"/>
        <v>0</v>
      </c>
      <c r="S4451" s="10">
        <f t="shared" si="1663"/>
        <v>0</v>
      </c>
      <c r="T4451" s="21"/>
      <c r="U4451" s="10">
        <f t="shared" si="1664"/>
        <v>75.146184260396879</v>
      </c>
      <c r="V4451" s="10">
        <f t="shared" si="1665"/>
        <v>0</v>
      </c>
      <c r="W4451" s="10">
        <f t="shared" si="1666"/>
        <v>0</v>
      </c>
      <c r="X4451" s="13"/>
      <c r="Y4451" s="11">
        <v>42921.333333333328</v>
      </c>
      <c r="Z4451" s="7" t="s">
        <v>18</v>
      </c>
      <c r="AA4451" s="8">
        <v>27.2514</v>
      </c>
      <c r="AB4451" s="8">
        <v>26.846900000000002</v>
      </c>
      <c r="AD4451" s="49">
        <v>26.316199999999998</v>
      </c>
      <c r="AE4451" s="8">
        <f t="shared" si="1667"/>
        <v>26.316199999999998</v>
      </c>
      <c r="AF4451" s="24">
        <f t="shared" si="1668"/>
        <v>106.57379440570907</v>
      </c>
      <c r="AG4451" s="27">
        <f t="shared" si="1669"/>
        <v>106.57379440570907</v>
      </c>
      <c r="AH4451" s="44">
        <v>27.527899999999999</v>
      </c>
      <c r="AI4451" s="8">
        <f t="shared" si="1670"/>
        <v>27.527899999999999</v>
      </c>
      <c r="AJ4451" s="24">
        <f t="shared" si="1679"/>
        <v>111.48086558929171</v>
      </c>
      <c r="AK4451" s="27">
        <f t="shared" si="1671"/>
        <v>111.48086558929171</v>
      </c>
      <c r="AL4451" s="21"/>
      <c r="AM4451" s="10">
        <f t="shared" si="1672"/>
        <v>111.48086558929171</v>
      </c>
      <c r="AN4451" s="10">
        <f t="shared" si="1673"/>
        <v>0</v>
      </c>
      <c r="AO4451" s="10">
        <f t="shared" si="1674"/>
        <v>0</v>
      </c>
      <c r="AP4451" s="21"/>
      <c r="AQ4451" s="10">
        <f t="shared" si="1675"/>
        <v>111.48086558929171</v>
      </c>
      <c r="AR4451" s="10">
        <f t="shared" si="1676"/>
        <v>0</v>
      </c>
      <c r="AS4451" s="10">
        <f t="shared" si="1677"/>
        <v>0</v>
      </c>
    </row>
    <row r="4452" spans="1:45" x14ac:dyDescent="0.2">
      <c r="A4452">
        <v>5.6816729772521324</v>
      </c>
      <c r="B4452" s="13"/>
      <c r="C4452" s="6">
        <v>42555.375</v>
      </c>
      <c r="D4452" s="7" t="s">
        <v>19</v>
      </c>
      <c r="E4452" s="8">
        <v>20.671500000000002</v>
      </c>
      <c r="F4452" s="8">
        <v>25.631499999999999</v>
      </c>
      <c r="H4452" s="8">
        <v>16.497699999999998</v>
      </c>
      <c r="I4452" s="8">
        <f t="shared" si="1656"/>
        <v>16.497699999999998</v>
      </c>
      <c r="J4452" s="24">
        <f t="shared" si="1657"/>
        <v>93.734536276812491</v>
      </c>
      <c r="K4452" s="27">
        <f t="shared" si="1658"/>
        <v>93.734536276812491</v>
      </c>
      <c r="L4452" s="8">
        <v>19.918900000000001</v>
      </c>
      <c r="M4452" s="8">
        <f t="shared" si="1659"/>
        <v>19.918900000000001</v>
      </c>
      <c r="N4452" s="24">
        <f t="shared" si="1678"/>
        <v>113.1726758665875</v>
      </c>
      <c r="O4452" s="27">
        <f t="shared" si="1660"/>
        <v>113.1726758665875</v>
      </c>
      <c r="P4452" s="21"/>
      <c r="Q4452" s="10">
        <f t="shared" si="1661"/>
        <v>113.1726758665875</v>
      </c>
      <c r="R4452" s="10">
        <f t="shared" si="1662"/>
        <v>0</v>
      </c>
      <c r="S4452" s="10">
        <f t="shared" si="1663"/>
        <v>0</v>
      </c>
      <c r="T4452" s="21"/>
      <c r="U4452" s="10">
        <f t="shared" si="1664"/>
        <v>113.1726758665875</v>
      </c>
      <c r="V4452" s="10">
        <f t="shared" si="1665"/>
        <v>0</v>
      </c>
      <c r="W4452" s="10">
        <f t="shared" si="1666"/>
        <v>0</v>
      </c>
      <c r="X4452" s="13"/>
      <c r="Y4452" s="11">
        <v>42921.375</v>
      </c>
      <c r="Z4452" s="7" t="s">
        <v>19</v>
      </c>
      <c r="AA4452" s="8">
        <v>46.766199999999998</v>
      </c>
      <c r="AB4452" s="8">
        <v>28.4192</v>
      </c>
      <c r="AD4452" s="49">
        <v>28.129899999999999</v>
      </c>
      <c r="AE4452" s="8">
        <f t="shared" si="1667"/>
        <v>28.129899999999999</v>
      </c>
      <c r="AF4452" s="24">
        <f t="shared" si="1668"/>
        <v>159.82489268280474</v>
      </c>
      <c r="AG4452" s="27">
        <f t="shared" si="1669"/>
        <v>159.82489268280474</v>
      </c>
      <c r="AH4452" s="44">
        <v>49.0901</v>
      </c>
      <c r="AI4452" s="8">
        <f t="shared" si="1670"/>
        <v>49.0901</v>
      </c>
      <c r="AJ4452" s="24">
        <f t="shared" si="1679"/>
        <v>278.91389462060488</v>
      </c>
      <c r="AK4452" s="27">
        <f t="shared" si="1671"/>
        <v>278.91389462060488</v>
      </c>
      <c r="AL4452" s="21"/>
      <c r="AM4452" s="10">
        <f t="shared" si="1672"/>
        <v>278.91389462060488</v>
      </c>
      <c r="AN4452" s="10">
        <f t="shared" si="1673"/>
        <v>0</v>
      </c>
      <c r="AO4452" s="10">
        <f t="shared" si="1674"/>
        <v>0</v>
      </c>
      <c r="AP4452" s="21"/>
      <c r="AQ4452" s="10">
        <f t="shared" si="1675"/>
        <v>278.91389462060488</v>
      </c>
      <c r="AR4452" s="10">
        <f t="shared" si="1676"/>
        <v>0</v>
      </c>
      <c r="AS4452" s="10">
        <f t="shared" si="1677"/>
        <v>0</v>
      </c>
    </row>
    <row r="4453" spans="1:45" x14ac:dyDescent="0.2">
      <c r="A4453">
        <v>1.8659303970775636</v>
      </c>
      <c r="B4453" s="13"/>
      <c r="C4453" s="6">
        <v>42555.416666666664</v>
      </c>
      <c r="D4453" s="7" t="s">
        <v>20</v>
      </c>
      <c r="E4453" s="8">
        <v>23.46</v>
      </c>
      <c r="F4453" s="8">
        <v>27.916699999999999</v>
      </c>
      <c r="H4453" s="8">
        <v>19.226099999999999</v>
      </c>
      <c r="I4453" s="8">
        <f t="shared" si="1656"/>
        <v>19.226099999999999</v>
      </c>
      <c r="J4453" s="24">
        <f t="shared" si="1657"/>
        <v>35.87456440725294</v>
      </c>
      <c r="K4453" s="27">
        <f t="shared" si="1658"/>
        <v>35.87456440725294</v>
      </c>
      <c r="L4453" s="8">
        <v>12.8644</v>
      </c>
      <c r="M4453" s="8">
        <f t="shared" si="1659"/>
        <v>12.8644</v>
      </c>
      <c r="N4453" s="24">
        <f t="shared" si="1678"/>
        <v>24.004075000164608</v>
      </c>
      <c r="O4453" s="27">
        <f t="shared" si="1660"/>
        <v>24.004075000164608</v>
      </c>
      <c r="P4453" s="21"/>
      <c r="Q4453" s="10">
        <f t="shared" si="1661"/>
        <v>35.87456440725294</v>
      </c>
      <c r="R4453" s="10">
        <f t="shared" si="1662"/>
        <v>11.870489407088332</v>
      </c>
      <c r="S4453" s="10">
        <f t="shared" si="1663"/>
        <v>7.1222936442529994</v>
      </c>
      <c r="T4453" s="21"/>
      <c r="U4453" s="10">
        <f t="shared" si="1664"/>
        <v>35.87456440725294</v>
      </c>
      <c r="V4453" s="10">
        <f t="shared" si="1665"/>
        <v>11.870489407088332</v>
      </c>
      <c r="W4453" s="10">
        <f t="shared" si="1666"/>
        <v>7.1222936442529994</v>
      </c>
      <c r="X4453" s="13"/>
      <c r="Y4453" s="11">
        <v>42921.416666666664</v>
      </c>
      <c r="Z4453" s="7" t="s">
        <v>20</v>
      </c>
      <c r="AA4453" s="8">
        <v>33.270899999999997</v>
      </c>
      <c r="AB4453" s="8">
        <v>30.940200000000001</v>
      </c>
      <c r="AD4453" s="49">
        <v>30.7318</v>
      </c>
      <c r="AE4453" s="8">
        <f t="shared" si="1667"/>
        <v>30.7318</v>
      </c>
      <c r="AF4453" s="24">
        <f t="shared" si="1668"/>
        <v>57.343399776908271</v>
      </c>
      <c r="AG4453" s="27">
        <f t="shared" si="1669"/>
        <v>57.343399776908271</v>
      </c>
      <c r="AH4453" s="44">
        <v>33.930799999999998</v>
      </c>
      <c r="AI4453" s="8">
        <f t="shared" si="1670"/>
        <v>33.930799999999998</v>
      </c>
      <c r="AJ4453" s="24">
        <f t="shared" si="1679"/>
        <v>63.312511117159389</v>
      </c>
      <c r="AK4453" s="27">
        <f t="shared" si="1671"/>
        <v>63.312511117159389</v>
      </c>
      <c r="AL4453" s="21"/>
      <c r="AM4453" s="10">
        <f t="shared" si="1672"/>
        <v>63.312511117159389</v>
      </c>
      <c r="AN4453" s="10">
        <f t="shared" si="1673"/>
        <v>0</v>
      </c>
      <c r="AO4453" s="10">
        <f t="shared" si="1674"/>
        <v>0</v>
      </c>
      <c r="AP4453" s="21"/>
      <c r="AQ4453" s="10">
        <f t="shared" si="1675"/>
        <v>63.312511117159389</v>
      </c>
      <c r="AR4453" s="10">
        <f t="shared" si="1676"/>
        <v>0</v>
      </c>
      <c r="AS4453" s="10">
        <f t="shared" si="1677"/>
        <v>0</v>
      </c>
    </row>
    <row r="4454" spans="1:45" x14ac:dyDescent="0.2">
      <c r="A4454">
        <v>2.5606011103052424</v>
      </c>
      <c r="B4454" s="13"/>
      <c r="C4454" s="6">
        <v>42555.458333333328</v>
      </c>
      <c r="D4454" s="7" t="s">
        <v>21</v>
      </c>
      <c r="E4454" s="8">
        <v>25.7637</v>
      </c>
      <c r="F4454" s="8">
        <v>30.484500000000001</v>
      </c>
      <c r="H4454" s="8">
        <v>22.498999999999999</v>
      </c>
      <c r="I4454" s="8">
        <f t="shared" si="1656"/>
        <v>22.498999999999999</v>
      </c>
      <c r="J4454" s="24">
        <f t="shared" si="1657"/>
        <v>57.610964380757643</v>
      </c>
      <c r="K4454" s="27">
        <f t="shared" si="1658"/>
        <v>57.610964380757643</v>
      </c>
      <c r="L4454" s="8">
        <v>18.3628</v>
      </c>
      <c r="M4454" s="8">
        <f t="shared" si="1659"/>
        <v>18.3628</v>
      </c>
      <c r="N4454" s="24">
        <f t="shared" si="1678"/>
        <v>47.019806068313102</v>
      </c>
      <c r="O4454" s="27">
        <f t="shared" si="1660"/>
        <v>47.019806068313102</v>
      </c>
      <c r="P4454" s="21"/>
      <c r="Q4454" s="10">
        <f t="shared" si="1661"/>
        <v>57.610964380757643</v>
      </c>
      <c r="R4454" s="10">
        <f t="shared" si="1662"/>
        <v>10.591158312444541</v>
      </c>
      <c r="S4454" s="10">
        <f t="shared" si="1663"/>
        <v>6.3546949874667247</v>
      </c>
      <c r="T4454" s="21"/>
      <c r="U4454" s="10">
        <f t="shared" si="1664"/>
        <v>57.610964380757643</v>
      </c>
      <c r="V4454" s="10">
        <f t="shared" si="1665"/>
        <v>10.591158312444541</v>
      </c>
      <c r="W4454" s="10">
        <f t="shared" si="1666"/>
        <v>6.3546949874667247</v>
      </c>
      <c r="X4454" s="13"/>
      <c r="Y4454" s="11">
        <v>42921.458333333328</v>
      </c>
      <c r="Z4454" s="7" t="s">
        <v>21</v>
      </c>
      <c r="AA4454" s="8">
        <v>36.658099999999997</v>
      </c>
      <c r="AB4454" s="8">
        <v>35.809199999999997</v>
      </c>
      <c r="AD4454" s="49">
        <v>35.566699999999997</v>
      </c>
      <c r="AE4454" s="8">
        <f t="shared" si="1667"/>
        <v>35.566699999999997</v>
      </c>
      <c r="AF4454" s="24">
        <f t="shared" si="1668"/>
        <v>91.072131509893453</v>
      </c>
      <c r="AG4454" s="27">
        <f t="shared" si="1669"/>
        <v>91.072131509893453</v>
      </c>
      <c r="AH4454" s="44">
        <v>37.338099999999997</v>
      </c>
      <c r="AI4454" s="8">
        <f t="shared" si="1670"/>
        <v>37.338099999999997</v>
      </c>
      <c r="AJ4454" s="24">
        <f t="shared" si="1679"/>
        <v>95.60798031668817</v>
      </c>
      <c r="AK4454" s="27">
        <f t="shared" si="1671"/>
        <v>95.60798031668817</v>
      </c>
      <c r="AL4454" s="21"/>
      <c r="AM4454" s="10">
        <f t="shared" si="1672"/>
        <v>95.60798031668817</v>
      </c>
      <c r="AN4454" s="10">
        <f t="shared" si="1673"/>
        <v>0</v>
      </c>
      <c r="AO4454" s="10">
        <f t="shared" si="1674"/>
        <v>0</v>
      </c>
      <c r="AP4454" s="21"/>
      <c r="AQ4454" s="10">
        <f t="shared" si="1675"/>
        <v>95.60798031668817</v>
      </c>
      <c r="AR4454" s="10">
        <f t="shared" si="1676"/>
        <v>0</v>
      </c>
      <c r="AS4454" s="10">
        <f t="shared" si="1677"/>
        <v>0</v>
      </c>
    </row>
    <row r="4455" spans="1:45" x14ac:dyDescent="0.2">
      <c r="A4455">
        <v>0.13210024295626452</v>
      </c>
      <c r="B4455" s="13"/>
      <c r="C4455" s="6">
        <v>42555.5</v>
      </c>
      <c r="D4455" s="7" t="s">
        <v>22</v>
      </c>
      <c r="E4455" s="8">
        <v>51.235300000000002</v>
      </c>
      <c r="F4455" s="8">
        <v>32.485799999999998</v>
      </c>
      <c r="H4455" s="8">
        <v>24.619299999999999</v>
      </c>
      <c r="I4455" s="8">
        <f t="shared" si="1656"/>
        <v>24.619299999999999</v>
      </c>
      <c r="J4455" s="24">
        <f t="shared" si="1657"/>
        <v>3.252215511413163</v>
      </c>
      <c r="K4455" s="27">
        <f t="shared" si="1658"/>
        <v>3.252215511413163</v>
      </c>
      <c r="L4455" s="8">
        <v>-34.420400000000001</v>
      </c>
      <c r="M4455" s="8">
        <f t="shared" si="1659"/>
        <v>-34.420400000000001</v>
      </c>
      <c r="N4455" s="24">
        <f t="shared" si="1678"/>
        <v>-4.5469432026518071</v>
      </c>
      <c r="O4455" s="27">
        <f t="shared" si="1660"/>
        <v>-4.5469432026518071</v>
      </c>
      <c r="P4455" s="21"/>
      <c r="Q4455" s="10">
        <f t="shared" si="1661"/>
        <v>3.252215511413163</v>
      </c>
      <c r="R4455" s="10">
        <f t="shared" si="1662"/>
        <v>7.7991587140649701</v>
      </c>
      <c r="S4455" s="10">
        <f t="shared" si="1663"/>
        <v>4.6794952284389817</v>
      </c>
      <c r="T4455" s="21"/>
      <c r="U4455" s="10">
        <f t="shared" si="1664"/>
        <v>3.252215511413163</v>
      </c>
      <c r="V4455" s="10">
        <f t="shared" si="1665"/>
        <v>7.7991587140649701</v>
      </c>
      <c r="W4455" s="10">
        <f t="shared" si="1666"/>
        <v>4.6794952284389817</v>
      </c>
      <c r="X4455" s="13"/>
      <c r="Y4455" s="11">
        <v>42921.5</v>
      </c>
      <c r="Z4455" s="7" t="s">
        <v>22</v>
      </c>
      <c r="AA4455" s="8">
        <v>33.570900000000002</v>
      </c>
      <c r="AB4455" s="8">
        <v>38.420900000000003</v>
      </c>
      <c r="AD4455" s="49">
        <v>38.29</v>
      </c>
      <c r="AE4455" s="8">
        <f t="shared" si="1667"/>
        <v>38.29</v>
      </c>
      <c r="AF4455" s="24">
        <f t="shared" si="1668"/>
        <v>5.0581183027953687</v>
      </c>
      <c r="AG4455" s="27">
        <f t="shared" si="1669"/>
        <v>5.0581183027953687</v>
      </c>
      <c r="AH4455" s="44">
        <v>33.991599999999998</v>
      </c>
      <c r="AI4455" s="8">
        <f t="shared" si="1670"/>
        <v>33.991599999999998</v>
      </c>
      <c r="AJ4455" s="24">
        <f t="shared" si="1679"/>
        <v>4.4902986184721607</v>
      </c>
      <c r="AK4455" s="27">
        <f t="shared" si="1671"/>
        <v>4.4902986184721607</v>
      </c>
      <c r="AL4455" s="21"/>
      <c r="AM4455" s="10">
        <f t="shared" si="1672"/>
        <v>5.0581183027953687</v>
      </c>
      <c r="AN4455" s="10">
        <f t="shared" si="1673"/>
        <v>0.56781968432320795</v>
      </c>
      <c r="AO4455" s="10">
        <f t="shared" si="1674"/>
        <v>0.34069181059392478</v>
      </c>
      <c r="AP4455" s="21"/>
      <c r="AQ4455" s="10">
        <f t="shared" si="1675"/>
        <v>5.0581183027953687</v>
      </c>
      <c r="AR4455" s="10">
        <f t="shared" si="1676"/>
        <v>0.56781968432320795</v>
      </c>
      <c r="AS4455" s="10">
        <f t="shared" si="1677"/>
        <v>0.34069181059392478</v>
      </c>
    </row>
    <row r="4456" spans="1:45" x14ac:dyDescent="0.2">
      <c r="A4456">
        <v>0.19469772495315604</v>
      </c>
      <c r="B4456" s="13"/>
      <c r="C4456" s="6">
        <v>42555.541666666664</v>
      </c>
      <c r="D4456" s="7" t="s">
        <v>23</v>
      </c>
      <c r="E4456" s="8">
        <v>28.511500000000002</v>
      </c>
      <c r="F4456" s="8">
        <v>35.152099999999997</v>
      </c>
      <c r="H4456" s="8">
        <v>23.686599999999999</v>
      </c>
      <c r="I4456" s="8">
        <f t="shared" si="1656"/>
        <v>23.686599999999999</v>
      </c>
      <c r="J4456" s="24">
        <f t="shared" si="1657"/>
        <v>4.6117271318754254</v>
      </c>
      <c r="K4456" s="27">
        <f t="shared" si="1658"/>
        <v>4.6117271318754254</v>
      </c>
      <c r="L4456" s="8">
        <v>27.341899999999999</v>
      </c>
      <c r="M4456" s="8">
        <f t="shared" si="1659"/>
        <v>27.341899999999999</v>
      </c>
      <c r="N4456" s="24">
        <f t="shared" si="1678"/>
        <v>5.3234057258966967</v>
      </c>
      <c r="O4456" s="27">
        <f t="shared" si="1660"/>
        <v>5.3234057258966967</v>
      </c>
      <c r="P4456" s="21"/>
      <c r="Q4456" s="10">
        <f t="shared" si="1661"/>
        <v>5.3234057258966967</v>
      </c>
      <c r="R4456" s="10">
        <f t="shared" si="1662"/>
        <v>0</v>
      </c>
      <c r="S4456" s="10">
        <f t="shared" si="1663"/>
        <v>0</v>
      </c>
      <c r="T4456" s="21"/>
      <c r="U4456" s="10">
        <f t="shared" si="1664"/>
        <v>5.3234057258966967</v>
      </c>
      <c r="V4456" s="10">
        <f t="shared" si="1665"/>
        <v>0</v>
      </c>
      <c r="W4456" s="10">
        <f t="shared" si="1666"/>
        <v>0</v>
      </c>
      <c r="X4456" s="13"/>
      <c r="Y4456" s="11">
        <v>42921.541666666664</v>
      </c>
      <c r="Z4456" s="7" t="s">
        <v>23</v>
      </c>
      <c r="AA4456" s="8">
        <v>32.8583</v>
      </c>
      <c r="AB4456" s="8">
        <v>39.646099999999997</v>
      </c>
      <c r="AD4456" s="49">
        <v>39.176299999999998</v>
      </c>
      <c r="AE4456" s="8">
        <f t="shared" si="1667"/>
        <v>39.176299999999998</v>
      </c>
      <c r="AF4456" s="24">
        <f t="shared" si="1668"/>
        <v>7.627536482082327</v>
      </c>
      <c r="AG4456" s="27">
        <f t="shared" si="1669"/>
        <v>7.627536482082327</v>
      </c>
      <c r="AH4456" s="44">
        <v>32.951700000000002</v>
      </c>
      <c r="AI4456" s="8">
        <f t="shared" si="1670"/>
        <v>32.951700000000002</v>
      </c>
      <c r="AJ4456" s="24">
        <f t="shared" si="1679"/>
        <v>6.4156210233389128</v>
      </c>
      <c r="AK4456" s="27">
        <f t="shared" si="1671"/>
        <v>6.4156210233389128</v>
      </c>
      <c r="AL4456" s="21"/>
      <c r="AM4456" s="10">
        <f t="shared" si="1672"/>
        <v>7.627536482082327</v>
      </c>
      <c r="AN4456" s="10">
        <f t="shared" si="1673"/>
        <v>1.2119154587434142</v>
      </c>
      <c r="AO4456" s="10">
        <f t="shared" si="1674"/>
        <v>0.72714927524604855</v>
      </c>
      <c r="AP4456" s="21"/>
      <c r="AQ4456" s="10">
        <f t="shared" si="1675"/>
        <v>7.627536482082327</v>
      </c>
      <c r="AR4456" s="10">
        <f t="shared" si="1676"/>
        <v>1.2119154587434142</v>
      </c>
      <c r="AS4456" s="10">
        <f t="shared" si="1677"/>
        <v>0.72714927524604855</v>
      </c>
    </row>
    <row r="4457" spans="1:45" x14ac:dyDescent="0.2">
      <c r="A4457">
        <v>3.7604900407774049</v>
      </c>
      <c r="B4457" s="13"/>
      <c r="C4457" s="6">
        <v>42555.583333333328</v>
      </c>
      <c r="D4457" s="7" t="s">
        <v>24</v>
      </c>
      <c r="E4457" s="8">
        <v>28.901800000000001</v>
      </c>
      <c r="F4457" s="8">
        <v>37.818199999999997</v>
      </c>
      <c r="H4457" s="8">
        <v>30.869700000000002</v>
      </c>
      <c r="I4457" s="8">
        <f t="shared" si="1656"/>
        <v>30.869700000000002</v>
      </c>
      <c r="J4457" s="24">
        <f t="shared" si="1657"/>
        <v>116.08519941178626</v>
      </c>
      <c r="K4457" s="27">
        <f t="shared" si="1658"/>
        <v>116.08519941178626</v>
      </c>
      <c r="L4457" s="8">
        <v>28.0245</v>
      </c>
      <c r="M4457" s="8">
        <f t="shared" si="1659"/>
        <v>28.0245</v>
      </c>
      <c r="N4457" s="24">
        <f t="shared" si="1678"/>
        <v>105.38585314776638</v>
      </c>
      <c r="O4457" s="27">
        <f t="shared" si="1660"/>
        <v>105.38585314776638</v>
      </c>
      <c r="P4457" s="21"/>
      <c r="Q4457" s="10">
        <f t="shared" si="1661"/>
        <v>116.08519941178626</v>
      </c>
      <c r="R4457" s="10">
        <f t="shared" si="1662"/>
        <v>10.69934626401988</v>
      </c>
      <c r="S4457" s="10">
        <f t="shared" si="1663"/>
        <v>6.419607758411928</v>
      </c>
      <c r="T4457" s="21"/>
      <c r="U4457" s="10">
        <f t="shared" si="1664"/>
        <v>116.08519941178626</v>
      </c>
      <c r="V4457" s="10">
        <f t="shared" si="1665"/>
        <v>10.69934626401988</v>
      </c>
      <c r="W4457" s="10">
        <f t="shared" si="1666"/>
        <v>6.419607758411928</v>
      </c>
      <c r="X4457" s="13"/>
      <c r="Y4457" s="11">
        <v>42921.583333333328</v>
      </c>
      <c r="Z4457" s="7" t="s">
        <v>24</v>
      </c>
      <c r="AA4457" s="8">
        <v>32.843000000000004</v>
      </c>
      <c r="AB4457" s="8">
        <v>43.618499999999997</v>
      </c>
      <c r="AD4457" s="49">
        <v>43.175800000000002</v>
      </c>
      <c r="AE4457" s="8">
        <f t="shared" si="1667"/>
        <v>43.175800000000002</v>
      </c>
      <c r="AF4457" s="24">
        <f t="shared" si="1668"/>
        <v>162.3621659025971</v>
      </c>
      <c r="AG4457" s="27">
        <f t="shared" si="1669"/>
        <v>162.3621659025971</v>
      </c>
      <c r="AH4457" s="44">
        <v>32.829900000000002</v>
      </c>
      <c r="AI4457" s="8">
        <f t="shared" si="1670"/>
        <v>32.829900000000002</v>
      </c>
      <c r="AJ4457" s="24">
        <f t="shared" si="1679"/>
        <v>123.45651198971814</v>
      </c>
      <c r="AK4457" s="27">
        <f t="shared" si="1671"/>
        <v>123.45651198971814</v>
      </c>
      <c r="AL4457" s="21"/>
      <c r="AM4457" s="10">
        <f t="shared" si="1672"/>
        <v>162.3621659025971</v>
      </c>
      <c r="AN4457" s="10">
        <f t="shared" si="1673"/>
        <v>38.905653912878961</v>
      </c>
      <c r="AO4457" s="10">
        <f t="shared" si="1674"/>
        <v>23.343392347727377</v>
      </c>
      <c r="AP4457" s="21"/>
      <c r="AQ4457" s="10">
        <f t="shared" si="1675"/>
        <v>162.3621659025971</v>
      </c>
      <c r="AR4457" s="10">
        <f t="shared" si="1676"/>
        <v>38.905653912878961</v>
      </c>
      <c r="AS4457" s="10">
        <f t="shared" si="1677"/>
        <v>23.343392347727377</v>
      </c>
    </row>
    <row r="4458" spans="1:45" x14ac:dyDescent="0.2">
      <c r="A4458">
        <v>2.0985292447038053</v>
      </c>
      <c r="B4458" s="13"/>
      <c r="C4458" s="6">
        <v>42555.625</v>
      </c>
      <c r="D4458" s="7" t="s">
        <v>25</v>
      </c>
      <c r="E4458" s="8">
        <v>29.3322</v>
      </c>
      <c r="F4458" s="8">
        <v>40.731499999999997</v>
      </c>
      <c r="H4458" s="8">
        <v>33.553899999999999</v>
      </c>
      <c r="I4458" s="8">
        <f t="shared" si="1656"/>
        <v>33.553899999999999</v>
      </c>
      <c r="J4458" s="24">
        <f t="shared" si="1657"/>
        <v>70.413840423867015</v>
      </c>
      <c r="K4458" s="27">
        <f t="shared" si="1658"/>
        <v>70.413840423867015</v>
      </c>
      <c r="L4458" s="8">
        <v>28.092400000000001</v>
      </c>
      <c r="M4458" s="8">
        <f t="shared" si="1659"/>
        <v>28.092400000000001</v>
      </c>
      <c r="N4458" s="24">
        <f t="shared" si="1678"/>
        <v>58.952722953917181</v>
      </c>
      <c r="O4458" s="27">
        <f t="shared" si="1660"/>
        <v>58.952722953917181</v>
      </c>
      <c r="P4458" s="21"/>
      <c r="Q4458" s="10">
        <f t="shared" si="1661"/>
        <v>70.413840423867015</v>
      </c>
      <c r="R4458" s="10">
        <f t="shared" si="1662"/>
        <v>11.461117469949833</v>
      </c>
      <c r="S4458" s="10">
        <f t="shared" si="1663"/>
        <v>6.8766704819699003</v>
      </c>
      <c r="T4458" s="21"/>
      <c r="U4458" s="10">
        <f t="shared" si="1664"/>
        <v>70.413840423867015</v>
      </c>
      <c r="V4458" s="10">
        <f t="shared" si="1665"/>
        <v>11.461117469949833</v>
      </c>
      <c r="W4458" s="10">
        <f t="shared" si="1666"/>
        <v>6.8766704819699003</v>
      </c>
      <c r="X4458" s="13"/>
      <c r="Y4458" s="11">
        <v>42921.625</v>
      </c>
      <c r="Z4458" s="7" t="s">
        <v>25</v>
      </c>
      <c r="AA4458" s="8">
        <v>64.593800000000002</v>
      </c>
      <c r="AB4458" s="8">
        <v>47.9</v>
      </c>
      <c r="AD4458" s="49">
        <v>47.4313</v>
      </c>
      <c r="AE4458" s="8">
        <f t="shared" si="1667"/>
        <v>47.4313</v>
      </c>
      <c r="AF4458" s="24">
        <f t="shared" si="1668"/>
        <v>99.535970164319608</v>
      </c>
      <c r="AG4458" s="27">
        <f t="shared" si="1669"/>
        <v>99.535970164319608</v>
      </c>
      <c r="AH4458" s="44">
        <v>63.956299999999999</v>
      </c>
      <c r="AI4458" s="8">
        <f t="shared" si="1670"/>
        <v>63.956299999999999</v>
      </c>
      <c r="AJ4458" s="24">
        <f t="shared" si="1679"/>
        <v>134.21416593304997</v>
      </c>
      <c r="AK4458" s="27">
        <f t="shared" si="1671"/>
        <v>134.21416593304997</v>
      </c>
      <c r="AL4458" s="21"/>
      <c r="AM4458" s="10">
        <f t="shared" si="1672"/>
        <v>134.21416593304997</v>
      </c>
      <c r="AN4458" s="10">
        <f t="shared" si="1673"/>
        <v>0</v>
      </c>
      <c r="AO4458" s="10">
        <f t="shared" si="1674"/>
        <v>0</v>
      </c>
      <c r="AP4458" s="21"/>
      <c r="AQ4458" s="10">
        <f t="shared" si="1675"/>
        <v>134.21416593304997</v>
      </c>
      <c r="AR4458" s="10">
        <f t="shared" si="1676"/>
        <v>0</v>
      </c>
      <c r="AS4458" s="10">
        <f t="shared" si="1677"/>
        <v>0</v>
      </c>
    </row>
    <row r="4459" spans="1:45" x14ac:dyDescent="0.2">
      <c r="A4459">
        <v>2.0022092520645316</v>
      </c>
      <c r="B4459" s="13"/>
      <c r="C4459" s="6">
        <v>42555.666666666664</v>
      </c>
      <c r="D4459" s="7" t="s">
        <v>26</v>
      </c>
      <c r="E4459" s="8">
        <v>29.622399999999999</v>
      </c>
      <c r="F4459" s="8">
        <v>42.811599999999999</v>
      </c>
      <c r="H4459" s="8">
        <v>37.657499999999999</v>
      </c>
      <c r="I4459" s="8">
        <f t="shared" si="1656"/>
        <v>37.657499999999999</v>
      </c>
      <c r="J4459" s="24">
        <f t="shared" si="1657"/>
        <v>75.398194909620102</v>
      </c>
      <c r="K4459" s="27">
        <f t="shared" si="1658"/>
        <v>75.398194909620102</v>
      </c>
      <c r="L4459" s="8">
        <v>30.322600000000001</v>
      </c>
      <c r="M4459" s="8">
        <f t="shared" si="1659"/>
        <v>30.322600000000001</v>
      </c>
      <c r="N4459" s="24">
        <f t="shared" si="1678"/>
        <v>60.712190266651966</v>
      </c>
      <c r="O4459" s="27">
        <f t="shared" si="1660"/>
        <v>60.712190266651966</v>
      </c>
      <c r="P4459" s="21"/>
      <c r="Q4459" s="10">
        <f t="shared" si="1661"/>
        <v>75.398194909620102</v>
      </c>
      <c r="R4459" s="10">
        <f t="shared" si="1662"/>
        <v>14.686004642968136</v>
      </c>
      <c r="S4459" s="10">
        <f t="shared" si="1663"/>
        <v>8.811602785780881</v>
      </c>
      <c r="T4459" s="21"/>
      <c r="U4459" s="10">
        <f t="shared" si="1664"/>
        <v>75.398194909620102</v>
      </c>
      <c r="V4459" s="10">
        <f t="shared" si="1665"/>
        <v>14.686004642968136</v>
      </c>
      <c r="W4459" s="10">
        <f t="shared" si="1666"/>
        <v>8.811602785780881</v>
      </c>
      <c r="X4459" s="13"/>
      <c r="Y4459" s="11">
        <v>42921.666666666664</v>
      </c>
      <c r="Z4459" s="7" t="s">
        <v>26</v>
      </c>
      <c r="AA4459" s="8">
        <v>55.1858</v>
      </c>
      <c r="AB4459" s="8">
        <v>51.9542</v>
      </c>
      <c r="AD4459" s="49">
        <v>51.453099999999999</v>
      </c>
      <c r="AE4459" s="8">
        <f t="shared" si="1667"/>
        <v>51.453099999999999</v>
      </c>
      <c r="AF4459" s="24">
        <f t="shared" si="1668"/>
        <v>103.01987286740155</v>
      </c>
      <c r="AG4459" s="27">
        <f t="shared" si="1669"/>
        <v>103.01987286740155</v>
      </c>
      <c r="AH4459" s="44">
        <v>54.9129</v>
      </c>
      <c r="AI4459" s="8">
        <f t="shared" si="1670"/>
        <v>54.9129</v>
      </c>
      <c r="AJ4459" s="24">
        <f t="shared" si="1679"/>
        <v>109.94711643769442</v>
      </c>
      <c r="AK4459" s="27">
        <f t="shared" si="1671"/>
        <v>109.94711643769442</v>
      </c>
      <c r="AL4459" s="21"/>
      <c r="AM4459" s="10">
        <f t="shared" si="1672"/>
        <v>109.94711643769442</v>
      </c>
      <c r="AN4459" s="10">
        <f t="shared" si="1673"/>
        <v>0</v>
      </c>
      <c r="AO4459" s="10">
        <f t="shared" si="1674"/>
        <v>0</v>
      </c>
      <c r="AP4459" s="21"/>
      <c r="AQ4459" s="10">
        <f t="shared" si="1675"/>
        <v>109.94711643769442</v>
      </c>
      <c r="AR4459" s="10">
        <f t="shared" si="1676"/>
        <v>0</v>
      </c>
      <c r="AS4459" s="10">
        <f t="shared" si="1677"/>
        <v>0</v>
      </c>
    </row>
    <row r="4460" spans="1:45" x14ac:dyDescent="0.2">
      <c r="A4460">
        <v>24.756847734665111</v>
      </c>
      <c r="B4460" s="13"/>
      <c r="C4460" s="6">
        <v>42555.708333333328</v>
      </c>
      <c r="D4460" s="7" t="s">
        <v>27</v>
      </c>
      <c r="E4460" s="8">
        <v>30.1935</v>
      </c>
      <c r="F4460" s="8">
        <v>39</v>
      </c>
      <c r="H4460" s="8">
        <v>33.968600000000002</v>
      </c>
      <c r="I4460" s="8">
        <f t="shared" si="1656"/>
        <v>33.968600000000002</v>
      </c>
      <c r="J4460" s="24">
        <f t="shared" si="1657"/>
        <v>840.95545795974533</v>
      </c>
      <c r="K4460" s="27">
        <f t="shared" si="1658"/>
        <v>840.95545795974533</v>
      </c>
      <c r="L4460" s="8">
        <v>30.3947</v>
      </c>
      <c r="M4460" s="8">
        <f t="shared" si="1659"/>
        <v>30.3947</v>
      </c>
      <c r="N4460" s="24">
        <f t="shared" si="1678"/>
        <v>752.47695984082566</v>
      </c>
      <c r="O4460" s="27">
        <f t="shared" si="1660"/>
        <v>752.47695984082566</v>
      </c>
      <c r="P4460" s="21"/>
      <c r="Q4460" s="10">
        <f t="shared" si="1661"/>
        <v>840.95545795974533</v>
      </c>
      <c r="R4460" s="10">
        <f t="shared" si="1662"/>
        <v>88.478498118919674</v>
      </c>
      <c r="S4460" s="10">
        <f t="shared" si="1663"/>
        <v>53.087098871351806</v>
      </c>
      <c r="T4460" s="21"/>
      <c r="U4460" s="10">
        <f t="shared" si="1664"/>
        <v>840.95545795974533</v>
      </c>
      <c r="V4460" s="10">
        <f t="shared" si="1665"/>
        <v>88.478498118919674</v>
      </c>
      <c r="W4460" s="10">
        <f t="shared" si="1666"/>
        <v>53.087098871351806</v>
      </c>
      <c r="X4460" s="13"/>
      <c r="Y4460" s="11">
        <v>42921.708333333328</v>
      </c>
      <c r="Z4460" s="7" t="s">
        <v>27</v>
      </c>
      <c r="AA4460" s="8">
        <v>34.3093</v>
      </c>
      <c r="AB4460" s="8">
        <v>47.2744</v>
      </c>
      <c r="AD4460" s="49">
        <v>46.430799999999998</v>
      </c>
      <c r="AE4460" s="8">
        <f t="shared" si="1667"/>
        <v>46.430799999999998</v>
      </c>
      <c r="AF4460" s="24">
        <f t="shared" si="1668"/>
        <v>1149.4802457986889</v>
      </c>
      <c r="AG4460" s="27">
        <f t="shared" si="1669"/>
        <v>1149.4802457986889</v>
      </c>
      <c r="AH4460" s="44">
        <v>34.376100000000001</v>
      </c>
      <c r="AI4460" s="8">
        <f t="shared" si="1670"/>
        <v>34.376100000000001</v>
      </c>
      <c r="AJ4460" s="24">
        <f t="shared" si="1679"/>
        <v>851.04387341162135</v>
      </c>
      <c r="AK4460" s="27">
        <f t="shared" si="1671"/>
        <v>851.04387341162135</v>
      </c>
      <c r="AL4460" s="21"/>
      <c r="AM4460" s="10">
        <f t="shared" si="1672"/>
        <v>1149.4802457986889</v>
      </c>
      <c r="AN4460" s="10">
        <f t="shared" si="1673"/>
        <v>298.43637238706754</v>
      </c>
      <c r="AO4460" s="10">
        <f t="shared" si="1674"/>
        <v>179.06182343224052</v>
      </c>
      <c r="AP4460" s="21"/>
      <c r="AQ4460" s="10">
        <f t="shared" si="1675"/>
        <v>1149.4802457986889</v>
      </c>
      <c r="AR4460" s="10">
        <f t="shared" si="1676"/>
        <v>298.43637238706754</v>
      </c>
      <c r="AS4460" s="10">
        <f t="shared" si="1677"/>
        <v>179.06182343224052</v>
      </c>
    </row>
    <row r="4461" spans="1:45" x14ac:dyDescent="0.2">
      <c r="A4461">
        <v>64.969475221329375</v>
      </c>
      <c r="B4461" s="13"/>
      <c r="C4461" s="6">
        <v>42555.75</v>
      </c>
      <c r="D4461" s="7" t="s">
        <v>28</v>
      </c>
      <c r="E4461" s="8">
        <v>29.697900000000001</v>
      </c>
      <c r="F4461" s="8">
        <v>33.5839</v>
      </c>
      <c r="H4461" s="8">
        <v>28.592700000000001</v>
      </c>
      <c r="I4461" s="8">
        <f t="shared" si="1656"/>
        <v>28.592700000000001</v>
      </c>
      <c r="J4461" s="24">
        <f t="shared" si="1657"/>
        <v>1857.6527141609045</v>
      </c>
      <c r="K4461" s="27">
        <f t="shared" si="1658"/>
        <v>1857.6527141609045</v>
      </c>
      <c r="L4461" s="8">
        <v>28.116399999999999</v>
      </c>
      <c r="M4461" s="8">
        <f t="shared" si="1659"/>
        <v>28.116399999999999</v>
      </c>
      <c r="N4461" s="24">
        <f t="shared" si="1678"/>
        <v>1826.7077531129851</v>
      </c>
      <c r="O4461" s="27">
        <f t="shared" si="1660"/>
        <v>1826.7077531129851</v>
      </c>
      <c r="P4461" s="21"/>
      <c r="Q4461" s="10">
        <f t="shared" si="1661"/>
        <v>1857.6527141609045</v>
      </c>
      <c r="R4461" s="10">
        <f t="shared" si="1662"/>
        <v>30.944961047919378</v>
      </c>
      <c r="S4461" s="10">
        <f t="shared" si="1663"/>
        <v>18.566976628751625</v>
      </c>
      <c r="T4461" s="21"/>
      <c r="U4461" s="10">
        <f t="shared" si="1664"/>
        <v>1857.6527141609045</v>
      </c>
      <c r="V4461" s="10">
        <f t="shared" si="1665"/>
        <v>30.944961047919378</v>
      </c>
      <c r="W4461" s="10">
        <f t="shared" si="1666"/>
        <v>18.566976628751625</v>
      </c>
      <c r="X4461" s="13"/>
      <c r="Y4461" s="11">
        <v>42921.75</v>
      </c>
      <c r="Z4461" s="7" t="s">
        <v>28</v>
      </c>
      <c r="AA4461" s="8">
        <v>55.056399999999996</v>
      </c>
      <c r="AB4461" s="8">
        <v>41.237499999999997</v>
      </c>
      <c r="AD4461" s="49">
        <v>40.3874</v>
      </c>
      <c r="AE4461" s="8">
        <f t="shared" si="1667"/>
        <v>40.3874</v>
      </c>
      <c r="AF4461" s="24">
        <f t="shared" si="1668"/>
        <v>2623.9481835539182</v>
      </c>
      <c r="AG4461" s="27">
        <f t="shared" si="1669"/>
        <v>2623.9481835539182</v>
      </c>
      <c r="AH4461" s="44">
        <v>55.7042</v>
      </c>
      <c r="AI4461" s="8">
        <f t="shared" si="1670"/>
        <v>55.7042</v>
      </c>
      <c r="AJ4461" s="24">
        <f t="shared" si="1679"/>
        <v>3619.0726416239759</v>
      </c>
      <c r="AK4461" s="27">
        <f t="shared" si="1671"/>
        <v>3619.0726416239759</v>
      </c>
      <c r="AL4461" s="21"/>
      <c r="AM4461" s="10">
        <f t="shared" si="1672"/>
        <v>3619.0726416239759</v>
      </c>
      <c r="AN4461" s="10">
        <f t="shared" si="1673"/>
        <v>0</v>
      </c>
      <c r="AO4461" s="10">
        <f t="shared" si="1674"/>
        <v>0</v>
      </c>
      <c r="AP4461" s="21"/>
      <c r="AQ4461" s="10">
        <f t="shared" si="1675"/>
        <v>3619.0726416239759</v>
      </c>
      <c r="AR4461" s="10">
        <f t="shared" si="1676"/>
        <v>0</v>
      </c>
      <c r="AS4461" s="10">
        <f t="shared" si="1677"/>
        <v>0</v>
      </c>
    </row>
    <row r="4462" spans="1:45" x14ac:dyDescent="0.2">
      <c r="A4462">
        <v>79.744303519567794</v>
      </c>
      <c r="B4462" s="13"/>
      <c r="C4462" s="6">
        <v>42555.791666666664</v>
      </c>
      <c r="D4462" s="7" t="s">
        <v>29</v>
      </c>
      <c r="E4462" s="8">
        <v>26.265499999999999</v>
      </c>
      <c r="F4462" s="8">
        <v>30.435400000000001</v>
      </c>
      <c r="H4462" s="8">
        <v>22.850899999999999</v>
      </c>
      <c r="I4462" s="8">
        <f t="shared" si="1656"/>
        <v>22.850899999999999</v>
      </c>
      <c r="J4462" s="24">
        <f t="shared" si="1657"/>
        <v>1822.2291052952917</v>
      </c>
      <c r="K4462" s="27">
        <f t="shared" si="1658"/>
        <v>1822.2291052952917</v>
      </c>
      <c r="L4462" s="8">
        <v>21.746200000000002</v>
      </c>
      <c r="M4462" s="8">
        <f t="shared" si="1659"/>
        <v>21.746200000000002</v>
      </c>
      <c r="N4462" s="24">
        <f t="shared" si="1678"/>
        <v>1734.1355731972253</v>
      </c>
      <c r="O4462" s="27">
        <f t="shared" si="1660"/>
        <v>1734.1355731972253</v>
      </c>
      <c r="P4462" s="21"/>
      <c r="Q4462" s="10">
        <f t="shared" si="1661"/>
        <v>1822.2291052952917</v>
      </c>
      <c r="R4462" s="10">
        <f t="shared" si="1662"/>
        <v>88.093532098066362</v>
      </c>
      <c r="S4462" s="10">
        <f t="shared" si="1663"/>
        <v>52.856119258839819</v>
      </c>
      <c r="T4462" s="21"/>
      <c r="U4462" s="10">
        <f t="shared" si="1664"/>
        <v>1822.2291052952917</v>
      </c>
      <c r="V4462" s="10">
        <f t="shared" si="1665"/>
        <v>88.093532098066362</v>
      </c>
      <c r="W4462" s="10">
        <f t="shared" si="1666"/>
        <v>52.856119258839819</v>
      </c>
      <c r="X4462" s="13"/>
      <c r="Y4462" s="11">
        <v>42921.791666666664</v>
      </c>
      <c r="Z4462" s="7" t="s">
        <v>29</v>
      </c>
      <c r="AA4462" s="8">
        <v>35.672899999999998</v>
      </c>
      <c r="AB4462" s="8">
        <v>37.031599999999997</v>
      </c>
      <c r="AD4462" s="49">
        <v>36.141800000000003</v>
      </c>
      <c r="AE4462" s="8">
        <f t="shared" si="1667"/>
        <v>36.141800000000003</v>
      </c>
      <c r="AF4462" s="24">
        <f t="shared" si="1668"/>
        <v>2882.1026689435157</v>
      </c>
      <c r="AG4462" s="27">
        <f t="shared" si="1669"/>
        <v>2882.1026689435157</v>
      </c>
      <c r="AH4462" s="44">
        <v>35.9848</v>
      </c>
      <c r="AI4462" s="8">
        <f t="shared" si="1670"/>
        <v>35.9848</v>
      </c>
      <c r="AJ4462" s="24">
        <f t="shared" si="1679"/>
        <v>2869.5828132909432</v>
      </c>
      <c r="AK4462" s="27">
        <f t="shared" si="1671"/>
        <v>2869.5828132909432</v>
      </c>
      <c r="AL4462" s="21"/>
      <c r="AM4462" s="10">
        <f t="shared" si="1672"/>
        <v>2882.1026689435157</v>
      </c>
      <c r="AN4462" s="10">
        <f t="shared" si="1673"/>
        <v>12.51985565257246</v>
      </c>
      <c r="AO4462" s="10">
        <f t="shared" si="1674"/>
        <v>7.5119133915434757</v>
      </c>
      <c r="AP4462" s="21"/>
      <c r="AQ4462" s="10">
        <f t="shared" si="1675"/>
        <v>2882.1026689435157</v>
      </c>
      <c r="AR4462" s="10">
        <f t="shared" si="1676"/>
        <v>12.51985565257246</v>
      </c>
      <c r="AS4462" s="10">
        <f t="shared" si="1677"/>
        <v>7.5119133915434757</v>
      </c>
    </row>
    <row r="4463" spans="1:45" x14ac:dyDescent="0.2">
      <c r="A4463">
        <v>70.424983880410593</v>
      </c>
      <c r="B4463" s="13"/>
      <c r="C4463" s="6">
        <v>42555.833333333328</v>
      </c>
      <c r="D4463" s="7" t="s">
        <v>30</v>
      </c>
      <c r="E4463" s="8">
        <v>26.010999999999999</v>
      </c>
      <c r="F4463" s="8">
        <v>27.674900000000001</v>
      </c>
      <c r="H4463" s="8">
        <v>13.2355</v>
      </c>
      <c r="I4463" s="8">
        <f t="shared" si="1656"/>
        <v>13.2355</v>
      </c>
      <c r="J4463" s="24">
        <f t="shared" si="1657"/>
        <v>932.1098741491744</v>
      </c>
      <c r="K4463" s="27">
        <f t="shared" si="1658"/>
        <v>932.1098741491744</v>
      </c>
      <c r="L4463" s="8">
        <v>17.267099999999999</v>
      </c>
      <c r="M4463" s="8">
        <f t="shared" si="1659"/>
        <v>17.267099999999999</v>
      </c>
      <c r="N4463" s="24">
        <f t="shared" si="1678"/>
        <v>1216.0352391614376</v>
      </c>
      <c r="O4463" s="27">
        <f t="shared" si="1660"/>
        <v>1216.0352391614376</v>
      </c>
      <c r="P4463" s="21"/>
      <c r="Q4463" s="10">
        <f t="shared" si="1661"/>
        <v>1216.0352391614376</v>
      </c>
      <c r="R4463" s="10">
        <f t="shared" si="1662"/>
        <v>0</v>
      </c>
      <c r="S4463" s="10">
        <f t="shared" si="1663"/>
        <v>0</v>
      </c>
      <c r="T4463" s="21"/>
      <c r="U4463" s="10">
        <f t="shared" si="1664"/>
        <v>1216.0352391614376</v>
      </c>
      <c r="V4463" s="10">
        <f t="shared" si="1665"/>
        <v>0</v>
      </c>
      <c r="W4463" s="10">
        <f t="shared" si="1666"/>
        <v>0</v>
      </c>
      <c r="X4463" s="13"/>
      <c r="Y4463" s="11">
        <v>42921.833333333328</v>
      </c>
      <c r="Z4463" s="7" t="s">
        <v>30</v>
      </c>
      <c r="AA4463" s="8">
        <v>27.790199999999999</v>
      </c>
      <c r="AB4463" s="8">
        <v>32.979100000000003</v>
      </c>
      <c r="AD4463" s="49">
        <v>31.9297</v>
      </c>
      <c r="AE4463" s="8">
        <f t="shared" si="1667"/>
        <v>31.9297</v>
      </c>
      <c r="AF4463" s="24">
        <f t="shared" si="1668"/>
        <v>2248.6486078063463</v>
      </c>
      <c r="AG4463" s="27">
        <f t="shared" si="1669"/>
        <v>2248.6486078063463</v>
      </c>
      <c r="AH4463" s="44">
        <v>27.674399999999999</v>
      </c>
      <c r="AI4463" s="8">
        <f t="shared" si="1670"/>
        <v>27.674399999999999</v>
      </c>
      <c r="AJ4463" s="24">
        <f t="shared" si="1679"/>
        <v>1948.9691739000348</v>
      </c>
      <c r="AK4463" s="27">
        <f t="shared" si="1671"/>
        <v>1948.9691739000348</v>
      </c>
      <c r="AL4463" s="21"/>
      <c r="AM4463" s="10">
        <f t="shared" si="1672"/>
        <v>2248.6486078063463</v>
      </c>
      <c r="AN4463" s="10">
        <f t="shared" si="1673"/>
        <v>299.67943390631149</v>
      </c>
      <c r="AO4463" s="10">
        <f t="shared" si="1674"/>
        <v>179.80766034378689</v>
      </c>
      <c r="AP4463" s="21"/>
      <c r="AQ4463" s="10">
        <f t="shared" si="1675"/>
        <v>2248.6486078063463</v>
      </c>
      <c r="AR4463" s="10">
        <f t="shared" si="1676"/>
        <v>299.67943390631149</v>
      </c>
      <c r="AS4463" s="10">
        <f t="shared" si="1677"/>
        <v>179.80766034378689</v>
      </c>
    </row>
    <row r="4464" spans="1:45" x14ac:dyDescent="0.2">
      <c r="A4464">
        <v>123.62136846396415</v>
      </c>
      <c r="B4464" s="13"/>
      <c r="C4464" s="6">
        <v>42555.875</v>
      </c>
      <c r="D4464" s="7" t="s">
        <v>31</v>
      </c>
      <c r="E4464" s="8">
        <v>16.1403</v>
      </c>
      <c r="F4464" s="8">
        <v>27.139700000000001</v>
      </c>
      <c r="H4464" s="8">
        <v>9.0663999999999998</v>
      </c>
      <c r="I4464" s="8">
        <f t="shared" si="1656"/>
        <v>9.0663999999999998</v>
      </c>
      <c r="J4464" s="24">
        <f t="shared" si="1657"/>
        <v>1120.8007750416846</v>
      </c>
      <c r="K4464" s="27">
        <f t="shared" si="1658"/>
        <v>1120.8007750416846</v>
      </c>
      <c r="L4464" s="8">
        <v>-4.6344000000000003</v>
      </c>
      <c r="M4464" s="8">
        <f t="shared" si="1659"/>
        <v>-4.6344000000000003</v>
      </c>
      <c r="N4464" s="24">
        <f t="shared" si="1678"/>
        <v>-572.91087000939547</v>
      </c>
      <c r="O4464" s="27">
        <f t="shared" si="1660"/>
        <v>-572.91087000939547</v>
      </c>
      <c r="P4464" s="21"/>
      <c r="Q4464" s="10">
        <f t="shared" si="1661"/>
        <v>1120.8007750416846</v>
      </c>
      <c r="R4464" s="10">
        <f t="shared" si="1662"/>
        <v>1693.71164505108</v>
      </c>
      <c r="S4464" s="10">
        <f t="shared" si="1663"/>
        <v>1016.2269870306479</v>
      </c>
      <c r="T4464" s="21"/>
      <c r="U4464" s="10">
        <f t="shared" si="1664"/>
        <v>1120.8007750416846</v>
      </c>
      <c r="V4464" s="10">
        <f t="shared" si="1665"/>
        <v>1693.71164505108</v>
      </c>
      <c r="W4464" s="10">
        <f t="shared" si="1666"/>
        <v>1016.2269870306479</v>
      </c>
      <c r="X4464" s="13"/>
      <c r="Y4464" s="11">
        <v>42921.875</v>
      </c>
      <c r="Z4464" s="7" t="s">
        <v>31</v>
      </c>
      <c r="AA4464" s="8">
        <v>25.5763</v>
      </c>
      <c r="AB4464" s="8">
        <v>29.2668</v>
      </c>
      <c r="AD4464" s="49">
        <v>28.376100000000001</v>
      </c>
      <c r="AE4464" s="8">
        <f t="shared" si="1667"/>
        <v>28.376100000000001</v>
      </c>
      <c r="AF4464" s="24">
        <f t="shared" si="1668"/>
        <v>3507.8923136702933</v>
      </c>
      <c r="AG4464" s="27">
        <f t="shared" si="1669"/>
        <v>3507.8923136702933</v>
      </c>
      <c r="AH4464" s="44">
        <v>24.997399999999999</v>
      </c>
      <c r="AI4464" s="8">
        <f t="shared" si="1670"/>
        <v>24.997399999999999</v>
      </c>
      <c r="AJ4464" s="24">
        <f t="shared" si="1679"/>
        <v>3090.2127960410971</v>
      </c>
      <c r="AK4464" s="27">
        <f t="shared" si="1671"/>
        <v>3090.2127960410971</v>
      </c>
      <c r="AL4464" s="21"/>
      <c r="AM4464" s="10">
        <f t="shared" si="1672"/>
        <v>3507.8923136702933</v>
      </c>
      <c r="AN4464" s="10">
        <f t="shared" si="1673"/>
        <v>417.6795176291962</v>
      </c>
      <c r="AO4464" s="10">
        <f t="shared" si="1674"/>
        <v>250.60771057751771</v>
      </c>
      <c r="AP4464" s="21"/>
      <c r="AQ4464" s="10">
        <f t="shared" si="1675"/>
        <v>3507.8923136702933</v>
      </c>
      <c r="AR4464" s="10">
        <f t="shared" si="1676"/>
        <v>417.6795176291962</v>
      </c>
      <c r="AS4464" s="10">
        <f t="shared" si="1677"/>
        <v>250.60771057751771</v>
      </c>
    </row>
    <row r="4465" spans="1:45" x14ac:dyDescent="0.2">
      <c r="A4465">
        <v>128.68586794429262</v>
      </c>
      <c r="B4465" s="13"/>
      <c r="C4465" s="6">
        <v>42555.916666666664</v>
      </c>
      <c r="D4465" s="7" t="s">
        <v>32</v>
      </c>
      <c r="E4465" s="8">
        <v>20.630299999999998</v>
      </c>
      <c r="F4465" s="8">
        <v>24.3736</v>
      </c>
      <c r="H4465" s="8">
        <v>-3.331</v>
      </c>
      <c r="I4465" s="8">
        <f t="shared" si="1656"/>
        <v>-3.331</v>
      </c>
      <c r="J4465" s="24">
        <f t="shared" si="1657"/>
        <v>-428.65262612243873</v>
      </c>
      <c r="K4465" s="27">
        <f t="shared" si="1658"/>
        <v>-428.65262612243873</v>
      </c>
      <c r="L4465" s="8">
        <v>0.95399999999999996</v>
      </c>
      <c r="M4465" s="8">
        <f t="shared" si="1659"/>
        <v>0.95399999999999996</v>
      </c>
      <c r="N4465" s="24">
        <f t="shared" si="1678"/>
        <v>122.76631801885516</v>
      </c>
      <c r="O4465" s="27">
        <f t="shared" si="1660"/>
        <v>122.76631801885516</v>
      </c>
      <c r="P4465" s="21"/>
      <c r="Q4465" s="10">
        <f t="shared" si="1661"/>
        <v>122.76631801885516</v>
      </c>
      <c r="R4465" s="10">
        <f t="shared" si="1662"/>
        <v>0</v>
      </c>
      <c r="S4465" s="10">
        <f t="shared" si="1663"/>
        <v>0</v>
      </c>
      <c r="T4465" s="21"/>
      <c r="U4465" s="10">
        <f t="shared" si="1664"/>
        <v>122.76631801885516</v>
      </c>
      <c r="V4465" s="10">
        <f t="shared" si="1665"/>
        <v>0</v>
      </c>
      <c r="W4465" s="10">
        <f t="shared" si="1666"/>
        <v>0</v>
      </c>
      <c r="X4465" s="13"/>
      <c r="Y4465" s="11">
        <v>42921.916666666664</v>
      </c>
      <c r="Z4465" s="7" t="s">
        <v>32</v>
      </c>
      <c r="AA4465" s="8">
        <v>25.411899999999999</v>
      </c>
      <c r="AB4465" s="8">
        <v>24.511299999999999</v>
      </c>
      <c r="AD4465" s="49">
        <v>23.361799999999999</v>
      </c>
      <c r="AE4465" s="8">
        <f t="shared" si="1667"/>
        <v>23.361799999999999</v>
      </c>
      <c r="AF4465" s="24">
        <f t="shared" si="1668"/>
        <v>3006.3335097409754</v>
      </c>
      <c r="AG4465" s="27">
        <f t="shared" si="1669"/>
        <v>3006.3335097409754</v>
      </c>
      <c r="AH4465" s="44">
        <v>22.7331</v>
      </c>
      <c r="AI4465" s="8">
        <f t="shared" si="1670"/>
        <v>22.7331</v>
      </c>
      <c r="AJ4465" s="24">
        <f t="shared" si="1679"/>
        <v>2925.4287045643987</v>
      </c>
      <c r="AK4465" s="27">
        <f t="shared" si="1671"/>
        <v>2925.4287045643987</v>
      </c>
      <c r="AL4465" s="21"/>
      <c r="AM4465" s="10">
        <f t="shared" si="1672"/>
        <v>3006.3335097409754</v>
      </c>
      <c r="AN4465" s="10">
        <f t="shared" si="1673"/>
        <v>80.904805176576701</v>
      </c>
      <c r="AO4465" s="10">
        <f t="shared" si="1674"/>
        <v>48.542883105946018</v>
      </c>
      <c r="AP4465" s="21"/>
      <c r="AQ4465" s="10">
        <f t="shared" si="1675"/>
        <v>3006.3335097409754</v>
      </c>
      <c r="AR4465" s="10">
        <f t="shared" si="1676"/>
        <v>80.904805176576701</v>
      </c>
      <c r="AS4465" s="10">
        <f t="shared" si="1677"/>
        <v>48.542883105946018</v>
      </c>
    </row>
    <row r="4466" spans="1:45" x14ac:dyDescent="0.2">
      <c r="A4466">
        <v>116.77693702318062</v>
      </c>
      <c r="B4466" s="13"/>
      <c r="C4466" s="6">
        <v>42555.958333333328</v>
      </c>
      <c r="D4466" s="7" t="s">
        <v>33</v>
      </c>
      <c r="E4466" s="8">
        <v>20.988299999999999</v>
      </c>
      <c r="F4466" s="8">
        <v>22.856300000000001</v>
      </c>
      <c r="H4466" s="8">
        <v>-5.4114000000000004</v>
      </c>
      <c r="I4466" s="8">
        <f t="shared" si="1656"/>
        <v>-5.4114000000000004</v>
      </c>
      <c r="J4466" s="24">
        <f t="shared" si="1657"/>
        <v>-631.92671700723963</v>
      </c>
      <c r="K4466" s="27">
        <f t="shared" si="1658"/>
        <v>-631.92671700723963</v>
      </c>
      <c r="L4466" s="8">
        <v>2.8984999999999999</v>
      </c>
      <c r="M4466" s="8">
        <f t="shared" si="1659"/>
        <v>2.8984999999999999</v>
      </c>
      <c r="N4466" s="24">
        <f t="shared" si="1678"/>
        <v>338.47795196168903</v>
      </c>
      <c r="O4466" s="27">
        <f t="shared" si="1660"/>
        <v>338.47795196168903</v>
      </c>
      <c r="P4466" s="21"/>
      <c r="Q4466" s="10">
        <f t="shared" si="1661"/>
        <v>338.47795196168903</v>
      </c>
      <c r="R4466" s="10">
        <f t="shared" si="1662"/>
        <v>0</v>
      </c>
      <c r="S4466" s="10">
        <f t="shared" si="1663"/>
        <v>0</v>
      </c>
      <c r="T4466" s="21"/>
      <c r="U4466" s="10">
        <f t="shared" si="1664"/>
        <v>338.47795196168903</v>
      </c>
      <c r="V4466" s="10">
        <f t="shared" si="1665"/>
        <v>0</v>
      </c>
      <c r="W4466" s="10">
        <f t="shared" si="1666"/>
        <v>0</v>
      </c>
      <c r="X4466" s="13"/>
      <c r="Y4466" s="11">
        <v>42921.958333333328</v>
      </c>
      <c r="Z4466" s="7" t="s">
        <v>33</v>
      </c>
      <c r="AA4466" s="8">
        <v>19.0029</v>
      </c>
      <c r="AB4466" s="8">
        <v>21.614699999999999</v>
      </c>
      <c r="AD4466" s="49">
        <v>20.473800000000001</v>
      </c>
      <c r="AE4466" s="8">
        <f t="shared" si="1667"/>
        <v>20.473800000000001</v>
      </c>
      <c r="AF4466" s="24">
        <f t="shared" si="1668"/>
        <v>2390.8676532251957</v>
      </c>
      <c r="AG4466" s="27">
        <f t="shared" si="1669"/>
        <v>2390.8676532251957</v>
      </c>
      <c r="AH4466" s="44">
        <v>17.968</v>
      </c>
      <c r="AI4466" s="8">
        <f t="shared" si="1670"/>
        <v>17.968</v>
      </c>
      <c r="AJ4466" s="24">
        <f t="shared" si="1679"/>
        <v>2098.2480044325093</v>
      </c>
      <c r="AK4466" s="27">
        <f t="shared" si="1671"/>
        <v>2098.2480044325093</v>
      </c>
      <c r="AL4466" s="21"/>
      <c r="AM4466" s="10">
        <f t="shared" si="1672"/>
        <v>2390.8676532251957</v>
      </c>
      <c r="AN4466" s="10">
        <f t="shared" si="1673"/>
        <v>292.61964879268635</v>
      </c>
      <c r="AO4466" s="10">
        <f t="shared" si="1674"/>
        <v>175.57178927561179</v>
      </c>
      <c r="AP4466" s="21"/>
      <c r="AQ4466" s="10">
        <f t="shared" si="1675"/>
        <v>2390.8676532251957</v>
      </c>
      <c r="AR4466" s="10">
        <f t="shared" si="1676"/>
        <v>292.61964879268635</v>
      </c>
      <c r="AS4466" s="10">
        <f t="shared" si="1677"/>
        <v>175.57178927561179</v>
      </c>
    </row>
    <row r="4467" spans="1:45" x14ac:dyDescent="0.2">
      <c r="A4467">
        <v>73.390950482881621</v>
      </c>
      <c r="B4467" s="13"/>
      <c r="C4467" s="6">
        <v>42556</v>
      </c>
      <c r="D4467" s="7" t="s">
        <v>10</v>
      </c>
      <c r="E4467" s="8">
        <v>26.795500000000001</v>
      </c>
      <c r="F4467" s="8">
        <v>22.155799999999999</v>
      </c>
      <c r="H4467" s="8">
        <v>1.2</v>
      </c>
      <c r="I4467" s="8">
        <f t="shared" si="1656"/>
        <v>1.2</v>
      </c>
      <c r="J4467" s="24">
        <f t="shared" si="1657"/>
        <v>88.069140579457937</v>
      </c>
      <c r="K4467" s="27">
        <f t="shared" si="1658"/>
        <v>88.069140579457937</v>
      </c>
      <c r="L4467" s="8">
        <v>-53.623899999999999</v>
      </c>
      <c r="M4467" s="8">
        <f t="shared" si="1659"/>
        <v>0</v>
      </c>
      <c r="N4467" s="24">
        <f t="shared" si="1678"/>
        <v>-3935.5089895989959</v>
      </c>
      <c r="O4467" s="27">
        <f t="shared" si="1660"/>
        <v>0</v>
      </c>
      <c r="P4467" s="21"/>
      <c r="Q4467" s="10">
        <f t="shared" si="1661"/>
        <v>88.069140579457937</v>
      </c>
      <c r="R4467" s="10">
        <f t="shared" si="1662"/>
        <v>4023.5781301784536</v>
      </c>
      <c r="S4467" s="10">
        <f t="shared" si="1663"/>
        <v>2414.1468781070721</v>
      </c>
      <c r="T4467" s="21"/>
      <c r="U4467" s="10">
        <f t="shared" si="1664"/>
        <v>88.069140579457937</v>
      </c>
      <c r="V4467" s="10">
        <f t="shared" si="1665"/>
        <v>88.069140579457937</v>
      </c>
      <c r="W4467" s="10">
        <f t="shared" si="1666"/>
        <v>52.841484347674758</v>
      </c>
      <c r="X4467" s="13"/>
      <c r="Y4467" s="11">
        <v>42922</v>
      </c>
      <c r="Z4467" s="7" t="s">
        <v>10</v>
      </c>
      <c r="AA4467" s="8">
        <v>18.8432</v>
      </c>
      <c r="AB4467" s="8">
        <v>19.869399999999999</v>
      </c>
      <c r="AD4467" s="49">
        <v>19.052800000000001</v>
      </c>
      <c r="AE4467" s="8">
        <f t="shared" si="1667"/>
        <v>19.052800000000001</v>
      </c>
      <c r="AF4467" s="24">
        <f t="shared" si="1668"/>
        <v>1398.303101360247</v>
      </c>
      <c r="AG4467" s="27">
        <f t="shared" si="1669"/>
        <v>1398.303101360247</v>
      </c>
      <c r="AH4467" s="44">
        <v>17.747599999999998</v>
      </c>
      <c r="AI4467" s="8">
        <f t="shared" si="1670"/>
        <v>17.747599999999998</v>
      </c>
      <c r="AJ4467" s="24">
        <f t="shared" si="1679"/>
        <v>1302.5132327899898</v>
      </c>
      <c r="AK4467" s="27">
        <f t="shared" si="1671"/>
        <v>1302.5132327899898</v>
      </c>
      <c r="AL4467" s="21"/>
      <c r="AM4467" s="10">
        <f t="shared" si="1672"/>
        <v>1398.303101360247</v>
      </c>
      <c r="AN4467" s="10">
        <f t="shared" si="1673"/>
        <v>95.789868570257113</v>
      </c>
      <c r="AO4467" s="10">
        <f t="shared" si="1674"/>
        <v>57.473921142154268</v>
      </c>
      <c r="AP4467" s="21"/>
      <c r="AQ4467" s="10">
        <f t="shared" si="1675"/>
        <v>1398.303101360247</v>
      </c>
      <c r="AR4467" s="10">
        <f t="shared" si="1676"/>
        <v>95.789868570257113</v>
      </c>
      <c r="AS4467" s="10">
        <f t="shared" si="1677"/>
        <v>57.473921142154268</v>
      </c>
    </row>
    <row r="4468" spans="1:45" x14ac:dyDescent="0.2">
      <c r="A4468">
        <v>110.2198728942961</v>
      </c>
      <c r="B4468" s="13"/>
      <c r="C4468" s="6">
        <v>42556.041666666664</v>
      </c>
      <c r="D4468" s="7" t="s">
        <v>11</v>
      </c>
      <c r="E4468" s="8">
        <v>10.614000000000001</v>
      </c>
      <c r="F4468" s="8">
        <v>20.918399999999998</v>
      </c>
      <c r="H4468" s="8">
        <v>-4.2328999999999999</v>
      </c>
      <c r="I4468" s="8">
        <f t="shared" si="1656"/>
        <v>-4.2328999999999999</v>
      </c>
      <c r="J4468" s="24">
        <f t="shared" si="1657"/>
        <v>-466.54969997426593</v>
      </c>
      <c r="K4468" s="27">
        <f t="shared" si="1658"/>
        <v>-466.54969997426593</v>
      </c>
      <c r="L4468" s="8">
        <v>-77.498099999999994</v>
      </c>
      <c r="M4468" s="8">
        <f t="shared" si="1659"/>
        <v>0</v>
      </c>
      <c r="N4468" s="24">
        <f t="shared" si="1678"/>
        <v>-8541.8307315494476</v>
      </c>
      <c r="O4468" s="27">
        <f t="shared" si="1660"/>
        <v>0</v>
      </c>
      <c r="P4468" s="21"/>
      <c r="Q4468" s="10">
        <f t="shared" si="1661"/>
        <v>-466.54969997426593</v>
      </c>
      <c r="R4468" s="10">
        <f t="shared" si="1662"/>
        <v>8075.2810315751813</v>
      </c>
      <c r="S4468" s="10">
        <f t="shared" si="1663"/>
        <v>4845.1686189451084</v>
      </c>
      <c r="T4468" s="21"/>
      <c r="U4468" s="10">
        <f t="shared" si="1664"/>
        <v>0</v>
      </c>
      <c r="V4468" s="10">
        <f t="shared" si="1665"/>
        <v>0</v>
      </c>
      <c r="W4468" s="10">
        <f t="shared" si="1666"/>
        <v>0</v>
      </c>
      <c r="X4468" s="13"/>
      <c r="Y4468" s="11">
        <v>42922.041666666664</v>
      </c>
      <c r="Z4468" s="7" t="s">
        <v>11</v>
      </c>
      <c r="AA4468" s="8">
        <v>17.9955</v>
      </c>
      <c r="AB4468" s="8">
        <v>18.996600000000001</v>
      </c>
      <c r="AD4468" s="49">
        <v>18.398599999999998</v>
      </c>
      <c r="AE4468" s="8">
        <f t="shared" si="1667"/>
        <v>18.398599999999998</v>
      </c>
      <c r="AF4468" s="24">
        <f t="shared" si="1668"/>
        <v>2027.8913534329961</v>
      </c>
      <c r="AG4468" s="27">
        <f t="shared" si="1669"/>
        <v>2027.8913534329961</v>
      </c>
      <c r="AH4468" s="44">
        <v>16.988</v>
      </c>
      <c r="AI4468" s="8">
        <f t="shared" si="1670"/>
        <v>16.988</v>
      </c>
      <c r="AJ4468" s="24">
        <f t="shared" si="1679"/>
        <v>1872.4152007283021</v>
      </c>
      <c r="AK4468" s="27">
        <f t="shared" si="1671"/>
        <v>1872.4152007283021</v>
      </c>
      <c r="AL4468" s="21"/>
      <c r="AM4468" s="10">
        <f t="shared" si="1672"/>
        <v>2027.8913534329961</v>
      </c>
      <c r="AN4468" s="10">
        <f t="shared" si="1673"/>
        <v>155.47615270469396</v>
      </c>
      <c r="AO4468" s="10">
        <f t="shared" si="1674"/>
        <v>93.285691622816373</v>
      </c>
      <c r="AP4468" s="21"/>
      <c r="AQ4468" s="10">
        <f t="shared" si="1675"/>
        <v>2027.8913534329961</v>
      </c>
      <c r="AR4468" s="10">
        <f t="shared" si="1676"/>
        <v>155.47615270469396</v>
      </c>
      <c r="AS4468" s="10">
        <f t="shared" si="1677"/>
        <v>93.285691622816373</v>
      </c>
    </row>
    <row r="4469" spans="1:45" x14ac:dyDescent="0.2">
      <c r="A4469">
        <v>120.70717843537867</v>
      </c>
      <c r="B4469" s="13"/>
      <c r="C4469" s="6">
        <v>42556.083333333328</v>
      </c>
      <c r="D4469" s="7" t="s">
        <v>12</v>
      </c>
      <c r="E4469" s="8">
        <v>14.9976</v>
      </c>
      <c r="F4469" s="8">
        <v>19.958100000000002</v>
      </c>
      <c r="H4469" s="8">
        <v>-3.4277000000000002</v>
      </c>
      <c r="I4469" s="8">
        <f t="shared" si="1656"/>
        <v>-3.4277000000000002</v>
      </c>
      <c r="J4469" s="24">
        <f t="shared" si="1657"/>
        <v>-413.74799552294746</v>
      </c>
      <c r="K4469" s="27">
        <f t="shared" si="1658"/>
        <v>-413.74799552294746</v>
      </c>
      <c r="L4469" s="8">
        <v>-3.5871</v>
      </c>
      <c r="M4469" s="8">
        <f t="shared" si="1659"/>
        <v>-3.5871</v>
      </c>
      <c r="N4469" s="24">
        <f t="shared" si="1678"/>
        <v>-432.98871976554682</v>
      </c>
      <c r="O4469" s="27">
        <f t="shared" si="1660"/>
        <v>-432.98871976554682</v>
      </c>
      <c r="P4469" s="21"/>
      <c r="Q4469" s="10">
        <f t="shared" si="1661"/>
        <v>-413.74799552294746</v>
      </c>
      <c r="R4469" s="10">
        <f t="shared" si="1662"/>
        <v>19.240724242599356</v>
      </c>
      <c r="S4469" s="10">
        <f t="shared" si="1663"/>
        <v>11.544434545559612</v>
      </c>
      <c r="T4469" s="21"/>
      <c r="U4469" s="10">
        <f t="shared" si="1664"/>
        <v>-413.74799552294746</v>
      </c>
      <c r="V4469" s="10">
        <f t="shared" si="1665"/>
        <v>19.240724242599356</v>
      </c>
      <c r="W4469" s="10">
        <f t="shared" si="1666"/>
        <v>11.544434545559612</v>
      </c>
      <c r="X4469" s="13"/>
      <c r="Y4469" s="11">
        <v>42922.083333333328</v>
      </c>
      <c r="Z4469" s="7" t="s">
        <v>12</v>
      </c>
      <c r="AA4469" s="8">
        <v>16.784700000000001</v>
      </c>
      <c r="AB4469" s="8">
        <v>18.7986</v>
      </c>
      <c r="AD4469" s="49">
        <v>18.4268</v>
      </c>
      <c r="AE4469" s="8">
        <f t="shared" si="1667"/>
        <v>18.4268</v>
      </c>
      <c r="AF4469" s="24">
        <f t="shared" si="1668"/>
        <v>2224.2470355930354</v>
      </c>
      <c r="AG4469" s="27">
        <f t="shared" si="1669"/>
        <v>2224.2470355930354</v>
      </c>
      <c r="AH4469" s="44">
        <v>15.9412</v>
      </c>
      <c r="AI4469" s="8">
        <f t="shared" si="1670"/>
        <v>15.9412</v>
      </c>
      <c r="AJ4469" s="24">
        <f t="shared" si="1679"/>
        <v>1924.2172728740584</v>
      </c>
      <c r="AK4469" s="27">
        <f t="shared" si="1671"/>
        <v>1924.2172728740584</v>
      </c>
      <c r="AL4469" s="21"/>
      <c r="AM4469" s="10">
        <f t="shared" si="1672"/>
        <v>2224.2470355930354</v>
      </c>
      <c r="AN4469" s="10">
        <f t="shared" si="1673"/>
        <v>300.02976271897705</v>
      </c>
      <c r="AO4469" s="10">
        <f t="shared" si="1674"/>
        <v>180.01785763138622</v>
      </c>
      <c r="AP4469" s="21"/>
      <c r="AQ4469" s="10">
        <f t="shared" si="1675"/>
        <v>2224.2470355930354</v>
      </c>
      <c r="AR4469" s="10">
        <f t="shared" si="1676"/>
        <v>300.02976271897705</v>
      </c>
      <c r="AS4469" s="10">
        <f t="shared" si="1677"/>
        <v>180.01785763138622</v>
      </c>
    </row>
    <row r="4470" spans="1:45" x14ac:dyDescent="0.2">
      <c r="A4470">
        <v>138.84148925779127</v>
      </c>
      <c r="B4470" s="13"/>
      <c r="C4470" s="6">
        <v>42556.125</v>
      </c>
      <c r="D4470" s="7" t="s">
        <v>13</v>
      </c>
      <c r="E4470" s="8">
        <v>16.708200000000001</v>
      </c>
      <c r="F4470" s="8">
        <v>18.9345</v>
      </c>
      <c r="H4470" s="8">
        <v>-0.1182</v>
      </c>
      <c r="I4470" s="8">
        <f t="shared" si="1656"/>
        <v>-0.1182</v>
      </c>
      <c r="J4470" s="24">
        <f t="shared" si="1657"/>
        <v>-16.411064030270929</v>
      </c>
      <c r="K4470" s="27">
        <f t="shared" si="1658"/>
        <v>-16.411064030270929</v>
      </c>
      <c r="L4470" s="8">
        <v>15.4642</v>
      </c>
      <c r="M4470" s="8">
        <f t="shared" si="1659"/>
        <v>15.4642</v>
      </c>
      <c r="N4470" s="24">
        <f t="shared" si="1678"/>
        <v>2147.0725581803358</v>
      </c>
      <c r="O4470" s="27">
        <f t="shared" si="1660"/>
        <v>2147.0725581803358</v>
      </c>
      <c r="P4470" s="21"/>
      <c r="Q4470" s="10">
        <f t="shared" si="1661"/>
        <v>2147.0725581803358</v>
      </c>
      <c r="R4470" s="10">
        <f t="shared" si="1662"/>
        <v>0</v>
      </c>
      <c r="S4470" s="10">
        <f t="shared" si="1663"/>
        <v>0</v>
      </c>
      <c r="T4470" s="21"/>
      <c r="U4470" s="10">
        <f t="shared" si="1664"/>
        <v>2147.0725581803358</v>
      </c>
      <c r="V4470" s="10">
        <f t="shared" si="1665"/>
        <v>0</v>
      </c>
      <c r="W4470" s="10">
        <f t="shared" si="1666"/>
        <v>0</v>
      </c>
      <c r="X4470" s="13"/>
      <c r="Y4470" s="11">
        <v>42922.125</v>
      </c>
      <c r="Z4470" s="7" t="s">
        <v>13</v>
      </c>
      <c r="AA4470" s="8">
        <v>17.463100000000001</v>
      </c>
      <c r="AB4470" s="8">
        <v>18.659800000000001</v>
      </c>
      <c r="AD4470" s="49">
        <v>18.281500000000001</v>
      </c>
      <c r="AE4470" s="8">
        <f t="shared" si="1667"/>
        <v>18.281500000000001</v>
      </c>
      <c r="AF4470" s="24">
        <f t="shared" si="1668"/>
        <v>2538.2306858663114</v>
      </c>
      <c r="AG4470" s="27">
        <f t="shared" si="1669"/>
        <v>2538.2306858663114</v>
      </c>
      <c r="AH4470" s="44">
        <v>16.6496</v>
      </c>
      <c r="AI4470" s="8">
        <f t="shared" si="1670"/>
        <v>16.6496</v>
      </c>
      <c r="AJ4470" s="24">
        <f t="shared" si="1679"/>
        <v>2311.6552595465214</v>
      </c>
      <c r="AK4470" s="27">
        <f t="shared" si="1671"/>
        <v>2311.6552595465214</v>
      </c>
      <c r="AL4470" s="21"/>
      <c r="AM4470" s="10">
        <f t="shared" si="1672"/>
        <v>2538.2306858663114</v>
      </c>
      <c r="AN4470" s="10">
        <f t="shared" si="1673"/>
        <v>226.57542631979004</v>
      </c>
      <c r="AO4470" s="10">
        <f t="shared" si="1674"/>
        <v>135.94525579187402</v>
      </c>
      <c r="AP4470" s="21"/>
      <c r="AQ4470" s="10">
        <f t="shared" si="1675"/>
        <v>2538.2306858663114</v>
      </c>
      <c r="AR4470" s="10">
        <f t="shared" si="1676"/>
        <v>226.57542631979004</v>
      </c>
      <c r="AS4470" s="10">
        <f t="shared" si="1677"/>
        <v>135.94525579187402</v>
      </c>
    </row>
    <row r="4471" spans="1:45" x14ac:dyDescent="0.2">
      <c r="A4471">
        <v>130.71713780928948</v>
      </c>
      <c r="B4471" s="13"/>
      <c r="C4471" s="6">
        <v>42556.166666666664</v>
      </c>
      <c r="D4471" s="7" t="s">
        <v>14</v>
      </c>
      <c r="E4471" s="8">
        <v>18.490300000000001</v>
      </c>
      <c r="F4471" s="8">
        <v>19.526</v>
      </c>
      <c r="H4471" s="8">
        <v>1.0533999999999999</v>
      </c>
      <c r="I4471" s="8">
        <f t="shared" si="1656"/>
        <v>1.0533999999999999</v>
      </c>
      <c r="J4471" s="24">
        <f t="shared" si="1657"/>
        <v>137.69743296830552</v>
      </c>
      <c r="K4471" s="27">
        <f t="shared" si="1658"/>
        <v>137.69743296830552</v>
      </c>
      <c r="L4471" s="8">
        <v>1.5752999999999999</v>
      </c>
      <c r="M4471" s="8">
        <f t="shared" si="1659"/>
        <v>1.5752999999999999</v>
      </c>
      <c r="N4471" s="24">
        <f t="shared" si="1678"/>
        <v>205.91870719097372</v>
      </c>
      <c r="O4471" s="27">
        <f t="shared" si="1660"/>
        <v>205.91870719097372</v>
      </c>
      <c r="P4471" s="21"/>
      <c r="Q4471" s="10">
        <f t="shared" si="1661"/>
        <v>205.91870719097372</v>
      </c>
      <c r="R4471" s="10">
        <f t="shared" si="1662"/>
        <v>0</v>
      </c>
      <c r="S4471" s="10">
        <f t="shared" si="1663"/>
        <v>0</v>
      </c>
      <c r="T4471" s="21"/>
      <c r="U4471" s="10">
        <f t="shared" si="1664"/>
        <v>205.91870719097372</v>
      </c>
      <c r="V4471" s="10">
        <f t="shared" si="1665"/>
        <v>0</v>
      </c>
      <c r="W4471" s="10">
        <f t="shared" si="1666"/>
        <v>0</v>
      </c>
      <c r="X4471" s="13"/>
      <c r="Y4471" s="11">
        <v>42922.166666666664</v>
      </c>
      <c r="Z4471" s="7" t="s">
        <v>14</v>
      </c>
      <c r="AA4471" s="8">
        <v>18.420500000000001</v>
      </c>
      <c r="AB4471" s="8">
        <v>18.967600000000001</v>
      </c>
      <c r="AD4471" s="49">
        <v>18.707100000000001</v>
      </c>
      <c r="AE4471" s="8">
        <f t="shared" si="1667"/>
        <v>18.707100000000001</v>
      </c>
      <c r="AF4471" s="24">
        <f t="shared" si="1668"/>
        <v>2445.3385687121595</v>
      </c>
      <c r="AG4471" s="27">
        <f t="shared" si="1669"/>
        <v>2445.3385687121595</v>
      </c>
      <c r="AH4471" s="44">
        <v>17.661799999999999</v>
      </c>
      <c r="AI4471" s="8">
        <f t="shared" si="1670"/>
        <v>17.661799999999999</v>
      </c>
      <c r="AJ4471" s="24">
        <f t="shared" si="1679"/>
        <v>2308.6999445601091</v>
      </c>
      <c r="AK4471" s="27">
        <f t="shared" si="1671"/>
        <v>2308.6999445601091</v>
      </c>
      <c r="AL4471" s="21"/>
      <c r="AM4471" s="10">
        <f t="shared" si="1672"/>
        <v>2445.3385687121595</v>
      </c>
      <c r="AN4471" s="10">
        <f t="shared" si="1673"/>
        <v>136.6386241520504</v>
      </c>
      <c r="AO4471" s="10">
        <f t="shared" si="1674"/>
        <v>81.98317449123023</v>
      </c>
      <c r="AP4471" s="21"/>
      <c r="AQ4471" s="10">
        <f t="shared" si="1675"/>
        <v>2445.3385687121595</v>
      </c>
      <c r="AR4471" s="10">
        <f t="shared" si="1676"/>
        <v>136.6386241520504</v>
      </c>
      <c r="AS4471" s="10">
        <f t="shared" si="1677"/>
        <v>81.98317449123023</v>
      </c>
    </row>
    <row r="4472" spans="1:45" x14ac:dyDescent="0.2">
      <c r="A4472">
        <v>93.786553388265631</v>
      </c>
      <c r="B4472" s="13"/>
      <c r="C4472" s="6">
        <v>42556.208333333328</v>
      </c>
      <c r="D4472" s="7" t="s">
        <v>15</v>
      </c>
      <c r="E4472" s="8">
        <v>21.058800000000002</v>
      </c>
      <c r="F4472" s="8">
        <v>20.3369</v>
      </c>
      <c r="H4472" s="8">
        <v>3.8784000000000001</v>
      </c>
      <c r="I4472" s="8">
        <f t="shared" si="1656"/>
        <v>3.8784000000000001</v>
      </c>
      <c r="J4472" s="24">
        <f t="shared" si="1657"/>
        <v>363.74176866104943</v>
      </c>
      <c r="K4472" s="27">
        <f t="shared" si="1658"/>
        <v>363.74176866104943</v>
      </c>
      <c r="L4472" s="8">
        <v>6.6631</v>
      </c>
      <c r="M4472" s="8">
        <f t="shared" si="1659"/>
        <v>6.6631</v>
      </c>
      <c r="N4472" s="24">
        <f t="shared" si="1678"/>
        <v>624.90918388135276</v>
      </c>
      <c r="O4472" s="27">
        <f t="shared" si="1660"/>
        <v>624.90918388135276</v>
      </c>
      <c r="P4472" s="21"/>
      <c r="Q4472" s="10">
        <f t="shared" si="1661"/>
        <v>624.90918388135276</v>
      </c>
      <c r="R4472" s="10">
        <f t="shared" si="1662"/>
        <v>0</v>
      </c>
      <c r="S4472" s="10">
        <f t="shared" si="1663"/>
        <v>0</v>
      </c>
      <c r="T4472" s="21"/>
      <c r="U4472" s="10">
        <f t="shared" si="1664"/>
        <v>624.90918388135276</v>
      </c>
      <c r="V4472" s="10">
        <f t="shared" si="1665"/>
        <v>0</v>
      </c>
      <c r="W4472" s="10">
        <f t="shared" si="1666"/>
        <v>0</v>
      </c>
      <c r="X4472" s="13"/>
      <c r="Y4472" s="11">
        <v>42922.208333333328</v>
      </c>
      <c r="Z4472" s="7" t="s">
        <v>15</v>
      </c>
      <c r="AA4472" s="8">
        <v>19.162199999999999</v>
      </c>
      <c r="AB4472" s="8">
        <v>19.097200000000001</v>
      </c>
      <c r="AD4472" s="49">
        <v>18.833300000000001</v>
      </c>
      <c r="AE4472" s="8">
        <f t="shared" si="1667"/>
        <v>18.833300000000001</v>
      </c>
      <c r="AF4472" s="24">
        <f t="shared" si="1668"/>
        <v>1766.3102959272233</v>
      </c>
      <c r="AG4472" s="27">
        <f t="shared" si="1669"/>
        <v>1766.3102959272233</v>
      </c>
      <c r="AH4472" s="44">
        <v>18.5627</v>
      </c>
      <c r="AI4472" s="8">
        <f t="shared" si="1670"/>
        <v>18.5627</v>
      </c>
      <c r="AJ4472" s="24">
        <f t="shared" si="1679"/>
        <v>1740.9316545803583</v>
      </c>
      <c r="AK4472" s="27">
        <f t="shared" si="1671"/>
        <v>1740.9316545803583</v>
      </c>
      <c r="AL4472" s="21"/>
      <c r="AM4472" s="10">
        <f t="shared" si="1672"/>
        <v>1766.3102959272233</v>
      </c>
      <c r="AN4472" s="10">
        <f t="shared" si="1673"/>
        <v>25.378641346864924</v>
      </c>
      <c r="AO4472" s="10">
        <f t="shared" si="1674"/>
        <v>15.227184808118954</v>
      </c>
      <c r="AP4472" s="21"/>
      <c r="AQ4472" s="10">
        <f t="shared" si="1675"/>
        <v>1766.3102959272233</v>
      </c>
      <c r="AR4472" s="10">
        <f t="shared" si="1676"/>
        <v>25.378641346864924</v>
      </c>
      <c r="AS4472" s="10">
        <f t="shared" si="1677"/>
        <v>15.227184808118954</v>
      </c>
    </row>
    <row r="4473" spans="1:45" x14ac:dyDescent="0.2">
      <c r="A4473">
        <v>62.724809609201692</v>
      </c>
      <c r="B4473" s="13"/>
      <c r="C4473" s="6">
        <v>42556.25</v>
      </c>
      <c r="D4473" s="7" t="s">
        <v>16</v>
      </c>
      <c r="E4473" s="8">
        <v>17.677700000000002</v>
      </c>
      <c r="F4473" s="8">
        <v>20.880500000000001</v>
      </c>
      <c r="H4473" s="8">
        <v>7.6111000000000004</v>
      </c>
      <c r="I4473" s="8">
        <f t="shared" si="1656"/>
        <v>7.6111000000000004</v>
      </c>
      <c r="J4473" s="24">
        <f t="shared" si="1657"/>
        <v>477.40479841659504</v>
      </c>
      <c r="K4473" s="27">
        <f t="shared" si="1658"/>
        <v>477.40479841659504</v>
      </c>
      <c r="L4473" s="8">
        <v>16.621099999999998</v>
      </c>
      <c r="M4473" s="8">
        <f t="shared" si="1659"/>
        <v>16.621099999999998</v>
      </c>
      <c r="N4473" s="24">
        <f t="shared" si="1678"/>
        <v>1042.5553329955021</v>
      </c>
      <c r="O4473" s="27">
        <f t="shared" si="1660"/>
        <v>1042.5553329955021</v>
      </c>
      <c r="P4473" s="21"/>
      <c r="Q4473" s="10">
        <f t="shared" si="1661"/>
        <v>1042.5553329955021</v>
      </c>
      <c r="R4473" s="10">
        <f t="shared" si="1662"/>
        <v>0</v>
      </c>
      <c r="S4473" s="10">
        <f t="shared" si="1663"/>
        <v>0</v>
      </c>
      <c r="T4473" s="21"/>
      <c r="U4473" s="10">
        <f t="shared" si="1664"/>
        <v>1042.5553329955021</v>
      </c>
      <c r="V4473" s="10">
        <f t="shared" si="1665"/>
        <v>0</v>
      </c>
      <c r="W4473" s="10">
        <f t="shared" si="1666"/>
        <v>0</v>
      </c>
      <c r="X4473" s="13"/>
      <c r="Y4473" s="11">
        <v>42922.25</v>
      </c>
      <c r="Z4473" s="7" t="s">
        <v>16</v>
      </c>
      <c r="AA4473" s="8">
        <v>19.1554</v>
      </c>
      <c r="AB4473" s="8">
        <v>19.837299999999999</v>
      </c>
      <c r="AD4473" s="49">
        <v>19.538</v>
      </c>
      <c r="AE4473" s="8">
        <f t="shared" si="1667"/>
        <v>19.538</v>
      </c>
      <c r="AF4473" s="24">
        <f t="shared" si="1668"/>
        <v>1225.5173301445827</v>
      </c>
      <c r="AG4473" s="27">
        <f t="shared" si="1669"/>
        <v>1225.5173301445827</v>
      </c>
      <c r="AH4473" s="44">
        <v>18.707799999999999</v>
      </c>
      <c r="AI4473" s="8">
        <f t="shared" si="1670"/>
        <v>18.707799999999999</v>
      </c>
      <c r="AJ4473" s="24">
        <f t="shared" si="1679"/>
        <v>1173.4431932070233</v>
      </c>
      <c r="AK4473" s="27">
        <f t="shared" si="1671"/>
        <v>1173.4431932070233</v>
      </c>
      <c r="AL4473" s="21"/>
      <c r="AM4473" s="10">
        <f t="shared" si="1672"/>
        <v>1225.5173301445827</v>
      </c>
      <c r="AN4473" s="10">
        <f t="shared" si="1673"/>
        <v>52.074136937559388</v>
      </c>
      <c r="AO4473" s="10">
        <f t="shared" si="1674"/>
        <v>31.244482162535633</v>
      </c>
      <c r="AP4473" s="21"/>
      <c r="AQ4473" s="10">
        <f t="shared" si="1675"/>
        <v>1225.5173301445827</v>
      </c>
      <c r="AR4473" s="10">
        <f t="shared" si="1676"/>
        <v>52.074136937559388</v>
      </c>
      <c r="AS4473" s="10">
        <f t="shared" si="1677"/>
        <v>31.244482162535633</v>
      </c>
    </row>
    <row r="4474" spans="1:45" x14ac:dyDescent="0.2">
      <c r="A4474">
        <v>157.63168470011598</v>
      </c>
      <c r="B4474" s="13"/>
      <c r="C4474" s="6">
        <v>42556.291666666664</v>
      </c>
      <c r="D4474" s="7" t="s">
        <v>17</v>
      </c>
      <c r="E4474" s="8">
        <v>23.274000000000001</v>
      </c>
      <c r="F4474" s="8">
        <v>23.539300000000001</v>
      </c>
      <c r="H4474" s="8">
        <v>11.0793</v>
      </c>
      <c r="I4474" s="8">
        <f t="shared" si="1656"/>
        <v>11.0793</v>
      </c>
      <c r="J4474" s="24">
        <f t="shared" si="1657"/>
        <v>1746.4487242979949</v>
      </c>
      <c r="K4474" s="27">
        <f t="shared" si="1658"/>
        <v>1746.4487242979949</v>
      </c>
      <c r="L4474" s="8">
        <v>22.058399999999999</v>
      </c>
      <c r="M4474" s="8">
        <f t="shared" si="1659"/>
        <v>22.058399999999999</v>
      </c>
      <c r="N4474" s="24">
        <f t="shared" si="1678"/>
        <v>3477.1027537890382</v>
      </c>
      <c r="O4474" s="27">
        <f t="shared" si="1660"/>
        <v>3477.1027537890382</v>
      </c>
      <c r="P4474" s="21"/>
      <c r="Q4474" s="10">
        <f t="shared" si="1661"/>
        <v>3477.1027537890382</v>
      </c>
      <c r="R4474" s="10">
        <f t="shared" si="1662"/>
        <v>0</v>
      </c>
      <c r="S4474" s="10">
        <f t="shared" si="1663"/>
        <v>0</v>
      </c>
      <c r="T4474" s="21"/>
      <c r="U4474" s="10">
        <f t="shared" si="1664"/>
        <v>3477.1027537890382</v>
      </c>
      <c r="V4474" s="10">
        <f t="shared" si="1665"/>
        <v>0</v>
      </c>
      <c r="W4474" s="10">
        <f t="shared" si="1666"/>
        <v>0</v>
      </c>
      <c r="X4474" s="13"/>
      <c r="Y4474" s="11">
        <v>42922.291666666664</v>
      </c>
      <c r="Z4474" s="7" t="s">
        <v>17</v>
      </c>
      <c r="AA4474" s="8">
        <v>21.084099999999999</v>
      </c>
      <c r="AB4474" s="8">
        <v>22.584399999999999</v>
      </c>
      <c r="AD4474" s="49">
        <v>22.475899999999999</v>
      </c>
      <c r="AE4474" s="8">
        <f t="shared" si="1667"/>
        <v>22.475899999999999</v>
      </c>
      <c r="AF4474" s="24">
        <f t="shared" si="1668"/>
        <v>3542.9139821513368</v>
      </c>
      <c r="AG4474" s="27">
        <f t="shared" si="1669"/>
        <v>3542.9139821513368</v>
      </c>
      <c r="AH4474" s="44">
        <v>20.698599999999999</v>
      </c>
      <c r="AI4474" s="8">
        <f t="shared" si="1670"/>
        <v>20.698599999999999</v>
      </c>
      <c r="AJ4474" s="24">
        <f t="shared" si="1679"/>
        <v>3262.7551889338206</v>
      </c>
      <c r="AK4474" s="27">
        <f t="shared" si="1671"/>
        <v>3262.7551889338206</v>
      </c>
      <c r="AL4474" s="21"/>
      <c r="AM4474" s="10">
        <f t="shared" si="1672"/>
        <v>3542.9139821513368</v>
      </c>
      <c r="AN4474" s="10">
        <f t="shared" si="1673"/>
        <v>280.15879321751618</v>
      </c>
      <c r="AO4474" s="10">
        <f t="shared" si="1674"/>
        <v>168.0952759305097</v>
      </c>
      <c r="AP4474" s="21"/>
      <c r="AQ4474" s="10">
        <f t="shared" si="1675"/>
        <v>3542.9139821513368</v>
      </c>
      <c r="AR4474" s="10">
        <f t="shared" si="1676"/>
        <v>280.15879321751618</v>
      </c>
      <c r="AS4474" s="10">
        <f t="shared" si="1677"/>
        <v>168.0952759305097</v>
      </c>
    </row>
    <row r="4475" spans="1:45" x14ac:dyDescent="0.2">
      <c r="A4475">
        <v>153.26943668959672</v>
      </c>
      <c r="B4475" s="13"/>
      <c r="C4475" s="6">
        <v>42556.333333333328</v>
      </c>
      <c r="D4475" s="7" t="s">
        <v>18</v>
      </c>
      <c r="E4475" s="8">
        <v>25.7639</v>
      </c>
      <c r="F4475" s="8">
        <v>26.204799999999999</v>
      </c>
      <c r="H4475" s="8">
        <v>16.542999999999999</v>
      </c>
      <c r="I4475" s="8">
        <f t="shared" si="1656"/>
        <v>16.542999999999999</v>
      </c>
      <c r="J4475" s="24">
        <f t="shared" si="1657"/>
        <v>2535.5362911559982</v>
      </c>
      <c r="K4475" s="27">
        <f t="shared" si="1658"/>
        <v>2535.5362911559982</v>
      </c>
      <c r="L4475" s="8">
        <v>24.508400000000002</v>
      </c>
      <c r="M4475" s="8">
        <f t="shared" si="1659"/>
        <v>24.508400000000002</v>
      </c>
      <c r="N4475" s="24">
        <f t="shared" si="1678"/>
        <v>3756.3886621633123</v>
      </c>
      <c r="O4475" s="27">
        <f t="shared" si="1660"/>
        <v>3756.3886621633123</v>
      </c>
      <c r="P4475" s="21"/>
      <c r="Q4475" s="10">
        <f t="shared" si="1661"/>
        <v>3756.3886621633123</v>
      </c>
      <c r="R4475" s="10">
        <f t="shared" si="1662"/>
        <v>0</v>
      </c>
      <c r="S4475" s="10">
        <f t="shared" si="1663"/>
        <v>0</v>
      </c>
      <c r="T4475" s="21"/>
      <c r="U4475" s="10">
        <f t="shared" si="1664"/>
        <v>3756.3886621633123</v>
      </c>
      <c r="V4475" s="10">
        <f t="shared" si="1665"/>
        <v>0</v>
      </c>
      <c r="W4475" s="10">
        <f t="shared" si="1666"/>
        <v>0</v>
      </c>
      <c r="X4475" s="13"/>
      <c r="Y4475" s="11">
        <v>42922.333333333328</v>
      </c>
      <c r="Z4475" s="7" t="s">
        <v>18</v>
      </c>
      <c r="AA4475" s="8">
        <v>27.562200000000001</v>
      </c>
      <c r="AB4475" s="8">
        <v>25.335100000000001</v>
      </c>
      <c r="AD4475" s="49">
        <v>25.243500000000001</v>
      </c>
      <c r="AE4475" s="8">
        <f t="shared" si="1667"/>
        <v>25.243500000000001</v>
      </c>
      <c r="AF4475" s="24">
        <f t="shared" si="1668"/>
        <v>3869.0570250738347</v>
      </c>
      <c r="AG4475" s="27">
        <f t="shared" si="1669"/>
        <v>3869.0570250738347</v>
      </c>
      <c r="AH4475" s="44">
        <v>27.679500000000001</v>
      </c>
      <c r="AI4475" s="8">
        <f t="shared" si="1670"/>
        <v>27.679500000000001</v>
      </c>
      <c r="AJ4475" s="24">
        <f t="shared" si="1679"/>
        <v>4242.4213728496925</v>
      </c>
      <c r="AK4475" s="27">
        <f t="shared" si="1671"/>
        <v>4242.4213728496925</v>
      </c>
      <c r="AL4475" s="21"/>
      <c r="AM4475" s="10">
        <f t="shared" si="1672"/>
        <v>4242.4213728496925</v>
      </c>
      <c r="AN4475" s="10">
        <f t="shared" si="1673"/>
        <v>0</v>
      </c>
      <c r="AO4475" s="10">
        <f t="shared" si="1674"/>
        <v>0</v>
      </c>
      <c r="AP4475" s="21"/>
      <c r="AQ4475" s="10">
        <f t="shared" si="1675"/>
        <v>4242.4213728496925</v>
      </c>
      <c r="AR4475" s="10">
        <f t="shared" si="1676"/>
        <v>0</v>
      </c>
      <c r="AS4475" s="10">
        <f t="shared" si="1677"/>
        <v>0</v>
      </c>
    </row>
    <row r="4476" spans="1:45" x14ac:dyDescent="0.2">
      <c r="A4476">
        <v>85.708522246710842</v>
      </c>
      <c r="B4476" s="13"/>
      <c r="C4476" s="6">
        <v>42556.375</v>
      </c>
      <c r="D4476" s="7" t="s">
        <v>19</v>
      </c>
      <c r="E4476" s="8">
        <v>25.618500000000001</v>
      </c>
      <c r="F4476" s="8">
        <v>28.420100000000001</v>
      </c>
      <c r="H4476" s="8">
        <v>20.993500000000001</v>
      </c>
      <c r="I4476" s="8">
        <f t="shared" si="1656"/>
        <v>20.993500000000001</v>
      </c>
      <c r="J4476" s="24">
        <f t="shared" si="1657"/>
        <v>1799.3218617863242</v>
      </c>
      <c r="K4476" s="27">
        <f t="shared" si="1658"/>
        <v>1799.3218617863242</v>
      </c>
      <c r="L4476" s="8">
        <v>24.279800000000002</v>
      </c>
      <c r="M4476" s="8">
        <f t="shared" si="1659"/>
        <v>24.279800000000002</v>
      </c>
      <c r="N4476" s="24">
        <f t="shared" si="1678"/>
        <v>2080.9857784456899</v>
      </c>
      <c r="O4476" s="27">
        <f t="shared" si="1660"/>
        <v>2080.9857784456899</v>
      </c>
      <c r="P4476" s="21"/>
      <c r="Q4476" s="10">
        <f t="shared" si="1661"/>
        <v>2080.9857784456899</v>
      </c>
      <c r="R4476" s="10">
        <f t="shared" si="1662"/>
        <v>0</v>
      </c>
      <c r="S4476" s="10">
        <f t="shared" si="1663"/>
        <v>0</v>
      </c>
      <c r="T4476" s="21"/>
      <c r="U4476" s="10">
        <f t="shared" si="1664"/>
        <v>2080.9857784456899</v>
      </c>
      <c r="V4476" s="10">
        <f t="shared" si="1665"/>
        <v>0</v>
      </c>
      <c r="W4476" s="10">
        <f t="shared" si="1666"/>
        <v>0</v>
      </c>
      <c r="X4476" s="13"/>
      <c r="Y4476" s="11">
        <v>42922.375</v>
      </c>
      <c r="Z4476" s="7" t="s">
        <v>19</v>
      </c>
      <c r="AA4476" s="8">
        <v>35.230699999999999</v>
      </c>
      <c r="AB4476" s="8">
        <v>28.176200000000001</v>
      </c>
      <c r="AD4476" s="49">
        <v>28.449000000000002</v>
      </c>
      <c r="AE4476" s="8">
        <f t="shared" si="1667"/>
        <v>28.449000000000002</v>
      </c>
      <c r="AF4476" s="24">
        <f t="shared" si="1668"/>
        <v>2438.3217493966768</v>
      </c>
      <c r="AG4476" s="27">
        <f t="shared" si="1669"/>
        <v>2438.3217493966768</v>
      </c>
      <c r="AH4476" s="44">
        <v>35.594200000000001</v>
      </c>
      <c r="AI4476" s="8">
        <f t="shared" si="1670"/>
        <v>35.594200000000001</v>
      </c>
      <c r="AJ4476" s="24">
        <f t="shared" si="1679"/>
        <v>3050.7262825538751</v>
      </c>
      <c r="AK4476" s="27">
        <f t="shared" si="1671"/>
        <v>3050.7262825538751</v>
      </c>
      <c r="AL4476" s="21"/>
      <c r="AM4476" s="10">
        <f t="shared" si="1672"/>
        <v>3050.7262825538751</v>
      </c>
      <c r="AN4476" s="10">
        <f t="shared" si="1673"/>
        <v>0</v>
      </c>
      <c r="AO4476" s="10">
        <f t="shared" si="1674"/>
        <v>0</v>
      </c>
      <c r="AP4476" s="21"/>
      <c r="AQ4476" s="10">
        <f t="shared" si="1675"/>
        <v>3050.7262825538751</v>
      </c>
      <c r="AR4476" s="10">
        <f t="shared" si="1676"/>
        <v>0</v>
      </c>
      <c r="AS4476" s="10">
        <f t="shared" si="1677"/>
        <v>0</v>
      </c>
    </row>
    <row r="4477" spans="1:45" x14ac:dyDescent="0.2">
      <c r="A4477">
        <v>46.68027223062046</v>
      </c>
      <c r="B4477" s="13"/>
      <c r="C4477" s="6">
        <v>42556.416666666664</v>
      </c>
      <c r="D4477" s="7" t="s">
        <v>20</v>
      </c>
      <c r="E4477" s="8">
        <v>25.334800000000001</v>
      </c>
      <c r="F4477" s="8">
        <v>31.2408</v>
      </c>
      <c r="H4477" s="8">
        <v>27.405000000000001</v>
      </c>
      <c r="I4477" s="8">
        <f t="shared" si="1656"/>
        <v>27.405000000000001</v>
      </c>
      <c r="J4477" s="24">
        <f t="shared" si="1657"/>
        <v>1279.2728604801537</v>
      </c>
      <c r="K4477" s="27">
        <f t="shared" si="1658"/>
        <v>1279.2728604801537</v>
      </c>
      <c r="L4477" s="8">
        <v>23.9847</v>
      </c>
      <c r="M4477" s="8">
        <f t="shared" si="1659"/>
        <v>23.9847</v>
      </c>
      <c r="N4477" s="24">
        <f t="shared" si="1678"/>
        <v>1119.6123253697626</v>
      </c>
      <c r="O4477" s="27">
        <f t="shared" si="1660"/>
        <v>1119.6123253697626</v>
      </c>
      <c r="P4477" s="21"/>
      <c r="Q4477" s="10">
        <f t="shared" si="1661"/>
        <v>1279.2728604801537</v>
      </c>
      <c r="R4477" s="10">
        <f t="shared" si="1662"/>
        <v>159.66053511039104</v>
      </c>
      <c r="S4477" s="10">
        <f t="shared" si="1663"/>
        <v>95.796321066234626</v>
      </c>
      <c r="T4477" s="21"/>
      <c r="U4477" s="10">
        <f t="shared" si="1664"/>
        <v>1279.2728604801537</v>
      </c>
      <c r="V4477" s="10">
        <f t="shared" si="1665"/>
        <v>159.66053511039104</v>
      </c>
      <c r="W4477" s="10">
        <f t="shared" si="1666"/>
        <v>95.796321066234626</v>
      </c>
      <c r="X4477" s="13"/>
      <c r="Y4477" s="11">
        <v>42922.416666666664</v>
      </c>
      <c r="Z4477" s="7" t="s">
        <v>20</v>
      </c>
      <c r="AA4477" s="8">
        <v>147.9186</v>
      </c>
      <c r="AB4477" s="8">
        <v>32.565399999999997</v>
      </c>
      <c r="AD4477" s="49">
        <v>33.3857</v>
      </c>
      <c r="AE4477" s="8">
        <f t="shared" si="1667"/>
        <v>33.3857</v>
      </c>
      <c r="AF4477" s="24">
        <f t="shared" si="1668"/>
        <v>1558.4535646098254</v>
      </c>
      <c r="AG4477" s="27">
        <f t="shared" si="1669"/>
        <v>1558.4535646098254</v>
      </c>
      <c r="AH4477" s="44">
        <v>154.1763</v>
      </c>
      <c r="AI4477" s="8">
        <f t="shared" si="1670"/>
        <v>154.1763</v>
      </c>
      <c r="AJ4477" s="24">
        <f t="shared" si="1679"/>
        <v>7196.9916555098089</v>
      </c>
      <c r="AK4477" s="27">
        <f t="shared" si="1671"/>
        <v>7196.9916555098089</v>
      </c>
      <c r="AL4477" s="21"/>
      <c r="AM4477" s="10">
        <f t="shared" si="1672"/>
        <v>7196.9916555098089</v>
      </c>
      <c r="AN4477" s="10">
        <f t="shared" si="1673"/>
        <v>0</v>
      </c>
      <c r="AO4477" s="10">
        <f t="shared" si="1674"/>
        <v>0</v>
      </c>
      <c r="AP4477" s="21"/>
      <c r="AQ4477" s="10">
        <f t="shared" si="1675"/>
        <v>7196.9916555098089</v>
      </c>
      <c r="AR4477" s="10">
        <f t="shared" si="1676"/>
        <v>0</v>
      </c>
      <c r="AS4477" s="10">
        <f t="shared" si="1677"/>
        <v>0</v>
      </c>
    </row>
    <row r="4478" spans="1:45" x14ac:dyDescent="0.2">
      <c r="A4478">
        <v>37.476130933715083</v>
      </c>
      <c r="B4478" s="13"/>
      <c r="C4478" s="6">
        <v>42556.458333333328</v>
      </c>
      <c r="D4478" s="7" t="s">
        <v>21</v>
      </c>
      <c r="E4478" s="8">
        <v>27.826599999999999</v>
      </c>
      <c r="F4478" s="8">
        <v>32.731200000000001</v>
      </c>
      <c r="H4478" s="8">
        <v>30.177199999999999</v>
      </c>
      <c r="I4478" s="8">
        <f t="shared" si="1656"/>
        <v>30.177199999999999</v>
      </c>
      <c r="J4478" s="24">
        <f t="shared" si="1657"/>
        <v>1130.9246984129068</v>
      </c>
      <c r="K4478" s="27">
        <f t="shared" si="1658"/>
        <v>1130.9246984129068</v>
      </c>
      <c r="L4478" s="8">
        <v>26.039899999999999</v>
      </c>
      <c r="M4478" s="8">
        <f t="shared" si="1659"/>
        <v>26.039899999999999</v>
      </c>
      <c r="N4478" s="24">
        <f t="shared" si="1678"/>
        <v>975.87470190084741</v>
      </c>
      <c r="O4478" s="27">
        <f t="shared" si="1660"/>
        <v>975.87470190084741</v>
      </c>
      <c r="P4478" s="21"/>
      <c r="Q4478" s="10">
        <f t="shared" si="1661"/>
        <v>1130.9246984129068</v>
      </c>
      <c r="R4478" s="10">
        <f t="shared" si="1662"/>
        <v>155.04999651205935</v>
      </c>
      <c r="S4478" s="10">
        <f t="shared" si="1663"/>
        <v>93.029997907235611</v>
      </c>
      <c r="T4478" s="21"/>
      <c r="U4478" s="10">
        <f t="shared" si="1664"/>
        <v>1130.9246984129068</v>
      </c>
      <c r="V4478" s="10">
        <f t="shared" si="1665"/>
        <v>155.04999651205935</v>
      </c>
      <c r="W4478" s="10">
        <f t="shared" si="1666"/>
        <v>93.029997907235611</v>
      </c>
      <c r="X4478" s="13"/>
      <c r="Y4478" s="11">
        <v>42922.458333333328</v>
      </c>
      <c r="Z4478" s="7" t="s">
        <v>21</v>
      </c>
      <c r="AA4478" s="8">
        <v>32.4133</v>
      </c>
      <c r="AB4478" s="8">
        <v>37.147599999999997</v>
      </c>
      <c r="AD4478" s="49">
        <v>38.744999999999997</v>
      </c>
      <c r="AE4478" s="8">
        <f t="shared" si="1667"/>
        <v>38.744999999999997</v>
      </c>
      <c r="AF4478" s="24">
        <f t="shared" si="1668"/>
        <v>1452.0126930267909</v>
      </c>
      <c r="AG4478" s="27">
        <f t="shared" si="1669"/>
        <v>1452.0126930267909</v>
      </c>
      <c r="AH4478" s="44">
        <v>32.904899999999998</v>
      </c>
      <c r="AI4478" s="8">
        <f t="shared" si="1670"/>
        <v>32.904899999999998</v>
      </c>
      <c r="AJ4478" s="24">
        <f t="shared" si="1679"/>
        <v>1233.1483407608014</v>
      </c>
      <c r="AK4478" s="27">
        <f t="shared" si="1671"/>
        <v>1233.1483407608014</v>
      </c>
      <c r="AL4478" s="21"/>
      <c r="AM4478" s="10">
        <f t="shared" si="1672"/>
        <v>1452.0126930267909</v>
      </c>
      <c r="AN4478" s="10">
        <f t="shared" si="1673"/>
        <v>218.86435226598951</v>
      </c>
      <c r="AO4478" s="10">
        <f t="shared" si="1674"/>
        <v>131.31861135959369</v>
      </c>
      <c r="AP4478" s="21"/>
      <c r="AQ4478" s="10">
        <f t="shared" si="1675"/>
        <v>1452.0126930267909</v>
      </c>
      <c r="AR4478" s="10">
        <f t="shared" si="1676"/>
        <v>218.86435226598951</v>
      </c>
      <c r="AS4478" s="10">
        <f t="shared" si="1677"/>
        <v>131.31861135959369</v>
      </c>
    </row>
    <row r="4479" spans="1:45" x14ac:dyDescent="0.2">
      <c r="A4479">
        <v>16.954528348611351</v>
      </c>
      <c r="B4479" s="13"/>
      <c r="C4479" s="6">
        <v>42556.5</v>
      </c>
      <c r="D4479" s="7" t="s">
        <v>22</v>
      </c>
      <c r="E4479" s="8">
        <v>49.501800000000003</v>
      </c>
      <c r="F4479" s="8">
        <v>36.938800000000001</v>
      </c>
      <c r="H4479" s="8">
        <v>35.3157</v>
      </c>
      <c r="I4479" s="8">
        <f t="shared" si="1656"/>
        <v>35.3157</v>
      </c>
      <c r="J4479" s="24">
        <f t="shared" si="1657"/>
        <v>598.76103680105393</v>
      </c>
      <c r="K4479" s="27">
        <f t="shared" si="1658"/>
        <v>598.76103680105393</v>
      </c>
      <c r="L4479" s="8">
        <v>32.006100000000004</v>
      </c>
      <c r="M4479" s="8">
        <f t="shared" si="1659"/>
        <v>32.006100000000004</v>
      </c>
      <c r="N4479" s="24">
        <f t="shared" si="1678"/>
        <v>542.64832977848982</v>
      </c>
      <c r="O4479" s="27">
        <f t="shared" si="1660"/>
        <v>542.64832977848982</v>
      </c>
      <c r="P4479" s="21"/>
      <c r="Q4479" s="10">
        <f t="shared" si="1661"/>
        <v>598.76103680105393</v>
      </c>
      <c r="R4479" s="10">
        <f t="shared" si="1662"/>
        <v>56.112707022564109</v>
      </c>
      <c r="S4479" s="10">
        <f t="shared" si="1663"/>
        <v>33.667624213538467</v>
      </c>
      <c r="T4479" s="21"/>
      <c r="U4479" s="10">
        <f t="shared" si="1664"/>
        <v>598.76103680105393</v>
      </c>
      <c r="V4479" s="10">
        <f t="shared" si="1665"/>
        <v>56.112707022564109</v>
      </c>
      <c r="W4479" s="10">
        <f t="shared" si="1666"/>
        <v>33.667624213538467</v>
      </c>
      <c r="X4479" s="13"/>
      <c r="Y4479" s="11">
        <v>42922.5</v>
      </c>
      <c r="Z4479" s="7" t="s">
        <v>22</v>
      </c>
      <c r="AA4479" s="8">
        <v>42.345399999999998</v>
      </c>
      <c r="AB4479" s="8">
        <v>39.999899999999997</v>
      </c>
      <c r="AD4479" s="49">
        <v>41.283000000000001</v>
      </c>
      <c r="AE4479" s="8">
        <f t="shared" si="1667"/>
        <v>41.283000000000001</v>
      </c>
      <c r="AF4479" s="24">
        <f t="shared" si="1668"/>
        <v>699.93379381572242</v>
      </c>
      <c r="AG4479" s="27">
        <f t="shared" si="1669"/>
        <v>699.93379381572242</v>
      </c>
      <c r="AH4479" s="44">
        <v>45.611499999999999</v>
      </c>
      <c r="AI4479" s="8">
        <f t="shared" si="1670"/>
        <v>45.611499999999999</v>
      </c>
      <c r="AJ4479" s="24">
        <f t="shared" si="1679"/>
        <v>773.32146977268667</v>
      </c>
      <c r="AK4479" s="27">
        <f t="shared" si="1671"/>
        <v>773.32146977268667</v>
      </c>
      <c r="AL4479" s="21"/>
      <c r="AM4479" s="10">
        <f t="shared" si="1672"/>
        <v>773.32146977268667</v>
      </c>
      <c r="AN4479" s="10">
        <f t="shared" si="1673"/>
        <v>0</v>
      </c>
      <c r="AO4479" s="10">
        <f t="shared" si="1674"/>
        <v>0</v>
      </c>
      <c r="AP4479" s="21"/>
      <c r="AQ4479" s="10">
        <f t="shared" si="1675"/>
        <v>773.32146977268667</v>
      </c>
      <c r="AR4479" s="10">
        <f t="shared" si="1676"/>
        <v>0</v>
      </c>
      <c r="AS4479" s="10">
        <f t="shared" si="1677"/>
        <v>0</v>
      </c>
    </row>
    <row r="4480" spans="1:45" x14ac:dyDescent="0.2">
      <c r="A4480">
        <v>17.801065477278154</v>
      </c>
      <c r="B4480" s="13"/>
      <c r="C4480" s="6">
        <v>42556.541666666664</v>
      </c>
      <c r="D4480" s="7" t="s">
        <v>23</v>
      </c>
      <c r="E4480" s="8">
        <v>33.483499999999999</v>
      </c>
      <c r="F4480" s="8">
        <v>41.392600000000002</v>
      </c>
      <c r="H4480" s="8">
        <v>40.966000000000001</v>
      </c>
      <c r="I4480" s="8">
        <f t="shared" si="1656"/>
        <v>40.966000000000001</v>
      </c>
      <c r="J4480" s="24">
        <f t="shared" si="1657"/>
        <v>729.23844834217687</v>
      </c>
      <c r="K4480" s="27">
        <f t="shared" si="1658"/>
        <v>729.23844834217687</v>
      </c>
      <c r="L4480" s="8">
        <v>30.312000000000001</v>
      </c>
      <c r="M4480" s="8">
        <f t="shared" si="1659"/>
        <v>30.312000000000001</v>
      </c>
      <c r="N4480" s="24">
        <f t="shared" si="1678"/>
        <v>539.58589674725545</v>
      </c>
      <c r="O4480" s="27">
        <f t="shared" si="1660"/>
        <v>539.58589674725545</v>
      </c>
      <c r="P4480" s="21"/>
      <c r="Q4480" s="10">
        <f t="shared" si="1661"/>
        <v>729.23844834217687</v>
      </c>
      <c r="R4480" s="10">
        <f t="shared" si="1662"/>
        <v>189.65255159492142</v>
      </c>
      <c r="S4480" s="10">
        <f t="shared" si="1663"/>
        <v>113.79153095695285</v>
      </c>
      <c r="T4480" s="21"/>
      <c r="U4480" s="10">
        <f t="shared" si="1664"/>
        <v>729.23844834217687</v>
      </c>
      <c r="V4480" s="10">
        <f t="shared" si="1665"/>
        <v>189.65255159492142</v>
      </c>
      <c r="W4480" s="10">
        <f t="shared" si="1666"/>
        <v>113.79153095695285</v>
      </c>
      <c r="X4480" s="13"/>
      <c r="Y4480" s="11">
        <v>42922.541666666664</v>
      </c>
      <c r="Z4480" s="7" t="s">
        <v>23</v>
      </c>
      <c r="AA4480" s="8">
        <v>40.0152</v>
      </c>
      <c r="AB4480" s="8">
        <v>42.2819</v>
      </c>
      <c r="AD4480" s="49">
        <v>42.997599999999998</v>
      </c>
      <c r="AE4480" s="8">
        <f t="shared" si="1667"/>
        <v>42.997599999999998</v>
      </c>
      <c r="AF4480" s="24">
        <f t="shared" si="1668"/>
        <v>765.40309296581518</v>
      </c>
      <c r="AG4480" s="27">
        <f t="shared" si="1669"/>
        <v>765.40309296581518</v>
      </c>
      <c r="AH4480" s="44">
        <v>41.602400000000003</v>
      </c>
      <c r="AI4480" s="8">
        <f t="shared" si="1670"/>
        <v>41.602400000000003</v>
      </c>
      <c r="AJ4480" s="24">
        <f t="shared" si="1679"/>
        <v>740.56704641191675</v>
      </c>
      <c r="AK4480" s="27">
        <f t="shared" si="1671"/>
        <v>740.56704641191675</v>
      </c>
      <c r="AL4480" s="21"/>
      <c r="AM4480" s="10">
        <f t="shared" si="1672"/>
        <v>765.40309296581518</v>
      </c>
      <c r="AN4480" s="10">
        <f t="shared" si="1673"/>
        <v>24.836046553898427</v>
      </c>
      <c r="AO4480" s="10">
        <f t="shared" si="1674"/>
        <v>14.901627932339055</v>
      </c>
      <c r="AP4480" s="21"/>
      <c r="AQ4480" s="10">
        <f t="shared" si="1675"/>
        <v>765.40309296581518</v>
      </c>
      <c r="AR4480" s="10">
        <f t="shared" si="1676"/>
        <v>24.836046553898427</v>
      </c>
      <c r="AS4480" s="10">
        <f t="shared" si="1677"/>
        <v>14.901627932339055</v>
      </c>
    </row>
    <row r="4481" spans="1:45" x14ac:dyDescent="0.2">
      <c r="A4481">
        <v>7.9619099748257831</v>
      </c>
      <c r="B4481" s="13"/>
      <c r="C4481" s="6">
        <v>42556.583333333328</v>
      </c>
      <c r="D4481" s="7" t="s">
        <v>24</v>
      </c>
      <c r="E4481" s="8">
        <v>29.769100000000002</v>
      </c>
      <c r="F4481" s="8">
        <v>43.980899999999998</v>
      </c>
      <c r="H4481" s="8">
        <v>43.484400000000001</v>
      </c>
      <c r="I4481" s="8">
        <f t="shared" si="1656"/>
        <v>43.484400000000001</v>
      </c>
      <c r="J4481" s="24">
        <f t="shared" si="1657"/>
        <v>346.21887810931429</v>
      </c>
      <c r="K4481" s="27">
        <f t="shared" si="1658"/>
        <v>346.21887810931429</v>
      </c>
      <c r="L4481" s="8">
        <v>27.514800000000001</v>
      </c>
      <c r="M4481" s="8">
        <f t="shared" si="1659"/>
        <v>27.514800000000001</v>
      </c>
      <c r="N4481" s="24">
        <f t="shared" si="1678"/>
        <v>219.07036057533645</v>
      </c>
      <c r="O4481" s="27">
        <f t="shared" si="1660"/>
        <v>219.07036057533645</v>
      </c>
      <c r="P4481" s="21"/>
      <c r="Q4481" s="10">
        <f t="shared" si="1661"/>
        <v>346.21887810931429</v>
      </c>
      <c r="R4481" s="10">
        <f t="shared" si="1662"/>
        <v>127.14851753397784</v>
      </c>
      <c r="S4481" s="10">
        <f t="shared" si="1663"/>
        <v>76.2891105203867</v>
      </c>
      <c r="T4481" s="21"/>
      <c r="U4481" s="10">
        <f t="shared" si="1664"/>
        <v>346.21887810931429</v>
      </c>
      <c r="V4481" s="10">
        <f t="shared" si="1665"/>
        <v>127.14851753397784</v>
      </c>
      <c r="W4481" s="10">
        <f t="shared" si="1666"/>
        <v>76.2891105203867</v>
      </c>
      <c r="X4481" s="13"/>
      <c r="Y4481" s="11">
        <v>42922.583333333328</v>
      </c>
      <c r="Z4481" s="7" t="s">
        <v>24</v>
      </c>
      <c r="AA4481" s="8">
        <v>35.138500000000001</v>
      </c>
      <c r="AB4481" s="8">
        <v>47.903399999999998</v>
      </c>
      <c r="AD4481" s="49">
        <v>48.708399999999997</v>
      </c>
      <c r="AE4481" s="8">
        <f t="shared" si="1667"/>
        <v>48.708399999999997</v>
      </c>
      <c r="AF4481" s="24">
        <f t="shared" si="1668"/>
        <v>387.81189581780416</v>
      </c>
      <c r="AG4481" s="27">
        <f t="shared" si="1669"/>
        <v>387.81189581780416</v>
      </c>
      <c r="AH4481" s="44">
        <v>35.510800000000003</v>
      </c>
      <c r="AI4481" s="8">
        <f t="shared" si="1670"/>
        <v>35.510800000000003</v>
      </c>
      <c r="AJ4481" s="24">
        <f t="shared" si="1679"/>
        <v>282.73379273404345</v>
      </c>
      <c r="AK4481" s="27">
        <f t="shared" si="1671"/>
        <v>282.73379273404345</v>
      </c>
      <c r="AL4481" s="21"/>
      <c r="AM4481" s="10">
        <f t="shared" si="1672"/>
        <v>387.81189581780416</v>
      </c>
      <c r="AN4481" s="10">
        <f t="shared" si="1673"/>
        <v>105.07810308376071</v>
      </c>
      <c r="AO4481" s="10">
        <f t="shared" si="1674"/>
        <v>63.04686185025642</v>
      </c>
      <c r="AP4481" s="21"/>
      <c r="AQ4481" s="10">
        <f t="shared" si="1675"/>
        <v>387.81189581780416</v>
      </c>
      <c r="AR4481" s="10">
        <f t="shared" si="1676"/>
        <v>105.07810308376071</v>
      </c>
      <c r="AS4481" s="10">
        <f t="shared" si="1677"/>
        <v>63.04686185025642</v>
      </c>
    </row>
    <row r="4482" spans="1:45" x14ac:dyDescent="0.2">
      <c r="A4482">
        <v>25.710569912763521</v>
      </c>
      <c r="B4482" s="13"/>
      <c r="C4482" s="6">
        <v>42556.625</v>
      </c>
      <c r="D4482" s="7" t="s">
        <v>25</v>
      </c>
      <c r="E4482" s="8">
        <v>33.877400000000002</v>
      </c>
      <c r="F4482" s="8">
        <v>45.088700000000003</v>
      </c>
      <c r="H4482" s="8">
        <v>42.721499999999999</v>
      </c>
      <c r="I4482" s="8">
        <f t="shared" si="1656"/>
        <v>42.721499999999999</v>
      </c>
      <c r="J4482" s="24">
        <f t="shared" si="1657"/>
        <v>1098.3941125281267</v>
      </c>
      <c r="K4482" s="27">
        <f t="shared" si="1658"/>
        <v>1098.3941125281267</v>
      </c>
      <c r="L4482" s="8">
        <v>31.016999999999999</v>
      </c>
      <c r="M4482" s="8">
        <f t="shared" si="1659"/>
        <v>31.016999999999999</v>
      </c>
      <c r="N4482" s="24">
        <f t="shared" si="1678"/>
        <v>797.46474698418615</v>
      </c>
      <c r="O4482" s="27">
        <f t="shared" si="1660"/>
        <v>797.46474698418615</v>
      </c>
      <c r="P4482" s="21"/>
      <c r="Q4482" s="10">
        <f t="shared" si="1661"/>
        <v>1098.3941125281267</v>
      </c>
      <c r="R4482" s="10">
        <f t="shared" si="1662"/>
        <v>300.92936554394055</v>
      </c>
      <c r="S4482" s="10">
        <f t="shared" si="1663"/>
        <v>180.55761932636432</v>
      </c>
      <c r="T4482" s="21"/>
      <c r="U4482" s="10">
        <f t="shared" si="1664"/>
        <v>1098.3941125281267</v>
      </c>
      <c r="V4482" s="10">
        <f t="shared" si="1665"/>
        <v>300.92936554394055</v>
      </c>
      <c r="W4482" s="10">
        <f t="shared" si="1666"/>
        <v>180.55761932636432</v>
      </c>
      <c r="X4482" s="13"/>
      <c r="Y4482" s="11">
        <v>42922.625</v>
      </c>
      <c r="Z4482" s="7" t="s">
        <v>25</v>
      </c>
      <c r="AA4482" s="8">
        <v>37.392899999999997</v>
      </c>
      <c r="AB4482" s="8">
        <v>51.130800000000001</v>
      </c>
      <c r="AD4482" s="49">
        <v>51.974499999999999</v>
      </c>
      <c r="AE4482" s="8">
        <f t="shared" si="1667"/>
        <v>51.974499999999999</v>
      </c>
      <c r="AF4482" s="24">
        <f t="shared" si="1668"/>
        <v>1336.2940159309276</v>
      </c>
      <c r="AG4482" s="27">
        <f t="shared" si="1669"/>
        <v>1336.2940159309276</v>
      </c>
      <c r="AH4482" s="44">
        <v>37.653799999999997</v>
      </c>
      <c r="AI4482" s="8">
        <f t="shared" si="1670"/>
        <v>37.653799999999997</v>
      </c>
      <c r="AJ4482" s="24">
        <f t="shared" si="1679"/>
        <v>968.100657381215</v>
      </c>
      <c r="AK4482" s="27">
        <f t="shared" si="1671"/>
        <v>968.100657381215</v>
      </c>
      <c r="AL4482" s="21"/>
      <c r="AM4482" s="10">
        <f t="shared" si="1672"/>
        <v>1336.2940159309276</v>
      </c>
      <c r="AN4482" s="10">
        <f t="shared" si="1673"/>
        <v>368.19335854971257</v>
      </c>
      <c r="AO4482" s="10">
        <f t="shared" si="1674"/>
        <v>220.91601512982754</v>
      </c>
      <c r="AP4482" s="21"/>
      <c r="AQ4482" s="10">
        <f t="shared" si="1675"/>
        <v>1336.2940159309276</v>
      </c>
      <c r="AR4482" s="10">
        <f t="shared" si="1676"/>
        <v>368.19335854971257</v>
      </c>
      <c r="AS4482" s="10">
        <f t="shared" si="1677"/>
        <v>220.91601512982754</v>
      </c>
    </row>
    <row r="4483" spans="1:45" x14ac:dyDescent="0.2">
      <c r="A4483">
        <v>57.74530829055918</v>
      </c>
      <c r="B4483" s="13"/>
      <c r="C4483" s="6">
        <v>42556.666666666664</v>
      </c>
      <c r="D4483" s="7" t="s">
        <v>26</v>
      </c>
      <c r="E4483" s="8">
        <v>32.537399999999998</v>
      </c>
      <c r="F4483" s="8">
        <v>46.7104</v>
      </c>
      <c r="H4483" s="8">
        <v>43.611899999999999</v>
      </c>
      <c r="I4483" s="8">
        <f t="shared" ref="I4483:I4546" si="1680">IF(H4483&lt;-35,0,H4483)</f>
        <v>43.611899999999999</v>
      </c>
      <c r="J4483" s="24">
        <f t="shared" ref="J4483:J4546" si="1681">H4483*$A4483</f>
        <v>2518.3826106370379</v>
      </c>
      <c r="K4483" s="27">
        <f t="shared" ref="K4483:K4546" si="1682">I4483*$A4483</f>
        <v>2518.3826106370379</v>
      </c>
      <c r="L4483" s="8">
        <v>31.8307</v>
      </c>
      <c r="M4483" s="8">
        <f t="shared" ref="M4483:M4546" si="1683">IF(L4483&lt;-35,0,L4483)</f>
        <v>31.8307</v>
      </c>
      <c r="N4483" s="24">
        <f t="shared" si="1678"/>
        <v>1838.0735846043021</v>
      </c>
      <c r="O4483" s="27">
        <f t="shared" ref="O4483:O4546" si="1684">M4483*$A4483</f>
        <v>1838.0735846043021</v>
      </c>
      <c r="P4483" s="21"/>
      <c r="Q4483" s="10">
        <f t="shared" ref="Q4483:Q4546" si="1685">MAX(N4483,J4483)</f>
        <v>2518.3826106370379</v>
      </c>
      <c r="R4483" s="10">
        <f t="shared" ref="R4483:R4546" si="1686">Q4483-N4483</f>
        <v>680.3090260327358</v>
      </c>
      <c r="S4483" s="10">
        <f t="shared" ref="S4483:S4546" si="1687">R4483*0.6</f>
        <v>408.18541561964145</v>
      </c>
      <c r="T4483" s="21"/>
      <c r="U4483" s="10">
        <f t="shared" ref="U4483:U4546" si="1688">MAX(O4483,K4483)</f>
        <v>2518.3826106370379</v>
      </c>
      <c r="V4483" s="10">
        <f t="shared" ref="V4483:V4546" si="1689">U4483-O4483</f>
        <v>680.3090260327358</v>
      </c>
      <c r="W4483" s="10">
        <f t="shared" ref="W4483:W4546" si="1690">V4483*0.6</f>
        <v>408.18541561964145</v>
      </c>
      <c r="X4483" s="13"/>
      <c r="Y4483" s="11">
        <v>42922.666666666664</v>
      </c>
      <c r="Z4483" s="7" t="s">
        <v>26</v>
      </c>
      <c r="AA4483" s="8">
        <v>35.084099999999999</v>
      </c>
      <c r="AB4483" s="8">
        <v>54.730699999999999</v>
      </c>
      <c r="AD4483" s="49">
        <v>55.988700000000001</v>
      </c>
      <c r="AE4483" s="8">
        <f t="shared" ref="AE4483:AE4546" si="1691">IF(AD4483&lt;-35,0,AD4483)</f>
        <v>55.988700000000001</v>
      </c>
      <c r="AF4483" s="24">
        <f t="shared" ref="AF4483:AF4546" si="1692">AD4483*$A4483</f>
        <v>3233.0847422876309</v>
      </c>
      <c r="AG4483" s="27">
        <f t="shared" ref="AG4483:AG4546" si="1693">AE4483*$A4483</f>
        <v>3233.0847422876309</v>
      </c>
      <c r="AH4483" s="44">
        <v>35.494700000000002</v>
      </c>
      <c r="AI4483" s="8">
        <f t="shared" ref="AI4483:AI4546" si="1694">IF(AH4483&lt;-35,0,AH4483)</f>
        <v>35.494700000000002</v>
      </c>
      <c r="AJ4483" s="24">
        <f t="shared" si="1679"/>
        <v>2049.652394180911</v>
      </c>
      <c r="AK4483" s="27">
        <f t="shared" ref="AK4483:AK4546" si="1695">AI4483*$A4483</f>
        <v>2049.652394180911</v>
      </c>
      <c r="AL4483" s="21"/>
      <c r="AM4483" s="10">
        <f t="shared" ref="AM4483:AM4546" si="1696">MAX(AJ4483,AF4483)</f>
        <v>3233.0847422876309</v>
      </c>
      <c r="AN4483" s="10">
        <f t="shared" ref="AN4483:AN4546" si="1697">AM4483-AJ4483</f>
        <v>1183.4323481067199</v>
      </c>
      <c r="AO4483" s="10">
        <f t="shared" ref="AO4483:AO4546" si="1698">AN4483*0.6</f>
        <v>710.05940886403198</v>
      </c>
      <c r="AP4483" s="21"/>
      <c r="AQ4483" s="10">
        <f t="shared" ref="AQ4483:AQ4546" si="1699">MAX(AK4483,AG4483)</f>
        <v>3233.0847422876309</v>
      </c>
      <c r="AR4483" s="10">
        <f t="shared" ref="AR4483:AR4546" si="1700">AQ4483-AK4483</f>
        <v>1183.4323481067199</v>
      </c>
      <c r="AS4483" s="10">
        <f t="shared" ref="AS4483:AS4546" si="1701">AR4483*0.6</f>
        <v>710.05940886403198</v>
      </c>
    </row>
    <row r="4484" spans="1:45" x14ac:dyDescent="0.2">
      <c r="A4484">
        <v>30.255733006199787</v>
      </c>
      <c r="B4484" s="13"/>
      <c r="C4484" s="6">
        <v>42556.708333333328</v>
      </c>
      <c r="D4484" s="7" t="s">
        <v>27</v>
      </c>
      <c r="E4484" s="8">
        <v>31.596399999999999</v>
      </c>
      <c r="F4484" s="8">
        <v>42.080300000000001</v>
      </c>
      <c r="H4484" s="8">
        <v>37.0593</v>
      </c>
      <c r="I4484" s="8">
        <f t="shared" si="1680"/>
        <v>37.0593</v>
      </c>
      <c r="J4484" s="24">
        <f t="shared" si="1681"/>
        <v>1121.2562861966599</v>
      </c>
      <c r="K4484" s="27">
        <f t="shared" si="1682"/>
        <v>1121.2562861966599</v>
      </c>
      <c r="L4484" s="8">
        <v>31.0395</v>
      </c>
      <c r="M4484" s="8">
        <f t="shared" si="1683"/>
        <v>31.0395</v>
      </c>
      <c r="N4484" s="24">
        <f t="shared" ref="N4484:N4547" si="1702">$A4484*L4484</f>
        <v>939.12282464593829</v>
      </c>
      <c r="O4484" s="27">
        <f t="shared" si="1684"/>
        <v>939.12282464593829</v>
      </c>
      <c r="P4484" s="21"/>
      <c r="Q4484" s="10">
        <f t="shared" si="1685"/>
        <v>1121.2562861966599</v>
      </c>
      <c r="R4484" s="10">
        <f t="shared" si="1686"/>
        <v>182.13346155072156</v>
      </c>
      <c r="S4484" s="10">
        <f t="shared" si="1687"/>
        <v>109.28007693043294</v>
      </c>
      <c r="T4484" s="21"/>
      <c r="U4484" s="10">
        <f t="shared" si="1688"/>
        <v>1121.2562861966599</v>
      </c>
      <c r="V4484" s="10">
        <f t="shared" si="1689"/>
        <v>182.13346155072156</v>
      </c>
      <c r="W4484" s="10">
        <f t="shared" si="1690"/>
        <v>109.28007693043294</v>
      </c>
      <c r="X4484" s="13"/>
      <c r="Y4484" s="11">
        <v>42922.708333333328</v>
      </c>
      <c r="Z4484" s="7" t="s">
        <v>27</v>
      </c>
      <c r="AA4484" s="8">
        <v>34.916899999999998</v>
      </c>
      <c r="AB4484" s="8">
        <v>48.392499999999998</v>
      </c>
      <c r="AD4484" s="49">
        <v>49.423999999999999</v>
      </c>
      <c r="AE4484" s="8">
        <f t="shared" si="1691"/>
        <v>49.423999999999999</v>
      </c>
      <c r="AF4484" s="24">
        <f t="shared" si="1692"/>
        <v>1495.3593480984182</v>
      </c>
      <c r="AG4484" s="27">
        <f t="shared" si="1693"/>
        <v>1495.3593480984182</v>
      </c>
      <c r="AH4484" s="44">
        <v>35.764699999999998</v>
      </c>
      <c r="AI4484" s="8">
        <f t="shared" si="1694"/>
        <v>35.764699999999998</v>
      </c>
      <c r="AJ4484" s="24">
        <f t="shared" si="1679"/>
        <v>1082.0872142468334</v>
      </c>
      <c r="AK4484" s="27">
        <f t="shared" si="1695"/>
        <v>1082.0872142468334</v>
      </c>
      <c r="AL4484" s="21"/>
      <c r="AM4484" s="10">
        <f t="shared" si="1696"/>
        <v>1495.3593480984182</v>
      </c>
      <c r="AN4484" s="10">
        <f t="shared" si="1697"/>
        <v>413.27213385158484</v>
      </c>
      <c r="AO4484" s="10">
        <f t="shared" si="1698"/>
        <v>247.96328031095089</v>
      </c>
      <c r="AP4484" s="21"/>
      <c r="AQ4484" s="10">
        <f t="shared" si="1699"/>
        <v>1495.3593480984182</v>
      </c>
      <c r="AR4484" s="10">
        <f t="shared" si="1700"/>
        <v>413.27213385158484</v>
      </c>
      <c r="AS4484" s="10">
        <f t="shared" si="1701"/>
        <v>247.96328031095089</v>
      </c>
    </row>
    <row r="4485" spans="1:45" x14ac:dyDescent="0.2">
      <c r="A4485">
        <v>51.778856485073391</v>
      </c>
      <c r="B4485" s="13"/>
      <c r="C4485" s="6">
        <v>42556.75</v>
      </c>
      <c r="D4485" s="7" t="s">
        <v>28</v>
      </c>
      <c r="E4485" s="8">
        <v>28.782800000000002</v>
      </c>
      <c r="F4485" s="8">
        <v>37.197499999999998</v>
      </c>
      <c r="H4485" s="8">
        <v>33.957500000000003</v>
      </c>
      <c r="I4485" s="8">
        <f t="shared" si="1680"/>
        <v>33.957500000000003</v>
      </c>
      <c r="J4485" s="24">
        <f t="shared" si="1681"/>
        <v>1758.2805190918798</v>
      </c>
      <c r="K4485" s="27">
        <f t="shared" si="1682"/>
        <v>1758.2805190918798</v>
      </c>
      <c r="L4485" s="8">
        <v>27.619299999999999</v>
      </c>
      <c r="M4485" s="8">
        <f t="shared" si="1683"/>
        <v>27.619299999999999</v>
      </c>
      <c r="N4485" s="24">
        <f t="shared" si="1702"/>
        <v>1430.0957709181876</v>
      </c>
      <c r="O4485" s="27">
        <f t="shared" si="1684"/>
        <v>1430.0957709181876</v>
      </c>
      <c r="P4485" s="21"/>
      <c r="Q4485" s="10">
        <f t="shared" si="1685"/>
        <v>1758.2805190918798</v>
      </c>
      <c r="R4485" s="10">
        <f t="shared" si="1686"/>
        <v>328.18474817369224</v>
      </c>
      <c r="S4485" s="10">
        <f t="shared" si="1687"/>
        <v>196.91084890421533</v>
      </c>
      <c r="T4485" s="21"/>
      <c r="U4485" s="10">
        <f t="shared" si="1688"/>
        <v>1758.2805190918798</v>
      </c>
      <c r="V4485" s="10">
        <f t="shared" si="1689"/>
        <v>328.18474817369224</v>
      </c>
      <c r="W4485" s="10">
        <f t="shared" si="1690"/>
        <v>196.91084890421533</v>
      </c>
      <c r="X4485" s="13"/>
      <c r="Y4485" s="11">
        <v>42922.75</v>
      </c>
      <c r="Z4485" s="7" t="s">
        <v>28</v>
      </c>
      <c r="AA4485" s="8">
        <v>35.425400000000003</v>
      </c>
      <c r="AB4485" s="8">
        <v>40.115699999999997</v>
      </c>
      <c r="AD4485" s="49">
        <v>40.862299999999998</v>
      </c>
      <c r="AE4485" s="8">
        <f t="shared" si="1691"/>
        <v>40.862299999999998</v>
      </c>
      <c r="AF4485" s="24">
        <f t="shared" si="1692"/>
        <v>2115.8031673500141</v>
      </c>
      <c r="AG4485" s="27">
        <f t="shared" si="1693"/>
        <v>2115.8031673500141</v>
      </c>
      <c r="AH4485" s="44">
        <v>35.560699999999997</v>
      </c>
      <c r="AI4485" s="8">
        <f t="shared" si="1694"/>
        <v>35.560699999999997</v>
      </c>
      <c r="AJ4485" s="24">
        <f t="shared" ref="AJ4485:AJ4548" si="1703">$A4485*AH4485</f>
        <v>1841.2923818087493</v>
      </c>
      <c r="AK4485" s="27">
        <f t="shared" si="1695"/>
        <v>1841.2923818087493</v>
      </c>
      <c r="AL4485" s="21"/>
      <c r="AM4485" s="10">
        <f t="shared" si="1696"/>
        <v>2115.8031673500141</v>
      </c>
      <c r="AN4485" s="10">
        <f t="shared" si="1697"/>
        <v>274.5107855412648</v>
      </c>
      <c r="AO4485" s="10">
        <f t="shared" si="1698"/>
        <v>164.70647132475887</v>
      </c>
      <c r="AP4485" s="21"/>
      <c r="AQ4485" s="10">
        <f t="shared" si="1699"/>
        <v>2115.8031673500141</v>
      </c>
      <c r="AR4485" s="10">
        <f t="shared" si="1700"/>
        <v>274.5107855412648</v>
      </c>
      <c r="AS4485" s="10">
        <f t="shared" si="1701"/>
        <v>164.70647132475887</v>
      </c>
    </row>
    <row r="4486" spans="1:45" x14ac:dyDescent="0.2">
      <c r="A4486">
        <v>83.18359870635534</v>
      </c>
      <c r="B4486" s="13"/>
      <c r="C4486" s="6">
        <v>42556.791666666664</v>
      </c>
      <c r="D4486" s="7" t="s">
        <v>29</v>
      </c>
      <c r="E4486" s="8">
        <v>27.776199999999999</v>
      </c>
      <c r="F4486" s="8">
        <v>34.092700000000001</v>
      </c>
      <c r="H4486" s="8">
        <v>26.601500000000001</v>
      </c>
      <c r="I4486" s="8">
        <f t="shared" si="1680"/>
        <v>26.601500000000001</v>
      </c>
      <c r="J4486" s="24">
        <f t="shared" si="1681"/>
        <v>2212.8085009871115</v>
      </c>
      <c r="K4486" s="27">
        <f t="shared" si="1682"/>
        <v>2212.8085009871115</v>
      </c>
      <c r="L4486" s="8">
        <v>26.567699999999999</v>
      </c>
      <c r="M4486" s="8">
        <f t="shared" si="1683"/>
        <v>26.567699999999999</v>
      </c>
      <c r="N4486" s="24">
        <f t="shared" si="1702"/>
        <v>2209.9968953508364</v>
      </c>
      <c r="O4486" s="27">
        <f t="shared" si="1684"/>
        <v>2209.9968953508364</v>
      </c>
      <c r="P4486" s="21"/>
      <c r="Q4486" s="10">
        <f t="shared" si="1685"/>
        <v>2212.8085009871115</v>
      </c>
      <c r="R4486" s="10">
        <f t="shared" si="1686"/>
        <v>2.8116056362750896</v>
      </c>
      <c r="S4486" s="10">
        <f t="shared" si="1687"/>
        <v>1.6869633817650538</v>
      </c>
      <c r="T4486" s="21"/>
      <c r="U4486" s="10">
        <f t="shared" si="1688"/>
        <v>2212.8085009871115</v>
      </c>
      <c r="V4486" s="10">
        <f t="shared" si="1689"/>
        <v>2.8116056362750896</v>
      </c>
      <c r="W4486" s="10">
        <f t="shared" si="1690"/>
        <v>1.6869633817650538</v>
      </c>
      <c r="X4486" s="13"/>
      <c r="Y4486" s="11">
        <v>42922.791666666664</v>
      </c>
      <c r="Z4486" s="7" t="s">
        <v>29</v>
      </c>
      <c r="AA4486" s="8">
        <v>34.1614</v>
      </c>
      <c r="AB4486" s="8">
        <v>36.2836</v>
      </c>
      <c r="AD4486" s="49">
        <v>36.766399999999997</v>
      </c>
      <c r="AE4486" s="8">
        <f t="shared" si="1691"/>
        <v>36.766399999999997</v>
      </c>
      <c r="AF4486" s="24">
        <f t="shared" si="1692"/>
        <v>3058.3614634773426</v>
      </c>
      <c r="AG4486" s="27">
        <f t="shared" si="1693"/>
        <v>3058.3614634773426</v>
      </c>
      <c r="AH4486" s="44">
        <v>33.978999999999999</v>
      </c>
      <c r="AI4486" s="8">
        <f t="shared" si="1694"/>
        <v>33.978999999999999</v>
      </c>
      <c r="AJ4486" s="24">
        <f t="shared" si="1703"/>
        <v>2826.4955004432481</v>
      </c>
      <c r="AK4486" s="27">
        <f t="shared" si="1695"/>
        <v>2826.4955004432481</v>
      </c>
      <c r="AL4486" s="21"/>
      <c r="AM4486" s="10">
        <f t="shared" si="1696"/>
        <v>3058.3614634773426</v>
      </c>
      <c r="AN4486" s="10">
        <f t="shared" si="1697"/>
        <v>231.86596303409442</v>
      </c>
      <c r="AO4486" s="10">
        <f t="shared" si="1698"/>
        <v>139.11957782045664</v>
      </c>
      <c r="AP4486" s="21"/>
      <c r="AQ4486" s="10">
        <f t="shared" si="1699"/>
        <v>3058.3614634773426</v>
      </c>
      <c r="AR4486" s="10">
        <f t="shared" si="1700"/>
        <v>231.86596303409442</v>
      </c>
      <c r="AS4486" s="10">
        <f t="shared" si="1701"/>
        <v>139.11957782045664</v>
      </c>
    </row>
    <row r="4487" spans="1:45" x14ac:dyDescent="0.2">
      <c r="A4487">
        <v>164.30148739525973</v>
      </c>
      <c r="B4487" s="13"/>
      <c r="C4487" s="6">
        <v>42556.833333333328</v>
      </c>
      <c r="D4487" s="7" t="s">
        <v>30</v>
      </c>
      <c r="E4487" s="8">
        <v>28.8765</v>
      </c>
      <c r="F4487" s="8">
        <v>33.5334</v>
      </c>
      <c r="H4487" s="8">
        <v>21.700700000000001</v>
      </c>
      <c r="I4487" s="8">
        <f t="shared" si="1680"/>
        <v>21.700700000000001</v>
      </c>
      <c r="J4487" s="24">
        <f t="shared" si="1681"/>
        <v>3565.457287518313</v>
      </c>
      <c r="K4487" s="27">
        <f t="shared" si="1682"/>
        <v>3565.457287518313</v>
      </c>
      <c r="L4487" s="8">
        <v>14.042</v>
      </c>
      <c r="M4487" s="8">
        <f t="shared" si="1683"/>
        <v>14.042</v>
      </c>
      <c r="N4487" s="24">
        <f t="shared" si="1702"/>
        <v>2307.1214860042369</v>
      </c>
      <c r="O4487" s="27">
        <f t="shared" si="1684"/>
        <v>2307.1214860042369</v>
      </c>
      <c r="P4487" s="21"/>
      <c r="Q4487" s="10">
        <f t="shared" si="1685"/>
        <v>3565.457287518313</v>
      </c>
      <c r="R4487" s="10">
        <f t="shared" si="1686"/>
        <v>1258.3358015140761</v>
      </c>
      <c r="S4487" s="10">
        <f t="shared" si="1687"/>
        <v>755.00148090844561</v>
      </c>
      <c r="T4487" s="21"/>
      <c r="U4487" s="10">
        <f t="shared" si="1688"/>
        <v>3565.457287518313</v>
      </c>
      <c r="V4487" s="10">
        <f t="shared" si="1689"/>
        <v>1258.3358015140761</v>
      </c>
      <c r="W4487" s="10">
        <f t="shared" si="1690"/>
        <v>755.00148090844561</v>
      </c>
      <c r="X4487" s="13"/>
      <c r="Y4487" s="11">
        <v>42922.833333333328</v>
      </c>
      <c r="Z4487" s="7" t="s">
        <v>30</v>
      </c>
      <c r="AA4487" s="8">
        <v>33.590499999999999</v>
      </c>
      <c r="AB4487" s="8">
        <v>32.099899999999998</v>
      </c>
      <c r="AD4487" s="49">
        <v>32.222700000000003</v>
      </c>
      <c r="AE4487" s="8">
        <f t="shared" si="1691"/>
        <v>32.222700000000003</v>
      </c>
      <c r="AF4487" s="24">
        <f t="shared" si="1692"/>
        <v>5294.2375378912366</v>
      </c>
      <c r="AG4487" s="27">
        <f t="shared" si="1693"/>
        <v>5294.2375378912366</v>
      </c>
      <c r="AH4487" s="44">
        <v>33.616300000000003</v>
      </c>
      <c r="AI4487" s="8">
        <f t="shared" si="1694"/>
        <v>33.616300000000003</v>
      </c>
      <c r="AJ4487" s="24">
        <f t="shared" si="1703"/>
        <v>5523.2080907252703</v>
      </c>
      <c r="AK4487" s="27">
        <f t="shared" si="1695"/>
        <v>5523.2080907252703</v>
      </c>
      <c r="AL4487" s="21"/>
      <c r="AM4487" s="10">
        <f t="shared" si="1696"/>
        <v>5523.2080907252703</v>
      </c>
      <c r="AN4487" s="10">
        <f t="shared" si="1697"/>
        <v>0</v>
      </c>
      <c r="AO4487" s="10">
        <f t="shared" si="1698"/>
        <v>0</v>
      </c>
      <c r="AP4487" s="21"/>
      <c r="AQ4487" s="10">
        <f t="shared" si="1699"/>
        <v>5523.2080907252703</v>
      </c>
      <c r="AR4487" s="10">
        <f t="shared" si="1700"/>
        <v>0</v>
      </c>
      <c r="AS4487" s="10">
        <f t="shared" si="1701"/>
        <v>0</v>
      </c>
    </row>
    <row r="4488" spans="1:45" x14ac:dyDescent="0.2">
      <c r="A4488">
        <v>174.2502248096724</v>
      </c>
      <c r="B4488" s="13"/>
      <c r="C4488" s="6">
        <v>42556.875</v>
      </c>
      <c r="D4488" s="7" t="s">
        <v>31</v>
      </c>
      <c r="E4488" s="8">
        <v>39.947099999999999</v>
      </c>
      <c r="F4488" s="8">
        <v>29.527899999999999</v>
      </c>
      <c r="H4488" s="8">
        <v>13.745900000000001</v>
      </c>
      <c r="I4488" s="8">
        <f t="shared" si="1680"/>
        <v>13.745900000000001</v>
      </c>
      <c r="J4488" s="24">
        <f t="shared" si="1681"/>
        <v>2395.2261652112761</v>
      </c>
      <c r="K4488" s="27">
        <f t="shared" si="1682"/>
        <v>2395.2261652112761</v>
      </c>
      <c r="L4488" s="8">
        <v>5.8151000000000002</v>
      </c>
      <c r="M4488" s="8">
        <f t="shared" si="1683"/>
        <v>5.8151000000000002</v>
      </c>
      <c r="N4488" s="24">
        <f t="shared" si="1702"/>
        <v>1013.282482290726</v>
      </c>
      <c r="O4488" s="27">
        <f t="shared" si="1684"/>
        <v>1013.282482290726</v>
      </c>
      <c r="P4488" s="21"/>
      <c r="Q4488" s="10">
        <f t="shared" si="1685"/>
        <v>2395.2261652112761</v>
      </c>
      <c r="R4488" s="10">
        <f t="shared" si="1686"/>
        <v>1381.9436829205501</v>
      </c>
      <c r="S4488" s="10">
        <f t="shared" si="1687"/>
        <v>829.16620975233002</v>
      </c>
      <c r="T4488" s="21"/>
      <c r="U4488" s="10">
        <f t="shared" si="1688"/>
        <v>2395.2261652112761</v>
      </c>
      <c r="V4488" s="10">
        <f t="shared" si="1689"/>
        <v>1381.9436829205501</v>
      </c>
      <c r="W4488" s="10">
        <f t="shared" si="1690"/>
        <v>829.16620975233002</v>
      </c>
      <c r="X4488" s="13"/>
      <c r="Y4488" s="11">
        <v>42922.875</v>
      </c>
      <c r="Z4488" s="7" t="s">
        <v>31</v>
      </c>
      <c r="AA4488" s="8">
        <v>25.1111</v>
      </c>
      <c r="AB4488" s="8">
        <v>29.1264</v>
      </c>
      <c r="AD4488" s="49">
        <v>28.361499999999999</v>
      </c>
      <c r="AE4488" s="8">
        <f t="shared" si="1691"/>
        <v>28.361499999999999</v>
      </c>
      <c r="AF4488" s="24">
        <f t="shared" si="1692"/>
        <v>4941.9977509395239</v>
      </c>
      <c r="AG4488" s="27">
        <f t="shared" si="1693"/>
        <v>4941.9977509395239</v>
      </c>
      <c r="AH4488" s="44">
        <v>24.519200000000001</v>
      </c>
      <c r="AI4488" s="8">
        <f t="shared" si="1694"/>
        <v>24.519200000000001</v>
      </c>
      <c r="AJ4488" s="24">
        <f t="shared" si="1703"/>
        <v>4272.4761121533202</v>
      </c>
      <c r="AK4488" s="27">
        <f t="shared" si="1695"/>
        <v>4272.4761121533202</v>
      </c>
      <c r="AL4488" s="21"/>
      <c r="AM4488" s="10">
        <f t="shared" si="1696"/>
        <v>4941.9977509395239</v>
      </c>
      <c r="AN4488" s="10">
        <f t="shared" si="1697"/>
        <v>669.52163878620377</v>
      </c>
      <c r="AO4488" s="10">
        <f t="shared" si="1698"/>
        <v>401.71298327172224</v>
      </c>
      <c r="AP4488" s="21"/>
      <c r="AQ4488" s="10">
        <f t="shared" si="1699"/>
        <v>4941.9977509395239</v>
      </c>
      <c r="AR4488" s="10">
        <f t="shared" si="1700"/>
        <v>669.52163878620377</v>
      </c>
      <c r="AS4488" s="10">
        <f t="shared" si="1701"/>
        <v>401.71298327172224</v>
      </c>
    </row>
    <row r="4489" spans="1:45" x14ac:dyDescent="0.2">
      <c r="A4489">
        <v>165.18749991091829</v>
      </c>
      <c r="B4489" s="13"/>
      <c r="C4489" s="6">
        <v>42556.916666666664</v>
      </c>
      <c r="D4489" s="7" t="s">
        <v>32</v>
      </c>
      <c r="E4489" s="8">
        <v>21.380500000000001</v>
      </c>
      <c r="F4489" s="8">
        <v>29.562799999999999</v>
      </c>
      <c r="H4489" s="8">
        <v>1.3599999999999999E-2</v>
      </c>
      <c r="I4489" s="8">
        <f t="shared" si="1680"/>
        <v>1.3599999999999999E-2</v>
      </c>
      <c r="J4489" s="24">
        <f t="shared" si="1681"/>
        <v>2.2465499987884887</v>
      </c>
      <c r="K4489" s="27">
        <f t="shared" si="1682"/>
        <v>2.2465499987884887</v>
      </c>
      <c r="L4489" s="8">
        <v>0.56659999999999999</v>
      </c>
      <c r="M4489" s="8">
        <f t="shared" si="1683"/>
        <v>0.56659999999999999</v>
      </c>
      <c r="N4489" s="24">
        <f t="shared" si="1702"/>
        <v>93.595237449526309</v>
      </c>
      <c r="O4489" s="27">
        <f t="shared" si="1684"/>
        <v>93.595237449526309</v>
      </c>
      <c r="P4489" s="21"/>
      <c r="Q4489" s="10">
        <f t="shared" si="1685"/>
        <v>93.595237449526309</v>
      </c>
      <c r="R4489" s="10">
        <f t="shared" si="1686"/>
        <v>0</v>
      </c>
      <c r="S4489" s="10">
        <f t="shared" si="1687"/>
        <v>0</v>
      </c>
      <c r="T4489" s="21"/>
      <c r="U4489" s="10">
        <f t="shared" si="1688"/>
        <v>93.595237449526309</v>
      </c>
      <c r="V4489" s="10">
        <f t="shared" si="1689"/>
        <v>0</v>
      </c>
      <c r="W4489" s="10">
        <f t="shared" si="1690"/>
        <v>0</v>
      </c>
      <c r="X4489" s="13"/>
      <c r="Y4489" s="11">
        <v>42922.916666666664</v>
      </c>
      <c r="Z4489" s="7" t="s">
        <v>32</v>
      </c>
      <c r="AA4489" s="8">
        <v>24.9953</v>
      </c>
      <c r="AB4489" s="8">
        <v>24.864100000000001</v>
      </c>
      <c r="AD4489" s="49">
        <v>23.354099999999999</v>
      </c>
      <c r="AE4489" s="8">
        <f t="shared" si="1691"/>
        <v>23.354099999999999</v>
      </c>
      <c r="AF4489" s="24">
        <f t="shared" si="1692"/>
        <v>3857.8053916695767</v>
      </c>
      <c r="AG4489" s="27">
        <f t="shared" si="1693"/>
        <v>3857.8053916695767</v>
      </c>
      <c r="AH4489" s="44">
        <v>20.8797</v>
      </c>
      <c r="AI4489" s="8">
        <f t="shared" si="1694"/>
        <v>20.8797</v>
      </c>
      <c r="AJ4489" s="24">
        <f t="shared" si="1703"/>
        <v>3449.0654418900008</v>
      </c>
      <c r="AK4489" s="27">
        <f t="shared" si="1695"/>
        <v>3449.0654418900008</v>
      </c>
      <c r="AL4489" s="21"/>
      <c r="AM4489" s="10">
        <f t="shared" si="1696"/>
        <v>3857.8053916695767</v>
      </c>
      <c r="AN4489" s="10">
        <f t="shared" si="1697"/>
        <v>408.73994977957591</v>
      </c>
      <c r="AO4489" s="10">
        <f t="shared" si="1698"/>
        <v>245.24396986774553</v>
      </c>
      <c r="AP4489" s="21"/>
      <c r="AQ4489" s="10">
        <f t="shared" si="1699"/>
        <v>3857.8053916695767</v>
      </c>
      <c r="AR4489" s="10">
        <f t="shared" si="1700"/>
        <v>408.73994977957591</v>
      </c>
      <c r="AS4489" s="10">
        <f t="shared" si="1701"/>
        <v>245.24396986774553</v>
      </c>
    </row>
    <row r="4490" spans="1:45" x14ac:dyDescent="0.2">
      <c r="A4490">
        <v>175.91804736752218</v>
      </c>
      <c r="B4490" s="13"/>
      <c r="C4490" s="6">
        <v>42556.958333333328</v>
      </c>
      <c r="D4490" s="7" t="s">
        <v>33</v>
      </c>
      <c r="E4490" s="8">
        <v>17.783899999999999</v>
      </c>
      <c r="F4490" s="8">
        <v>26.189599999999999</v>
      </c>
      <c r="H4490" s="8">
        <v>-4.3244999999999996</v>
      </c>
      <c r="I4490" s="8">
        <f t="shared" si="1680"/>
        <v>-4.3244999999999996</v>
      </c>
      <c r="J4490" s="24">
        <f t="shared" si="1681"/>
        <v>-760.7575958408496</v>
      </c>
      <c r="K4490" s="27">
        <f t="shared" si="1682"/>
        <v>-760.7575958408496</v>
      </c>
      <c r="L4490" s="8">
        <v>16.271000000000001</v>
      </c>
      <c r="M4490" s="8">
        <f t="shared" si="1683"/>
        <v>16.271000000000001</v>
      </c>
      <c r="N4490" s="24">
        <f t="shared" si="1702"/>
        <v>2862.3625487169534</v>
      </c>
      <c r="O4490" s="27">
        <f t="shared" si="1684"/>
        <v>2862.3625487169534</v>
      </c>
      <c r="P4490" s="21"/>
      <c r="Q4490" s="10">
        <f t="shared" si="1685"/>
        <v>2862.3625487169534</v>
      </c>
      <c r="R4490" s="10">
        <f t="shared" si="1686"/>
        <v>0</v>
      </c>
      <c r="S4490" s="10">
        <f t="shared" si="1687"/>
        <v>0</v>
      </c>
      <c r="T4490" s="21"/>
      <c r="U4490" s="10">
        <f t="shared" si="1688"/>
        <v>2862.3625487169534</v>
      </c>
      <c r="V4490" s="10">
        <f t="shared" si="1689"/>
        <v>0</v>
      </c>
      <c r="W4490" s="10">
        <f t="shared" si="1690"/>
        <v>0</v>
      </c>
      <c r="X4490" s="13"/>
      <c r="Y4490" s="11">
        <v>42922.958333333328</v>
      </c>
      <c r="Z4490" s="7" t="s">
        <v>33</v>
      </c>
      <c r="AA4490" s="8">
        <v>14.0007</v>
      </c>
      <c r="AB4490" s="8">
        <v>21.5793</v>
      </c>
      <c r="AD4490" s="49">
        <v>20.267499999999998</v>
      </c>
      <c r="AE4490" s="8">
        <f t="shared" si="1691"/>
        <v>20.267499999999998</v>
      </c>
      <c r="AF4490" s="24">
        <f t="shared" si="1692"/>
        <v>3565.4190250212555</v>
      </c>
      <c r="AG4490" s="27">
        <f t="shared" si="1693"/>
        <v>3565.4190250212555</v>
      </c>
      <c r="AH4490" s="44">
        <v>13.334899999999999</v>
      </c>
      <c r="AI4490" s="8">
        <f t="shared" si="1694"/>
        <v>13.334899999999999</v>
      </c>
      <c r="AJ4490" s="24">
        <f t="shared" si="1703"/>
        <v>2345.8495698411712</v>
      </c>
      <c r="AK4490" s="27">
        <f t="shared" si="1695"/>
        <v>2345.8495698411712</v>
      </c>
      <c r="AL4490" s="21"/>
      <c r="AM4490" s="10">
        <f t="shared" si="1696"/>
        <v>3565.4190250212555</v>
      </c>
      <c r="AN4490" s="10">
        <f t="shared" si="1697"/>
        <v>1219.5694551800843</v>
      </c>
      <c r="AO4490" s="10">
        <f t="shared" si="1698"/>
        <v>731.74167310805058</v>
      </c>
      <c r="AP4490" s="21"/>
      <c r="AQ4490" s="10">
        <f t="shared" si="1699"/>
        <v>3565.4190250212555</v>
      </c>
      <c r="AR4490" s="10">
        <f t="shared" si="1700"/>
        <v>1219.5694551800843</v>
      </c>
      <c r="AS4490" s="10">
        <f t="shared" si="1701"/>
        <v>731.74167310805058</v>
      </c>
    </row>
    <row r="4491" spans="1:45" x14ac:dyDescent="0.2">
      <c r="A4491">
        <v>185.40066287787718</v>
      </c>
      <c r="B4491" s="13"/>
      <c r="C4491" s="6">
        <v>42557</v>
      </c>
      <c r="D4491" s="7" t="s">
        <v>10</v>
      </c>
      <c r="E4491" s="8">
        <v>19.962900000000001</v>
      </c>
      <c r="F4491" s="8">
        <v>23.3232</v>
      </c>
      <c r="H4491" s="8">
        <v>-0.73380000000000001</v>
      </c>
      <c r="I4491" s="8">
        <f t="shared" si="1680"/>
        <v>-0.73380000000000001</v>
      </c>
      <c r="J4491" s="24">
        <f t="shared" si="1681"/>
        <v>-136.04700641978627</v>
      </c>
      <c r="K4491" s="27">
        <f t="shared" si="1682"/>
        <v>-136.04700641978627</v>
      </c>
      <c r="L4491" s="8">
        <v>3.9914000000000001</v>
      </c>
      <c r="M4491" s="8">
        <f t="shared" si="1683"/>
        <v>3.9914000000000001</v>
      </c>
      <c r="N4491" s="24">
        <f t="shared" si="1702"/>
        <v>740.00820581075902</v>
      </c>
      <c r="O4491" s="27">
        <f t="shared" si="1684"/>
        <v>740.00820581075902</v>
      </c>
      <c r="P4491" s="21"/>
      <c r="Q4491" s="10">
        <f t="shared" si="1685"/>
        <v>740.00820581075902</v>
      </c>
      <c r="R4491" s="10">
        <f t="shared" si="1686"/>
        <v>0</v>
      </c>
      <c r="S4491" s="10">
        <f t="shared" si="1687"/>
        <v>0</v>
      </c>
      <c r="T4491" s="21"/>
      <c r="U4491" s="10">
        <f t="shared" si="1688"/>
        <v>740.00820581075902</v>
      </c>
      <c r="V4491" s="10">
        <f t="shared" si="1689"/>
        <v>0</v>
      </c>
      <c r="W4491" s="10">
        <f t="shared" si="1690"/>
        <v>0</v>
      </c>
      <c r="X4491" s="13"/>
      <c r="Y4491" s="11">
        <v>42923</v>
      </c>
      <c r="Z4491" s="7" t="s">
        <v>10</v>
      </c>
      <c r="AA4491" s="8">
        <v>16.398299999999999</v>
      </c>
      <c r="AB4491" s="8">
        <v>19.5215</v>
      </c>
      <c r="AD4491" s="49">
        <v>14.6548</v>
      </c>
      <c r="AE4491" s="8">
        <f t="shared" si="1691"/>
        <v>14.6548</v>
      </c>
      <c r="AF4491" s="24">
        <f t="shared" si="1692"/>
        <v>2717.0096343427144</v>
      </c>
      <c r="AG4491" s="27">
        <f t="shared" si="1693"/>
        <v>2717.0096343427144</v>
      </c>
      <c r="AH4491" s="44">
        <v>15.330399999999999</v>
      </c>
      <c r="AI4491" s="8">
        <f t="shared" si="1694"/>
        <v>15.330399999999999</v>
      </c>
      <c r="AJ4491" s="24">
        <f t="shared" si="1703"/>
        <v>2842.266322183008</v>
      </c>
      <c r="AK4491" s="27">
        <f t="shared" si="1695"/>
        <v>2842.266322183008</v>
      </c>
      <c r="AL4491" s="21"/>
      <c r="AM4491" s="10">
        <f t="shared" si="1696"/>
        <v>2842.266322183008</v>
      </c>
      <c r="AN4491" s="10">
        <f t="shared" si="1697"/>
        <v>0</v>
      </c>
      <c r="AO4491" s="10">
        <f t="shared" si="1698"/>
        <v>0</v>
      </c>
      <c r="AP4491" s="21"/>
      <c r="AQ4491" s="10">
        <f t="shared" si="1699"/>
        <v>2842.266322183008</v>
      </c>
      <c r="AR4491" s="10">
        <f t="shared" si="1700"/>
        <v>0</v>
      </c>
      <c r="AS4491" s="10">
        <f t="shared" si="1701"/>
        <v>0</v>
      </c>
    </row>
    <row r="4492" spans="1:45" x14ac:dyDescent="0.2">
      <c r="A4492">
        <v>187.36089888639168</v>
      </c>
      <c r="B4492" s="13"/>
      <c r="C4492" s="6">
        <v>42557.041666666664</v>
      </c>
      <c r="D4492" s="7" t="s">
        <v>11</v>
      </c>
      <c r="E4492" s="8">
        <v>17.793900000000001</v>
      </c>
      <c r="F4492" s="8">
        <v>21.314299999999999</v>
      </c>
      <c r="H4492" s="8">
        <v>-3.7456999999999998</v>
      </c>
      <c r="I4492" s="8">
        <f t="shared" si="1680"/>
        <v>-3.7456999999999998</v>
      </c>
      <c r="J4492" s="24">
        <f t="shared" si="1681"/>
        <v>-701.79771895875729</v>
      </c>
      <c r="K4492" s="27">
        <f t="shared" si="1682"/>
        <v>-701.79771895875729</v>
      </c>
      <c r="L4492" s="8">
        <v>16.544699999999999</v>
      </c>
      <c r="M4492" s="8">
        <f t="shared" si="1683"/>
        <v>16.544699999999999</v>
      </c>
      <c r="N4492" s="24">
        <f t="shared" si="1702"/>
        <v>3099.829863805684</v>
      </c>
      <c r="O4492" s="27">
        <f t="shared" si="1684"/>
        <v>3099.829863805684</v>
      </c>
      <c r="P4492" s="21"/>
      <c r="Q4492" s="10">
        <f t="shared" si="1685"/>
        <v>3099.829863805684</v>
      </c>
      <c r="R4492" s="10">
        <f t="shared" si="1686"/>
        <v>0</v>
      </c>
      <c r="S4492" s="10">
        <f t="shared" si="1687"/>
        <v>0</v>
      </c>
      <c r="T4492" s="21"/>
      <c r="U4492" s="10">
        <f t="shared" si="1688"/>
        <v>3099.829863805684</v>
      </c>
      <c r="V4492" s="10">
        <f t="shared" si="1689"/>
        <v>0</v>
      </c>
      <c r="W4492" s="10">
        <f t="shared" si="1690"/>
        <v>0</v>
      </c>
      <c r="X4492" s="13"/>
      <c r="Y4492" s="11">
        <v>42923.041666666664</v>
      </c>
      <c r="Z4492" s="7" t="s">
        <v>11</v>
      </c>
      <c r="AA4492" s="8">
        <v>16.3065</v>
      </c>
      <c r="AB4492" s="8">
        <v>18.3049</v>
      </c>
      <c r="AD4492" s="49">
        <v>12.9659</v>
      </c>
      <c r="AE4492" s="8">
        <f t="shared" si="1691"/>
        <v>12.9659</v>
      </c>
      <c r="AF4492" s="24">
        <f t="shared" si="1692"/>
        <v>2429.3026788710658</v>
      </c>
      <c r="AG4492" s="27">
        <f t="shared" si="1693"/>
        <v>2429.3026788710658</v>
      </c>
      <c r="AH4492" s="44">
        <v>15.328200000000001</v>
      </c>
      <c r="AI4492" s="8">
        <f t="shared" si="1694"/>
        <v>15.328200000000001</v>
      </c>
      <c r="AJ4492" s="24">
        <f t="shared" si="1703"/>
        <v>2871.9053303103892</v>
      </c>
      <c r="AK4492" s="27">
        <f t="shared" si="1695"/>
        <v>2871.9053303103892</v>
      </c>
      <c r="AL4492" s="21"/>
      <c r="AM4492" s="10">
        <f t="shared" si="1696"/>
        <v>2871.9053303103892</v>
      </c>
      <c r="AN4492" s="10">
        <f t="shared" si="1697"/>
        <v>0</v>
      </c>
      <c r="AO4492" s="10">
        <f t="shared" si="1698"/>
        <v>0</v>
      </c>
      <c r="AP4492" s="21"/>
      <c r="AQ4492" s="10">
        <f t="shared" si="1699"/>
        <v>2871.9053303103892</v>
      </c>
      <c r="AR4492" s="10">
        <f t="shared" si="1700"/>
        <v>0</v>
      </c>
      <c r="AS4492" s="10">
        <f t="shared" si="1701"/>
        <v>0</v>
      </c>
    </row>
    <row r="4493" spans="1:45" x14ac:dyDescent="0.2">
      <c r="A4493">
        <v>187.45117206769382</v>
      </c>
      <c r="B4493" s="13"/>
      <c r="C4493" s="6">
        <v>42557.083333333328</v>
      </c>
      <c r="D4493" s="7" t="s">
        <v>12</v>
      </c>
      <c r="E4493" s="8">
        <v>17.024799999999999</v>
      </c>
      <c r="F4493" s="8">
        <v>20.989699999999999</v>
      </c>
      <c r="H4493" s="8">
        <v>-2.0070000000000001</v>
      </c>
      <c r="I4493" s="8">
        <f t="shared" si="1680"/>
        <v>-2.0070000000000001</v>
      </c>
      <c r="J4493" s="24">
        <f t="shared" si="1681"/>
        <v>-376.2145023398615</v>
      </c>
      <c r="K4493" s="27">
        <f t="shared" si="1682"/>
        <v>-376.2145023398615</v>
      </c>
      <c r="L4493" s="8">
        <v>15.797000000000001</v>
      </c>
      <c r="M4493" s="8">
        <f t="shared" si="1683"/>
        <v>15.797000000000001</v>
      </c>
      <c r="N4493" s="24">
        <f t="shared" si="1702"/>
        <v>2961.1661651533595</v>
      </c>
      <c r="O4493" s="27">
        <f t="shared" si="1684"/>
        <v>2961.1661651533595</v>
      </c>
      <c r="P4493" s="21"/>
      <c r="Q4493" s="10">
        <f t="shared" si="1685"/>
        <v>2961.1661651533595</v>
      </c>
      <c r="R4493" s="10">
        <f t="shared" si="1686"/>
        <v>0</v>
      </c>
      <c r="S4493" s="10">
        <f t="shared" si="1687"/>
        <v>0</v>
      </c>
      <c r="T4493" s="21"/>
      <c r="U4493" s="10">
        <f t="shared" si="1688"/>
        <v>2961.1661651533595</v>
      </c>
      <c r="V4493" s="10">
        <f t="shared" si="1689"/>
        <v>0</v>
      </c>
      <c r="W4493" s="10">
        <f t="shared" si="1690"/>
        <v>0</v>
      </c>
      <c r="X4493" s="13"/>
      <c r="Y4493" s="11">
        <v>42923.083333333328</v>
      </c>
      <c r="Z4493" s="7" t="s">
        <v>12</v>
      </c>
      <c r="AA4493" s="8">
        <v>18.033200000000001</v>
      </c>
      <c r="AB4493" s="8">
        <v>17.407900000000001</v>
      </c>
      <c r="AD4493" s="49">
        <v>14.088100000000001</v>
      </c>
      <c r="AE4493" s="8">
        <f t="shared" si="1691"/>
        <v>14.088100000000001</v>
      </c>
      <c r="AF4493" s="24">
        <f t="shared" si="1692"/>
        <v>2640.8308572068772</v>
      </c>
      <c r="AG4493" s="27">
        <f t="shared" si="1693"/>
        <v>2640.8308572068772</v>
      </c>
      <c r="AH4493" s="44">
        <v>17.18</v>
      </c>
      <c r="AI4493" s="8">
        <f t="shared" si="1694"/>
        <v>17.18</v>
      </c>
      <c r="AJ4493" s="24">
        <f t="shared" si="1703"/>
        <v>3220.4111361229798</v>
      </c>
      <c r="AK4493" s="27">
        <f t="shared" si="1695"/>
        <v>3220.4111361229798</v>
      </c>
      <c r="AL4493" s="21"/>
      <c r="AM4493" s="10">
        <f t="shared" si="1696"/>
        <v>3220.4111361229798</v>
      </c>
      <c r="AN4493" s="10">
        <f t="shared" si="1697"/>
        <v>0</v>
      </c>
      <c r="AO4493" s="10">
        <f t="shared" si="1698"/>
        <v>0</v>
      </c>
      <c r="AP4493" s="21"/>
      <c r="AQ4493" s="10">
        <f t="shared" si="1699"/>
        <v>3220.4111361229798</v>
      </c>
      <c r="AR4493" s="10">
        <f t="shared" si="1700"/>
        <v>0</v>
      </c>
      <c r="AS4493" s="10">
        <f t="shared" si="1701"/>
        <v>0</v>
      </c>
    </row>
    <row r="4494" spans="1:45" x14ac:dyDescent="0.2">
      <c r="A4494">
        <v>187.54144524899598</v>
      </c>
      <c r="B4494" s="13"/>
      <c r="C4494" s="6">
        <v>42557.125</v>
      </c>
      <c r="D4494" s="7" t="s">
        <v>13</v>
      </c>
      <c r="E4494" s="8">
        <v>18.1846</v>
      </c>
      <c r="F4494" s="8">
        <v>20.681100000000001</v>
      </c>
      <c r="H4494" s="8">
        <v>-1.0385</v>
      </c>
      <c r="I4494" s="8">
        <f t="shared" si="1680"/>
        <v>-1.0385</v>
      </c>
      <c r="J4494" s="24">
        <f t="shared" si="1681"/>
        <v>-194.76179089108231</v>
      </c>
      <c r="K4494" s="27">
        <f t="shared" si="1682"/>
        <v>-194.76179089108231</v>
      </c>
      <c r="L4494" s="8">
        <v>3.1204999999999998</v>
      </c>
      <c r="M4494" s="8">
        <f t="shared" si="1683"/>
        <v>3.1204999999999998</v>
      </c>
      <c r="N4494" s="24">
        <f t="shared" si="1702"/>
        <v>585.22307989949195</v>
      </c>
      <c r="O4494" s="27">
        <f t="shared" si="1684"/>
        <v>585.22307989949195</v>
      </c>
      <c r="P4494" s="21"/>
      <c r="Q4494" s="10">
        <f t="shared" si="1685"/>
        <v>585.22307989949195</v>
      </c>
      <c r="R4494" s="10">
        <f t="shared" si="1686"/>
        <v>0</v>
      </c>
      <c r="S4494" s="10">
        <f t="shared" si="1687"/>
        <v>0</v>
      </c>
      <c r="T4494" s="21"/>
      <c r="U4494" s="10">
        <f t="shared" si="1688"/>
        <v>585.22307989949195</v>
      </c>
      <c r="V4494" s="10">
        <f t="shared" si="1689"/>
        <v>0</v>
      </c>
      <c r="W4494" s="10">
        <f t="shared" si="1690"/>
        <v>0</v>
      </c>
      <c r="X4494" s="13"/>
      <c r="Y4494" s="11">
        <v>42923.125</v>
      </c>
      <c r="Z4494" s="7" t="s">
        <v>13</v>
      </c>
      <c r="AA4494" s="8">
        <v>17.862500000000001</v>
      </c>
      <c r="AB4494" s="8">
        <v>17.227</v>
      </c>
      <c r="AD4494" s="49">
        <v>14.299899999999999</v>
      </c>
      <c r="AE4494" s="8">
        <f t="shared" si="1691"/>
        <v>14.299899999999999</v>
      </c>
      <c r="AF4494" s="24">
        <f t="shared" si="1692"/>
        <v>2681.8239129161175</v>
      </c>
      <c r="AG4494" s="27">
        <f t="shared" si="1693"/>
        <v>2681.8239129161175</v>
      </c>
      <c r="AH4494" s="44">
        <v>17.304500000000001</v>
      </c>
      <c r="AI4494" s="8">
        <f t="shared" si="1694"/>
        <v>17.304500000000001</v>
      </c>
      <c r="AJ4494" s="24">
        <f t="shared" si="1703"/>
        <v>3245.3109393112513</v>
      </c>
      <c r="AK4494" s="27">
        <f t="shared" si="1695"/>
        <v>3245.3109393112513</v>
      </c>
      <c r="AL4494" s="21"/>
      <c r="AM4494" s="10">
        <f t="shared" si="1696"/>
        <v>3245.3109393112513</v>
      </c>
      <c r="AN4494" s="10">
        <f t="shared" si="1697"/>
        <v>0</v>
      </c>
      <c r="AO4494" s="10">
        <f t="shared" si="1698"/>
        <v>0</v>
      </c>
      <c r="AP4494" s="21"/>
      <c r="AQ4494" s="10">
        <f t="shared" si="1699"/>
        <v>3245.3109393112513</v>
      </c>
      <c r="AR4494" s="10">
        <f t="shared" si="1700"/>
        <v>0</v>
      </c>
      <c r="AS4494" s="10">
        <f t="shared" si="1701"/>
        <v>0</v>
      </c>
    </row>
    <row r="4495" spans="1:45" x14ac:dyDescent="0.2">
      <c r="A4495">
        <v>168.92992924253795</v>
      </c>
      <c r="B4495" s="13"/>
      <c r="C4495" s="6">
        <v>42557.166666666664</v>
      </c>
      <c r="D4495" s="7" t="s">
        <v>14</v>
      </c>
      <c r="E4495" s="8">
        <v>17.5792</v>
      </c>
      <c r="F4495" s="8">
        <v>20.57</v>
      </c>
      <c r="H4495" s="8">
        <v>0.83560000000000001</v>
      </c>
      <c r="I4495" s="8">
        <f t="shared" si="1680"/>
        <v>0.83560000000000001</v>
      </c>
      <c r="J4495" s="24">
        <f t="shared" si="1681"/>
        <v>141.1578488750647</v>
      </c>
      <c r="K4495" s="27">
        <f t="shared" si="1682"/>
        <v>141.1578488750647</v>
      </c>
      <c r="L4495" s="8">
        <v>16.6174</v>
      </c>
      <c r="M4495" s="8">
        <f t="shared" si="1683"/>
        <v>16.6174</v>
      </c>
      <c r="N4495" s="24">
        <f t="shared" si="1702"/>
        <v>2807.1762061949503</v>
      </c>
      <c r="O4495" s="27">
        <f t="shared" si="1684"/>
        <v>2807.1762061949503</v>
      </c>
      <c r="P4495" s="21"/>
      <c r="Q4495" s="10">
        <f t="shared" si="1685"/>
        <v>2807.1762061949503</v>
      </c>
      <c r="R4495" s="10">
        <f t="shared" si="1686"/>
        <v>0</v>
      </c>
      <c r="S4495" s="10">
        <f t="shared" si="1687"/>
        <v>0</v>
      </c>
      <c r="T4495" s="21"/>
      <c r="U4495" s="10">
        <f t="shared" si="1688"/>
        <v>2807.1762061949503</v>
      </c>
      <c r="V4495" s="10">
        <f t="shared" si="1689"/>
        <v>0</v>
      </c>
      <c r="W4495" s="10">
        <f t="shared" si="1690"/>
        <v>0</v>
      </c>
      <c r="X4495" s="13"/>
      <c r="Y4495" s="11">
        <v>42923.166666666664</v>
      </c>
      <c r="Z4495" s="7" t="s">
        <v>14</v>
      </c>
      <c r="AA4495" s="8">
        <v>17.935600000000001</v>
      </c>
      <c r="AB4495" s="8">
        <v>17.755400000000002</v>
      </c>
      <c r="AD4495" s="49">
        <v>16.993099999999998</v>
      </c>
      <c r="AE4495" s="8">
        <f t="shared" si="1691"/>
        <v>16.993099999999998</v>
      </c>
      <c r="AF4495" s="24">
        <f t="shared" si="1692"/>
        <v>2870.6431806113715</v>
      </c>
      <c r="AG4495" s="27">
        <f t="shared" si="1693"/>
        <v>2870.6431806113715</v>
      </c>
      <c r="AH4495" s="44">
        <v>17.451000000000001</v>
      </c>
      <c r="AI4495" s="8">
        <f t="shared" si="1694"/>
        <v>17.451000000000001</v>
      </c>
      <c r="AJ4495" s="24">
        <f t="shared" si="1703"/>
        <v>2947.99619521153</v>
      </c>
      <c r="AK4495" s="27">
        <f t="shared" si="1695"/>
        <v>2947.99619521153</v>
      </c>
      <c r="AL4495" s="21"/>
      <c r="AM4495" s="10">
        <f t="shared" si="1696"/>
        <v>2947.99619521153</v>
      </c>
      <c r="AN4495" s="10">
        <f t="shared" si="1697"/>
        <v>0</v>
      </c>
      <c r="AO4495" s="10">
        <f t="shared" si="1698"/>
        <v>0</v>
      </c>
      <c r="AP4495" s="21"/>
      <c r="AQ4495" s="10">
        <f t="shared" si="1699"/>
        <v>2947.99619521153</v>
      </c>
      <c r="AR4495" s="10">
        <f t="shared" si="1700"/>
        <v>0</v>
      </c>
      <c r="AS4495" s="10">
        <f t="shared" si="1701"/>
        <v>0</v>
      </c>
    </row>
    <row r="4496" spans="1:45" x14ac:dyDescent="0.2">
      <c r="A4496">
        <v>183.25093354947981</v>
      </c>
      <c r="B4496" s="13"/>
      <c r="C4496" s="6">
        <v>42557.208333333328</v>
      </c>
      <c r="D4496" s="7" t="s">
        <v>15</v>
      </c>
      <c r="E4496" s="8">
        <v>18.3901</v>
      </c>
      <c r="F4496" s="8">
        <v>20.238</v>
      </c>
      <c r="H4496" s="8">
        <v>3.9567999999999999</v>
      </c>
      <c r="I4496" s="8">
        <f t="shared" si="1680"/>
        <v>3.9567999999999999</v>
      </c>
      <c r="J4496" s="24">
        <f t="shared" si="1681"/>
        <v>725.0872938685817</v>
      </c>
      <c r="K4496" s="27">
        <f t="shared" si="1682"/>
        <v>725.0872938685817</v>
      </c>
      <c r="L4496" s="8">
        <v>17.3872</v>
      </c>
      <c r="M4496" s="8">
        <f t="shared" si="1683"/>
        <v>17.3872</v>
      </c>
      <c r="N4496" s="24">
        <f t="shared" si="1702"/>
        <v>3186.2206318115154</v>
      </c>
      <c r="O4496" s="27">
        <f t="shared" si="1684"/>
        <v>3186.2206318115154</v>
      </c>
      <c r="P4496" s="21"/>
      <c r="Q4496" s="10">
        <f t="shared" si="1685"/>
        <v>3186.2206318115154</v>
      </c>
      <c r="R4496" s="10">
        <f t="shared" si="1686"/>
        <v>0</v>
      </c>
      <c r="S4496" s="10">
        <f t="shared" si="1687"/>
        <v>0</v>
      </c>
      <c r="T4496" s="21"/>
      <c r="U4496" s="10">
        <f t="shared" si="1688"/>
        <v>3186.2206318115154</v>
      </c>
      <c r="V4496" s="10">
        <f t="shared" si="1689"/>
        <v>0</v>
      </c>
      <c r="W4496" s="10">
        <f t="shared" si="1690"/>
        <v>0</v>
      </c>
      <c r="X4496" s="13"/>
      <c r="Y4496" s="11">
        <v>42923.208333333328</v>
      </c>
      <c r="Z4496" s="7" t="s">
        <v>15</v>
      </c>
      <c r="AA4496" s="8">
        <v>18.628399999999999</v>
      </c>
      <c r="AB4496" s="8">
        <v>18.646000000000001</v>
      </c>
      <c r="AD4496" s="49">
        <v>17.9603</v>
      </c>
      <c r="AE4496" s="8">
        <f t="shared" si="1691"/>
        <v>17.9603</v>
      </c>
      <c r="AF4496" s="24">
        <f t="shared" si="1692"/>
        <v>3291.2417418287223</v>
      </c>
      <c r="AG4496" s="27">
        <f t="shared" si="1693"/>
        <v>3291.2417418287223</v>
      </c>
      <c r="AH4496" s="44">
        <v>18.180199999999999</v>
      </c>
      <c r="AI4496" s="8">
        <f t="shared" si="1694"/>
        <v>18.180199999999999</v>
      </c>
      <c r="AJ4496" s="24">
        <f t="shared" si="1703"/>
        <v>3331.5386221162526</v>
      </c>
      <c r="AK4496" s="27">
        <f t="shared" si="1695"/>
        <v>3331.5386221162526</v>
      </c>
      <c r="AL4496" s="21"/>
      <c r="AM4496" s="10">
        <f t="shared" si="1696"/>
        <v>3331.5386221162526</v>
      </c>
      <c r="AN4496" s="10">
        <f t="shared" si="1697"/>
        <v>0</v>
      </c>
      <c r="AO4496" s="10">
        <f t="shared" si="1698"/>
        <v>0</v>
      </c>
      <c r="AP4496" s="21"/>
      <c r="AQ4496" s="10">
        <f t="shared" si="1699"/>
        <v>3331.5386221162526</v>
      </c>
      <c r="AR4496" s="10">
        <f t="shared" si="1700"/>
        <v>0</v>
      </c>
      <c r="AS4496" s="10">
        <f t="shared" si="1701"/>
        <v>0</v>
      </c>
    </row>
    <row r="4497" spans="1:45" x14ac:dyDescent="0.2">
      <c r="A4497">
        <v>134.20880277142038</v>
      </c>
      <c r="B4497" s="13"/>
      <c r="C4497" s="6">
        <v>42557.25</v>
      </c>
      <c r="D4497" s="7" t="s">
        <v>16</v>
      </c>
      <c r="E4497" s="8">
        <v>18.453900000000001</v>
      </c>
      <c r="F4497" s="8">
        <v>21.9025</v>
      </c>
      <c r="H4497" s="8">
        <v>4.0316000000000001</v>
      </c>
      <c r="I4497" s="8">
        <f t="shared" si="1680"/>
        <v>4.0316000000000001</v>
      </c>
      <c r="J4497" s="24">
        <f t="shared" si="1681"/>
        <v>541.07620925325841</v>
      </c>
      <c r="K4497" s="27">
        <f t="shared" si="1682"/>
        <v>541.07620925325841</v>
      </c>
      <c r="L4497" s="8">
        <v>17.215900000000001</v>
      </c>
      <c r="M4497" s="8">
        <f t="shared" si="1683"/>
        <v>17.215900000000001</v>
      </c>
      <c r="N4497" s="24">
        <f t="shared" si="1702"/>
        <v>2310.5253276324961</v>
      </c>
      <c r="O4497" s="27">
        <f t="shared" si="1684"/>
        <v>2310.5253276324961</v>
      </c>
      <c r="P4497" s="21"/>
      <c r="Q4497" s="10">
        <f t="shared" si="1685"/>
        <v>2310.5253276324961</v>
      </c>
      <c r="R4497" s="10">
        <f t="shared" si="1686"/>
        <v>0</v>
      </c>
      <c r="S4497" s="10">
        <f t="shared" si="1687"/>
        <v>0</v>
      </c>
      <c r="T4497" s="21"/>
      <c r="U4497" s="10">
        <f t="shared" si="1688"/>
        <v>2310.5253276324961</v>
      </c>
      <c r="V4497" s="10">
        <f t="shared" si="1689"/>
        <v>0</v>
      </c>
      <c r="W4497" s="10">
        <f t="shared" si="1690"/>
        <v>0</v>
      </c>
      <c r="X4497" s="13"/>
      <c r="Y4497" s="11">
        <v>42923.25</v>
      </c>
      <c r="Z4497" s="7" t="s">
        <v>16</v>
      </c>
      <c r="AA4497" s="8">
        <v>18.793900000000001</v>
      </c>
      <c r="AB4497" s="8">
        <v>19.564599999999999</v>
      </c>
      <c r="AD4497" s="49">
        <v>18.924900000000001</v>
      </c>
      <c r="AE4497" s="8">
        <f t="shared" si="1691"/>
        <v>18.924900000000001</v>
      </c>
      <c r="AF4497" s="24">
        <f t="shared" si="1692"/>
        <v>2539.8881715688535</v>
      </c>
      <c r="AG4497" s="27">
        <f t="shared" si="1693"/>
        <v>2539.8881715688535</v>
      </c>
      <c r="AH4497" s="44">
        <v>18.499199999999998</v>
      </c>
      <c r="AI4497" s="8">
        <f t="shared" si="1694"/>
        <v>18.499199999999998</v>
      </c>
      <c r="AJ4497" s="24">
        <f t="shared" si="1703"/>
        <v>2482.7554842290597</v>
      </c>
      <c r="AK4497" s="27">
        <f t="shared" si="1695"/>
        <v>2482.7554842290597</v>
      </c>
      <c r="AL4497" s="21"/>
      <c r="AM4497" s="10">
        <f t="shared" si="1696"/>
        <v>2539.8881715688535</v>
      </c>
      <c r="AN4497" s="10">
        <f t="shared" si="1697"/>
        <v>57.132687339793847</v>
      </c>
      <c r="AO4497" s="10">
        <f t="shared" si="1698"/>
        <v>34.279612403876307</v>
      </c>
      <c r="AP4497" s="21"/>
      <c r="AQ4497" s="10">
        <f t="shared" si="1699"/>
        <v>2539.8881715688535</v>
      </c>
      <c r="AR4497" s="10">
        <f t="shared" si="1700"/>
        <v>57.132687339793847</v>
      </c>
      <c r="AS4497" s="10">
        <f t="shared" si="1701"/>
        <v>34.279612403876307</v>
      </c>
    </row>
    <row r="4498" spans="1:45" x14ac:dyDescent="0.2">
      <c r="A4498">
        <v>63.315922702827557</v>
      </c>
      <c r="B4498" s="13"/>
      <c r="C4498" s="6">
        <v>42557.291666666664</v>
      </c>
      <c r="D4498" s="7" t="s">
        <v>17</v>
      </c>
      <c r="E4498" s="8">
        <v>22.2544</v>
      </c>
      <c r="F4498" s="8">
        <v>24.088100000000001</v>
      </c>
      <c r="H4498" s="8">
        <v>6.0435999999999996</v>
      </c>
      <c r="I4498" s="8">
        <f t="shared" si="1680"/>
        <v>6.0435999999999996</v>
      </c>
      <c r="J4498" s="24">
        <f t="shared" si="1681"/>
        <v>382.65611044680861</v>
      </c>
      <c r="K4498" s="27">
        <f t="shared" si="1682"/>
        <v>382.65611044680861</v>
      </c>
      <c r="L4498" s="8">
        <v>9.9153000000000002</v>
      </c>
      <c r="M4498" s="8">
        <f t="shared" si="1683"/>
        <v>9.9153000000000002</v>
      </c>
      <c r="N4498" s="24">
        <f t="shared" si="1702"/>
        <v>627.79636837534611</v>
      </c>
      <c r="O4498" s="27">
        <f t="shared" si="1684"/>
        <v>627.79636837534611</v>
      </c>
      <c r="P4498" s="21"/>
      <c r="Q4498" s="10">
        <f t="shared" si="1685"/>
        <v>627.79636837534611</v>
      </c>
      <c r="R4498" s="10">
        <f t="shared" si="1686"/>
        <v>0</v>
      </c>
      <c r="S4498" s="10">
        <f t="shared" si="1687"/>
        <v>0</v>
      </c>
      <c r="T4498" s="21"/>
      <c r="U4498" s="10">
        <f t="shared" si="1688"/>
        <v>627.79636837534611</v>
      </c>
      <c r="V4498" s="10">
        <f t="shared" si="1689"/>
        <v>0</v>
      </c>
      <c r="W4498" s="10">
        <f t="shared" si="1690"/>
        <v>0</v>
      </c>
      <c r="X4498" s="13"/>
      <c r="Y4498" s="11">
        <v>42923.291666666664</v>
      </c>
      <c r="Z4498" s="7" t="s">
        <v>17</v>
      </c>
      <c r="AA4498" s="8">
        <v>22.174800000000001</v>
      </c>
      <c r="AB4498" s="8">
        <v>21.566099999999999</v>
      </c>
      <c r="AD4498" s="49">
        <v>21.045999999999999</v>
      </c>
      <c r="AE4498" s="8">
        <f t="shared" si="1691"/>
        <v>21.045999999999999</v>
      </c>
      <c r="AF4498" s="24">
        <f t="shared" si="1692"/>
        <v>1332.5469092037088</v>
      </c>
      <c r="AG4498" s="27">
        <f t="shared" si="1693"/>
        <v>1332.5469092037088</v>
      </c>
      <c r="AH4498" s="44">
        <v>22.115500000000001</v>
      </c>
      <c r="AI4498" s="8">
        <f t="shared" si="1694"/>
        <v>22.115500000000001</v>
      </c>
      <c r="AJ4498" s="24">
        <f t="shared" si="1703"/>
        <v>1400.2632885343828</v>
      </c>
      <c r="AK4498" s="27">
        <f t="shared" si="1695"/>
        <v>1400.2632885343828</v>
      </c>
      <c r="AL4498" s="21"/>
      <c r="AM4498" s="10">
        <f t="shared" si="1696"/>
        <v>1400.2632885343828</v>
      </c>
      <c r="AN4498" s="10">
        <f t="shared" si="1697"/>
        <v>0</v>
      </c>
      <c r="AO4498" s="10">
        <f t="shared" si="1698"/>
        <v>0</v>
      </c>
      <c r="AP4498" s="21"/>
      <c r="AQ4498" s="10">
        <f t="shared" si="1699"/>
        <v>1400.2632885343828</v>
      </c>
      <c r="AR4498" s="10">
        <f t="shared" si="1700"/>
        <v>0</v>
      </c>
      <c r="AS4498" s="10">
        <f t="shared" si="1701"/>
        <v>0</v>
      </c>
    </row>
    <row r="4499" spans="1:45" x14ac:dyDescent="0.2">
      <c r="A4499">
        <v>50.660019862300487</v>
      </c>
      <c r="B4499" s="13"/>
      <c r="C4499" s="6">
        <v>42557.333333333328</v>
      </c>
      <c r="D4499" s="7" t="s">
        <v>18</v>
      </c>
      <c r="E4499" s="8">
        <v>19.514500000000002</v>
      </c>
      <c r="F4499" s="8">
        <v>26.374700000000001</v>
      </c>
      <c r="H4499" s="8">
        <v>15.1913</v>
      </c>
      <c r="I4499" s="8">
        <f t="shared" si="1680"/>
        <v>15.1913</v>
      </c>
      <c r="J4499" s="24">
        <f t="shared" si="1681"/>
        <v>769.59155973416534</v>
      </c>
      <c r="K4499" s="27">
        <f t="shared" si="1682"/>
        <v>769.59155973416534</v>
      </c>
      <c r="L4499" s="8">
        <v>18.371700000000001</v>
      </c>
      <c r="M4499" s="8">
        <f t="shared" si="1683"/>
        <v>18.371700000000001</v>
      </c>
      <c r="N4499" s="24">
        <f t="shared" si="1702"/>
        <v>930.71068690422589</v>
      </c>
      <c r="O4499" s="27">
        <f t="shared" si="1684"/>
        <v>930.71068690422589</v>
      </c>
      <c r="P4499" s="21"/>
      <c r="Q4499" s="10">
        <f t="shared" si="1685"/>
        <v>930.71068690422589</v>
      </c>
      <c r="R4499" s="10">
        <f t="shared" si="1686"/>
        <v>0</v>
      </c>
      <c r="S4499" s="10">
        <f t="shared" si="1687"/>
        <v>0</v>
      </c>
      <c r="T4499" s="21"/>
      <c r="U4499" s="10">
        <f t="shared" si="1688"/>
        <v>930.71068690422589</v>
      </c>
      <c r="V4499" s="10">
        <f t="shared" si="1689"/>
        <v>0</v>
      </c>
      <c r="W4499" s="10">
        <f t="shared" si="1690"/>
        <v>0</v>
      </c>
      <c r="X4499" s="13"/>
      <c r="Y4499" s="11">
        <v>42923.333333333328</v>
      </c>
      <c r="Z4499" s="7" t="s">
        <v>18</v>
      </c>
      <c r="AA4499" s="8">
        <v>26.8111</v>
      </c>
      <c r="AB4499" s="8">
        <v>26.723800000000001</v>
      </c>
      <c r="AD4499" s="49">
        <v>26.279900000000001</v>
      </c>
      <c r="AE4499" s="8">
        <f t="shared" si="1691"/>
        <v>26.279900000000001</v>
      </c>
      <c r="AF4499" s="24">
        <f t="shared" si="1692"/>
        <v>1331.3402559792708</v>
      </c>
      <c r="AG4499" s="27">
        <f t="shared" si="1693"/>
        <v>1331.3402559792708</v>
      </c>
      <c r="AH4499" s="44">
        <v>26.890599999999999</v>
      </c>
      <c r="AI4499" s="8">
        <f t="shared" si="1694"/>
        <v>26.890599999999999</v>
      </c>
      <c r="AJ4499" s="24">
        <f t="shared" si="1703"/>
        <v>1362.2783301091774</v>
      </c>
      <c r="AK4499" s="27">
        <f t="shared" si="1695"/>
        <v>1362.2783301091774</v>
      </c>
      <c r="AL4499" s="21"/>
      <c r="AM4499" s="10">
        <f t="shared" si="1696"/>
        <v>1362.2783301091774</v>
      </c>
      <c r="AN4499" s="10">
        <f t="shared" si="1697"/>
        <v>0</v>
      </c>
      <c r="AO4499" s="10">
        <f t="shared" si="1698"/>
        <v>0</v>
      </c>
      <c r="AP4499" s="21"/>
      <c r="AQ4499" s="10">
        <f t="shared" si="1699"/>
        <v>1362.2783301091774</v>
      </c>
      <c r="AR4499" s="10">
        <f t="shared" si="1700"/>
        <v>0</v>
      </c>
      <c r="AS4499" s="10">
        <f t="shared" si="1701"/>
        <v>0</v>
      </c>
    </row>
    <row r="4500" spans="1:45" x14ac:dyDescent="0.2">
      <c r="A4500">
        <v>44.333206374980435</v>
      </c>
      <c r="B4500" s="13"/>
      <c r="C4500" s="6">
        <v>42557.375</v>
      </c>
      <c r="D4500" s="7" t="s">
        <v>19</v>
      </c>
      <c r="E4500" s="8">
        <v>22.8446</v>
      </c>
      <c r="F4500" s="8">
        <v>25.592400000000001</v>
      </c>
      <c r="H4500" s="8">
        <v>21.301300000000001</v>
      </c>
      <c r="I4500" s="8">
        <f t="shared" si="1680"/>
        <v>21.301300000000001</v>
      </c>
      <c r="J4500" s="24">
        <f t="shared" si="1681"/>
        <v>944.35492895537084</v>
      </c>
      <c r="K4500" s="27">
        <f t="shared" si="1682"/>
        <v>944.35492895537084</v>
      </c>
      <c r="L4500" s="8">
        <v>18.235299999999999</v>
      </c>
      <c r="M4500" s="8">
        <f t="shared" si="1683"/>
        <v>18.235299999999999</v>
      </c>
      <c r="N4500" s="24">
        <f t="shared" si="1702"/>
        <v>808.42931820968067</v>
      </c>
      <c r="O4500" s="27">
        <f t="shared" si="1684"/>
        <v>808.42931820968067</v>
      </c>
      <c r="P4500" s="21"/>
      <c r="Q4500" s="10">
        <f t="shared" si="1685"/>
        <v>944.35492895537084</v>
      </c>
      <c r="R4500" s="10">
        <f t="shared" si="1686"/>
        <v>135.92561074569016</v>
      </c>
      <c r="S4500" s="10">
        <f t="shared" si="1687"/>
        <v>81.555366447414102</v>
      </c>
      <c r="T4500" s="21"/>
      <c r="U4500" s="10">
        <f t="shared" si="1688"/>
        <v>944.35492895537084</v>
      </c>
      <c r="V4500" s="10">
        <f t="shared" si="1689"/>
        <v>135.92561074569016</v>
      </c>
      <c r="W4500" s="10">
        <f t="shared" si="1690"/>
        <v>81.555366447414102</v>
      </c>
      <c r="X4500" s="13"/>
      <c r="Y4500" s="11">
        <v>42923.375</v>
      </c>
      <c r="Z4500" s="7" t="s">
        <v>19</v>
      </c>
      <c r="AA4500" s="8">
        <v>30.4193</v>
      </c>
      <c r="AB4500" s="8">
        <v>29.946000000000002</v>
      </c>
      <c r="AD4500" s="49">
        <v>29.648900000000001</v>
      </c>
      <c r="AE4500" s="8">
        <f t="shared" si="1691"/>
        <v>29.648900000000001</v>
      </c>
      <c r="AF4500" s="24">
        <f t="shared" si="1692"/>
        <v>1314.4308024911575</v>
      </c>
      <c r="AG4500" s="27">
        <f t="shared" si="1693"/>
        <v>1314.4308024911575</v>
      </c>
      <c r="AH4500" s="44">
        <v>30.606100000000001</v>
      </c>
      <c r="AI4500" s="8">
        <f t="shared" si="1694"/>
        <v>30.606100000000001</v>
      </c>
      <c r="AJ4500" s="24">
        <f t="shared" si="1703"/>
        <v>1356.8665476332887</v>
      </c>
      <c r="AK4500" s="27">
        <f t="shared" si="1695"/>
        <v>1356.8665476332887</v>
      </c>
      <c r="AL4500" s="21"/>
      <c r="AM4500" s="10">
        <f t="shared" si="1696"/>
        <v>1356.8665476332887</v>
      </c>
      <c r="AN4500" s="10">
        <f t="shared" si="1697"/>
        <v>0</v>
      </c>
      <c r="AO4500" s="10">
        <f t="shared" si="1698"/>
        <v>0</v>
      </c>
      <c r="AP4500" s="21"/>
      <c r="AQ4500" s="10">
        <f t="shared" si="1699"/>
        <v>1356.8665476332887</v>
      </c>
      <c r="AR4500" s="10">
        <f t="shared" si="1700"/>
        <v>0</v>
      </c>
      <c r="AS4500" s="10">
        <f t="shared" si="1701"/>
        <v>0</v>
      </c>
    </row>
    <row r="4501" spans="1:45" x14ac:dyDescent="0.2">
      <c r="A4501">
        <v>56.747010488248463</v>
      </c>
      <c r="B4501" s="13"/>
      <c r="C4501" s="6">
        <v>42557.416666666664</v>
      </c>
      <c r="D4501" s="7" t="s">
        <v>20</v>
      </c>
      <c r="E4501" s="8">
        <v>24.9511</v>
      </c>
      <c r="F4501" s="8">
        <v>27.558700000000002</v>
      </c>
      <c r="H4501" s="8">
        <v>26.761299999999999</v>
      </c>
      <c r="I4501" s="8">
        <f t="shared" si="1680"/>
        <v>26.761299999999999</v>
      </c>
      <c r="J4501" s="24">
        <f t="shared" si="1681"/>
        <v>1518.6237717791635</v>
      </c>
      <c r="K4501" s="27">
        <f t="shared" si="1682"/>
        <v>1518.6237717791635</v>
      </c>
      <c r="L4501" s="8">
        <v>19.4682</v>
      </c>
      <c r="M4501" s="8">
        <f t="shared" si="1683"/>
        <v>19.4682</v>
      </c>
      <c r="N4501" s="24">
        <f t="shared" si="1702"/>
        <v>1104.7621495873186</v>
      </c>
      <c r="O4501" s="27">
        <f t="shared" si="1684"/>
        <v>1104.7621495873186</v>
      </c>
      <c r="P4501" s="21"/>
      <c r="Q4501" s="10">
        <f t="shared" si="1685"/>
        <v>1518.6237717791635</v>
      </c>
      <c r="R4501" s="10">
        <f t="shared" si="1686"/>
        <v>413.86162219184484</v>
      </c>
      <c r="S4501" s="10">
        <f t="shared" si="1687"/>
        <v>248.31697331510691</v>
      </c>
      <c r="T4501" s="21"/>
      <c r="U4501" s="10">
        <f t="shared" si="1688"/>
        <v>1518.6237717791635</v>
      </c>
      <c r="V4501" s="10">
        <f t="shared" si="1689"/>
        <v>413.86162219184484</v>
      </c>
      <c r="W4501" s="10">
        <f t="shared" si="1690"/>
        <v>248.31697331510691</v>
      </c>
      <c r="X4501" s="13"/>
      <c r="Y4501" s="11">
        <v>42923.416666666664</v>
      </c>
      <c r="Z4501" s="7" t="s">
        <v>20</v>
      </c>
      <c r="AA4501" s="8">
        <v>29.990600000000001</v>
      </c>
      <c r="AB4501" s="8">
        <v>34.5458</v>
      </c>
      <c r="AD4501" s="49">
        <v>33.908900000000003</v>
      </c>
      <c r="AE4501" s="8">
        <f t="shared" si="1691"/>
        <v>33.908900000000003</v>
      </c>
      <c r="AF4501" s="24">
        <f t="shared" si="1692"/>
        <v>1924.2287039449684</v>
      </c>
      <c r="AG4501" s="27">
        <f t="shared" si="1693"/>
        <v>1924.2287039449684</v>
      </c>
      <c r="AH4501" s="44">
        <v>29.883500000000002</v>
      </c>
      <c r="AI4501" s="8">
        <f t="shared" si="1694"/>
        <v>29.883500000000002</v>
      </c>
      <c r="AJ4501" s="24">
        <f t="shared" si="1703"/>
        <v>1695.799287925573</v>
      </c>
      <c r="AK4501" s="27">
        <f t="shared" si="1695"/>
        <v>1695.799287925573</v>
      </c>
      <c r="AL4501" s="21"/>
      <c r="AM4501" s="10">
        <f t="shared" si="1696"/>
        <v>1924.2287039449684</v>
      </c>
      <c r="AN4501" s="10">
        <f t="shared" si="1697"/>
        <v>228.42941601939538</v>
      </c>
      <c r="AO4501" s="10">
        <f t="shared" si="1698"/>
        <v>137.05764961163723</v>
      </c>
      <c r="AP4501" s="21"/>
      <c r="AQ4501" s="10">
        <f t="shared" si="1699"/>
        <v>1924.2287039449684</v>
      </c>
      <c r="AR4501" s="10">
        <f t="shared" si="1700"/>
        <v>228.42941601939538</v>
      </c>
      <c r="AS4501" s="10">
        <f t="shared" si="1701"/>
        <v>137.05764961163723</v>
      </c>
    </row>
    <row r="4502" spans="1:45" x14ac:dyDescent="0.2">
      <c r="A4502">
        <v>35.461388380470588</v>
      </c>
      <c r="B4502" s="13"/>
      <c r="C4502" s="6">
        <v>42557.458333333328</v>
      </c>
      <c r="D4502" s="7" t="s">
        <v>21</v>
      </c>
      <c r="E4502" s="8">
        <v>23.084199999999999</v>
      </c>
      <c r="F4502" s="8">
        <v>32.604799999999997</v>
      </c>
      <c r="H4502" s="8">
        <v>32.054400000000001</v>
      </c>
      <c r="I4502" s="8">
        <f t="shared" si="1680"/>
        <v>32.054400000000001</v>
      </c>
      <c r="J4502" s="24">
        <f t="shared" si="1681"/>
        <v>1136.6935277029565</v>
      </c>
      <c r="K4502" s="27">
        <f t="shared" si="1682"/>
        <v>1136.6935277029565</v>
      </c>
      <c r="L4502" s="8">
        <v>22.1313</v>
      </c>
      <c r="M4502" s="8">
        <f t="shared" si="1683"/>
        <v>22.1313</v>
      </c>
      <c r="N4502" s="24">
        <f t="shared" si="1702"/>
        <v>784.80662466470869</v>
      </c>
      <c r="O4502" s="27">
        <f t="shared" si="1684"/>
        <v>784.80662466470869</v>
      </c>
      <c r="P4502" s="21"/>
      <c r="Q4502" s="10">
        <f t="shared" si="1685"/>
        <v>1136.6935277029565</v>
      </c>
      <c r="R4502" s="10">
        <f t="shared" si="1686"/>
        <v>351.88690303824785</v>
      </c>
      <c r="S4502" s="10">
        <f t="shared" si="1687"/>
        <v>211.13214182294871</v>
      </c>
      <c r="T4502" s="21"/>
      <c r="U4502" s="10">
        <f t="shared" si="1688"/>
        <v>1136.6935277029565</v>
      </c>
      <c r="V4502" s="10">
        <f t="shared" si="1689"/>
        <v>351.88690303824785</v>
      </c>
      <c r="W4502" s="10">
        <f t="shared" si="1690"/>
        <v>211.13214182294871</v>
      </c>
      <c r="X4502" s="13"/>
      <c r="Y4502" s="11">
        <v>42923.458333333328</v>
      </c>
      <c r="Z4502" s="7" t="s">
        <v>21</v>
      </c>
      <c r="AA4502" s="8">
        <v>38.012300000000003</v>
      </c>
      <c r="AB4502" s="8">
        <v>40.804299999999998</v>
      </c>
      <c r="AD4502" s="49">
        <v>39.890300000000003</v>
      </c>
      <c r="AE4502" s="8">
        <f t="shared" si="1691"/>
        <v>39.890300000000003</v>
      </c>
      <c r="AF4502" s="24">
        <f t="shared" si="1692"/>
        <v>1414.5654209134859</v>
      </c>
      <c r="AG4502" s="27">
        <f t="shared" si="1693"/>
        <v>1414.5654209134859</v>
      </c>
      <c r="AH4502" s="44">
        <v>37.649799999999999</v>
      </c>
      <c r="AI4502" s="8">
        <f t="shared" si="1694"/>
        <v>37.649799999999999</v>
      </c>
      <c r="AJ4502" s="24">
        <f t="shared" si="1703"/>
        <v>1335.1141802470415</v>
      </c>
      <c r="AK4502" s="27">
        <f t="shared" si="1695"/>
        <v>1335.1141802470415</v>
      </c>
      <c r="AL4502" s="21"/>
      <c r="AM4502" s="10">
        <f t="shared" si="1696"/>
        <v>1414.5654209134859</v>
      </c>
      <c r="AN4502" s="10">
        <f t="shared" si="1697"/>
        <v>79.451240666444392</v>
      </c>
      <c r="AO4502" s="10">
        <f t="shared" si="1698"/>
        <v>47.670744399866635</v>
      </c>
      <c r="AP4502" s="21"/>
      <c r="AQ4502" s="10">
        <f t="shared" si="1699"/>
        <v>1414.5654209134859</v>
      </c>
      <c r="AR4502" s="10">
        <f t="shared" si="1700"/>
        <v>79.451240666444392</v>
      </c>
      <c r="AS4502" s="10">
        <f t="shared" si="1701"/>
        <v>47.670744399866635</v>
      </c>
    </row>
    <row r="4503" spans="1:45" x14ac:dyDescent="0.2">
      <c r="A4503">
        <v>38.221196054015522</v>
      </c>
      <c r="B4503" s="13"/>
      <c r="C4503" s="6">
        <v>42557.5</v>
      </c>
      <c r="D4503" s="7" t="s">
        <v>22</v>
      </c>
      <c r="E4503" s="8">
        <v>29.4862</v>
      </c>
      <c r="F4503" s="8">
        <v>34.688000000000002</v>
      </c>
      <c r="H4503" s="8">
        <v>33.7819</v>
      </c>
      <c r="I4503" s="8">
        <f t="shared" si="1680"/>
        <v>33.7819</v>
      </c>
      <c r="J4503" s="24">
        <f t="shared" si="1681"/>
        <v>1291.184622977147</v>
      </c>
      <c r="K4503" s="27">
        <f t="shared" si="1682"/>
        <v>1291.184622977147</v>
      </c>
      <c r="L4503" s="8">
        <v>28.684200000000001</v>
      </c>
      <c r="M4503" s="8">
        <f t="shared" si="1683"/>
        <v>28.684200000000001</v>
      </c>
      <c r="N4503" s="24">
        <f t="shared" si="1702"/>
        <v>1096.3444318525922</v>
      </c>
      <c r="O4503" s="27">
        <f t="shared" si="1684"/>
        <v>1096.3444318525922</v>
      </c>
      <c r="P4503" s="21"/>
      <c r="Q4503" s="10">
        <f t="shared" si="1685"/>
        <v>1291.184622977147</v>
      </c>
      <c r="R4503" s="10">
        <f t="shared" si="1686"/>
        <v>194.84019112455485</v>
      </c>
      <c r="S4503" s="10">
        <f t="shared" si="1687"/>
        <v>116.90411467473291</v>
      </c>
      <c r="T4503" s="21"/>
      <c r="U4503" s="10">
        <f t="shared" si="1688"/>
        <v>1291.184622977147</v>
      </c>
      <c r="V4503" s="10">
        <f t="shared" si="1689"/>
        <v>194.84019112455485</v>
      </c>
      <c r="W4503" s="10">
        <f t="shared" si="1690"/>
        <v>116.90411467473291</v>
      </c>
      <c r="X4503" s="13"/>
      <c r="Y4503" s="11">
        <v>42923.5</v>
      </c>
      <c r="Z4503" s="7" t="s">
        <v>22</v>
      </c>
      <c r="AA4503" s="8">
        <v>36.434800000000003</v>
      </c>
      <c r="AB4503" s="8">
        <v>42.199800000000003</v>
      </c>
      <c r="AD4503" s="49">
        <v>41.772399999999998</v>
      </c>
      <c r="AE4503" s="8">
        <f t="shared" si="1691"/>
        <v>41.772399999999998</v>
      </c>
      <c r="AF4503" s="24">
        <f t="shared" si="1692"/>
        <v>1596.5910900467579</v>
      </c>
      <c r="AG4503" s="27">
        <f t="shared" si="1693"/>
        <v>1596.5910900467579</v>
      </c>
      <c r="AH4503" s="44">
        <v>35.997700000000002</v>
      </c>
      <c r="AI4503" s="8">
        <f t="shared" si="1694"/>
        <v>35.997700000000002</v>
      </c>
      <c r="AJ4503" s="24">
        <f t="shared" si="1703"/>
        <v>1375.8751491936346</v>
      </c>
      <c r="AK4503" s="27">
        <f t="shared" si="1695"/>
        <v>1375.8751491936346</v>
      </c>
      <c r="AL4503" s="21"/>
      <c r="AM4503" s="10">
        <f t="shared" si="1696"/>
        <v>1596.5910900467579</v>
      </c>
      <c r="AN4503" s="10">
        <f t="shared" si="1697"/>
        <v>220.71594085312336</v>
      </c>
      <c r="AO4503" s="10">
        <f t="shared" si="1698"/>
        <v>132.42956451187402</v>
      </c>
      <c r="AP4503" s="21"/>
      <c r="AQ4503" s="10">
        <f t="shared" si="1699"/>
        <v>1596.5910900467579</v>
      </c>
      <c r="AR4503" s="10">
        <f t="shared" si="1700"/>
        <v>220.71594085312336</v>
      </c>
      <c r="AS4503" s="10">
        <f t="shared" si="1701"/>
        <v>132.42956451187402</v>
      </c>
    </row>
    <row r="4504" spans="1:45" x14ac:dyDescent="0.2">
      <c r="A4504">
        <v>23.046581178256961</v>
      </c>
      <c r="B4504" s="13"/>
      <c r="C4504" s="6">
        <v>42557.541666666664</v>
      </c>
      <c r="D4504" s="7" t="s">
        <v>23</v>
      </c>
      <c r="E4504" s="8">
        <v>31.5563</v>
      </c>
      <c r="F4504" s="8">
        <v>39.845599999999997</v>
      </c>
      <c r="H4504" s="8">
        <v>37.598799999999997</v>
      </c>
      <c r="I4504" s="8">
        <f t="shared" si="1680"/>
        <v>37.598799999999997</v>
      </c>
      <c r="J4504" s="24">
        <f t="shared" si="1681"/>
        <v>866.52379640504773</v>
      </c>
      <c r="K4504" s="27">
        <f t="shared" si="1682"/>
        <v>866.52379640504773</v>
      </c>
      <c r="L4504" s="8">
        <v>30.919699999999999</v>
      </c>
      <c r="M4504" s="8">
        <f t="shared" si="1683"/>
        <v>30.919699999999999</v>
      </c>
      <c r="N4504" s="24">
        <f t="shared" si="1702"/>
        <v>712.59337605735175</v>
      </c>
      <c r="O4504" s="27">
        <f t="shared" si="1684"/>
        <v>712.59337605735175</v>
      </c>
      <c r="P4504" s="21"/>
      <c r="Q4504" s="10">
        <f t="shared" si="1685"/>
        <v>866.52379640504773</v>
      </c>
      <c r="R4504" s="10">
        <f t="shared" si="1686"/>
        <v>153.93042034769599</v>
      </c>
      <c r="S4504" s="10">
        <f t="shared" si="1687"/>
        <v>92.358252208617586</v>
      </c>
      <c r="T4504" s="21"/>
      <c r="U4504" s="10">
        <f t="shared" si="1688"/>
        <v>866.52379640504773</v>
      </c>
      <c r="V4504" s="10">
        <f t="shared" si="1689"/>
        <v>153.93042034769599</v>
      </c>
      <c r="W4504" s="10">
        <f t="shared" si="1690"/>
        <v>92.358252208617586</v>
      </c>
      <c r="X4504" s="13"/>
      <c r="Y4504" s="11">
        <v>42923.541666666664</v>
      </c>
      <c r="Z4504" s="7" t="s">
        <v>23</v>
      </c>
      <c r="AA4504" s="8">
        <v>37.369500000000002</v>
      </c>
      <c r="AB4504" s="8">
        <v>44.365499999999997</v>
      </c>
      <c r="AD4504" s="49">
        <v>43.5261</v>
      </c>
      <c r="AE4504" s="8">
        <f t="shared" si="1691"/>
        <v>43.5261</v>
      </c>
      <c r="AF4504" s="24">
        <f t="shared" si="1692"/>
        <v>1003.1277970229303</v>
      </c>
      <c r="AG4504" s="27">
        <f t="shared" si="1693"/>
        <v>1003.1277970229303</v>
      </c>
      <c r="AH4504" s="44">
        <v>36.6937</v>
      </c>
      <c r="AI4504" s="8">
        <f t="shared" si="1694"/>
        <v>36.6937</v>
      </c>
      <c r="AJ4504" s="24">
        <f t="shared" si="1703"/>
        <v>845.66433578060742</v>
      </c>
      <c r="AK4504" s="27">
        <f t="shared" si="1695"/>
        <v>845.66433578060742</v>
      </c>
      <c r="AL4504" s="21"/>
      <c r="AM4504" s="10">
        <f t="shared" si="1696"/>
        <v>1003.1277970229303</v>
      </c>
      <c r="AN4504" s="10">
        <f t="shared" si="1697"/>
        <v>157.46346124232286</v>
      </c>
      <c r="AO4504" s="10">
        <f t="shared" si="1698"/>
        <v>94.478076745393722</v>
      </c>
      <c r="AP4504" s="21"/>
      <c r="AQ4504" s="10">
        <f t="shared" si="1699"/>
        <v>1003.1277970229303</v>
      </c>
      <c r="AR4504" s="10">
        <f t="shared" si="1700"/>
        <v>157.46346124232286</v>
      </c>
      <c r="AS4504" s="10">
        <f t="shared" si="1701"/>
        <v>94.478076745393722</v>
      </c>
    </row>
    <row r="4505" spans="1:45" x14ac:dyDescent="0.2">
      <c r="A4505">
        <v>23.100099346410587</v>
      </c>
      <c r="B4505" s="13"/>
      <c r="C4505" s="6">
        <v>42557.583333333328</v>
      </c>
      <c r="D4505" s="7" t="s">
        <v>24</v>
      </c>
      <c r="E4505" s="8">
        <v>36.201900000000002</v>
      </c>
      <c r="F4505" s="8">
        <v>41.849400000000003</v>
      </c>
      <c r="H4505" s="8">
        <v>38.920200000000001</v>
      </c>
      <c r="I4505" s="8">
        <f t="shared" si="1680"/>
        <v>38.920200000000001</v>
      </c>
      <c r="J4505" s="24">
        <f t="shared" si="1681"/>
        <v>899.06048658216935</v>
      </c>
      <c r="K4505" s="27">
        <f t="shared" si="1682"/>
        <v>899.06048658216935</v>
      </c>
      <c r="L4505" s="8">
        <v>43.573500000000003</v>
      </c>
      <c r="M4505" s="8">
        <f t="shared" si="1683"/>
        <v>43.573500000000003</v>
      </c>
      <c r="N4505" s="24">
        <f t="shared" si="1702"/>
        <v>1006.5521788708218</v>
      </c>
      <c r="O4505" s="27">
        <f t="shared" si="1684"/>
        <v>1006.5521788708218</v>
      </c>
      <c r="P4505" s="21"/>
      <c r="Q4505" s="10">
        <f t="shared" si="1685"/>
        <v>1006.5521788708218</v>
      </c>
      <c r="R4505" s="10">
        <f t="shared" si="1686"/>
        <v>0</v>
      </c>
      <c r="S4505" s="10">
        <f t="shared" si="1687"/>
        <v>0</v>
      </c>
      <c r="T4505" s="21"/>
      <c r="U4505" s="10">
        <f t="shared" si="1688"/>
        <v>1006.5521788708218</v>
      </c>
      <c r="V4505" s="10">
        <f t="shared" si="1689"/>
        <v>0</v>
      </c>
      <c r="W4505" s="10">
        <f t="shared" si="1690"/>
        <v>0</v>
      </c>
      <c r="X4505" s="13"/>
      <c r="Y4505" s="11">
        <v>42923.583333333328</v>
      </c>
      <c r="Z4505" s="7" t="s">
        <v>24</v>
      </c>
      <c r="AA4505" s="8">
        <v>34.136899999999997</v>
      </c>
      <c r="AB4505" s="8">
        <v>51.816499999999998</v>
      </c>
      <c r="AD4505" s="49">
        <v>50.233499999999999</v>
      </c>
      <c r="AE4505" s="8">
        <f t="shared" si="1691"/>
        <v>50.233499999999999</v>
      </c>
      <c r="AF4505" s="24">
        <f t="shared" si="1692"/>
        <v>1160.3988405179161</v>
      </c>
      <c r="AG4505" s="27">
        <f t="shared" si="1693"/>
        <v>1160.3988405179161</v>
      </c>
      <c r="AH4505" s="44">
        <v>33.394100000000002</v>
      </c>
      <c r="AI4505" s="8">
        <f t="shared" si="1694"/>
        <v>33.394100000000002</v>
      </c>
      <c r="AJ4505" s="24">
        <f t="shared" si="1703"/>
        <v>771.40702758396981</v>
      </c>
      <c r="AK4505" s="27">
        <f t="shared" si="1695"/>
        <v>771.40702758396981</v>
      </c>
      <c r="AL4505" s="21"/>
      <c r="AM4505" s="10">
        <f t="shared" si="1696"/>
        <v>1160.3988405179161</v>
      </c>
      <c r="AN4505" s="10">
        <f t="shared" si="1697"/>
        <v>388.99181293394633</v>
      </c>
      <c r="AO4505" s="10">
        <f t="shared" si="1698"/>
        <v>233.3950877603678</v>
      </c>
      <c r="AP4505" s="21"/>
      <c r="AQ4505" s="10">
        <f t="shared" si="1699"/>
        <v>1160.3988405179161</v>
      </c>
      <c r="AR4505" s="10">
        <f t="shared" si="1700"/>
        <v>388.99181293394633</v>
      </c>
      <c r="AS4505" s="10">
        <f t="shared" si="1701"/>
        <v>233.3950877603678</v>
      </c>
    </row>
    <row r="4506" spans="1:45" x14ac:dyDescent="0.2">
      <c r="A4506">
        <v>26.384450652153305</v>
      </c>
      <c r="B4506" s="13"/>
      <c r="C4506" s="6">
        <v>42557.625</v>
      </c>
      <c r="D4506" s="7" t="s">
        <v>25</v>
      </c>
      <c r="E4506" s="8">
        <v>32.280500000000004</v>
      </c>
      <c r="F4506" s="8">
        <v>48.4557</v>
      </c>
      <c r="H4506" s="8">
        <v>42.8277</v>
      </c>
      <c r="I4506" s="8">
        <f t="shared" si="1680"/>
        <v>42.8277</v>
      </c>
      <c r="J4506" s="24">
        <f t="shared" si="1681"/>
        <v>1129.9853371952261</v>
      </c>
      <c r="K4506" s="27">
        <f t="shared" si="1682"/>
        <v>1129.9853371952261</v>
      </c>
      <c r="L4506" s="8">
        <v>31.692299999999999</v>
      </c>
      <c r="M4506" s="8">
        <f t="shared" si="1683"/>
        <v>31.692299999999999</v>
      </c>
      <c r="N4506" s="24">
        <f t="shared" si="1702"/>
        <v>836.18392540323816</v>
      </c>
      <c r="O4506" s="27">
        <f t="shared" si="1684"/>
        <v>836.18392540323816</v>
      </c>
      <c r="P4506" s="21"/>
      <c r="Q4506" s="10">
        <f t="shared" si="1685"/>
        <v>1129.9853371952261</v>
      </c>
      <c r="R4506" s="10">
        <f t="shared" si="1686"/>
        <v>293.8014117919879</v>
      </c>
      <c r="S4506" s="10">
        <f t="shared" si="1687"/>
        <v>176.28084707519272</v>
      </c>
      <c r="T4506" s="21"/>
      <c r="U4506" s="10">
        <f t="shared" si="1688"/>
        <v>1129.9853371952261</v>
      </c>
      <c r="V4506" s="10">
        <f t="shared" si="1689"/>
        <v>293.8014117919879</v>
      </c>
      <c r="W4506" s="10">
        <f t="shared" si="1690"/>
        <v>176.28084707519272</v>
      </c>
      <c r="X4506" s="13"/>
      <c r="Y4506" s="11">
        <v>42923.625</v>
      </c>
      <c r="Z4506" s="7" t="s">
        <v>25</v>
      </c>
      <c r="AA4506" s="8">
        <v>32.306699999999999</v>
      </c>
      <c r="AB4506" s="8">
        <v>56.0199</v>
      </c>
      <c r="AD4506" s="49">
        <v>53.750500000000002</v>
      </c>
      <c r="AE4506" s="8">
        <f t="shared" si="1691"/>
        <v>53.750500000000002</v>
      </c>
      <c r="AF4506" s="24">
        <f t="shared" si="1692"/>
        <v>1418.1774147785663</v>
      </c>
      <c r="AG4506" s="27">
        <f t="shared" si="1693"/>
        <v>1418.1774147785663</v>
      </c>
      <c r="AH4506" s="44">
        <v>31.590499999999999</v>
      </c>
      <c r="AI4506" s="8">
        <f t="shared" si="1694"/>
        <v>31.590499999999999</v>
      </c>
      <c r="AJ4506" s="24">
        <f t="shared" si="1703"/>
        <v>833.49798832684894</v>
      </c>
      <c r="AK4506" s="27">
        <f t="shared" si="1695"/>
        <v>833.49798832684894</v>
      </c>
      <c r="AL4506" s="21"/>
      <c r="AM4506" s="10">
        <f t="shared" si="1696"/>
        <v>1418.1774147785663</v>
      </c>
      <c r="AN4506" s="10">
        <f t="shared" si="1697"/>
        <v>584.6794264517174</v>
      </c>
      <c r="AO4506" s="10">
        <f t="shared" si="1698"/>
        <v>350.80765587103042</v>
      </c>
      <c r="AP4506" s="21"/>
      <c r="AQ4506" s="10">
        <f t="shared" si="1699"/>
        <v>1418.1774147785663</v>
      </c>
      <c r="AR4506" s="10">
        <f t="shared" si="1700"/>
        <v>584.6794264517174</v>
      </c>
      <c r="AS4506" s="10">
        <f t="shared" si="1701"/>
        <v>350.80765587103042</v>
      </c>
    </row>
    <row r="4507" spans="1:45" x14ac:dyDescent="0.2">
      <c r="A4507">
        <v>37.454338086541455</v>
      </c>
      <c r="B4507" s="13"/>
      <c r="C4507" s="6">
        <v>42557.666666666664</v>
      </c>
      <c r="D4507" s="7" t="s">
        <v>26</v>
      </c>
      <c r="E4507" s="8">
        <v>31.621400000000001</v>
      </c>
      <c r="F4507" s="8">
        <v>46.353000000000002</v>
      </c>
      <c r="H4507" s="8">
        <v>39.466200000000001</v>
      </c>
      <c r="I4507" s="8">
        <f t="shared" si="1680"/>
        <v>39.466200000000001</v>
      </c>
      <c r="J4507" s="24">
        <f t="shared" si="1681"/>
        <v>1478.1803977910624</v>
      </c>
      <c r="K4507" s="27">
        <f t="shared" si="1682"/>
        <v>1478.1803977910624</v>
      </c>
      <c r="L4507" s="8">
        <v>30.746600000000001</v>
      </c>
      <c r="M4507" s="8">
        <f t="shared" si="1683"/>
        <v>30.746600000000001</v>
      </c>
      <c r="N4507" s="24">
        <f t="shared" si="1702"/>
        <v>1151.5935514116554</v>
      </c>
      <c r="O4507" s="27">
        <f t="shared" si="1684"/>
        <v>1151.5935514116554</v>
      </c>
      <c r="P4507" s="21"/>
      <c r="Q4507" s="10">
        <f t="shared" si="1685"/>
        <v>1478.1803977910624</v>
      </c>
      <c r="R4507" s="10">
        <f t="shared" si="1686"/>
        <v>326.58684637940701</v>
      </c>
      <c r="S4507" s="10">
        <f t="shared" si="1687"/>
        <v>195.9521078276442</v>
      </c>
      <c r="T4507" s="21"/>
      <c r="U4507" s="10">
        <f t="shared" si="1688"/>
        <v>1478.1803977910624</v>
      </c>
      <c r="V4507" s="10">
        <f t="shared" si="1689"/>
        <v>326.58684637940701</v>
      </c>
      <c r="W4507" s="10">
        <f t="shared" si="1690"/>
        <v>195.9521078276442</v>
      </c>
      <c r="X4507" s="13"/>
      <c r="Y4507" s="11">
        <v>42923.666666666664</v>
      </c>
      <c r="Z4507" s="7" t="s">
        <v>26</v>
      </c>
      <c r="AA4507" s="8">
        <v>31.3428</v>
      </c>
      <c r="AB4507" s="8">
        <v>57.298900000000003</v>
      </c>
      <c r="AD4507" s="49">
        <v>54.949100000000001</v>
      </c>
      <c r="AE4507" s="8">
        <f t="shared" si="1691"/>
        <v>54.949100000000001</v>
      </c>
      <c r="AF4507" s="24">
        <f t="shared" si="1692"/>
        <v>2058.0821689511749</v>
      </c>
      <c r="AG4507" s="27">
        <f t="shared" si="1693"/>
        <v>2058.0821689511749</v>
      </c>
      <c r="AH4507" s="44">
        <v>30.634</v>
      </c>
      <c r="AI4507" s="8">
        <f t="shared" si="1694"/>
        <v>30.634</v>
      </c>
      <c r="AJ4507" s="24">
        <f t="shared" si="1703"/>
        <v>1147.3761929431109</v>
      </c>
      <c r="AK4507" s="27">
        <f t="shared" si="1695"/>
        <v>1147.3761929431109</v>
      </c>
      <c r="AL4507" s="21"/>
      <c r="AM4507" s="10">
        <f t="shared" si="1696"/>
        <v>2058.0821689511749</v>
      </c>
      <c r="AN4507" s="10">
        <f t="shared" si="1697"/>
        <v>910.705976008064</v>
      </c>
      <c r="AO4507" s="10">
        <f t="shared" si="1698"/>
        <v>546.42358560483842</v>
      </c>
      <c r="AP4507" s="21"/>
      <c r="AQ4507" s="10">
        <f t="shared" si="1699"/>
        <v>2058.0821689511749</v>
      </c>
      <c r="AR4507" s="10">
        <f t="shared" si="1700"/>
        <v>910.705976008064</v>
      </c>
      <c r="AS4507" s="10">
        <f t="shared" si="1701"/>
        <v>546.42358560483842</v>
      </c>
    </row>
    <row r="4508" spans="1:45" x14ac:dyDescent="0.2">
      <c r="A4508">
        <v>91.16500141163317</v>
      </c>
      <c r="B4508" s="13"/>
      <c r="C4508" s="6">
        <v>42557.708333333328</v>
      </c>
      <c r="D4508" s="7" t="s">
        <v>27</v>
      </c>
      <c r="E4508" s="8">
        <v>51.197899999999997</v>
      </c>
      <c r="F4508" s="8">
        <v>40.116599999999998</v>
      </c>
      <c r="H4508" s="8">
        <v>34.9968</v>
      </c>
      <c r="I4508" s="8">
        <f t="shared" si="1680"/>
        <v>34.9968</v>
      </c>
      <c r="J4508" s="24">
        <f t="shared" si="1681"/>
        <v>3190.4833214026439</v>
      </c>
      <c r="K4508" s="27">
        <f t="shared" si="1682"/>
        <v>3190.4833214026439</v>
      </c>
      <c r="L4508" s="8">
        <v>25.868500000000001</v>
      </c>
      <c r="M4508" s="8">
        <f t="shared" si="1683"/>
        <v>25.868500000000001</v>
      </c>
      <c r="N4508" s="24">
        <f t="shared" si="1702"/>
        <v>2358.3018390168327</v>
      </c>
      <c r="O4508" s="27">
        <f t="shared" si="1684"/>
        <v>2358.3018390168327</v>
      </c>
      <c r="P4508" s="21"/>
      <c r="Q4508" s="10">
        <f t="shared" si="1685"/>
        <v>3190.4833214026439</v>
      </c>
      <c r="R4508" s="10">
        <f t="shared" si="1686"/>
        <v>832.18148238581125</v>
      </c>
      <c r="S4508" s="10">
        <f t="shared" si="1687"/>
        <v>499.3088894314867</v>
      </c>
      <c r="T4508" s="21"/>
      <c r="U4508" s="10">
        <f t="shared" si="1688"/>
        <v>3190.4833214026439</v>
      </c>
      <c r="V4508" s="10">
        <f t="shared" si="1689"/>
        <v>832.18148238581125</v>
      </c>
      <c r="W4508" s="10">
        <f t="shared" si="1690"/>
        <v>499.3088894314867</v>
      </c>
      <c r="X4508" s="13"/>
      <c r="Y4508" s="11">
        <v>42923.708333333328</v>
      </c>
      <c r="Z4508" s="7" t="s">
        <v>27</v>
      </c>
      <c r="AA4508" s="8">
        <v>28.9133</v>
      </c>
      <c r="AB4508" s="8">
        <v>46.350999999999999</v>
      </c>
      <c r="AD4508" s="49">
        <v>44.188600000000001</v>
      </c>
      <c r="AE4508" s="8">
        <f t="shared" si="1691"/>
        <v>44.188600000000001</v>
      </c>
      <c r="AF4508" s="24">
        <f t="shared" si="1692"/>
        <v>4028.4537813780935</v>
      </c>
      <c r="AG4508" s="27">
        <f t="shared" si="1693"/>
        <v>4028.4537813780935</v>
      </c>
      <c r="AH4508" s="44">
        <v>28.218699999999998</v>
      </c>
      <c r="AI4508" s="8">
        <f t="shared" si="1694"/>
        <v>28.218699999999998</v>
      </c>
      <c r="AJ4508" s="24">
        <f t="shared" si="1703"/>
        <v>2572.5578253344529</v>
      </c>
      <c r="AK4508" s="27">
        <f t="shared" si="1695"/>
        <v>2572.5578253344529</v>
      </c>
      <c r="AL4508" s="21"/>
      <c r="AM4508" s="10">
        <f t="shared" si="1696"/>
        <v>4028.4537813780935</v>
      </c>
      <c r="AN4508" s="10">
        <f t="shared" si="1697"/>
        <v>1455.8959560436406</v>
      </c>
      <c r="AO4508" s="10">
        <f t="shared" si="1698"/>
        <v>873.53757362618433</v>
      </c>
      <c r="AP4508" s="21"/>
      <c r="AQ4508" s="10">
        <f t="shared" si="1699"/>
        <v>4028.4537813780935</v>
      </c>
      <c r="AR4508" s="10">
        <f t="shared" si="1700"/>
        <v>1455.8959560436406</v>
      </c>
      <c r="AS4508" s="10">
        <f t="shared" si="1701"/>
        <v>873.53757362618433</v>
      </c>
    </row>
    <row r="4509" spans="1:45" x14ac:dyDescent="0.2">
      <c r="A4509">
        <v>64.725060925976805</v>
      </c>
      <c r="B4509" s="13"/>
      <c r="C4509" s="6">
        <v>42557.75</v>
      </c>
      <c r="D4509" s="7" t="s">
        <v>28</v>
      </c>
      <c r="E4509" s="8">
        <v>45.939900000000002</v>
      </c>
      <c r="F4509" s="8">
        <v>35.1</v>
      </c>
      <c r="H4509" s="8">
        <v>27.255700000000001</v>
      </c>
      <c r="I4509" s="8">
        <f t="shared" si="1680"/>
        <v>27.255700000000001</v>
      </c>
      <c r="J4509" s="24">
        <f t="shared" si="1681"/>
        <v>1764.126843080146</v>
      </c>
      <c r="K4509" s="27">
        <f t="shared" si="1682"/>
        <v>1764.126843080146</v>
      </c>
      <c r="L4509" s="8">
        <v>19.7928</v>
      </c>
      <c r="M4509" s="8">
        <f t="shared" si="1683"/>
        <v>19.7928</v>
      </c>
      <c r="N4509" s="24">
        <f t="shared" si="1702"/>
        <v>1281.0901858956736</v>
      </c>
      <c r="O4509" s="27">
        <f t="shared" si="1684"/>
        <v>1281.0901858956736</v>
      </c>
      <c r="P4509" s="21"/>
      <c r="Q4509" s="10">
        <f t="shared" si="1685"/>
        <v>1764.126843080146</v>
      </c>
      <c r="R4509" s="10">
        <f t="shared" si="1686"/>
        <v>483.03665718447246</v>
      </c>
      <c r="S4509" s="10">
        <f t="shared" si="1687"/>
        <v>289.82199431068346</v>
      </c>
      <c r="T4509" s="21"/>
      <c r="U4509" s="10">
        <f t="shared" si="1688"/>
        <v>1764.126843080146</v>
      </c>
      <c r="V4509" s="10">
        <f t="shared" si="1689"/>
        <v>483.03665718447246</v>
      </c>
      <c r="W4509" s="10">
        <f t="shared" si="1690"/>
        <v>289.82199431068346</v>
      </c>
      <c r="X4509" s="13"/>
      <c r="Y4509" s="11">
        <v>42923.75</v>
      </c>
      <c r="Z4509" s="7" t="s">
        <v>28</v>
      </c>
      <c r="AA4509" s="8">
        <v>29.4984</v>
      </c>
      <c r="AB4509" s="8">
        <v>43.682699999999997</v>
      </c>
      <c r="AD4509" s="49">
        <v>42.447000000000003</v>
      </c>
      <c r="AE4509" s="8">
        <f t="shared" si="1691"/>
        <v>42.447000000000003</v>
      </c>
      <c r="AF4509" s="24">
        <f t="shared" si="1692"/>
        <v>2747.3846611249378</v>
      </c>
      <c r="AG4509" s="27">
        <f t="shared" si="1693"/>
        <v>2747.3846611249378</v>
      </c>
      <c r="AH4509" s="44">
        <v>28.769500000000001</v>
      </c>
      <c r="AI4509" s="8">
        <f t="shared" si="1694"/>
        <v>28.769500000000001</v>
      </c>
      <c r="AJ4509" s="24">
        <f t="shared" si="1703"/>
        <v>1862.1076403098898</v>
      </c>
      <c r="AK4509" s="27">
        <f t="shared" si="1695"/>
        <v>1862.1076403098898</v>
      </c>
      <c r="AL4509" s="21"/>
      <c r="AM4509" s="10">
        <f t="shared" si="1696"/>
        <v>2747.3846611249378</v>
      </c>
      <c r="AN4509" s="10">
        <f t="shared" si="1697"/>
        <v>885.27702081504799</v>
      </c>
      <c r="AO4509" s="10">
        <f t="shared" si="1698"/>
        <v>531.16621248902879</v>
      </c>
      <c r="AP4509" s="21"/>
      <c r="AQ4509" s="10">
        <f t="shared" si="1699"/>
        <v>2747.3846611249378</v>
      </c>
      <c r="AR4509" s="10">
        <f t="shared" si="1700"/>
        <v>885.27702081504799</v>
      </c>
      <c r="AS4509" s="10">
        <f t="shared" si="1701"/>
        <v>531.16621248902879</v>
      </c>
    </row>
    <row r="4510" spans="1:45" x14ac:dyDescent="0.2">
      <c r="A4510">
        <v>52.521797333707667</v>
      </c>
      <c r="B4510" s="13"/>
      <c r="C4510" s="6">
        <v>42557.791666666664</v>
      </c>
      <c r="D4510" s="7" t="s">
        <v>29</v>
      </c>
      <c r="E4510" s="8">
        <v>29.787800000000001</v>
      </c>
      <c r="F4510" s="8">
        <v>32.659300000000002</v>
      </c>
      <c r="H4510" s="8">
        <v>25.087599999999998</v>
      </c>
      <c r="I4510" s="8">
        <f t="shared" si="1680"/>
        <v>25.087599999999998</v>
      </c>
      <c r="J4510" s="24">
        <f t="shared" si="1681"/>
        <v>1317.6458427891243</v>
      </c>
      <c r="K4510" s="27">
        <f t="shared" si="1682"/>
        <v>1317.6458427891243</v>
      </c>
      <c r="L4510" s="8">
        <v>23.318300000000001</v>
      </c>
      <c r="M4510" s="8">
        <f t="shared" si="1683"/>
        <v>23.318300000000001</v>
      </c>
      <c r="N4510" s="24">
        <f t="shared" si="1702"/>
        <v>1224.7190267665956</v>
      </c>
      <c r="O4510" s="27">
        <f t="shared" si="1684"/>
        <v>1224.7190267665956</v>
      </c>
      <c r="P4510" s="21"/>
      <c r="Q4510" s="10">
        <f t="shared" si="1685"/>
        <v>1317.6458427891243</v>
      </c>
      <c r="R4510" s="10">
        <f t="shared" si="1686"/>
        <v>92.926816022528783</v>
      </c>
      <c r="S4510" s="10">
        <f t="shared" si="1687"/>
        <v>55.756089613517268</v>
      </c>
      <c r="T4510" s="21"/>
      <c r="U4510" s="10">
        <f t="shared" si="1688"/>
        <v>1317.6458427891243</v>
      </c>
      <c r="V4510" s="10">
        <f t="shared" si="1689"/>
        <v>92.926816022528783</v>
      </c>
      <c r="W4510" s="10">
        <f t="shared" si="1690"/>
        <v>55.756089613517268</v>
      </c>
      <c r="X4510" s="13"/>
      <c r="Y4510" s="11">
        <v>42923.791666666664</v>
      </c>
      <c r="Z4510" s="7" t="s">
        <v>29</v>
      </c>
      <c r="AA4510" s="8">
        <v>30.7163</v>
      </c>
      <c r="AB4510" s="8">
        <v>41.406799999999997</v>
      </c>
      <c r="AD4510" s="49">
        <v>38.425199999999997</v>
      </c>
      <c r="AE4510" s="8">
        <f t="shared" si="1691"/>
        <v>38.425199999999997</v>
      </c>
      <c r="AF4510" s="24">
        <f t="shared" si="1692"/>
        <v>2018.1605669071837</v>
      </c>
      <c r="AG4510" s="27">
        <f t="shared" si="1693"/>
        <v>2018.1605669071837</v>
      </c>
      <c r="AH4510" s="44">
        <v>29.8462</v>
      </c>
      <c r="AI4510" s="8">
        <f t="shared" si="1694"/>
        <v>29.8462</v>
      </c>
      <c r="AJ4510" s="24">
        <f t="shared" si="1703"/>
        <v>1567.5760675813058</v>
      </c>
      <c r="AK4510" s="27">
        <f t="shared" si="1695"/>
        <v>1567.5760675813058</v>
      </c>
      <c r="AL4510" s="21"/>
      <c r="AM4510" s="10">
        <f t="shared" si="1696"/>
        <v>2018.1605669071837</v>
      </c>
      <c r="AN4510" s="10">
        <f t="shared" si="1697"/>
        <v>450.58449932587791</v>
      </c>
      <c r="AO4510" s="10">
        <f t="shared" si="1698"/>
        <v>270.35069959552675</v>
      </c>
      <c r="AP4510" s="21"/>
      <c r="AQ4510" s="10">
        <f t="shared" si="1699"/>
        <v>2018.1605669071837</v>
      </c>
      <c r="AR4510" s="10">
        <f t="shared" si="1700"/>
        <v>450.58449932587791</v>
      </c>
      <c r="AS4510" s="10">
        <f t="shared" si="1701"/>
        <v>270.35069959552675</v>
      </c>
    </row>
    <row r="4511" spans="1:45" x14ac:dyDescent="0.2">
      <c r="A4511">
        <v>78.097475725723314</v>
      </c>
      <c r="B4511" s="13"/>
      <c r="C4511" s="6">
        <v>42557.833333333328</v>
      </c>
      <c r="D4511" s="7" t="s">
        <v>30</v>
      </c>
      <c r="E4511" s="8">
        <v>55.914700000000003</v>
      </c>
      <c r="F4511" s="8">
        <v>30.9192</v>
      </c>
      <c r="H4511" s="8">
        <v>17.210799999999999</v>
      </c>
      <c r="I4511" s="8">
        <f t="shared" si="1680"/>
        <v>17.210799999999999</v>
      </c>
      <c r="J4511" s="24">
        <f t="shared" si="1681"/>
        <v>1344.1200352202786</v>
      </c>
      <c r="K4511" s="27">
        <f t="shared" si="1682"/>
        <v>1344.1200352202786</v>
      </c>
      <c r="L4511" s="8">
        <v>12.862500000000001</v>
      </c>
      <c r="M4511" s="8">
        <f t="shared" si="1683"/>
        <v>12.862500000000001</v>
      </c>
      <c r="N4511" s="24">
        <f t="shared" si="1702"/>
        <v>1004.5287815221162</v>
      </c>
      <c r="O4511" s="27">
        <f t="shared" si="1684"/>
        <v>1004.5287815221162</v>
      </c>
      <c r="P4511" s="21"/>
      <c r="Q4511" s="10">
        <f t="shared" si="1685"/>
        <v>1344.1200352202786</v>
      </c>
      <c r="R4511" s="10">
        <f t="shared" si="1686"/>
        <v>339.5912536981624</v>
      </c>
      <c r="S4511" s="10">
        <f t="shared" si="1687"/>
        <v>203.75475221889744</v>
      </c>
      <c r="T4511" s="21"/>
      <c r="U4511" s="10">
        <f t="shared" si="1688"/>
        <v>1344.1200352202786</v>
      </c>
      <c r="V4511" s="10">
        <f t="shared" si="1689"/>
        <v>339.5912536981624</v>
      </c>
      <c r="W4511" s="10">
        <f t="shared" si="1690"/>
        <v>203.75475221889744</v>
      </c>
      <c r="X4511" s="13"/>
      <c r="Y4511" s="11">
        <v>42923.833333333328</v>
      </c>
      <c r="Z4511" s="7" t="s">
        <v>30</v>
      </c>
      <c r="AA4511" s="8">
        <v>27.1236</v>
      </c>
      <c r="AB4511" s="8">
        <v>33.0595</v>
      </c>
      <c r="AD4511" s="49">
        <v>31.409600000000001</v>
      </c>
      <c r="AE4511" s="8">
        <f t="shared" si="1691"/>
        <v>31.409600000000001</v>
      </c>
      <c r="AF4511" s="24">
        <f t="shared" si="1692"/>
        <v>2453.0104735546793</v>
      </c>
      <c r="AG4511" s="27">
        <f t="shared" si="1693"/>
        <v>2453.0104735546793</v>
      </c>
      <c r="AH4511" s="44">
        <v>26.2441</v>
      </c>
      <c r="AI4511" s="8">
        <f t="shared" si="1694"/>
        <v>26.2441</v>
      </c>
      <c r="AJ4511" s="24">
        <f t="shared" si="1703"/>
        <v>2049.597962693455</v>
      </c>
      <c r="AK4511" s="27">
        <f t="shared" si="1695"/>
        <v>2049.597962693455</v>
      </c>
      <c r="AL4511" s="21"/>
      <c r="AM4511" s="10">
        <f t="shared" si="1696"/>
        <v>2453.0104735546793</v>
      </c>
      <c r="AN4511" s="10">
        <f t="shared" si="1697"/>
        <v>403.41251086122429</v>
      </c>
      <c r="AO4511" s="10">
        <f t="shared" si="1698"/>
        <v>242.04750651673456</v>
      </c>
      <c r="AP4511" s="21"/>
      <c r="AQ4511" s="10">
        <f t="shared" si="1699"/>
        <v>2453.0104735546793</v>
      </c>
      <c r="AR4511" s="10">
        <f t="shared" si="1700"/>
        <v>403.41251086122429</v>
      </c>
      <c r="AS4511" s="10">
        <f t="shared" si="1701"/>
        <v>242.04750651673456</v>
      </c>
    </row>
    <row r="4512" spans="1:45" x14ac:dyDescent="0.2">
      <c r="A4512">
        <v>136.29201507533051</v>
      </c>
      <c r="B4512" s="13"/>
      <c r="C4512" s="6">
        <v>42557.875</v>
      </c>
      <c r="D4512" s="7" t="s">
        <v>31</v>
      </c>
      <c r="E4512" s="8">
        <v>44.603700000000003</v>
      </c>
      <c r="F4512" s="8">
        <v>28.874300000000002</v>
      </c>
      <c r="H4512" s="8">
        <v>4.6767000000000003</v>
      </c>
      <c r="I4512" s="8">
        <f t="shared" si="1680"/>
        <v>4.6767000000000003</v>
      </c>
      <c r="J4512" s="24">
        <f t="shared" si="1681"/>
        <v>637.39686690279825</v>
      </c>
      <c r="K4512" s="27">
        <f t="shared" si="1682"/>
        <v>637.39686690279825</v>
      </c>
      <c r="L4512" s="8">
        <v>-8.1866000000000003</v>
      </c>
      <c r="M4512" s="8">
        <f t="shared" si="1683"/>
        <v>-8.1866000000000003</v>
      </c>
      <c r="N4512" s="24">
        <f t="shared" si="1702"/>
        <v>-1115.7682106157008</v>
      </c>
      <c r="O4512" s="27">
        <f t="shared" si="1684"/>
        <v>-1115.7682106157008</v>
      </c>
      <c r="P4512" s="21"/>
      <c r="Q4512" s="10">
        <f t="shared" si="1685"/>
        <v>637.39686690279825</v>
      </c>
      <c r="R4512" s="10">
        <f t="shared" si="1686"/>
        <v>1753.1650775184989</v>
      </c>
      <c r="S4512" s="10">
        <f t="shared" si="1687"/>
        <v>1051.8990465110994</v>
      </c>
      <c r="T4512" s="21"/>
      <c r="U4512" s="10">
        <f t="shared" si="1688"/>
        <v>637.39686690279825</v>
      </c>
      <c r="V4512" s="10">
        <f t="shared" si="1689"/>
        <v>1753.1650775184989</v>
      </c>
      <c r="W4512" s="10">
        <f t="shared" si="1690"/>
        <v>1051.8990465110994</v>
      </c>
      <c r="X4512" s="13"/>
      <c r="Y4512" s="11">
        <v>42923.875</v>
      </c>
      <c r="Z4512" s="7" t="s">
        <v>31</v>
      </c>
      <c r="AA4512" s="8">
        <v>22.450900000000001</v>
      </c>
      <c r="AB4512" s="8">
        <v>27.325600000000001</v>
      </c>
      <c r="AD4512" s="49">
        <v>24.859000000000002</v>
      </c>
      <c r="AE4512" s="8">
        <f t="shared" si="1691"/>
        <v>24.859000000000002</v>
      </c>
      <c r="AF4512" s="24">
        <f t="shared" si="1692"/>
        <v>3388.0832027576416</v>
      </c>
      <c r="AG4512" s="27">
        <f t="shared" si="1693"/>
        <v>3388.0832027576416</v>
      </c>
      <c r="AH4512" s="44">
        <v>21.198799999999999</v>
      </c>
      <c r="AI4512" s="8">
        <f t="shared" si="1694"/>
        <v>21.198799999999999</v>
      </c>
      <c r="AJ4512" s="24">
        <f t="shared" si="1703"/>
        <v>2889.227169178916</v>
      </c>
      <c r="AK4512" s="27">
        <f t="shared" si="1695"/>
        <v>2889.227169178916</v>
      </c>
      <c r="AL4512" s="21"/>
      <c r="AM4512" s="10">
        <f t="shared" si="1696"/>
        <v>3388.0832027576416</v>
      </c>
      <c r="AN4512" s="10">
        <f t="shared" si="1697"/>
        <v>498.8560335787256</v>
      </c>
      <c r="AO4512" s="10">
        <f t="shared" si="1698"/>
        <v>299.31362014723533</v>
      </c>
      <c r="AP4512" s="21"/>
      <c r="AQ4512" s="10">
        <f t="shared" si="1699"/>
        <v>3388.0832027576416</v>
      </c>
      <c r="AR4512" s="10">
        <f t="shared" si="1700"/>
        <v>498.8560335787256</v>
      </c>
      <c r="AS4512" s="10">
        <f t="shared" si="1701"/>
        <v>299.31362014723533</v>
      </c>
    </row>
    <row r="4513" spans="1:45" x14ac:dyDescent="0.2">
      <c r="A4513">
        <v>123.25042853424567</v>
      </c>
      <c r="B4513" s="13"/>
      <c r="C4513" s="6">
        <v>42557.916666666664</v>
      </c>
      <c r="D4513" s="7" t="s">
        <v>32</v>
      </c>
      <c r="E4513" s="8">
        <v>117.9962</v>
      </c>
      <c r="F4513" s="8">
        <v>29.322299999999998</v>
      </c>
      <c r="H4513" s="8">
        <v>-0.16539999999999999</v>
      </c>
      <c r="I4513" s="8">
        <f t="shared" si="1680"/>
        <v>-0.16539999999999999</v>
      </c>
      <c r="J4513" s="24">
        <f t="shared" si="1681"/>
        <v>-20.385620879564232</v>
      </c>
      <c r="K4513" s="27">
        <f t="shared" si="1682"/>
        <v>-20.385620879564232</v>
      </c>
      <c r="L4513" s="8">
        <v>0.1744</v>
      </c>
      <c r="M4513" s="8">
        <f t="shared" si="1683"/>
        <v>0.1744</v>
      </c>
      <c r="N4513" s="24">
        <f t="shared" si="1702"/>
        <v>21.494874736372445</v>
      </c>
      <c r="O4513" s="27">
        <f t="shared" si="1684"/>
        <v>21.494874736372445</v>
      </c>
      <c r="P4513" s="21"/>
      <c r="Q4513" s="10">
        <f t="shared" si="1685"/>
        <v>21.494874736372445</v>
      </c>
      <c r="R4513" s="10">
        <f t="shared" si="1686"/>
        <v>0</v>
      </c>
      <c r="S4513" s="10">
        <f t="shared" si="1687"/>
        <v>0</v>
      </c>
      <c r="T4513" s="21"/>
      <c r="U4513" s="10">
        <f t="shared" si="1688"/>
        <v>21.494874736372445</v>
      </c>
      <c r="V4513" s="10">
        <f t="shared" si="1689"/>
        <v>0</v>
      </c>
      <c r="W4513" s="10">
        <f t="shared" si="1690"/>
        <v>0</v>
      </c>
      <c r="X4513" s="13"/>
      <c r="Y4513" s="11">
        <v>42923.916666666664</v>
      </c>
      <c r="Z4513" s="7" t="s">
        <v>32</v>
      </c>
      <c r="AA4513" s="8">
        <v>27.3476</v>
      </c>
      <c r="AB4513" s="8">
        <v>24.623999999999999</v>
      </c>
      <c r="AD4513" s="49">
        <v>18.009799999999998</v>
      </c>
      <c r="AE4513" s="8">
        <f t="shared" si="1691"/>
        <v>18.009799999999998</v>
      </c>
      <c r="AF4513" s="24">
        <f t="shared" si="1692"/>
        <v>2219.7155678160575</v>
      </c>
      <c r="AG4513" s="27">
        <f t="shared" si="1693"/>
        <v>2219.7155678160575</v>
      </c>
      <c r="AH4513" s="44">
        <v>-26.488900000000001</v>
      </c>
      <c r="AI4513" s="8">
        <f t="shared" si="1694"/>
        <v>-26.488900000000001</v>
      </c>
      <c r="AJ4513" s="24">
        <f t="shared" si="1703"/>
        <v>-3264.7682764007805</v>
      </c>
      <c r="AK4513" s="27">
        <f t="shared" si="1695"/>
        <v>-3264.7682764007805</v>
      </c>
      <c r="AL4513" s="21"/>
      <c r="AM4513" s="10">
        <f t="shared" si="1696"/>
        <v>2219.7155678160575</v>
      </c>
      <c r="AN4513" s="10">
        <f t="shared" si="1697"/>
        <v>5484.4838442168384</v>
      </c>
      <c r="AO4513" s="10">
        <f t="shared" si="1698"/>
        <v>3290.690306530103</v>
      </c>
      <c r="AP4513" s="21"/>
      <c r="AQ4513" s="10">
        <f t="shared" si="1699"/>
        <v>2219.7155678160575</v>
      </c>
      <c r="AR4513" s="10">
        <f t="shared" si="1700"/>
        <v>5484.4838442168384</v>
      </c>
      <c r="AS4513" s="10">
        <f t="shared" si="1701"/>
        <v>3290.690306530103</v>
      </c>
    </row>
    <row r="4514" spans="1:45" x14ac:dyDescent="0.2">
      <c r="A4514">
        <v>106.77557361397827</v>
      </c>
      <c r="B4514" s="13"/>
      <c r="C4514" s="6">
        <v>42557.958333333328</v>
      </c>
      <c r="D4514" s="7" t="s">
        <v>33</v>
      </c>
      <c r="E4514" s="8">
        <v>63.846299999999999</v>
      </c>
      <c r="F4514" s="8">
        <v>23.947800000000001</v>
      </c>
      <c r="H4514" s="8">
        <v>-4.7390999999999996</v>
      </c>
      <c r="I4514" s="8">
        <f t="shared" si="1680"/>
        <v>-4.7390999999999996</v>
      </c>
      <c r="J4514" s="24">
        <f t="shared" si="1681"/>
        <v>-506.02012091400439</v>
      </c>
      <c r="K4514" s="27">
        <f t="shared" si="1682"/>
        <v>-506.02012091400439</v>
      </c>
      <c r="L4514" s="8">
        <v>-88.077799999999996</v>
      </c>
      <c r="M4514" s="8">
        <f t="shared" si="1683"/>
        <v>0</v>
      </c>
      <c r="N4514" s="24">
        <f t="shared" si="1702"/>
        <v>-9404.557617657254</v>
      </c>
      <c r="O4514" s="27">
        <f t="shared" si="1684"/>
        <v>0</v>
      </c>
      <c r="P4514" s="21"/>
      <c r="Q4514" s="10">
        <f t="shared" si="1685"/>
        <v>-506.02012091400439</v>
      </c>
      <c r="R4514" s="10">
        <f t="shared" si="1686"/>
        <v>8898.537496743249</v>
      </c>
      <c r="S4514" s="10">
        <f t="shared" si="1687"/>
        <v>5339.1224980459492</v>
      </c>
      <c r="T4514" s="21"/>
      <c r="U4514" s="10">
        <f t="shared" si="1688"/>
        <v>0</v>
      </c>
      <c r="V4514" s="10">
        <f t="shared" si="1689"/>
        <v>0</v>
      </c>
      <c r="W4514" s="10">
        <f t="shared" si="1690"/>
        <v>0</v>
      </c>
      <c r="X4514" s="13"/>
      <c r="Y4514" s="11">
        <v>42923.958333333328</v>
      </c>
      <c r="Z4514" s="7" t="s">
        <v>33</v>
      </c>
      <c r="AA4514" s="8">
        <v>19.776700000000002</v>
      </c>
      <c r="AB4514" s="8">
        <v>22.651599999999998</v>
      </c>
      <c r="AD4514" s="49">
        <v>8.1306999999999992</v>
      </c>
      <c r="AE4514" s="8">
        <f t="shared" si="1691"/>
        <v>8.1306999999999992</v>
      </c>
      <c r="AF4514" s="24">
        <f t="shared" si="1692"/>
        <v>868.16015638317299</v>
      </c>
      <c r="AG4514" s="27">
        <f t="shared" si="1693"/>
        <v>868.16015638317299</v>
      </c>
      <c r="AH4514" s="44">
        <v>18.4876</v>
      </c>
      <c r="AI4514" s="8">
        <f t="shared" si="1694"/>
        <v>18.4876</v>
      </c>
      <c r="AJ4514" s="24">
        <f t="shared" si="1703"/>
        <v>1974.0240947457846</v>
      </c>
      <c r="AK4514" s="27">
        <f t="shared" si="1695"/>
        <v>1974.0240947457846</v>
      </c>
      <c r="AL4514" s="21"/>
      <c r="AM4514" s="10">
        <f t="shared" si="1696"/>
        <v>1974.0240947457846</v>
      </c>
      <c r="AN4514" s="10">
        <f t="shared" si="1697"/>
        <v>0</v>
      </c>
      <c r="AO4514" s="10">
        <f t="shared" si="1698"/>
        <v>0</v>
      </c>
      <c r="AP4514" s="21"/>
      <c r="AQ4514" s="10">
        <f t="shared" si="1699"/>
        <v>1974.0240947457846</v>
      </c>
      <c r="AR4514" s="10">
        <f t="shared" si="1700"/>
        <v>0</v>
      </c>
      <c r="AS4514" s="10">
        <f t="shared" si="1701"/>
        <v>0</v>
      </c>
    </row>
    <row r="4515" spans="1:45" x14ac:dyDescent="0.2">
      <c r="A4515">
        <v>88.536058044938869</v>
      </c>
      <c r="B4515" s="13"/>
      <c r="C4515" s="6">
        <v>42558</v>
      </c>
      <c r="D4515" s="7" t="s">
        <v>10</v>
      </c>
      <c r="E4515" s="8">
        <v>19.8689</v>
      </c>
      <c r="F4515" s="8">
        <v>22.073399999999999</v>
      </c>
      <c r="H4515" s="8">
        <v>-7.6013999999999999</v>
      </c>
      <c r="I4515" s="8">
        <f t="shared" si="1680"/>
        <v>-7.6013999999999999</v>
      </c>
      <c r="J4515" s="24">
        <f t="shared" si="1681"/>
        <v>-672.99799162279828</v>
      </c>
      <c r="K4515" s="27">
        <f t="shared" si="1682"/>
        <v>-672.99799162279828</v>
      </c>
      <c r="L4515" s="8">
        <v>2.8529</v>
      </c>
      <c r="M4515" s="8">
        <f t="shared" si="1683"/>
        <v>2.8529</v>
      </c>
      <c r="N4515" s="24">
        <f t="shared" si="1702"/>
        <v>252.5845199964061</v>
      </c>
      <c r="O4515" s="27">
        <f t="shared" si="1684"/>
        <v>252.5845199964061</v>
      </c>
      <c r="P4515" s="21"/>
      <c r="Q4515" s="10">
        <f t="shared" si="1685"/>
        <v>252.5845199964061</v>
      </c>
      <c r="R4515" s="10">
        <f t="shared" si="1686"/>
        <v>0</v>
      </c>
      <c r="S4515" s="10">
        <f t="shared" si="1687"/>
        <v>0</v>
      </c>
      <c r="T4515" s="21"/>
      <c r="U4515" s="10">
        <f t="shared" si="1688"/>
        <v>252.5845199964061</v>
      </c>
      <c r="V4515" s="10">
        <f t="shared" si="1689"/>
        <v>0</v>
      </c>
      <c r="W4515" s="10">
        <f t="shared" si="1690"/>
        <v>0</v>
      </c>
      <c r="X4515" s="13"/>
      <c r="Y4515" s="11">
        <v>42924</v>
      </c>
      <c r="Z4515" s="7" t="s">
        <v>10</v>
      </c>
      <c r="AA4515" s="8">
        <v>33.773899999999998</v>
      </c>
      <c r="AB4515" s="8">
        <v>20.037700000000001</v>
      </c>
      <c r="AD4515" s="49">
        <v>18.845700000000001</v>
      </c>
      <c r="AE4515" s="8">
        <f t="shared" si="1691"/>
        <v>18.845700000000001</v>
      </c>
      <c r="AF4515" s="24">
        <f t="shared" si="1692"/>
        <v>1668.5239890975045</v>
      </c>
      <c r="AG4515" s="27">
        <f t="shared" si="1693"/>
        <v>1668.5239890975045</v>
      </c>
      <c r="AH4515" s="44">
        <v>-92.285700000000006</v>
      </c>
      <c r="AI4515" s="8">
        <f t="shared" si="1694"/>
        <v>0</v>
      </c>
      <c r="AJ4515" s="24">
        <f t="shared" si="1703"/>
        <v>-8170.6120919178156</v>
      </c>
      <c r="AK4515" s="27">
        <f t="shared" si="1695"/>
        <v>0</v>
      </c>
      <c r="AL4515" s="21"/>
      <c r="AM4515" s="10">
        <f t="shared" si="1696"/>
        <v>1668.5239890975045</v>
      </c>
      <c r="AN4515" s="10">
        <f t="shared" si="1697"/>
        <v>9839.1360810153201</v>
      </c>
      <c r="AO4515" s="10">
        <f t="shared" si="1698"/>
        <v>5903.4816486091922</v>
      </c>
      <c r="AP4515" s="21"/>
      <c r="AQ4515" s="10">
        <f t="shared" si="1699"/>
        <v>1668.5239890975045</v>
      </c>
      <c r="AR4515" s="10">
        <f t="shared" si="1700"/>
        <v>1668.5239890975045</v>
      </c>
      <c r="AS4515" s="10">
        <f t="shared" si="1701"/>
        <v>1001.1143934585026</v>
      </c>
    </row>
    <row r="4516" spans="1:45" x14ac:dyDescent="0.2">
      <c r="A4516">
        <v>80.412199783113451</v>
      </c>
      <c r="B4516" s="13"/>
      <c r="C4516" s="6">
        <v>42558.041666666664</v>
      </c>
      <c r="D4516" s="7" t="s">
        <v>11</v>
      </c>
      <c r="E4516" s="8">
        <v>19.248999999999999</v>
      </c>
      <c r="F4516" s="8">
        <v>21.4482</v>
      </c>
      <c r="H4516" s="8">
        <v>-9.8483000000000001</v>
      </c>
      <c r="I4516" s="8">
        <f t="shared" si="1680"/>
        <v>-9.8483000000000001</v>
      </c>
      <c r="J4516" s="24">
        <f t="shared" si="1681"/>
        <v>-791.92346712403616</v>
      </c>
      <c r="K4516" s="27">
        <f t="shared" si="1682"/>
        <v>-791.92346712403616</v>
      </c>
      <c r="L4516" s="8">
        <v>0.498</v>
      </c>
      <c r="M4516" s="8">
        <f t="shared" si="1683"/>
        <v>0.498</v>
      </c>
      <c r="N4516" s="24">
        <f t="shared" si="1702"/>
        <v>40.045275491990502</v>
      </c>
      <c r="O4516" s="27">
        <f t="shared" si="1684"/>
        <v>40.045275491990502</v>
      </c>
      <c r="P4516" s="21"/>
      <c r="Q4516" s="10">
        <f t="shared" si="1685"/>
        <v>40.045275491990502</v>
      </c>
      <c r="R4516" s="10">
        <f t="shared" si="1686"/>
        <v>0</v>
      </c>
      <c r="S4516" s="10">
        <f t="shared" si="1687"/>
        <v>0</v>
      </c>
      <c r="T4516" s="21"/>
      <c r="U4516" s="10">
        <f t="shared" si="1688"/>
        <v>40.045275491990502</v>
      </c>
      <c r="V4516" s="10">
        <f t="shared" si="1689"/>
        <v>0</v>
      </c>
      <c r="W4516" s="10">
        <f t="shared" si="1690"/>
        <v>0</v>
      </c>
      <c r="X4516" s="13"/>
      <c r="Y4516" s="11">
        <v>42924.041666666664</v>
      </c>
      <c r="Z4516" s="7" t="s">
        <v>11</v>
      </c>
      <c r="AA4516" s="8">
        <v>17.8293</v>
      </c>
      <c r="AB4516" s="8">
        <v>18.877099999999999</v>
      </c>
      <c r="AD4516" s="49">
        <v>17.756799999999998</v>
      </c>
      <c r="AE4516" s="8">
        <f t="shared" si="1691"/>
        <v>17.756799999999998</v>
      </c>
      <c r="AF4516" s="24">
        <f t="shared" si="1692"/>
        <v>1427.8633491087887</v>
      </c>
      <c r="AG4516" s="27">
        <f t="shared" si="1693"/>
        <v>1427.8633491087887</v>
      </c>
      <c r="AH4516" s="44">
        <v>16.700199999999999</v>
      </c>
      <c r="AI4516" s="8">
        <f t="shared" si="1694"/>
        <v>16.700199999999999</v>
      </c>
      <c r="AJ4516" s="24">
        <f t="shared" si="1703"/>
        <v>1342.8998188179512</v>
      </c>
      <c r="AK4516" s="27">
        <f t="shared" si="1695"/>
        <v>1342.8998188179512</v>
      </c>
      <c r="AL4516" s="21"/>
      <c r="AM4516" s="10">
        <f t="shared" si="1696"/>
        <v>1427.8633491087887</v>
      </c>
      <c r="AN4516" s="10">
        <f t="shared" si="1697"/>
        <v>84.963530290837525</v>
      </c>
      <c r="AO4516" s="10">
        <f t="shared" si="1698"/>
        <v>50.978118174502512</v>
      </c>
      <c r="AP4516" s="21"/>
      <c r="AQ4516" s="10">
        <f t="shared" si="1699"/>
        <v>1427.8633491087887</v>
      </c>
      <c r="AR4516" s="10">
        <f t="shared" si="1700"/>
        <v>84.963530290837525</v>
      </c>
      <c r="AS4516" s="10">
        <f t="shared" si="1701"/>
        <v>50.978118174502512</v>
      </c>
    </row>
    <row r="4517" spans="1:45" x14ac:dyDescent="0.2">
      <c r="A4517">
        <v>139.06329644007491</v>
      </c>
      <c r="B4517" s="13"/>
      <c r="C4517" s="6">
        <v>42558.083333333328</v>
      </c>
      <c r="D4517" s="7" t="s">
        <v>12</v>
      </c>
      <c r="E4517" s="8">
        <v>40.576000000000001</v>
      </c>
      <c r="F4517" s="8">
        <v>20.915600000000001</v>
      </c>
      <c r="H4517" s="8">
        <v>-9.7276000000000007</v>
      </c>
      <c r="I4517" s="8">
        <f t="shared" si="1680"/>
        <v>-9.7276000000000007</v>
      </c>
      <c r="J4517" s="24">
        <f t="shared" si="1681"/>
        <v>-1352.7521224504728</v>
      </c>
      <c r="K4517" s="27">
        <f t="shared" si="1682"/>
        <v>-1352.7521224504728</v>
      </c>
      <c r="L4517" s="8">
        <v>-74.822599999999994</v>
      </c>
      <c r="M4517" s="8">
        <f t="shared" si="1683"/>
        <v>0</v>
      </c>
      <c r="N4517" s="24">
        <f t="shared" si="1702"/>
        <v>-10405.077404217149</v>
      </c>
      <c r="O4517" s="27">
        <f t="shared" si="1684"/>
        <v>0</v>
      </c>
      <c r="P4517" s="21"/>
      <c r="Q4517" s="10">
        <f t="shared" si="1685"/>
        <v>-1352.7521224504728</v>
      </c>
      <c r="R4517" s="10">
        <f t="shared" si="1686"/>
        <v>9052.3252817666762</v>
      </c>
      <c r="S4517" s="10">
        <f t="shared" si="1687"/>
        <v>5431.3951690600052</v>
      </c>
      <c r="T4517" s="21"/>
      <c r="U4517" s="10">
        <f t="shared" si="1688"/>
        <v>0</v>
      </c>
      <c r="V4517" s="10">
        <f t="shared" si="1689"/>
        <v>0</v>
      </c>
      <c r="W4517" s="10">
        <f t="shared" si="1690"/>
        <v>0</v>
      </c>
      <c r="X4517" s="13"/>
      <c r="Y4517" s="11">
        <v>42924.083333333328</v>
      </c>
      <c r="Z4517" s="7" t="s">
        <v>12</v>
      </c>
      <c r="AA4517" s="8">
        <v>15.6143</v>
      </c>
      <c r="AB4517" s="8">
        <v>18.239100000000001</v>
      </c>
      <c r="AD4517" s="49">
        <v>17.352499999999999</v>
      </c>
      <c r="AE4517" s="8">
        <f t="shared" si="1691"/>
        <v>17.352499999999999</v>
      </c>
      <c r="AF4517" s="24">
        <f t="shared" si="1692"/>
        <v>2413.0958514763997</v>
      </c>
      <c r="AG4517" s="27">
        <f t="shared" si="1693"/>
        <v>2413.0958514763997</v>
      </c>
      <c r="AH4517" s="44">
        <v>14.776</v>
      </c>
      <c r="AI4517" s="8">
        <f t="shared" si="1694"/>
        <v>14.776</v>
      </c>
      <c r="AJ4517" s="24">
        <f t="shared" si="1703"/>
        <v>2054.799268198547</v>
      </c>
      <c r="AK4517" s="27">
        <f t="shared" si="1695"/>
        <v>2054.799268198547</v>
      </c>
      <c r="AL4517" s="21"/>
      <c r="AM4517" s="10">
        <f t="shared" si="1696"/>
        <v>2413.0958514763997</v>
      </c>
      <c r="AN4517" s="10">
        <f t="shared" si="1697"/>
        <v>358.29658327785273</v>
      </c>
      <c r="AO4517" s="10">
        <f t="shared" si="1698"/>
        <v>214.97794996671163</v>
      </c>
      <c r="AP4517" s="21"/>
      <c r="AQ4517" s="10">
        <f t="shared" si="1699"/>
        <v>2413.0958514763997</v>
      </c>
      <c r="AR4517" s="10">
        <f t="shared" si="1700"/>
        <v>358.29658327785273</v>
      </c>
      <c r="AS4517" s="10">
        <f t="shared" si="1701"/>
        <v>214.97794996671163</v>
      </c>
    </row>
    <row r="4518" spans="1:45" x14ac:dyDescent="0.2">
      <c r="A4518">
        <v>72.912753130610724</v>
      </c>
      <c r="B4518" s="13"/>
      <c r="C4518" s="6">
        <v>42558.125</v>
      </c>
      <c r="D4518" s="7" t="s">
        <v>13</v>
      </c>
      <c r="E4518" s="8">
        <v>20.703199999999999</v>
      </c>
      <c r="F4518" s="8">
        <v>20.174900000000001</v>
      </c>
      <c r="H4518" s="8">
        <v>-9.1519999999999992</v>
      </c>
      <c r="I4518" s="8">
        <f t="shared" si="1680"/>
        <v>-9.1519999999999992</v>
      </c>
      <c r="J4518" s="24">
        <f t="shared" si="1681"/>
        <v>-667.29751665134927</v>
      </c>
      <c r="K4518" s="27">
        <f t="shared" si="1682"/>
        <v>-667.29751665134927</v>
      </c>
      <c r="L4518" s="8">
        <v>-8.048</v>
      </c>
      <c r="M4518" s="8">
        <f t="shared" si="1683"/>
        <v>-8.048</v>
      </c>
      <c r="N4518" s="24">
        <f t="shared" si="1702"/>
        <v>-586.80183719515514</v>
      </c>
      <c r="O4518" s="27">
        <f t="shared" si="1684"/>
        <v>-586.80183719515514</v>
      </c>
      <c r="P4518" s="21"/>
      <c r="Q4518" s="10">
        <f t="shared" si="1685"/>
        <v>-586.80183719515514</v>
      </c>
      <c r="R4518" s="10">
        <f t="shared" si="1686"/>
        <v>0</v>
      </c>
      <c r="S4518" s="10">
        <f t="shared" si="1687"/>
        <v>0</v>
      </c>
      <c r="T4518" s="21"/>
      <c r="U4518" s="10">
        <f t="shared" si="1688"/>
        <v>-586.80183719515514</v>
      </c>
      <c r="V4518" s="10">
        <f t="shared" si="1689"/>
        <v>0</v>
      </c>
      <c r="W4518" s="10">
        <f t="shared" si="1690"/>
        <v>0</v>
      </c>
      <c r="X4518" s="13"/>
      <c r="Y4518" s="11">
        <v>42924.125</v>
      </c>
      <c r="Z4518" s="7" t="s">
        <v>13</v>
      </c>
      <c r="AA4518" s="8">
        <v>17.1295</v>
      </c>
      <c r="AB4518" s="8">
        <v>17.914000000000001</v>
      </c>
      <c r="AD4518" s="49">
        <v>17.118500000000001</v>
      </c>
      <c r="AE4518" s="8">
        <f t="shared" si="1691"/>
        <v>17.118500000000001</v>
      </c>
      <c r="AF4518" s="24">
        <f t="shared" si="1692"/>
        <v>1248.1569644663598</v>
      </c>
      <c r="AG4518" s="27">
        <f t="shared" si="1693"/>
        <v>1248.1569644663598</v>
      </c>
      <c r="AH4518" s="44">
        <v>15.940200000000001</v>
      </c>
      <c r="AI4518" s="8">
        <f t="shared" si="1694"/>
        <v>15.940200000000001</v>
      </c>
      <c r="AJ4518" s="24">
        <f t="shared" si="1703"/>
        <v>1162.2438674525611</v>
      </c>
      <c r="AK4518" s="27">
        <f t="shared" si="1695"/>
        <v>1162.2438674525611</v>
      </c>
      <c r="AL4518" s="21"/>
      <c r="AM4518" s="10">
        <f t="shared" si="1696"/>
        <v>1248.1569644663598</v>
      </c>
      <c r="AN4518" s="10">
        <f t="shared" si="1697"/>
        <v>85.913097013798733</v>
      </c>
      <c r="AO4518" s="10">
        <f t="shared" si="1698"/>
        <v>51.547858208279237</v>
      </c>
      <c r="AP4518" s="21"/>
      <c r="AQ4518" s="10">
        <f t="shared" si="1699"/>
        <v>1248.1569644663598</v>
      </c>
      <c r="AR4518" s="10">
        <f t="shared" si="1700"/>
        <v>85.913097013798733</v>
      </c>
      <c r="AS4518" s="10">
        <f t="shared" si="1701"/>
        <v>51.547858208279237</v>
      </c>
    </row>
    <row r="4519" spans="1:45" x14ac:dyDescent="0.2">
      <c r="A4519">
        <v>73.942023201599994</v>
      </c>
      <c r="B4519" s="13"/>
      <c r="C4519" s="6">
        <v>42558.166666666664</v>
      </c>
      <c r="D4519" s="7" t="s">
        <v>14</v>
      </c>
      <c r="E4519" s="8">
        <v>40.985300000000002</v>
      </c>
      <c r="F4519" s="8">
        <v>19.975000000000001</v>
      </c>
      <c r="H4519" s="8">
        <v>-7.4786999999999999</v>
      </c>
      <c r="I4519" s="8">
        <f t="shared" si="1680"/>
        <v>-7.4786999999999999</v>
      </c>
      <c r="J4519" s="24">
        <f t="shared" si="1681"/>
        <v>-552.99020891780583</v>
      </c>
      <c r="K4519" s="27">
        <f t="shared" si="1682"/>
        <v>-552.99020891780583</v>
      </c>
      <c r="L4519" s="8">
        <v>-8.1248000000000005</v>
      </c>
      <c r="M4519" s="8">
        <f t="shared" si="1683"/>
        <v>-8.1248000000000005</v>
      </c>
      <c r="N4519" s="24">
        <f t="shared" si="1702"/>
        <v>-600.76415010835967</v>
      </c>
      <c r="O4519" s="27">
        <f t="shared" si="1684"/>
        <v>-600.76415010835967</v>
      </c>
      <c r="P4519" s="21"/>
      <c r="Q4519" s="10">
        <f t="shared" si="1685"/>
        <v>-552.99020891780583</v>
      </c>
      <c r="R4519" s="10">
        <f t="shared" si="1686"/>
        <v>47.773941190553842</v>
      </c>
      <c r="S4519" s="10">
        <f t="shared" si="1687"/>
        <v>28.664364714332304</v>
      </c>
      <c r="T4519" s="21"/>
      <c r="U4519" s="10">
        <f t="shared" si="1688"/>
        <v>-552.99020891780583</v>
      </c>
      <c r="V4519" s="10">
        <f t="shared" si="1689"/>
        <v>47.773941190553842</v>
      </c>
      <c r="W4519" s="10">
        <f t="shared" si="1690"/>
        <v>28.664364714332304</v>
      </c>
      <c r="X4519" s="13"/>
      <c r="Y4519" s="11">
        <v>42924.166666666664</v>
      </c>
      <c r="Z4519" s="7" t="s">
        <v>14</v>
      </c>
      <c r="AA4519" s="8">
        <v>17.303599999999999</v>
      </c>
      <c r="AB4519" s="8">
        <v>17.455400000000001</v>
      </c>
      <c r="AD4519" s="49">
        <v>16.722899999999999</v>
      </c>
      <c r="AE4519" s="8">
        <f t="shared" si="1691"/>
        <v>16.722899999999999</v>
      </c>
      <c r="AF4519" s="24">
        <f t="shared" si="1692"/>
        <v>1236.5250597980364</v>
      </c>
      <c r="AG4519" s="27">
        <f t="shared" si="1693"/>
        <v>1236.5250597980364</v>
      </c>
      <c r="AH4519" s="44">
        <v>16.289200000000001</v>
      </c>
      <c r="AI4519" s="8">
        <f t="shared" si="1694"/>
        <v>16.289200000000001</v>
      </c>
      <c r="AJ4519" s="24">
        <f t="shared" si="1703"/>
        <v>1204.4564043355026</v>
      </c>
      <c r="AK4519" s="27">
        <f t="shared" si="1695"/>
        <v>1204.4564043355026</v>
      </c>
      <c r="AL4519" s="21"/>
      <c r="AM4519" s="10">
        <f t="shared" si="1696"/>
        <v>1236.5250597980364</v>
      </c>
      <c r="AN4519" s="10">
        <f t="shared" si="1697"/>
        <v>32.068655462533798</v>
      </c>
      <c r="AO4519" s="10">
        <f t="shared" si="1698"/>
        <v>19.241193277520278</v>
      </c>
      <c r="AP4519" s="21"/>
      <c r="AQ4519" s="10">
        <f t="shared" si="1699"/>
        <v>1236.5250597980364</v>
      </c>
      <c r="AR4519" s="10">
        <f t="shared" si="1700"/>
        <v>32.068655462533798</v>
      </c>
      <c r="AS4519" s="10">
        <f t="shared" si="1701"/>
        <v>19.241193277520278</v>
      </c>
    </row>
    <row r="4520" spans="1:45" x14ac:dyDescent="0.2">
      <c r="A4520">
        <v>88.216418469928115</v>
      </c>
      <c r="B4520" s="13"/>
      <c r="C4520" s="6">
        <v>42558.208333333328</v>
      </c>
      <c r="D4520" s="7" t="s">
        <v>15</v>
      </c>
      <c r="E4520" s="8">
        <v>48.386400000000002</v>
      </c>
      <c r="F4520" s="8">
        <v>19.587900000000001</v>
      </c>
      <c r="H4520" s="8">
        <v>1.3100000000000001E-2</v>
      </c>
      <c r="I4520" s="8">
        <f t="shared" si="1680"/>
        <v>1.3100000000000001E-2</v>
      </c>
      <c r="J4520" s="24">
        <f t="shared" si="1681"/>
        <v>1.1556350819560584</v>
      </c>
      <c r="K4520" s="27">
        <f t="shared" si="1682"/>
        <v>1.1556350819560584</v>
      </c>
      <c r="L4520" s="8">
        <v>-76.593299999999999</v>
      </c>
      <c r="M4520" s="8">
        <f t="shared" si="1683"/>
        <v>0</v>
      </c>
      <c r="N4520" s="24">
        <f t="shared" si="1702"/>
        <v>-6756.7866047927446</v>
      </c>
      <c r="O4520" s="27">
        <f t="shared" si="1684"/>
        <v>0</v>
      </c>
      <c r="P4520" s="21"/>
      <c r="Q4520" s="10">
        <f t="shared" si="1685"/>
        <v>1.1556350819560584</v>
      </c>
      <c r="R4520" s="10">
        <f t="shared" si="1686"/>
        <v>6757.942239874701</v>
      </c>
      <c r="S4520" s="10">
        <f t="shared" si="1687"/>
        <v>4054.7653439248206</v>
      </c>
      <c r="T4520" s="21"/>
      <c r="U4520" s="10">
        <f t="shared" si="1688"/>
        <v>1.1556350819560584</v>
      </c>
      <c r="V4520" s="10">
        <f t="shared" si="1689"/>
        <v>1.1556350819560584</v>
      </c>
      <c r="W4520" s="10">
        <f t="shared" si="1690"/>
        <v>0.69338104917363497</v>
      </c>
      <c r="X4520" s="13"/>
      <c r="Y4520" s="11">
        <v>42924.208333333328</v>
      </c>
      <c r="Z4520" s="7" t="s">
        <v>15</v>
      </c>
      <c r="AA4520" s="8">
        <v>18.102</v>
      </c>
      <c r="AB4520" s="8">
        <v>17.857500000000002</v>
      </c>
      <c r="AD4520" s="49">
        <v>17.263000000000002</v>
      </c>
      <c r="AE4520" s="8">
        <f t="shared" si="1691"/>
        <v>17.263000000000002</v>
      </c>
      <c r="AF4520" s="24">
        <f t="shared" si="1692"/>
        <v>1522.8800320463693</v>
      </c>
      <c r="AG4520" s="27">
        <f t="shared" si="1693"/>
        <v>1522.8800320463693</v>
      </c>
      <c r="AH4520" s="44">
        <v>17.565899999999999</v>
      </c>
      <c r="AI4520" s="8">
        <f t="shared" si="1694"/>
        <v>17.565899999999999</v>
      </c>
      <c r="AJ4520" s="24">
        <f t="shared" si="1703"/>
        <v>1549.6007852009102</v>
      </c>
      <c r="AK4520" s="27">
        <f t="shared" si="1695"/>
        <v>1549.6007852009102</v>
      </c>
      <c r="AL4520" s="21"/>
      <c r="AM4520" s="10">
        <f t="shared" si="1696"/>
        <v>1549.6007852009102</v>
      </c>
      <c r="AN4520" s="10">
        <f t="shared" si="1697"/>
        <v>0</v>
      </c>
      <c r="AO4520" s="10">
        <f t="shared" si="1698"/>
        <v>0</v>
      </c>
      <c r="AP4520" s="21"/>
      <c r="AQ4520" s="10">
        <f t="shared" si="1699"/>
        <v>1549.6007852009102</v>
      </c>
      <c r="AR4520" s="10">
        <f t="shared" si="1700"/>
        <v>0</v>
      </c>
      <c r="AS4520" s="10">
        <f t="shared" si="1701"/>
        <v>0</v>
      </c>
    </row>
    <row r="4521" spans="1:45" x14ac:dyDescent="0.2">
      <c r="A4521">
        <v>27.446289890960323</v>
      </c>
      <c r="B4521" s="13"/>
      <c r="C4521" s="6">
        <v>42558.25</v>
      </c>
      <c r="D4521" s="7" t="s">
        <v>16</v>
      </c>
      <c r="E4521" s="8">
        <v>70.519099999999995</v>
      </c>
      <c r="F4521" s="8">
        <v>20.078600000000002</v>
      </c>
      <c r="H4521" s="8">
        <v>3.0535000000000001</v>
      </c>
      <c r="I4521" s="8">
        <f t="shared" si="1680"/>
        <v>3.0535000000000001</v>
      </c>
      <c r="J4521" s="24">
        <f t="shared" si="1681"/>
        <v>83.807246182047351</v>
      </c>
      <c r="K4521" s="27">
        <f t="shared" si="1682"/>
        <v>83.807246182047351</v>
      </c>
      <c r="L4521" s="8">
        <v>3.222</v>
      </c>
      <c r="M4521" s="8">
        <f t="shared" si="1683"/>
        <v>3.222</v>
      </c>
      <c r="N4521" s="24">
        <f t="shared" si="1702"/>
        <v>88.431946028674162</v>
      </c>
      <c r="O4521" s="27">
        <f t="shared" si="1684"/>
        <v>88.431946028674162</v>
      </c>
      <c r="P4521" s="21"/>
      <c r="Q4521" s="10">
        <f t="shared" si="1685"/>
        <v>88.431946028674162</v>
      </c>
      <c r="R4521" s="10">
        <f t="shared" si="1686"/>
        <v>0</v>
      </c>
      <c r="S4521" s="10">
        <f t="shared" si="1687"/>
        <v>0</v>
      </c>
      <c r="T4521" s="21"/>
      <c r="U4521" s="10">
        <f t="shared" si="1688"/>
        <v>88.431946028674162</v>
      </c>
      <c r="V4521" s="10">
        <f t="shared" si="1689"/>
        <v>0</v>
      </c>
      <c r="W4521" s="10">
        <f t="shared" si="1690"/>
        <v>0</v>
      </c>
      <c r="X4521" s="13"/>
      <c r="Y4521" s="11">
        <v>42924.25</v>
      </c>
      <c r="Z4521" s="7" t="s">
        <v>16</v>
      </c>
      <c r="AA4521" s="8">
        <v>17.893899999999999</v>
      </c>
      <c r="AB4521" s="8">
        <v>17.816800000000001</v>
      </c>
      <c r="AD4521" s="49">
        <v>17.420400000000001</v>
      </c>
      <c r="AE4521" s="8">
        <f t="shared" si="1691"/>
        <v>17.420400000000001</v>
      </c>
      <c r="AF4521" s="24">
        <f t="shared" si="1692"/>
        <v>478.12534841648522</v>
      </c>
      <c r="AG4521" s="27">
        <f t="shared" si="1693"/>
        <v>478.12534841648522</v>
      </c>
      <c r="AH4521" s="44">
        <v>17.794899999999998</v>
      </c>
      <c r="AI4521" s="8">
        <f t="shared" si="1694"/>
        <v>17.794899999999998</v>
      </c>
      <c r="AJ4521" s="24">
        <f t="shared" si="1703"/>
        <v>488.4039839806498</v>
      </c>
      <c r="AK4521" s="27">
        <f t="shared" si="1695"/>
        <v>488.4039839806498</v>
      </c>
      <c r="AL4521" s="21"/>
      <c r="AM4521" s="10">
        <f t="shared" si="1696"/>
        <v>488.4039839806498</v>
      </c>
      <c r="AN4521" s="10">
        <f t="shared" si="1697"/>
        <v>0</v>
      </c>
      <c r="AO4521" s="10">
        <f t="shared" si="1698"/>
        <v>0</v>
      </c>
      <c r="AP4521" s="21"/>
      <c r="AQ4521" s="10">
        <f t="shared" si="1699"/>
        <v>488.4039839806498</v>
      </c>
      <c r="AR4521" s="10">
        <f t="shared" si="1700"/>
        <v>0</v>
      </c>
      <c r="AS4521" s="10">
        <f t="shared" si="1701"/>
        <v>0</v>
      </c>
    </row>
    <row r="4522" spans="1:45" x14ac:dyDescent="0.2">
      <c r="A4522">
        <v>20.9026432925994</v>
      </c>
      <c r="B4522" s="13"/>
      <c r="C4522" s="6">
        <v>42558.291666666664</v>
      </c>
      <c r="D4522" s="7" t="s">
        <v>17</v>
      </c>
      <c r="E4522" s="8">
        <v>22.2864</v>
      </c>
      <c r="F4522" s="8">
        <v>22.0749</v>
      </c>
      <c r="H4522" s="8">
        <v>2.5024000000000002</v>
      </c>
      <c r="I4522" s="8">
        <f t="shared" si="1680"/>
        <v>2.5024000000000002</v>
      </c>
      <c r="J4522" s="24">
        <f t="shared" si="1681"/>
        <v>52.306774575400745</v>
      </c>
      <c r="K4522" s="27">
        <f t="shared" si="1682"/>
        <v>52.306774575400745</v>
      </c>
      <c r="L4522" s="8">
        <v>21.0989</v>
      </c>
      <c r="M4522" s="8">
        <f t="shared" si="1683"/>
        <v>21.0989</v>
      </c>
      <c r="N4522" s="24">
        <f t="shared" si="1702"/>
        <v>441.02278056622549</v>
      </c>
      <c r="O4522" s="27">
        <f t="shared" si="1684"/>
        <v>441.02278056622549</v>
      </c>
      <c r="P4522" s="21"/>
      <c r="Q4522" s="10">
        <f t="shared" si="1685"/>
        <v>441.02278056622549</v>
      </c>
      <c r="R4522" s="10">
        <f t="shared" si="1686"/>
        <v>0</v>
      </c>
      <c r="S4522" s="10">
        <f t="shared" si="1687"/>
        <v>0</v>
      </c>
      <c r="T4522" s="21"/>
      <c r="U4522" s="10">
        <f t="shared" si="1688"/>
        <v>441.02278056622549</v>
      </c>
      <c r="V4522" s="10">
        <f t="shared" si="1689"/>
        <v>0</v>
      </c>
      <c r="W4522" s="10">
        <f t="shared" si="1690"/>
        <v>0</v>
      </c>
      <c r="X4522" s="13"/>
      <c r="Y4522" s="11">
        <v>42924.291666666664</v>
      </c>
      <c r="Z4522" s="7" t="s">
        <v>17</v>
      </c>
      <c r="AA4522" s="8">
        <v>18.996300000000002</v>
      </c>
      <c r="AB4522" s="8">
        <v>19.279</v>
      </c>
      <c r="AD4522" s="49">
        <v>18.933800000000002</v>
      </c>
      <c r="AE4522" s="8">
        <f t="shared" si="1691"/>
        <v>18.933800000000002</v>
      </c>
      <c r="AF4522" s="24">
        <f t="shared" si="1692"/>
        <v>395.76646757341854</v>
      </c>
      <c r="AG4522" s="27">
        <f t="shared" si="1693"/>
        <v>395.76646757341854</v>
      </c>
      <c r="AH4522" s="44">
        <v>18.923200000000001</v>
      </c>
      <c r="AI4522" s="8">
        <f t="shared" si="1694"/>
        <v>18.923200000000001</v>
      </c>
      <c r="AJ4522" s="24">
        <f t="shared" si="1703"/>
        <v>395.54489955451697</v>
      </c>
      <c r="AK4522" s="27">
        <f t="shared" si="1695"/>
        <v>395.54489955451697</v>
      </c>
      <c r="AL4522" s="21"/>
      <c r="AM4522" s="10">
        <f t="shared" si="1696"/>
        <v>395.76646757341854</v>
      </c>
      <c r="AN4522" s="10">
        <f t="shared" si="1697"/>
        <v>0.2215680189015643</v>
      </c>
      <c r="AO4522" s="10">
        <f t="shared" si="1698"/>
        <v>0.13294081134093857</v>
      </c>
      <c r="AP4522" s="21"/>
      <c r="AQ4522" s="10">
        <f t="shared" si="1699"/>
        <v>395.76646757341854</v>
      </c>
      <c r="AR4522" s="10">
        <f t="shared" si="1700"/>
        <v>0.2215680189015643</v>
      </c>
      <c r="AS4522" s="10">
        <f t="shared" si="1701"/>
        <v>0.13294081134093857</v>
      </c>
    </row>
    <row r="4523" spans="1:45" x14ac:dyDescent="0.2">
      <c r="A4523">
        <v>20.950807210590732</v>
      </c>
      <c r="B4523" s="13"/>
      <c r="C4523" s="6">
        <v>42558.333333333328</v>
      </c>
      <c r="D4523" s="7" t="s">
        <v>18</v>
      </c>
      <c r="E4523" s="8">
        <v>27.595500000000001</v>
      </c>
      <c r="F4523" s="8">
        <v>23.959599999999998</v>
      </c>
      <c r="H4523" s="8">
        <v>7.3122999999999996</v>
      </c>
      <c r="I4523" s="8">
        <f t="shared" si="1680"/>
        <v>7.3122999999999996</v>
      </c>
      <c r="J4523" s="24">
        <f t="shared" si="1681"/>
        <v>153.1985875660026</v>
      </c>
      <c r="K4523" s="27">
        <f t="shared" si="1682"/>
        <v>153.1985875660026</v>
      </c>
      <c r="L4523" s="8">
        <v>26.368500000000001</v>
      </c>
      <c r="M4523" s="8">
        <f t="shared" si="1683"/>
        <v>26.368500000000001</v>
      </c>
      <c r="N4523" s="24">
        <f t="shared" si="1702"/>
        <v>552.44135993246175</v>
      </c>
      <c r="O4523" s="27">
        <f t="shared" si="1684"/>
        <v>552.44135993246175</v>
      </c>
      <c r="P4523" s="21"/>
      <c r="Q4523" s="10">
        <f t="shared" si="1685"/>
        <v>552.44135993246175</v>
      </c>
      <c r="R4523" s="10">
        <f t="shared" si="1686"/>
        <v>0</v>
      </c>
      <c r="S4523" s="10">
        <f t="shared" si="1687"/>
        <v>0</v>
      </c>
      <c r="T4523" s="21"/>
      <c r="U4523" s="10">
        <f t="shared" si="1688"/>
        <v>552.44135993246175</v>
      </c>
      <c r="V4523" s="10">
        <f t="shared" si="1689"/>
        <v>0</v>
      </c>
      <c r="W4523" s="10">
        <f t="shared" si="1690"/>
        <v>0</v>
      </c>
      <c r="X4523" s="13"/>
      <c r="Y4523" s="11">
        <v>42924.333333333328</v>
      </c>
      <c r="Z4523" s="7" t="s">
        <v>18</v>
      </c>
      <c r="AA4523" s="8">
        <v>19.904299999999999</v>
      </c>
      <c r="AB4523" s="8">
        <v>23.614000000000001</v>
      </c>
      <c r="AD4523" s="49">
        <v>23.371600000000001</v>
      </c>
      <c r="AE4523" s="8">
        <f t="shared" si="1691"/>
        <v>23.371600000000001</v>
      </c>
      <c r="AF4523" s="24">
        <f t="shared" si="1692"/>
        <v>489.65388580304239</v>
      </c>
      <c r="AG4523" s="27">
        <f t="shared" si="1693"/>
        <v>489.65388580304239</v>
      </c>
      <c r="AH4523" s="44">
        <v>19.847999999999999</v>
      </c>
      <c r="AI4523" s="8">
        <f t="shared" si="1694"/>
        <v>19.847999999999999</v>
      </c>
      <c r="AJ4523" s="24">
        <f t="shared" si="1703"/>
        <v>415.83162151580484</v>
      </c>
      <c r="AK4523" s="27">
        <f t="shared" si="1695"/>
        <v>415.83162151580484</v>
      </c>
      <c r="AL4523" s="21"/>
      <c r="AM4523" s="10">
        <f t="shared" si="1696"/>
        <v>489.65388580304239</v>
      </c>
      <c r="AN4523" s="10">
        <f t="shared" si="1697"/>
        <v>73.822264287237545</v>
      </c>
      <c r="AO4523" s="10">
        <f t="shared" si="1698"/>
        <v>44.293358572342527</v>
      </c>
      <c r="AP4523" s="21"/>
      <c r="AQ4523" s="10">
        <f t="shared" si="1699"/>
        <v>489.65388580304239</v>
      </c>
      <c r="AR4523" s="10">
        <f t="shared" si="1700"/>
        <v>73.822264287237545</v>
      </c>
      <c r="AS4523" s="10">
        <f t="shared" si="1701"/>
        <v>44.293358572342527</v>
      </c>
    </row>
    <row r="4524" spans="1:45" x14ac:dyDescent="0.2">
      <c r="A4524">
        <v>17.761786913515365</v>
      </c>
      <c r="B4524" s="13"/>
      <c r="C4524" s="6">
        <v>42558.375</v>
      </c>
      <c r="D4524" s="7" t="s">
        <v>19</v>
      </c>
      <c r="E4524" s="8">
        <v>20.494499999999999</v>
      </c>
      <c r="F4524" s="8">
        <v>24.9878</v>
      </c>
      <c r="H4524" s="8">
        <v>10.2166</v>
      </c>
      <c r="I4524" s="8">
        <f t="shared" si="1680"/>
        <v>10.2166</v>
      </c>
      <c r="J4524" s="24">
        <f t="shared" si="1681"/>
        <v>181.46507218062106</v>
      </c>
      <c r="K4524" s="27">
        <f t="shared" si="1682"/>
        <v>181.46507218062106</v>
      </c>
      <c r="L4524" s="8">
        <v>19.784600000000001</v>
      </c>
      <c r="M4524" s="8">
        <f t="shared" si="1683"/>
        <v>19.784600000000001</v>
      </c>
      <c r="N4524" s="24">
        <f t="shared" si="1702"/>
        <v>351.40984936913611</v>
      </c>
      <c r="O4524" s="27">
        <f t="shared" si="1684"/>
        <v>351.40984936913611</v>
      </c>
      <c r="P4524" s="21"/>
      <c r="Q4524" s="10">
        <f t="shared" si="1685"/>
        <v>351.40984936913611</v>
      </c>
      <c r="R4524" s="10">
        <f t="shared" si="1686"/>
        <v>0</v>
      </c>
      <c r="S4524" s="10">
        <f t="shared" si="1687"/>
        <v>0</v>
      </c>
      <c r="T4524" s="21"/>
      <c r="U4524" s="10">
        <f t="shared" si="1688"/>
        <v>351.40984936913611</v>
      </c>
      <c r="V4524" s="10">
        <f t="shared" si="1689"/>
        <v>0</v>
      </c>
      <c r="W4524" s="10">
        <f t="shared" si="1690"/>
        <v>0</v>
      </c>
      <c r="X4524" s="13"/>
      <c r="Y4524" s="11">
        <v>42924.375</v>
      </c>
      <c r="Z4524" s="7" t="s">
        <v>19</v>
      </c>
      <c r="AA4524" s="8">
        <v>21.968699999999998</v>
      </c>
      <c r="AB4524" s="8">
        <v>25.222799999999999</v>
      </c>
      <c r="AD4524" s="49">
        <v>25.032</v>
      </c>
      <c r="AE4524" s="8">
        <f t="shared" si="1691"/>
        <v>25.032</v>
      </c>
      <c r="AF4524" s="24">
        <f t="shared" si="1692"/>
        <v>444.61305001911666</v>
      </c>
      <c r="AG4524" s="27">
        <f t="shared" si="1693"/>
        <v>444.61305001911666</v>
      </c>
      <c r="AH4524" s="44">
        <v>22.016300000000001</v>
      </c>
      <c r="AI4524" s="8">
        <f t="shared" si="1694"/>
        <v>22.016300000000001</v>
      </c>
      <c r="AJ4524" s="24">
        <f t="shared" si="1703"/>
        <v>391.04882922402834</v>
      </c>
      <c r="AK4524" s="27">
        <f t="shared" si="1695"/>
        <v>391.04882922402834</v>
      </c>
      <c r="AL4524" s="21"/>
      <c r="AM4524" s="10">
        <f t="shared" si="1696"/>
        <v>444.61305001911666</v>
      </c>
      <c r="AN4524" s="10">
        <f t="shared" si="1697"/>
        <v>53.564220795088318</v>
      </c>
      <c r="AO4524" s="10">
        <f t="shared" si="1698"/>
        <v>32.138532477052991</v>
      </c>
      <c r="AP4524" s="21"/>
      <c r="AQ4524" s="10">
        <f t="shared" si="1699"/>
        <v>444.61305001911666</v>
      </c>
      <c r="AR4524" s="10">
        <f t="shared" si="1700"/>
        <v>53.564220795088318</v>
      </c>
      <c r="AS4524" s="10">
        <f t="shared" si="1701"/>
        <v>32.138532477052991</v>
      </c>
    </row>
    <row r="4525" spans="1:45" x14ac:dyDescent="0.2">
      <c r="A4525">
        <v>12.813766113444352</v>
      </c>
      <c r="B4525" s="13"/>
      <c r="C4525" s="6">
        <v>42558.416666666664</v>
      </c>
      <c r="D4525" s="7" t="s">
        <v>20</v>
      </c>
      <c r="E4525" s="8">
        <v>21.6572</v>
      </c>
      <c r="F4525" s="8">
        <v>27.800899999999999</v>
      </c>
      <c r="H4525" s="8">
        <v>23.064599999999999</v>
      </c>
      <c r="I4525" s="8">
        <f t="shared" si="1680"/>
        <v>23.064599999999999</v>
      </c>
      <c r="J4525" s="24">
        <f t="shared" si="1681"/>
        <v>295.54438990014859</v>
      </c>
      <c r="K4525" s="27">
        <f t="shared" si="1682"/>
        <v>295.54438990014859</v>
      </c>
      <c r="L4525" s="8">
        <v>21.101099999999999</v>
      </c>
      <c r="M4525" s="8">
        <f t="shared" si="1683"/>
        <v>21.101099999999999</v>
      </c>
      <c r="N4525" s="24">
        <f t="shared" si="1702"/>
        <v>270.38456013640058</v>
      </c>
      <c r="O4525" s="27">
        <f t="shared" si="1684"/>
        <v>270.38456013640058</v>
      </c>
      <c r="P4525" s="21"/>
      <c r="Q4525" s="10">
        <f t="shared" si="1685"/>
        <v>295.54438990014859</v>
      </c>
      <c r="R4525" s="10">
        <f t="shared" si="1686"/>
        <v>25.159829763748007</v>
      </c>
      <c r="S4525" s="10">
        <f t="shared" si="1687"/>
        <v>15.095897858248804</v>
      </c>
      <c r="T4525" s="21"/>
      <c r="U4525" s="10">
        <f t="shared" si="1688"/>
        <v>295.54438990014859</v>
      </c>
      <c r="V4525" s="10">
        <f t="shared" si="1689"/>
        <v>25.159829763748007</v>
      </c>
      <c r="W4525" s="10">
        <f t="shared" si="1690"/>
        <v>15.095897858248804</v>
      </c>
      <c r="X4525" s="13"/>
      <c r="Y4525" s="11">
        <v>42924.416666666664</v>
      </c>
      <c r="Z4525" s="7" t="s">
        <v>20</v>
      </c>
      <c r="AA4525" s="8">
        <v>27.491</v>
      </c>
      <c r="AB4525" s="8">
        <v>28.1357</v>
      </c>
      <c r="AD4525" s="49">
        <v>28.0807</v>
      </c>
      <c r="AE4525" s="8">
        <f t="shared" si="1691"/>
        <v>28.0807</v>
      </c>
      <c r="AF4525" s="24">
        <f t="shared" si="1692"/>
        <v>359.81952210179679</v>
      </c>
      <c r="AG4525" s="27">
        <f t="shared" si="1693"/>
        <v>359.81952210179679</v>
      </c>
      <c r="AH4525" s="44">
        <v>27.557400000000001</v>
      </c>
      <c r="AI4525" s="8">
        <f t="shared" si="1694"/>
        <v>27.557400000000001</v>
      </c>
      <c r="AJ4525" s="24">
        <f t="shared" si="1703"/>
        <v>353.11407829463138</v>
      </c>
      <c r="AK4525" s="27">
        <f t="shared" si="1695"/>
        <v>353.11407829463138</v>
      </c>
      <c r="AL4525" s="21"/>
      <c r="AM4525" s="10">
        <f t="shared" si="1696"/>
        <v>359.81952210179679</v>
      </c>
      <c r="AN4525" s="10">
        <f t="shared" si="1697"/>
        <v>6.705443807165409</v>
      </c>
      <c r="AO4525" s="10">
        <f t="shared" si="1698"/>
        <v>4.023266284299245</v>
      </c>
      <c r="AP4525" s="21"/>
      <c r="AQ4525" s="10">
        <f t="shared" si="1699"/>
        <v>359.81952210179679</v>
      </c>
      <c r="AR4525" s="10">
        <f t="shared" si="1700"/>
        <v>6.705443807165409</v>
      </c>
      <c r="AS4525" s="10">
        <f t="shared" si="1701"/>
        <v>4.023266284299245</v>
      </c>
    </row>
    <row r="4526" spans="1:45" x14ac:dyDescent="0.2">
      <c r="A4526">
        <v>9.4552179418125952</v>
      </c>
      <c r="B4526" s="13"/>
      <c r="C4526" s="6">
        <v>42558.458333333328</v>
      </c>
      <c r="D4526" s="7" t="s">
        <v>21</v>
      </c>
      <c r="E4526" s="8">
        <v>24.5623</v>
      </c>
      <c r="F4526" s="8">
        <v>31.668399999999998</v>
      </c>
      <c r="H4526" s="8">
        <v>29.302700000000002</v>
      </c>
      <c r="I4526" s="8">
        <f t="shared" si="1680"/>
        <v>29.302700000000002</v>
      </c>
      <c r="J4526" s="24">
        <f t="shared" si="1681"/>
        <v>277.06341478355193</v>
      </c>
      <c r="K4526" s="27">
        <f t="shared" si="1682"/>
        <v>277.06341478355193</v>
      </c>
      <c r="L4526" s="8">
        <v>20.3233</v>
      </c>
      <c r="M4526" s="8">
        <f t="shared" si="1683"/>
        <v>20.3233</v>
      </c>
      <c r="N4526" s="24">
        <f t="shared" si="1702"/>
        <v>192.1612307968399</v>
      </c>
      <c r="O4526" s="27">
        <f t="shared" si="1684"/>
        <v>192.1612307968399</v>
      </c>
      <c r="P4526" s="21"/>
      <c r="Q4526" s="10">
        <f t="shared" si="1685"/>
        <v>277.06341478355193</v>
      </c>
      <c r="R4526" s="10">
        <f t="shared" si="1686"/>
        <v>84.902183986712032</v>
      </c>
      <c r="S4526" s="10">
        <f t="shared" si="1687"/>
        <v>50.941310392027219</v>
      </c>
      <c r="T4526" s="21"/>
      <c r="U4526" s="10">
        <f t="shared" si="1688"/>
        <v>277.06341478355193</v>
      </c>
      <c r="V4526" s="10">
        <f t="shared" si="1689"/>
        <v>84.902183986712032</v>
      </c>
      <c r="W4526" s="10">
        <f t="shared" si="1690"/>
        <v>50.941310392027219</v>
      </c>
      <c r="X4526" s="13"/>
      <c r="Y4526" s="11">
        <v>42924.458333333328</v>
      </c>
      <c r="Z4526" s="7" t="s">
        <v>21</v>
      </c>
      <c r="AA4526" s="8">
        <v>27.862200000000001</v>
      </c>
      <c r="AB4526" s="8">
        <v>31.578700000000001</v>
      </c>
      <c r="AD4526" s="49">
        <v>32.005699999999997</v>
      </c>
      <c r="AE4526" s="8">
        <f t="shared" si="1691"/>
        <v>32.005699999999997</v>
      </c>
      <c r="AF4526" s="24">
        <f t="shared" si="1692"/>
        <v>302.62086888027136</v>
      </c>
      <c r="AG4526" s="27">
        <f t="shared" si="1693"/>
        <v>302.62086888027136</v>
      </c>
      <c r="AH4526" s="44">
        <v>28.209199999999999</v>
      </c>
      <c r="AI4526" s="8">
        <f t="shared" si="1694"/>
        <v>28.209199999999999</v>
      </c>
      <c r="AJ4526" s="24">
        <f t="shared" si="1703"/>
        <v>266.72413396417983</v>
      </c>
      <c r="AK4526" s="27">
        <f t="shared" si="1695"/>
        <v>266.72413396417983</v>
      </c>
      <c r="AL4526" s="21"/>
      <c r="AM4526" s="10">
        <f t="shared" si="1696"/>
        <v>302.62086888027136</v>
      </c>
      <c r="AN4526" s="10">
        <f t="shared" si="1697"/>
        <v>35.896734916091532</v>
      </c>
      <c r="AO4526" s="10">
        <f t="shared" si="1698"/>
        <v>21.538040949654917</v>
      </c>
      <c r="AP4526" s="21"/>
      <c r="AQ4526" s="10">
        <f t="shared" si="1699"/>
        <v>302.62086888027136</v>
      </c>
      <c r="AR4526" s="10">
        <f t="shared" si="1700"/>
        <v>35.896734916091532</v>
      </c>
      <c r="AS4526" s="10">
        <f t="shared" si="1701"/>
        <v>21.538040949654917</v>
      </c>
    </row>
    <row r="4527" spans="1:45" x14ac:dyDescent="0.2">
      <c r="A4527">
        <v>9.061362779184833</v>
      </c>
      <c r="B4527" s="13"/>
      <c r="C4527" s="6">
        <v>42558.5</v>
      </c>
      <c r="D4527" s="7" t="s">
        <v>22</v>
      </c>
      <c r="E4527" s="8">
        <v>35.917400000000001</v>
      </c>
      <c r="F4527" s="8">
        <v>34.069699999999997</v>
      </c>
      <c r="H4527" s="8">
        <v>30.7121</v>
      </c>
      <c r="I4527" s="8">
        <f t="shared" si="1680"/>
        <v>30.7121</v>
      </c>
      <c r="J4527" s="24">
        <f t="shared" si="1681"/>
        <v>278.29347981060249</v>
      </c>
      <c r="K4527" s="27">
        <f t="shared" si="1682"/>
        <v>278.29347981060249</v>
      </c>
      <c r="L4527" s="8">
        <v>22.663499999999999</v>
      </c>
      <c r="M4527" s="8">
        <f t="shared" si="1683"/>
        <v>22.663499999999999</v>
      </c>
      <c r="N4527" s="24">
        <f t="shared" si="1702"/>
        <v>205.36219534605544</v>
      </c>
      <c r="O4527" s="27">
        <f t="shared" si="1684"/>
        <v>205.36219534605544</v>
      </c>
      <c r="P4527" s="21"/>
      <c r="Q4527" s="10">
        <f t="shared" si="1685"/>
        <v>278.29347981060249</v>
      </c>
      <c r="R4527" s="10">
        <f t="shared" si="1686"/>
        <v>72.931284464547048</v>
      </c>
      <c r="S4527" s="10">
        <f t="shared" si="1687"/>
        <v>43.758770678728226</v>
      </c>
      <c r="T4527" s="21"/>
      <c r="U4527" s="10">
        <f t="shared" si="1688"/>
        <v>278.29347981060249</v>
      </c>
      <c r="V4527" s="10">
        <f t="shared" si="1689"/>
        <v>72.931284464547048</v>
      </c>
      <c r="W4527" s="10">
        <f t="shared" si="1690"/>
        <v>43.758770678728226</v>
      </c>
      <c r="X4527" s="13"/>
      <c r="Y4527" s="11">
        <v>42924.5</v>
      </c>
      <c r="Z4527" s="7" t="s">
        <v>22</v>
      </c>
      <c r="AA4527" s="8">
        <v>33.428400000000003</v>
      </c>
      <c r="AB4527" s="8">
        <v>31.7989</v>
      </c>
      <c r="AD4527" s="49">
        <v>32.737200000000001</v>
      </c>
      <c r="AE4527" s="8">
        <f t="shared" si="1691"/>
        <v>32.737200000000001</v>
      </c>
      <c r="AF4527" s="24">
        <f t="shared" si="1692"/>
        <v>296.6436455747297</v>
      </c>
      <c r="AG4527" s="27">
        <f t="shared" si="1693"/>
        <v>296.6436455747297</v>
      </c>
      <c r="AH4527" s="44">
        <v>33.980699999999999</v>
      </c>
      <c r="AI4527" s="8">
        <f t="shared" si="1694"/>
        <v>33.980699999999999</v>
      </c>
      <c r="AJ4527" s="24">
        <f t="shared" si="1703"/>
        <v>307.91145019064606</v>
      </c>
      <c r="AK4527" s="27">
        <f t="shared" si="1695"/>
        <v>307.91145019064606</v>
      </c>
      <c r="AL4527" s="21"/>
      <c r="AM4527" s="10">
        <f t="shared" si="1696"/>
        <v>307.91145019064606</v>
      </c>
      <c r="AN4527" s="10">
        <f t="shared" si="1697"/>
        <v>0</v>
      </c>
      <c r="AO4527" s="10">
        <f t="shared" si="1698"/>
        <v>0</v>
      </c>
      <c r="AP4527" s="21"/>
      <c r="AQ4527" s="10">
        <f t="shared" si="1699"/>
        <v>307.91145019064606</v>
      </c>
      <c r="AR4527" s="10">
        <f t="shared" si="1700"/>
        <v>0</v>
      </c>
      <c r="AS4527" s="10">
        <f t="shared" si="1701"/>
        <v>0</v>
      </c>
    </row>
    <row r="4528" spans="1:45" x14ac:dyDescent="0.2">
      <c r="A4528">
        <v>9.3047250088961579</v>
      </c>
      <c r="B4528" s="13"/>
      <c r="C4528" s="6">
        <v>42558.541666666664</v>
      </c>
      <c r="D4528" s="7" t="s">
        <v>23</v>
      </c>
      <c r="E4528" s="8">
        <v>104.075</v>
      </c>
      <c r="F4528" s="8">
        <v>39.8446</v>
      </c>
      <c r="H4528" s="8">
        <v>36.751399999999997</v>
      </c>
      <c r="I4528" s="8">
        <f t="shared" si="1680"/>
        <v>36.751399999999997</v>
      </c>
      <c r="J4528" s="24">
        <f t="shared" si="1681"/>
        <v>341.96167069194621</v>
      </c>
      <c r="K4528" s="27">
        <f t="shared" si="1682"/>
        <v>341.96167069194621</v>
      </c>
      <c r="L4528" s="8">
        <v>17.7651</v>
      </c>
      <c r="M4528" s="8">
        <f t="shared" si="1683"/>
        <v>17.7651</v>
      </c>
      <c r="N4528" s="24">
        <f t="shared" si="1702"/>
        <v>165.29937025554113</v>
      </c>
      <c r="O4528" s="27">
        <f t="shared" si="1684"/>
        <v>165.29937025554113</v>
      </c>
      <c r="P4528" s="21"/>
      <c r="Q4528" s="10">
        <f t="shared" si="1685"/>
        <v>341.96167069194621</v>
      </c>
      <c r="R4528" s="10">
        <f t="shared" si="1686"/>
        <v>176.66230043640508</v>
      </c>
      <c r="S4528" s="10">
        <f t="shared" si="1687"/>
        <v>105.99738026184305</v>
      </c>
      <c r="T4528" s="21"/>
      <c r="U4528" s="10">
        <f t="shared" si="1688"/>
        <v>341.96167069194621</v>
      </c>
      <c r="V4528" s="10">
        <f t="shared" si="1689"/>
        <v>176.66230043640508</v>
      </c>
      <c r="W4528" s="10">
        <f t="shared" si="1690"/>
        <v>105.99738026184305</v>
      </c>
      <c r="X4528" s="13"/>
      <c r="Y4528" s="11">
        <v>42924.541666666664</v>
      </c>
      <c r="Z4528" s="7" t="s">
        <v>23</v>
      </c>
      <c r="AA4528" s="8">
        <v>35.236199999999997</v>
      </c>
      <c r="AB4528" s="8">
        <v>33.099800000000002</v>
      </c>
      <c r="AD4528" s="49">
        <v>33.950400000000002</v>
      </c>
      <c r="AE4528" s="8">
        <f t="shared" si="1691"/>
        <v>33.950400000000002</v>
      </c>
      <c r="AF4528" s="24">
        <f t="shared" si="1692"/>
        <v>315.89913594202812</v>
      </c>
      <c r="AG4528" s="27">
        <f t="shared" si="1693"/>
        <v>315.89913594202812</v>
      </c>
      <c r="AH4528" s="44">
        <v>35.859499999999997</v>
      </c>
      <c r="AI4528" s="8">
        <f t="shared" si="1694"/>
        <v>35.859499999999997</v>
      </c>
      <c r="AJ4528" s="24">
        <f t="shared" si="1703"/>
        <v>333.66278645651175</v>
      </c>
      <c r="AK4528" s="27">
        <f t="shared" si="1695"/>
        <v>333.66278645651175</v>
      </c>
      <c r="AL4528" s="21"/>
      <c r="AM4528" s="10">
        <f t="shared" si="1696"/>
        <v>333.66278645651175</v>
      </c>
      <c r="AN4528" s="10">
        <f t="shared" si="1697"/>
        <v>0</v>
      </c>
      <c r="AO4528" s="10">
        <f t="shared" si="1698"/>
        <v>0</v>
      </c>
      <c r="AP4528" s="21"/>
      <c r="AQ4528" s="10">
        <f t="shared" si="1699"/>
        <v>333.66278645651175</v>
      </c>
      <c r="AR4528" s="10">
        <f t="shared" si="1700"/>
        <v>0</v>
      </c>
      <c r="AS4528" s="10">
        <f t="shared" si="1701"/>
        <v>0</v>
      </c>
    </row>
    <row r="4529" spans="1:45" x14ac:dyDescent="0.2">
      <c r="A4529">
        <v>7.0407206386123935</v>
      </c>
      <c r="B4529" s="13"/>
      <c r="C4529" s="6">
        <v>42558.583333333328</v>
      </c>
      <c r="D4529" s="7" t="s">
        <v>24</v>
      </c>
      <c r="E4529" s="8">
        <v>83.961699999999993</v>
      </c>
      <c r="F4529" s="8">
        <v>42.652999999999999</v>
      </c>
      <c r="H4529" s="8">
        <v>38.979599999999998</v>
      </c>
      <c r="I4529" s="8">
        <f t="shared" si="1680"/>
        <v>38.979599999999998</v>
      </c>
      <c r="J4529" s="24">
        <f t="shared" si="1681"/>
        <v>274.44447420485562</v>
      </c>
      <c r="K4529" s="27">
        <f t="shared" si="1682"/>
        <v>274.44447420485562</v>
      </c>
      <c r="L4529" s="8">
        <v>14.582599999999999</v>
      </c>
      <c r="M4529" s="8">
        <f t="shared" si="1683"/>
        <v>14.582599999999999</v>
      </c>
      <c r="N4529" s="24">
        <f t="shared" si="1702"/>
        <v>102.67201278462909</v>
      </c>
      <c r="O4529" s="27">
        <f t="shared" si="1684"/>
        <v>102.67201278462909</v>
      </c>
      <c r="P4529" s="21"/>
      <c r="Q4529" s="10">
        <f t="shared" si="1685"/>
        <v>274.44447420485562</v>
      </c>
      <c r="R4529" s="10">
        <f t="shared" si="1686"/>
        <v>171.77246142022653</v>
      </c>
      <c r="S4529" s="10">
        <f t="shared" si="1687"/>
        <v>103.06347685213592</v>
      </c>
      <c r="T4529" s="21"/>
      <c r="U4529" s="10">
        <f t="shared" si="1688"/>
        <v>274.44447420485562</v>
      </c>
      <c r="V4529" s="10">
        <f t="shared" si="1689"/>
        <v>171.77246142022653</v>
      </c>
      <c r="W4529" s="10">
        <f t="shared" si="1690"/>
        <v>103.06347685213592</v>
      </c>
      <c r="X4529" s="13"/>
      <c r="Y4529" s="11">
        <v>42924.583333333328</v>
      </c>
      <c r="Z4529" s="7" t="s">
        <v>24</v>
      </c>
      <c r="AA4529" s="8">
        <v>33.382399999999997</v>
      </c>
      <c r="AB4529" s="8">
        <v>35.932899999999997</v>
      </c>
      <c r="AD4529" s="49">
        <v>36.885800000000003</v>
      </c>
      <c r="AE4529" s="8">
        <f t="shared" si="1691"/>
        <v>36.885800000000003</v>
      </c>
      <c r="AF4529" s="24">
        <f t="shared" si="1692"/>
        <v>259.70261333172903</v>
      </c>
      <c r="AG4529" s="27">
        <f t="shared" si="1693"/>
        <v>259.70261333172903</v>
      </c>
      <c r="AH4529" s="44">
        <v>33.6526</v>
      </c>
      <c r="AI4529" s="8">
        <f t="shared" si="1694"/>
        <v>33.6526</v>
      </c>
      <c r="AJ4529" s="24">
        <f t="shared" si="1703"/>
        <v>236.93855536296743</v>
      </c>
      <c r="AK4529" s="27">
        <f t="shared" si="1695"/>
        <v>236.93855536296743</v>
      </c>
      <c r="AL4529" s="21"/>
      <c r="AM4529" s="10">
        <f t="shared" si="1696"/>
        <v>259.70261333172903</v>
      </c>
      <c r="AN4529" s="10">
        <f t="shared" si="1697"/>
        <v>22.764057968761591</v>
      </c>
      <c r="AO4529" s="10">
        <f t="shared" si="1698"/>
        <v>13.658434781256954</v>
      </c>
      <c r="AP4529" s="21"/>
      <c r="AQ4529" s="10">
        <f t="shared" si="1699"/>
        <v>259.70261333172903</v>
      </c>
      <c r="AR4529" s="10">
        <f t="shared" si="1700"/>
        <v>22.764057968761591</v>
      </c>
      <c r="AS4529" s="10">
        <f t="shared" si="1701"/>
        <v>13.658434781256954</v>
      </c>
    </row>
    <row r="4530" spans="1:45" x14ac:dyDescent="0.2">
      <c r="A4530">
        <v>14.558593153056302</v>
      </c>
      <c r="B4530" s="13"/>
      <c r="C4530" s="6">
        <v>42558.625</v>
      </c>
      <c r="D4530" s="7" t="s">
        <v>25</v>
      </c>
      <c r="E4530" s="8">
        <v>95.066000000000003</v>
      </c>
      <c r="F4530" s="8">
        <v>43.914999999999999</v>
      </c>
      <c r="H4530" s="8">
        <v>41.582000000000001</v>
      </c>
      <c r="I4530" s="8">
        <f t="shared" si="1680"/>
        <v>41.582000000000001</v>
      </c>
      <c r="J4530" s="24">
        <f t="shared" si="1681"/>
        <v>605.37542049038711</v>
      </c>
      <c r="K4530" s="27">
        <f t="shared" si="1682"/>
        <v>605.37542049038711</v>
      </c>
      <c r="L4530" s="8">
        <v>15.108499999999999</v>
      </c>
      <c r="M4530" s="8">
        <f t="shared" si="1683"/>
        <v>15.108499999999999</v>
      </c>
      <c r="N4530" s="24">
        <f t="shared" si="1702"/>
        <v>219.95850465295112</v>
      </c>
      <c r="O4530" s="27">
        <f t="shared" si="1684"/>
        <v>219.95850465295112</v>
      </c>
      <c r="P4530" s="21"/>
      <c r="Q4530" s="10">
        <f t="shared" si="1685"/>
        <v>605.37542049038711</v>
      </c>
      <c r="R4530" s="10">
        <f t="shared" si="1686"/>
        <v>385.41691583743602</v>
      </c>
      <c r="S4530" s="10">
        <f t="shared" si="1687"/>
        <v>231.2501495024616</v>
      </c>
      <c r="T4530" s="21"/>
      <c r="U4530" s="10">
        <f t="shared" si="1688"/>
        <v>605.37542049038711</v>
      </c>
      <c r="V4530" s="10">
        <f t="shared" si="1689"/>
        <v>385.41691583743602</v>
      </c>
      <c r="W4530" s="10">
        <f t="shared" si="1690"/>
        <v>231.2501495024616</v>
      </c>
      <c r="X4530" s="13"/>
      <c r="Y4530" s="11">
        <v>42924.625</v>
      </c>
      <c r="Z4530" s="7" t="s">
        <v>25</v>
      </c>
      <c r="AA4530" s="8">
        <v>32.513800000000003</v>
      </c>
      <c r="AB4530" s="8">
        <v>38.067900000000002</v>
      </c>
      <c r="AD4530" s="49">
        <v>39.014699999999998</v>
      </c>
      <c r="AE4530" s="8">
        <f t="shared" si="1691"/>
        <v>39.014699999999998</v>
      </c>
      <c r="AF4530" s="24">
        <f t="shared" si="1692"/>
        <v>567.99914428854572</v>
      </c>
      <c r="AG4530" s="27">
        <f t="shared" si="1693"/>
        <v>567.99914428854572</v>
      </c>
      <c r="AH4530" s="44">
        <v>32.689900000000002</v>
      </c>
      <c r="AI4530" s="8">
        <f t="shared" si="1694"/>
        <v>32.689900000000002</v>
      </c>
      <c r="AJ4530" s="24">
        <f t="shared" si="1703"/>
        <v>475.91895431409523</v>
      </c>
      <c r="AK4530" s="27">
        <f t="shared" si="1695"/>
        <v>475.91895431409523</v>
      </c>
      <c r="AL4530" s="21"/>
      <c r="AM4530" s="10">
        <f t="shared" si="1696"/>
        <v>567.99914428854572</v>
      </c>
      <c r="AN4530" s="10">
        <f t="shared" si="1697"/>
        <v>92.080189974450491</v>
      </c>
      <c r="AO4530" s="10">
        <f t="shared" si="1698"/>
        <v>55.24811398467029</v>
      </c>
      <c r="AP4530" s="21"/>
      <c r="AQ4530" s="10">
        <f t="shared" si="1699"/>
        <v>567.99914428854572</v>
      </c>
      <c r="AR4530" s="10">
        <f t="shared" si="1700"/>
        <v>92.080189974450491</v>
      </c>
      <c r="AS4530" s="10">
        <f t="shared" si="1701"/>
        <v>55.24811398467029</v>
      </c>
    </row>
    <row r="4531" spans="1:45" x14ac:dyDescent="0.2">
      <c r="A4531">
        <v>36.491947970486216</v>
      </c>
      <c r="B4531" s="13"/>
      <c r="C4531" s="6">
        <v>42558.666666666664</v>
      </c>
      <c r="D4531" s="7" t="s">
        <v>26</v>
      </c>
      <c r="E4531" s="8">
        <v>37.686900000000001</v>
      </c>
      <c r="F4531" s="8">
        <v>41.888100000000001</v>
      </c>
      <c r="H4531" s="8">
        <v>39.744599999999998</v>
      </c>
      <c r="I4531" s="8">
        <f t="shared" si="1680"/>
        <v>39.744599999999998</v>
      </c>
      <c r="J4531" s="24">
        <f t="shared" si="1681"/>
        <v>1450.3578753077863</v>
      </c>
      <c r="K4531" s="27">
        <f t="shared" si="1682"/>
        <v>1450.3578753077863</v>
      </c>
      <c r="L4531" s="8">
        <v>29.659099999999999</v>
      </c>
      <c r="M4531" s="8">
        <f t="shared" si="1683"/>
        <v>29.659099999999999</v>
      </c>
      <c r="N4531" s="24">
        <f t="shared" si="1702"/>
        <v>1082.3183340514477</v>
      </c>
      <c r="O4531" s="27">
        <f t="shared" si="1684"/>
        <v>1082.3183340514477</v>
      </c>
      <c r="P4531" s="21"/>
      <c r="Q4531" s="10">
        <f t="shared" si="1685"/>
        <v>1450.3578753077863</v>
      </c>
      <c r="R4531" s="10">
        <f t="shared" si="1686"/>
        <v>368.03954125633868</v>
      </c>
      <c r="S4531" s="10">
        <f t="shared" si="1687"/>
        <v>220.82372475380319</v>
      </c>
      <c r="T4531" s="21"/>
      <c r="U4531" s="10">
        <f t="shared" si="1688"/>
        <v>1450.3578753077863</v>
      </c>
      <c r="V4531" s="10">
        <f t="shared" si="1689"/>
        <v>368.03954125633868</v>
      </c>
      <c r="W4531" s="10">
        <f t="shared" si="1690"/>
        <v>220.82372475380319</v>
      </c>
      <c r="X4531" s="13"/>
      <c r="Y4531" s="11">
        <v>42924.666666666664</v>
      </c>
      <c r="Z4531" s="7" t="s">
        <v>26</v>
      </c>
      <c r="AA4531" s="8">
        <v>31.9802</v>
      </c>
      <c r="AB4531" s="8">
        <v>40.508699999999997</v>
      </c>
      <c r="AD4531" s="49">
        <v>41.238900000000001</v>
      </c>
      <c r="AE4531" s="8">
        <f t="shared" si="1691"/>
        <v>41.238900000000001</v>
      </c>
      <c r="AF4531" s="24">
        <f t="shared" si="1692"/>
        <v>1504.8877931600841</v>
      </c>
      <c r="AG4531" s="27">
        <f t="shared" si="1693"/>
        <v>1504.8877931600841</v>
      </c>
      <c r="AH4531" s="44">
        <v>32.417200000000001</v>
      </c>
      <c r="AI4531" s="8">
        <f t="shared" si="1694"/>
        <v>32.417200000000001</v>
      </c>
      <c r="AJ4531" s="24">
        <f t="shared" si="1703"/>
        <v>1182.9667757488457</v>
      </c>
      <c r="AK4531" s="27">
        <f t="shared" si="1695"/>
        <v>1182.9667757488457</v>
      </c>
      <c r="AL4531" s="21"/>
      <c r="AM4531" s="10">
        <f t="shared" si="1696"/>
        <v>1504.8877931600841</v>
      </c>
      <c r="AN4531" s="10">
        <f t="shared" si="1697"/>
        <v>321.92101741123838</v>
      </c>
      <c r="AO4531" s="10">
        <f t="shared" si="1698"/>
        <v>193.15261044674301</v>
      </c>
      <c r="AP4531" s="21"/>
      <c r="AQ4531" s="10">
        <f t="shared" si="1699"/>
        <v>1504.8877931600841</v>
      </c>
      <c r="AR4531" s="10">
        <f t="shared" si="1700"/>
        <v>321.92101741123838</v>
      </c>
      <c r="AS4531" s="10">
        <f t="shared" si="1701"/>
        <v>193.15261044674301</v>
      </c>
    </row>
    <row r="4532" spans="1:45" x14ac:dyDescent="0.2">
      <c r="A4532">
        <v>57.407548647239892</v>
      </c>
      <c r="B4532" s="13"/>
      <c r="C4532" s="6">
        <v>42558.708333333328</v>
      </c>
      <c r="D4532" s="7" t="s">
        <v>27</v>
      </c>
      <c r="E4532" s="8">
        <v>66.685299999999998</v>
      </c>
      <c r="F4532" s="8">
        <v>38.264899999999997</v>
      </c>
      <c r="H4532" s="8">
        <v>35.565399999999997</v>
      </c>
      <c r="I4532" s="8">
        <f t="shared" si="1680"/>
        <v>35.565399999999997</v>
      </c>
      <c r="J4532" s="24">
        <f t="shared" si="1681"/>
        <v>2041.7224306585454</v>
      </c>
      <c r="K4532" s="27">
        <f t="shared" si="1682"/>
        <v>2041.7224306585454</v>
      </c>
      <c r="L4532" s="8">
        <v>19.759</v>
      </c>
      <c r="M4532" s="8">
        <f t="shared" si="1683"/>
        <v>19.759</v>
      </c>
      <c r="N4532" s="24">
        <f t="shared" si="1702"/>
        <v>1134.3157537208131</v>
      </c>
      <c r="O4532" s="27">
        <f t="shared" si="1684"/>
        <v>1134.3157537208131</v>
      </c>
      <c r="P4532" s="21"/>
      <c r="Q4532" s="10">
        <f t="shared" si="1685"/>
        <v>2041.7224306585454</v>
      </c>
      <c r="R4532" s="10">
        <f t="shared" si="1686"/>
        <v>907.4066769377323</v>
      </c>
      <c r="S4532" s="10">
        <f t="shared" si="1687"/>
        <v>544.44400616263931</v>
      </c>
      <c r="T4532" s="21"/>
      <c r="U4532" s="10">
        <f t="shared" si="1688"/>
        <v>2041.7224306585454</v>
      </c>
      <c r="V4532" s="10">
        <f t="shared" si="1689"/>
        <v>907.4066769377323</v>
      </c>
      <c r="W4532" s="10">
        <f t="shared" si="1690"/>
        <v>544.44400616263931</v>
      </c>
      <c r="X4532" s="13"/>
      <c r="Y4532" s="11">
        <v>42924.708333333328</v>
      </c>
      <c r="Z4532" s="7" t="s">
        <v>27</v>
      </c>
      <c r="AA4532" s="8">
        <v>30.982800000000001</v>
      </c>
      <c r="AB4532" s="8">
        <v>38.215200000000003</v>
      </c>
      <c r="AD4532" s="49">
        <v>38.511000000000003</v>
      </c>
      <c r="AE4532" s="8">
        <f t="shared" si="1691"/>
        <v>38.511000000000003</v>
      </c>
      <c r="AF4532" s="24">
        <f t="shared" si="1692"/>
        <v>2210.8221059538555</v>
      </c>
      <c r="AG4532" s="27">
        <f t="shared" si="1693"/>
        <v>2210.8221059538555</v>
      </c>
      <c r="AH4532" s="44">
        <v>31.533300000000001</v>
      </c>
      <c r="AI4532" s="8">
        <f t="shared" si="1694"/>
        <v>31.533300000000001</v>
      </c>
      <c r="AJ4532" s="24">
        <f t="shared" si="1703"/>
        <v>1810.2494537580096</v>
      </c>
      <c r="AK4532" s="27">
        <f t="shared" si="1695"/>
        <v>1810.2494537580096</v>
      </c>
      <c r="AL4532" s="21"/>
      <c r="AM4532" s="10">
        <f t="shared" si="1696"/>
        <v>2210.8221059538555</v>
      </c>
      <c r="AN4532" s="10">
        <f t="shared" si="1697"/>
        <v>400.57265219584588</v>
      </c>
      <c r="AO4532" s="10">
        <f t="shared" si="1698"/>
        <v>240.3435913175075</v>
      </c>
      <c r="AP4532" s="21"/>
      <c r="AQ4532" s="10">
        <f t="shared" si="1699"/>
        <v>2210.8221059538555</v>
      </c>
      <c r="AR4532" s="10">
        <f t="shared" si="1700"/>
        <v>400.57265219584588</v>
      </c>
      <c r="AS4532" s="10">
        <f t="shared" si="1701"/>
        <v>240.3435913175075</v>
      </c>
    </row>
    <row r="4533" spans="1:45" x14ac:dyDescent="0.2">
      <c r="A4533">
        <v>100.02005115646023</v>
      </c>
      <c r="B4533" s="13"/>
      <c r="C4533" s="6">
        <v>42558.75</v>
      </c>
      <c r="D4533" s="7" t="s">
        <v>28</v>
      </c>
      <c r="E4533" s="8">
        <v>34.492199999999997</v>
      </c>
      <c r="F4533" s="8">
        <v>34.099899999999998</v>
      </c>
      <c r="H4533" s="8">
        <v>31.131599999999999</v>
      </c>
      <c r="I4533" s="8">
        <f t="shared" si="1680"/>
        <v>31.131599999999999</v>
      </c>
      <c r="J4533" s="24">
        <f t="shared" si="1681"/>
        <v>3113.7842245824572</v>
      </c>
      <c r="K4533" s="27">
        <f t="shared" si="1682"/>
        <v>3113.7842245824572</v>
      </c>
      <c r="L4533" s="8">
        <v>21.336300000000001</v>
      </c>
      <c r="M4533" s="8">
        <f t="shared" si="1683"/>
        <v>21.336300000000001</v>
      </c>
      <c r="N4533" s="24">
        <f t="shared" si="1702"/>
        <v>2134.0578174895822</v>
      </c>
      <c r="O4533" s="27">
        <f t="shared" si="1684"/>
        <v>2134.0578174895822</v>
      </c>
      <c r="P4533" s="21"/>
      <c r="Q4533" s="10">
        <f t="shared" si="1685"/>
        <v>3113.7842245824572</v>
      </c>
      <c r="R4533" s="10">
        <f t="shared" si="1686"/>
        <v>979.72640709287498</v>
      </c>
      <c r="S4533" s="10">
        <f t="shared" si="1687"/>
        <v>587.83584425572496</v>
      </c>
      <c r="T4533" s="21"/>
      <c r="U4533" s="10">
        <f t="shared" si="1688"/>
        <v>3113.7842245824572</v>
      </c>
      <c r="V4533" s="10">
        <f t="shared" si="1689"/>
        <v>979.72640709287498</v>
      </c>
      <c r="W4533" s="10">
        <f t="shared" si="1690"/>
        <v>587.83584425572496</v>
      </c>
      <c r="X4533" s="13"/>
      <c r="Y4533" s="11">
        <v>42924.75</v>
      </c>
      <c r="Z4533" s="7" t="s">
        <v>28</v>
      </c>
      <c r="AA4533" s="8">
        <v>29.890999999999998</v>
      </c>
      <c r="AB4533" s="8">
        <v>34.240499999999997</v>
      </c>
      <c r="AD4533" s="49">
        <v>34.225099999999998</v>
      </c>
      <c r="AE4533" s="8">
        <f t="shared" si="1691"/>
        <v>34.225099999999998</v>
      </c>
      <c r="AF4533" s="24">
        <f t="shared" si="1692"/>
        <v>3423.1962528349668</v>
      </c>
      <c r="AG4533" s="27">
        <f t="shared" si="1693"/>
        <v>3423.1962528349668</v>
      </c>
      <c r="AH4533" s="44">
        <v>30.803699999999999</v>
      </c>
      <c r="AI4533" s="8">
        <f t="shared" si="1694"/>
        <v>30.803699999999999</v>
      </c>
      <c r="AJ4533" s="24">
        <f t="shared" si="1703"/>
        <v>3080.987649808254</v>
      </c>
      <c r="AK4533" s="27">
        <f t="shared" si="1695"/>
        <v>3080.987649808254</v>
      </c>
      <c r="AL4533" s="21"/>
      <c r="AM4533" s="10">
        <f t="shared" si="1696"/>
        <v>3423.1962528349668</v>
      </c>
      <c r="AN4533" s="10">
        <f t="shared" si="1697"/>
        <v>342.20860302671281</v>
      </c>
      <c r="AO4533" s="10">
        <f t="shared" si="1698"/>
        <v>205.32516181602767</v>
      </c>
      <c r="AP4533" s="21"/>
      <c r="AQ4533" s="10">
        <f t="shared" si="1699"/>
        <v>3423.1962528349668</v>
      </c>
      <c r="AR4533" s="10">
        <f t="shared" si="1700"/>
        <v>342.20860302671281</v>
      </c>
      <c r="AS4533" s="10">
        <f t="shared" si="1701"/>
        <v>205.32516181602767</v>
      </c>
    </row>
    <row r="4534" spans="1:45" x14ac:dyDescent="0.2">
      <c r="A4534">
        <v>73.375544246462226</v>
      </c>
      <c r="B4534" s="13"/>
      <c r="C4534" s="6">
        <v>42558.791666666664</v>
      </c>
      <c r="D4534" s="7" t="s">
        <v>29</v>
      </c>
      <c r="E4534" s="8">
        <v>28.9145</v>
      </c>
      <c r="F4534" s="8">
        <v>31.9802</v>
      </c>
      <c r="H4534" s="8">
        <v>27.1844</v>
      </c>
      <c r="I4534" s="8">
        <f t="shared" si="1680"/>
        <v>27.1844</v>
      </c>
      <c r="J4534" s="24">
        <f t="shared" si="1681"/>
        <v>1994.6701450135276</v>
      </c>
      <c r="K4534" s="27">
        <f t="shared" si="1682"/>
        <v>1994.6701450135276</v>
      </c>
      <c r="L4534" s="8">
        <v>19.828299999999999</v>
      </c>
      <c r="M4534" s="8">
        <f t="shared" si="1683"/>
        <v>19.828299999999999</v>
      </c>
      <c r="N4534" s="24">
        <f t="shared" si="1702"/>
        <v>1454.9123039821268</v>
      </c>
      <c r="O4534" s="27">
        <f t="shared" si="1684"/>
        <v>1454.9123039821268</v>
      </c>
      <c r="P4534" s="21"/>
      <c r="Q4534" s="10">
        <f t="shared" si="1685"/>
        <v>1994.6701450135276</v>
      </c>
      <c r="R4534" s="10">
        <f t="shared" si="1686"/>
        <v>539.75784103140086</v>
      </c>
      <c r="S4534" s="10">
        <f t="shared" si="1687"/>
        <v>323.85470461884051</v>
      </c>
      <c r="T4534" s="21"/>
      <c r="U4534" s="10">
        <f t="shared" si="1688"/>
        <v>1994.6701450135276</v>
      </c>
      <c r="V4534" s="10">
        <f t="shared" si="1689"/>
        <v>539.75784103140086</v>
      </c>
      <c r="W4534" s="10">
        <f t="shared" si="1690"/>
        <v>323.85470461884051</v>
      </c>
      <c r="X4534" s="13"/>
      <c r="Y4534" s="11">
        <v>42924.791666666664</v>
      </c>
      <c r="Z4534" s="7" t="s">
        <v>29</v>
      </c>
      <c r="AA4534" s="8">
        <v>28.042999999999999</v>
      </c>
      <c r="AB4534" s="8">
        <v>31.948499999999999</v>
      </c>
      <c r="AD4534" s="49">
        <v>31.401499999999999</v>
      </c>
      <c r="AE4534" s="8">
        <f t="shared" si="1691"/>
        <v>31.401499999999999</v>
      </c>
      <c r="AF4534" s="24">
        <f t="shared" si="1692"/>
        <v>2304.1021526552836</v>
      </c>
      <c r="AG4534" s="27">
        <f t="shared" si="1693"/>
        <v>2304.1021526552836</v>
      </c>
      <c r="AH4534" s="44">
        <v>28.668600000000001</v>
      </c>
      <c r="AI4534" s="8">
        <f t="shared" si="1694"/>
        <v>28.668600000000001</v>
      </c>
      <c r="AJ4534" s="24">
        <f t="shared" si="1703"/>
        <v>2103.5741277841271</v>
      </c>
      <c r="AK4534" s="27">
        <f t="shared" si="1695"/>
        <v>2103.5741277841271</v>
      </c>
      <c r="AL4534" s="21"/>
      <c r="AM4534" s="10">
        <f t="shared" si="1696"/>
        <v>2304.1021526552836</v>
      </c>
      <c r="AN4534" s="10">
        <f t="shared" si="1697"/>
        <v>200.5280248711565</v>
      </c>
      <c r="AO4534" s="10">
        <f t="shared" si="1698"/>
        <v>120.31681492269389</v>
      </c>
      <c r="AP4534" s="21"/>
      <c r="AQ4534" s="10">
        <f t="shared" si="1699"/>
        <v>2304.1021526552836</v>
      </c>
      <c r="AR4534" s="10">
        <f t="shared" si="1700"/>
        <v>200.5280248711565</v>
      </c>
      <c r="AS4534" s="10">
        <f t="shared" si="1701"/>
        <v>120.31681492269389</v>
      </c>
    </row>
    <row r="4535" spans="1:45" x14ac:dyDescent="0.2">
      <c r="A4535">
        <v>122.4315757917937</v>
      </c>
      <c r="B4535" s="13"/>
      <c r="C4535" s="6">
        <v>42558.833333333328</v>
      </c>
      <c r="D4535" s="7" t="s">
        <v>30</v>
      </c>
      <c r="E4535" s="8">
        <v>26.933199999999999</v>
      </c>
      <c r="F4535" s="8">
        <v>29.8384</v>
      </c>
      <c r="H4535" s="8">
        <v>21.756799999999998</v>
      </c>
      <c r="I4535" s="8">
        <f t="shared" si="1680"/>
        <v>21.756799999999998</v>
      </c>
      <c r="J4535" s="24">
        <f t="shared" si="1681"/>
        <v>2663.7193081868973</v>
      </c>
      <c r="K4535" s="27">
        <f t="shared" si="1682"/>
        <v>2663.7193081868973</v>
      </c>
      <c r="L4535" s="8">
        <v>23.2408</v>
      </c>
      <c r="M4535" s="8">
        <f t="shared" si="1683"/>
        <v>23.2408</v>
      </c>
      <c r="N4535" s="24">
        <f t="shared" si="1702"/>
        <v>2845.4077666619191</v>
      </c>
      <c r="O4535" s="27">
        <f t="shared" si="1684"/>
        <v>2845.4077666619191</v>
      </c>
      <c r="P4535" s="21"/>
      <c r="Q4535" s="10">
        <f t="shared" si="1685"/>
        <v>2845.4077666619191</v>
      </c>
      <c r="R4535" s="10">
        <f t="shared" si="1686"/>
        <v>0</v>
      </c>
      <c r="S4535" s="10">
        <f t="shared" si="1687"/>
        <v>0</v>
      </c>
      <c r="T4535" s="21"/>
      <c r="U4535" s="10">
        <f t="shared" si="1688"/>
        <v>2845.4077666619191</v>
      </c>
      <c r="V4535" s="10">
        <f t="shared" si="1689"/>
        <v>0</v>
      </c>
      <c r="W4535" s="10">
        <f t="shared" si="1690"/>
        <v>0</v>
      </c>
      <c r="X4535" s="13"/>
      <c r="Y4535" s="11">
        <v>42924.833333333328</v>
      </c>
      <c r="Z4535" s="7" t="s">
        <v>30</v>
      </c>
      <c r="AA4535" s="8">
        <v>26.820900000000002</v>
      </c>
      <c r="AB4535" s="8">
        <v>29.4834</v>
      </c>
      <c r="AD4535" s="49">
        <v>27.896899999999999</v>
      </c>
      <c r="AE4535" s="8">
        <f t="shared" si="1691"/>
        <v>27.896899999999999</v>
      </c>
      <c r="AF4535" s="24">
        <f t="shared" si="1692"/>
        <v>3415.4614267060897</v>
      </c>
      <c r="AG4535" s="27">
        <f t="shared" si="1693"/>
        <v>3415.4614267060897</v>
      </c>
      <c r="AH4535" s="44">
        <v>27.093599999999999</v>
      </c>
      <c r="AI4535" s="8">
        <f t="shared" si="1694"/>
        <v>27.093599999999999</v>
      </c>
      <c r="AJ4535" s="24">
        <f t="shared" si="1703"/>
        <v>3317.1121418725415</v>
      </c>
      <c r="AK4535" s="27">
        <f t="shared" si="1695"/>
        <v>3317.1121418725415</v>
      </c>
      <c r="AL4535" s="21"/>
      <c r="AM4535" s="10">
        <f t="shared" si="1696"/>
        <v>3415.4614267060897</v>
      </c>
      <c r="AN4535" s="10">
        <f t="shared" si="1697"/>
        <v>98.349284833548154</v>
      </c>
      <c r="AO4535" s="10">
        <f t="shared" si="1698"/>
        <v>59.009570900128892</v>
      </c>
      <c r="AP4535" s="21"/>
      <c r="AQ4535" s="10">
        <f t="shared" si="1699"/>
        <v>3415.4614267060897</v>
      </c>
      <c r="AR4535" s="10">
        <f t="shared" si="1700"/>
        <v>98.349284833548154</v>
      </c>
      <c r="AS4535" s="10">
        <f t="shared" si="1701"/>
        <v>59.009570900128892</v>
      </c>
    </row>
    <row r="4536" spans="1:45" x14ac:dyDescent="0.2">
      <c r="A4536">
        <v>169.98311820401659</v>
      </c>
      <c r="B4536" s="13"/>
      <c r="C4536" s="6">
        <v>42558.875</v>
      </c>
      <c r="D4536" s="7" t="s">
        <v>31</v>
      </c>
      <c r="E4536" s="8">
        <v>45.224299999999999</v>
      </c>
      <c r="F4536" s="8">
        <v>28.57</v>
      </c>
      <c r="H4536" s="8">
        <v>13.1487</v>
      </c>
      <c r="I4536" s="8">
        <f t="shared" si="1680"/>
        <v>13.1487</v>
      </c>
      <c r="J4536" s="24">
        <f t="shared" si="1681"/>
        <v>2235.0570263291529</v>
      </c>
      <c r="K4536" s="27">
        <f t="shared" si="1682"/>
        <v>2235.0570263291529</v>
      </c>
      <c r="L4536" s="8">
        <v>12.4354</v>
      </c>
      <c r="M4536" s="8">
        <f t="shared" si="1683"/>
        <v>12.4354</v>
      </c>
      <c r="N4536" s="24">
        <f t="shared" si="1702"/>
        <v>2113.8080681142278</v>
      </c>
      <c r="O4536" s="27">
        <f t="shared" si="1684"/>
        <v>2113.8080681142278</v>
      </c>
      <c r="P4536" s="21"/>
      <c r="Q4536" s="10">
        <f t="shared" si="1685"/>
        <v>2235.0570263291529</v>
      </c>
      <c r="R4536" s="10">
        <f t="shared" si="1686"/>
        <v>121.2489582149251</v>
      </c>
      <c r="S4536" s="10">
        <f t="shared" si="1687"/>
        <v>72.749374928955049</v>
      </c>
      <c r="T4536" s="21"/>
      <c r="U4536" s="10">
        <f t="shared" si="1688"/>
        <v>2235.0570263291529</v>
      </c>
      <c r="V4536" s="10">
        <f t="shared" si="1689"/>
        <v>121.2489582149251</v>
      </c>
      <c r="W4536" s="10">
        <f t="shared" si="1690"/>
        <v>72.749374928955049</v>
      </c>
      <c r="X4536" s="13"/>
      <c r="Y4536" s="11">
        <v>42924.875</v>
      </c>
      <c r="Z4536" s="7" t="s">
        <v>31</v>
      </c>
      <c r="AA4536" s="8">
        <v>21.696100000000001</v>
      </c>
      <c r="AB4536" s="8">
        <v>25.863600000000002</v>
      </c>
      <c r="AD4536" s="49">
        <v>23.3996</v>
      </c>
      <c r="AE4536" s="8">
        <f t="shared" si="1691"/>
        <v>23.3996</v>
      </c>
      <c r="AF4536" s="24">
        <f t="shared" si="1692"/>
        <v>3977.5369727267066</v>
      </c>
      <c r="AG4536" s="27">
        <f t="shared" si="1693"/>
        <v>3977.5369727267066</v>
      </c>
      <c r="AH4536" s="44">
        <v>21.263200000000001</v>
      </c>
      <c r="AI4536" s="8">
        <f t="shared" si="1694"/>
        <v>21.263200000000001</v>
      </c>
      <c r="AJ4536" s="24">
        <f t="shared" si="1703"/>
        <v>3614.3850389956456</v>
      </c>
      <c r="AK4536" s="27">
        <f t="shared" si="1695"/>
        <v>3614.3850389956456</v>
      </c>
      <c r="AL4536" s="21"/>
      <c r="AM4536" s="10">
        <f t="shared" si="1696"/>
        <v>3977.5369727267066</v>
      </c>
      <c r="AN4536" s="10">
        <f t="shared" si="1697"/>
        <v>363.15193373106104</v>
      </c>
      <c r="AO4536" s="10">
        <f t="shared" si="1698"/>
        <v>217.89116023863662</v>
      </c>
      <c r="AP4536" s="21"/>
      <c r="AQ4536" s="10">
        <f t="shared" si="1699"/>
        <v>3977.5369727267066</v>
      </c>
      <c r="AR4536" s="10">
        <f t="shared" si="1700"/>
        <v>363.15193373106104</v>
      </c>
      <c r="AS4536" s="10">
        <f t="shared" si="1701"/>
        <v>217.89116023863662</v>
      </c>
    </row>
    <row r="4537" spans="1:45" x14ac:dyDescent="0.2">
      <c r="A4537">
        <v>164.60851662299416</v>
      </c>
      <c r="B4537" s="13"/>
      <c r="C4537" s="6">
        <v>42558.916666666664</v>
      </c>
      <c r="D4537" s="7" t="s">
        <v>32</v>
      </c>
      <c r="E4537" s="8">
        <v>38.786999999999999</v>
      </c>
      <c r="F4537" s="8">
        <v>26.496600000000001</v>
      </c>
      <c r="H4537" s="8">
        <v>9.3890999999999991</v>
      </c>
      <c r="I4537" s="8">
        <f t="shared" si="1680"/>
        <v>9.3890999999999991</v>
      </c>
      <c r="J4537" s="24">
        <f t="shared" si="1681"/>
        <v>1545.5258234249543</v>
      </c>
      <c r="K4537" s="27">
        <f t="shared" si="1682"/>
        <v>1545.5258234249543</v>
      </c>
      <c r="L4537" s="8">
        <v>13.8866</v>
      </c>
      <c r="M4537" s="8">
        <f t="shared" si="1683"/>
        <v>13.8866</v>
      </c>
      <c r="N4537" s="24">
        <f t="shared" si="1702"/>
        <v>2285.8526269368708</v>
      </c>
      <c r="O4537" s="27">
        <f t="shared" si="1684"/>
        <v>2285.8526269368708</v>
      </c>
      <c r="P4537" s="21"/>
      <c r="Q4537" s="10">
        <f t="shared" si="1685"/>
        <v>2285.8526269368708</v>
      </c>
      <c r="R4537" s="10">
        <f t="shared" si="1686"/>
        <v>0</v>
      </c>
      <c r="S4537" s="10">
        <f t="shared" si="1687"/>
        <v>0</v>
      </c>
      <c r="T4537" s="21"/>
      <c r="U4537" s="10">
        <f t="shared" si="1688"/>
        <v>2285.8526269368708</v>
      </c>
      <c r="V4537" s="10">
        <f t="shared" si="1689"/>
        <v>0</v>
      </c>
      <c r="W4537" s="10">
        <f t="shared" si="1690"/>
        <v>0</v>
      </c>
      <c r="X4537" s="13"/>
      <c r="Y4537" s="11">
        <v>42924.916666666664</v>
      </c>
      <c r="Z4537" s="7" t="s">
        <v>32</v>
      </c>
      <c r="AA4537" s="8">
        <v>20.6675</v>
      </c>
      <c r="AB4537" s="8">
        <v>24.836600000000001</v>
      </c>
      <c r="AD4537" s="49">
        <v>18.384699999999999</v>
      </c>
      <c r="AE4537" s="8">
        <f t="shared" si="1691"/>
        <v>18.384699999999999</v>
      </c>
      <c r="AF4537" s="24">
        <f t="shared" si="1692"/>
        <v>3026.2781955587607</v>
      </c>
      <c r="AG4537" s="27">
        <f t="shared" si="1693"/>
        <v>3026.2781955587607</v>
      </c>
      <c r="AH4537" s="44">
        <v>19.612200000000001</v>
      </c>
      <c r="AI4537" s="8">
        <f t="shared" si="1694"/>
        <v>19.612200000000001</v>
      </c>
      <c r="AJ4537" s="24">
        <f t="shared" si="1703"/>
        <v>3228.3351497134863</v>
      </c>
      <c r="AK4537" s="27">
        <f t="shared" si="1695"/>
        <v>3228.3351497134863</v>
      </c>
      <c r="AL4537" s="21"/>
      <c r="AM4537" s="10">
        <f t="shared" si="1696"/>
        <v>3228.3351497134863</v>
      </c>
      <c r="AN4537" s="10">
        <f t="shared" si="1697"/>
        <v>0</v>
      </c>
      <c r="AO4537" s="10">
        <f t="shared" si="1698"/>
        <v>0</v>
      </c>
      <c r="AP4537" s="21"/>
      <c r="AQ4537" s="10">
        <f t="shared" si="1699"/>
        <v>3228.3351497134863</v>
      </c>
      <c r="AR4537" s="10">
        <f t="shared" si="1700"/>
        <v>0</v>
      </c>
      <c r="AS4537" s="10">
        <f t="shared" si="1701"/>
        <v>0</v>
      </c>
    </row>
    <row r="4538" spans="1:45" x14ac:dyDescent="0.2">
      <c r="A4538">
        <v>151.54602773015733</v>
      </c>
      <c r="B4538" s="13"/>
      <c r="C4538" s="6">
        <v>42558.958333333328</v>
      </c>
      <c r="D4538" s="7" t="s">
        <v>33</v>
      </c>
      <c r="E4538" s="8">
        <v>20.8201</v>
      </c>
      <c r="F4538" s="8">
        <v>22.9512</v>
      </c>
      <c r="H4538" s="8">
        <v>5.3513999999999999</v>
      </c>
      <c r="I4538" s="8">
        <f t="shared" si="1680"/>
        <v>5.3513999999999999</v>
      </c>
      <c r="J4538" s="24">
        <f t="shared" si="1681"/>
        <v>810.98341279516399</v>
      </c>
      <c r="K4538" s="27">
        <f t="shared" si="1682"/>
        <v>810.98341279516399</v>
      </c>
      <c r="L4538" s="8">
        <v>5.8086000000000002</v>
      </c>
      <c r="M4538" s="8">
        <f t="shared" si="1683"/>
        <v>5.8086000000000002</v>
      </c>
      <c r="N4538" s="24">
        <f t="shared" si="1702"/>
        <v>880.27025667339194</v>
      </c>
      <c r="O4538" s="27">
        <f t="shared" si="1684"/>
        <v>880.27025667339194</v>
      </c>
      <c r="P4538" s="21"/>
      <c r="Q4538" s="10">
        <f t="shared" si="1685"/>
        <v>880.27025667339194</v>
      </c>
      <c r="R4538" s="10">
        <f t="shared" si="1686"/>
        <v>0</v>
      </c>
      <c r="S4538" s="10">
        <f t="shared" si="1687"/>
        <v>0</v>
      </c>
      <c r="T4538" s="21"/>
      <c r="U4538" s="10">
        <f t="shared" si="1688"/>
        <v>880.27025667339194</v>
      </c>
      <c r="V4538" s="10">
        <f t="shared" si="1689"/>
        <v>0</v>
      </c>
      <c r="W4538" s="10">
        <f t="shared" si="1690"/>
        <v>0</v>
      </c>
      <c r="X4538" s="13"/>
      <c r="Y4538" s="11">
        <v>42924.958333333328</v>
      </c>
      <c r="Z4538" s="7" t="s">
        <v>33</v>
      </c>
      <c r="AA4538" s="8">
        <v>19.2514</v>
      </c>
      <c r="AB4538" s="8">
        <v>22.775400000000001</v>
      </c>
      <c r="AD4538" s="49">
        <v>8.2173999999999996</v>
      </c>
      <c r="AE4538" s="8">
        <f t="shared" si="1691"/>
        <v>8.2173999999999996</v>
      </c>
      <c r="AF4538" s="24">
        <f t="shared" si="1692"/>
        <v>1245.3143282697947</v>
      </c>
      <c r="AG4538" s="27">
        <f t="shared" si="1693"/>
        <v>1245.3143282697947</v>
      </c>
      <c r="AH4538" s="44">
        <v>18.037700000000001</v>
      </c>
      <c r="AI4538" s="8">
        <f t="shared" si="1694"/>
        <v>18.037700000000001</v>
      </c>
      <c r="AJ4538" s="24">
        <f t="shared" si="1703"/>
        <v>2733.5417843882592</v>
      </c>
      <c r="AK4538" s="27">
        <f t="shared" si="1695"/>
        <v>2733.5417843882592</v>
      </c>
      <c r="AL4538" s="21"/>
      <c r="AM4538" s="10">
        <f t="shared" si="1696"/>
        <v>2733.5417843882592</v>
      </c>
      <c r="AN4538" s="10">
        <f t="shared" si="1697"/>
        <v>0</v>
      </c>
      <c r="AO4538" s="10">
        <f t="shared" si="1698"/>
        <v>0</v>
      </c>
      <c r="AP4538" s="21"/>
      <c r="AQ4538" s="10">
        <f t="shared" si="1699"/>
        <v>2733.5417843882592</v>
      </c>
      <c r="AR4538" s="10">
        <f t="shared" si="1700"/>
        <v>0</v>
      </c>
      <c r="AS4538" s="10">
        <f t="shared" si="1701"/>
        <v>0</v>
      </c>
    </row>
    <row r="4539" spans="1:45" x14ac:dyDescent="0.2">
      <c r="A4539">
        <v>170.18288465161967</v>
      </c>
      <c r="B4539" s="13"/>
      <c r="C4539" s="6">
        <v>42559</v>
      </c>
      <c r="D4539" s="7" t="s">
        <v>10</v>
      </c>
      <c r="E4539" s="8">
        <v>36.678699999999999</v>
      </c>
      <c r="F4539" s="8">
        <v>23.860900000000001</v>
      </c>
      <c r="H4539" s="8">
        <v>2.4182000000000001</v>
      </c>
      <c r="I4539" s="8">
        <f t="shared" si="1680"/>
        <v>2.4182000000000001</v>
      </c>
      <c r="J4539" s="24">
        <f t="shared" si="1681"/>
        <v>411.53625166454674</v>
      </c>
      <c r="K4539" s="27">
        <f t="shared" si="1682"/>
        <v>411.53625166454674</v>
      </c>
      <c r="L4539" s="8">
        <v>-82.21</v>
      </c>
      <c r="M4539" s="8">
        <f t="shared" si="1683"/>
        <v>0</v>
      </c>
      <c r="N4539" s="24">
        <f t="shared" si="1702"/>
        <v>-13990.734947209652</v>
      </c>
      <c r="O4539" s="27">
        <f t="shared" si="1684"/>
        <v>0</v>
      </c>
      <c r="P4539" s="21"/>
      <c r="Q4539" s="10">
        <f t="shared" si="1685"/>
        <v>411.53625166454674</v>
      </c>
      <c r="R4539" s="10">
        <f t="shared" si="1686"/>
        <v>14402.271198874199</v>
      </c>
      <c r="S4539" s="10">
        <f t="shared" si="1687"/>
        <v>8641.3627193245193</v>
      </c>
      <c r="T4539" s="21"/>
      <c r="U4539" s="10">
        <f t="shared" si="1688"/>
        <v>411.53625166454674</v>
      </c>
      <c r="V4539" s="10">
        <f t="shared" si="1689"/>
        <v>411.53625166454674</v>
      </c>
      <c r="W4539" s="10">
        <f t="shared" si="1690"/>
        <v>246.92175099872804</v>
      </c>
      <c r="X4539" s="13"/>
      <c r="Y4539" s="11">
        <v>42925</v>
      </c>
      <c r="Z4539" s="7" t="s">
        <v>10</v>
      </c>
      <c r="AA4539" s="8">
        <v>19.418800000000001</v>
      </c>
      <c r="AB4539" s="8">
        <v>20.9801</v>
      </c>
      <c r="AD4539" s="49">
        <v>12.363899999999999</v>
      </c>
      <c r="AE4539" s="8">
        <f t="shared" si="1691"/>
        <v>12.363899999999999</v>
      </c>
      <c r="AF4539" s="24">
        <f t="shared" si="1692"/>
        <v>2104.1241675441602</v>
      </c>
      <c r="AG4539" s="27">
        <f t="shared" si="1693"/>
        <v>2104.1241675441602</v>
      </c>
      <c r="AH4539" s="44">
        <v>18.3127</v>
      </c>
      <c r="AI4539" s="8">
        <f t="shared" si="1694"/>
        <v>18.3127</v>
      </c>
      <c r="AJ4539" s="24">
        <f t="shared" si="1703"/>
        <v>3116.5081117597156</v>
      </c>
      <c r="AK4539" s="27">
        <f t="shared" si="1695"/>
        <v>3116.5081117597156</v>
      </c>
      <c r="AL4539" s="21"/>
      <c r="AM4539" s="10">
        <f t="shared" si="1696"/>
        <v>3116.5081117597156</v>
      </c>
      <c r="AN4539" s="10">
        <f t="shared" si="1697"/>
        <v>0</v>
      </c>
      <c r="AO4539" s="10">
        <f t="shared" si="1698"/>
        <v>0</v>
      </c>
      <c r="AP4539" s="21"/>
      <c r="AQ4539" s="10">
        <f t="shared" si="1699"/>
        <v>3116.5081117597156</v>
      </c>
      <c r="AR4539" s="10">
        <f t="shared" si="1700"/>
        <v>0</v>
      </c>
      <c r="AS4539" s="10">
        <f t="shared" si="1701"/>
        <v>0</v>
      </c>
    </row>
    <row r="4540" spans="1:45" x14ac:dyDescent="0.2">
      <c r="A4540">
        <v>178.53909592896801</v>
      </c>
      <c r="B4540" s="13"/>
      <c r="C4540" s="6">
        <v>42559.041666666664</v>
      </c>
      <c r="D4540" s="7" t="s">
        <v>11</v>
      </c>
      <c r="E4540" s="8">
        <v>20.447199999999999</v>
      </c>
      <c r="F4540" s="8">
        <v>21.889600000000002</v>
      </c>
      <c r="H4540" s="8">
        <v>2.8422000000000001</v>
      </c>
      <c r="I4540" s="8">
        <f t="shared" si="1680"/>
        <v>2.8422000000000001</v>
      </c>
      <c r="J4540" s="24">
        <f t="shared" si="1681"/>
        <v>507.44381844931291</v>
      </c>
      <c r="K4540" s="27">
        <f t="shared" si="1682"/>
        <v>507.44381844931291</v>
      </c>
      <c r="L4540" s="8">
        <v>8.1302000000000003</v>
      </c>
      <c r="M4540" s="8">
        <f t="shared" si="1683"/>
        <v>8.1302000000000003</v>
      </c>
      <c r="N4540" s="24">
        <f t="shared" si="1702"/>
        <v>1451.5585577216957</v>
      </c>
      <c r="O4540" s="27">
        <f t="shared" si="1684"/>
        <v>1451.5585577216957</v>
      </c>
      <c r="P4540" s="21"/>
      <c r="Q4540" s="10">
        <f t="shared" si="1685"/>
        <v>1451.5585577216957</v>
      </c>
      <c r="R4540" s="10">
        <f t="shared" si="1686"/>
        <v>0</v>
      </c>
      <c r="S4540" s="10">
        <f t="shared" si="1687"/>
        <v>0</v>
      </c>
      <c r="T4540" s="21"/>
      <c r="U4540" s="10">
        <f t="shared" si="1688"/>
        <v>1451.5585577216957</v>
      </c>
      <c r="V4540" s="10">
        <f t="shared" si="1689"/>
        <v>0</v>
      </c>
      <c r="W4540" s="10">
        <f t="shared" si="1690"/>
        <v>0</v>
      </c>
      <c r="X4540" s="13"/>
      <c r="Y4540" s="11">
        <v>42925.041666666664</v>
      </c>
      <c r="Z4540" s="7" t="s">
        <v>11</v>
      </c>
      <c r="AA4540" s="8">
        <v>18.722899999999999</v>
      </c>
      <c r="AB4540" s="8">
        <v>19.7714</v>
      </c>
      <c r="AD4540" s="49">
        <v>12.0373</v>
      </c>
      <c r="AE4540" s="8">
        <f t="shared" si="1691"/>
        <v>12.0373</v>
      </c>
      <c r="AF4540" s="24">
        <f t="shared" si="1692"/>
        <v>2149.1286594257667</v>
      </c>
      <c r="AG4540" s="27">
        <f t="shared" si="1693"/>
        <v>2149.1286594257667</v>
      </c>
      <c r="AH4540" s="44">
        <v>17.752300000000002</v>
      </c>
      <c r="AI4540" s="8">
        <f t="shared" si="1694"/>
        <v>17.752300000000002</v>
      </c>
      <c r="AJ4540" s="24">
        <f t="shared" si="1703"/>
        <v>3169.479592659819</v>
      </c>
      <c r="AK4540" s="27">
        <f t="shared" si="1695"/>
        <v>3169.479592659819</v>
      </c>
      <c r="AL4540" s="21"/>
      <c r="AM4540" s="10">
        <f t="shared" si="1696"/>
        <v>3169.479592659819</v>
      </c>
      <c r="AN4540" s="10">
        <f t="shared" si="1697"/>
        <v>0</v>
      </c>
      <c r="AO4540" s="10">
        <f t="shared" si="1698"/>
        <v>0</v>
      </c>
      <c r="AP4540" s="21"/>
      <c r="AQ4540" s="10">
        <f t="shared" si="1699"/>
        <v>3169.479592659819</v>
      </c>
      <c r="AR4540" s="10">
        <f t="shared" si="1700"/>
        <v>0</v>
      </c>
      <c r="AS4540" s="10">
        <f t="shared" si="1701"/>
        <v>0</v>
      </c>
    </row>
    <row r="4541" spans="1:45" x14ac:dyDescent="0.2">
      <c r="A4541">
        <v>156.78199583504085</v>
      </c>
      <c r="B4541" s="13"/>
      <c r="C4541" s="6">
        <v>42559.083333333328</v>
      </c>
      <c r="D4541" s="7" t="s">
        <v>12</v>
      </c>
      <c r="E4541" s="8">
        <v>19.974499999999999</v>
      </c>
      <c r="F4541" s="8">
        <v>20.604399999999998</v>
      </c>
      <c r="H4541" s="8">
        <v>2.5169000000000001</v>
      </c>
      <c r="I4541" s="8">
        <f t="shared" si="1680"/>
        <v>2.5169000000000001</v>
      </c>
      <c r="J4541" s="24">
        <f t="shared" si="1681"/>
        <v>394.60460531721435</v>
      </c>
      <c r="K4541" s="27">
        <f t="shared" si="1682"/>
        <v>394.60460531721435</v>
      </c>
      <c r="L4541" s="8">
        <v>4.4016999999999999</v>
      </c>
      <c r="M4541" s="8">
        <f t="shared" si="1683"/>
        <v>4.4016999999999999</v>
      </c>
      <c r="N4541" s="24">
        <f t="shared" si="1702"/>
        <v>690.10731106709932</v>
      </c>
      <c r="O4541" s="27">
        <f t="shared" si="1684"/>
        <v>690.10731106709932</v>
      </c>
      <c r="P4541" s="21"/>
      <c r="Q4541" s="10">
        <f t="shared" si="1685"/>
        <v>690.10731106709932</v>
      </c>
      <c r="R4541" s="10">
        <f t="shared" si="1686"/>
        <v>0</v>
      </c>
      <c r="S4541" s="10">
        <f t="shared" si="1687"/>
        <v>0</v>
      </c>
      <c r="T4541" s="21"/>
      <c r="U4541" s="10">
        <f t="shared" si="1688"/>
        <v>690.10731106709932</v>
      </c>
      <c r="V4541" s="10">
        <f t="shared" si="1689"/>
        <v>0</v>
      </c>
      <c r="W4541" s="10">
        <f t="shared" si="1690"/>
        <v>0</v>
      </c>
      <c r="X4541" s="13"/>
      <c r="Y4541" s="11">
        <v>42925.083333333328</v>
      </c>
      <c r="Z4541" s="7" t="s">
        <v>12</v>
      </c>
      <c r="AA4541" s="8">
        <v>17.849</v>
      </c>
      <c r="AB4541" s="8">
        <v>18.550699999999999</v>
      </c>
      <c r="AD4541" s="49">
        <v>15.611599999999999</v>
      </c>
      <c r="AE4541" s="8">
        <f t="shared" si="1691"/>
        <v>15.611599999999999</v>
      </c>
      <c r="AF4541" s="24">
        <f t="shared" si="1692"/>
        <v>2447.6178061783235</v>
      </c>
      <c r="AG4541" s="27">
        <f t="shared" si="1693"/>
        <v>2447.6178061783235</v>
      </c>
      <c r="AH4541" s="44">
        <v>17.100899999999999</v>
      </c>
      <c r="AI4541" s="8">
        <f t="shared" si="1694"/>
        <v>17.100899999999999</v>
      </c>
      <c r="AJ4541" s="24">
        <f t="shared" si="1703"/>
        <v>2681.1132325754497</v>
      </c>
      <c r="AK4541" s="27">
        <f t="shared" si="1695"/>
        <v>2681.1132325754497</v>
      </c>
      <c r="AL4541" s="21"/>
      <c r="AM4541" s="10">
        <f t="shared" si="1696"/>
        <v>2681.1132325754497</v>
      </c>
      <c r="AN4541" s="10">
        <f t="shared" si="1697"/>
        <v>0</v>
      </c>
      <c r="AO4541" s="10">
        <f t="shared" si="1698"/>
        <v>0</v>
      </c>
      <c r="AP4541" s="21"/>
      <c r="AQ4541" s="10">
        <f t="shared" si="1699"/>
        <v>2681.1132325754497</v>
      </c>
      <c r="AR4541" s="10">
        <f t="shared" si="1700"/>
        <v>0</v>
      </c>
      <c r="AS4541" s="10">
        <f t="shared" si="1701"/>
        <v>0</v>
      </c>
    </row>
    <row r="4542" spans="1:45" x14ac:dyDescent="0.2">
      <c r="A4542">
        <v>108.98484274079664</v>
      </c>
      <c r="B4542" s="13"/>
      <c r="C4542" s="6">
        <v>42559.125</v>
      </c>
      <c r="D4542" s="7" t="s">
        <v>13</v>
      </c>
      <c r="E4542" s="8">
        <v>47.4236</v>
      </c>
      <c r="F4542" s="8">
        <v>20.284099999999999</v>
      </c>
      <c r="H4542" s="8">
        <v>2.9691000000000001</v>
      </c>
      <c r="I4542" s="8">
        <f t="shared" si="1680"/>
        <v>2.9691000000000001</v>
      </c>
      <c r="J4542" s="24">
        <f t="shared" si="1681"/>
        <v>323.58689658169931</v>
      </c>
      <c r="K4542" s="27">
        <f t="shared" si="1682"/>
        <v>323.58689658169931</v>
      </c>
      <c r="L4542" s="8">
        <v>-99.317999999999998</v>
      </c>
      <c r="M4542" s="8">
        <f t="shared" si="1683"/>
        <v>0</v>
      </c>
      <c r="N4542" s="24">
        <f t="shared" si="1702"/>
        <v>-10824.15661133044</v>
      </c>
      <c r="O4542" s="27">
        <f t="shared" si="1684"/>
        <v>0</v>
      </c>
      <c r="P4542" s="21"/>
      <c r="Q4542" s="10">
        <f t="shared" si="1685"/>
        <v>323.58689658169931</v>
      </c>
      <c r="R4542" s="10">
        <f t="shared" si="1686"/>
        <v>11147.743507912139</v>
      </c>
      <c r="S4542" s="10">
        <f t="shared" si="1687"/>
        <v>6688.6461047472831</v>
      </c>
      <c r="T4542" s="21"/>
      <c r="U4542" s="10">
        <f t="shared" si="1688"/>
        <v>323.58689658169931</v>
      </c>
      <c r="V4542" s="10">
        <f t="shared" si="1689"/>
        <v>323.58689658169931</v>
      </c>
      <c r="W4542" s="10">
        <f t="shared" si="1690"/>
        <v>194.15213794901959</v>
      </c>
      <c r="X4542" s="13"/>
      <c r="Y4542" s="11">
        <v>42925.125</v>
      </c>
      <c r="Z4542" s="7" t="s">
        <v>13</v>
      </c>
      <c r="AA4542" s="8">
        <v>18.640999999999998</v>
      </c>
      <c r="AB4542" s="8">
        <v>18.439299999999999</v>
      </c>
      <c r="AD4542" s="49">
        <v>15.4689</v>
      </c>
      <c r="AE4542" s="8">
        <f t="shared" si="1691"/>
        <v>15.4689</v>
      </c>
      <c r="AF4542" s="24">
        <f t="shared" si="1692"/>
        <v>1685.8756338731091</v>
      </c>
      <c r="AG4542" s="27">
        <f t="shared" si="1693"/>
        <v>1685.8756338731091</v>
      </c>
      <c r="AH4542" s="44">
        <v>18.108799999999999</v>
      </c>
      <c r="AI4542" s="8">
        <f t="shared" si="1694"/>
        <v>18.108799999999999</v>
      </c>
      <c r="AJ4542" s="24">
        <f t="shared" si="1703"/>
        <v>1973.5847202245379</v>
      </c>
      <c r="AK4542" s="27">
        <f t="shared" si="1695"/>
        <v>1973.5847202245379</v>
      </c>
      <c r="AL4542" s="21"/>
      <c r="AM4542" s="10">
        <f t="shared" si="1696"/>
        <v>1973.5847202245379</v>
      </c>
      <c r="AN4542" s="10">
        <f t="shared" si="1697"/>
        <v>0</v>
      </c>
      <c r="AO4542" s="10">
        <f t="shared" si="1698"/>
        <v>0</v>
      </c>
      <c r="AP4542" s="21"/>
      <c r="AQ4542" s="10">
        <f t="shared" si="1699"/>
        <v>1973.5847202245379</v>
      </c>
      <c r="AR4542" s="10">
        <f t="shared" si="1700"/>
        <v>0</v>
      </c>
      <c r="AS4542" s="10">
        <f t="shared" si="1701"/>
        <v>0</v>
      </c>
    </row>
    <row r="4543" spans="1:45" x14ac:dyDescent="0.2">
      <c r="A4543">
        <v>122.17053036130821</v>
      </c>
      <c r="B4543" s="13"/>
      <c r="C4543" s="6">
        <v>42559.166666666664</v>
      </c>
      <c r="D4543" s="7" t="s">
        <v>14</v>
      </c>
      <c r="E4543" s="8">
        <v>21.775700000000001</v>
      </c>
      <c r="F4543" s="8">
        <v>20.730699999999999</v>
      </c>
      <c r="H4543" s="8">
        <v>1.6262000000000001</v>
      </c>
      <c r="I4543" s="8">
        <f t="shared" si="1680"/>
        <v>1.6262000000000001</v>
      </c>
      <c r="J4543" s="24">
        <f t="shared" si="1681"/>
        <v>198.67371647355941</v>
      </c>
      <c r="K4543" s="27">
        <f t="shared" si="1682"/>
        <v>198.67371647355941</v>
      </c>
      <c r="L4543" s="8">
        <v>6.2095000000000002</v>
      </c>
      <c r="M4543" s="8">
        <f t="shared" si="1683"/>
        <v>6.2095000000000002</v>
      </c>
      <c r="N4543" s="24">
        <f t="shared" si="1702"/>
        <v>758.61790827854338</v>
      </c>
      <c r="O4543" s="27">
        <f t="shared" si="1684"/>
        <v>758.61790827854338</v>
      </c>
      <c r="P4543" s="21"/>
      <c r="Q4543" s="10">
        <f t="shared" si="1685"/>
        <v>758.61790827854338</v>
      </c>
      <c r="R4543" s="10">
        <f t="shared" si="1686"/>
        <v>0</v>
      </c>
      <c r="S4543" s="10">
        <f t="shared" si="1687"/>
        <v>0</v>
      </c>
      <c r="T4543" s="21"/>
      <c r="U4543" s="10">
        <f t="shared" si="1688"/>
        <v>758.61790827854338</v>
      </c>
      <c r="V4543" s="10">
        <f t="shared" si="1689"/>
        <v>0</v>
      </c>
      <c r="W4543" s="10">
        <f t="shared" si="1690"/>
        <v>0</v>
      </c>
      <c r="X4543" s="13"/>
      <c r="Y4543" s="11">
        <v>42925.166666666664</v>
      </c>
      <c r="Z4543" s="7" t="s">
        <v>14</v>
      </c>
      <c r="AA4543" s="8">
        <v>18.29</v>
      </c>
      <c r="AB4543" s="8">
        <v>18.210699999999999</v>
      </c>
      <c r="AD4543" s="49">
        <v>14.9878</v>
      </c>
      <c r="AE4543" s="8">
        <f t="shared" si="1691"/>
        <v>14.9878</v>
      </c>
      <c r="AF4543" s="24">
        <f t="shared" si="1692"/>
        <v>1831.0674749492152</v>
      </c>
      <c r="AG4543" s="27">
        <f t="shared" si="1693"/>
        <v>1831.0674749492152</v>
      </c>
      <c r="AH4543" s="44">
        <v>17.7864</v>
      </c>
      <c r="AI4543" s="8">
        <f t="shared" si="1694"/>
        <v>17.7864</v>
      </c>
      <c r="AJ4543" s="24">
        <f t="shared" si="1703"/>
        <v>2172.9739212183722</v>
      </c>
      <c r="AK4543" s="27">
        <f t="shared" si="1695"/>
        <v>2172.9739212183722</v>
      </c>
      <c r="AL4543" s="21"/>
      <c r="AM4543" s="10">
        <f t="shared" si="1696"/>
        <v>2172.9739212183722</v>
      </c>
      <c r="AN4543" s="10">
        <f t="shared" si="1697"/>
        <v>0</v>
      </c>
      <c r="AO4543" s="10">
        <f t="shared" si="1698"/>
        <v>0</v>
      </c>
      <c r="AP4543" s="21"/>
      <c r="AQ4543" s="10">
        <f t="shared" si="1699"/>
        <v>2172.9739212183722</v>
      </c>
      <c r="AR4543" s="10">
        <f t="shared" si="1700"/>
        <v>0</v>
      </c>
      <c r="AS4543" s="10">
        <f t="shared" si="1701"/>
        <v>0</v>
      </c>
    </row>
    <row r="4544" spans="1:45" x14ac:dyDescent="0.2">
      <c r="A4544">
        <v>90.225823959286615</v>
      </c>
      <c r="B4544" s="13"/>
      <c r="C4544" s="6">
        <v>42559.208333333328</v>
      </c>
      <c r="D4544" s="7" t="s">
        <v>15</v>
      </c>
      <c r="E4544" s="8">
        <v>21.114699999999999</v>
      </c>
      <c r="F4544" s="8">
        <v>20.8218</v>
      </c>
      <c r="H4544" s="8">
        <v>2.7301000000000002</v>
      </c>
      <c r="I4544" s="8">
        <f t="shared" si="1680"/>
        <v>2.7301000000000002</v>
      </c>
      <c r="J4544" s="24">
        <f t="shared" si="1681"/>
        <v>246.32552199124839</v>
      </c>
      <c r="K4544" s="27">
        <f t="shared" si="1682"/>
        <v>246.32552199124839</v>
      </c>
      <c r="L4544" s="8">
        <v>9.6196999999999999</v>
      </c>
      <c r="M4544" s="8">
        <f t="shared" si="1683"/>
        <v>9.6196999999999999</v>
      </c>
      <c r="N4544" s="24">
        <f t="shared" si="1702"/>
        <v>867.94535874114945</v>
      </c>
      <c r="O4544" s="27">
        <f t="shared" si="1684"/>
        <v>867.94535874114945</v>
      </c>
      <c r="P4544" s="21"/>
      <c r="Q4544" s="10">
        <f t="shared" si="1685"/>
        <v>867.94535874114945</v>
      </c>
      <c r="R4544" s="10">
        <f t="shared" si="1686"/>
        <v>0</v>
      </c>
      <c r="S4544" s="10">
        <f t="shared" si="1687"/>
        <v>0</v>
      </c>
      <c r="T4544" s="21"/>
      <c r="U4544" s="10">
        <f t="shared" si="1688"/>
        <v>867.94535874114945</v>
      </c>
      <c r="V4544" s="10">
        <f t="shared" si="1689"/>
        <v>0</v>
      </c>
      <c r="W4544" s="10">
        <f t="shared" si="1690"/>
        <v>0</v>
      </c>
      <c r="X4544" s="13"/>
      <c r="Y4544" s="11">
        <v>42925.208333333328</v>
      </c>
      <c r="Z4544" s="7" t="s">
        <v>15</v>
      </c>
      <c r="AA4544" s="8">
        <v>18.684100000000001</v>
      </c>
      <c r="AB4544" s="8">
        <v>18.347000000000001</v>
      </c>
      <c r="AD4544" s="49">
        <v>16.7499</v>
      </c>
      <c r="AE4544" s="8">
        <f t="shared" si="1691"/>
        <v>16.7499</v>
      </c>
      <c r="AF4544" s="24">
        <f t="shared" si="1692"/>
        <v>1511.273528735655</v>
      </c>
      <c r="AG4544" s="27">
        <f t="shared" si="1693"/>
        <v>1511.273528735655</v>
      </c>
      <c r="AH4544" s="44">
        <v>18.3568</v>
      </c>
      <c r="AI4544" s="8">
        <f t="shared" si="1694"/>
        <v>18.3568</v>
      </c>
      <c r="AJ4544" s="24">
        <f t="shared" si="1703"/>
        <v>1656.2574052558325</v>
      </c>
      <c r="AK4544" s="27">
        <f t="shared" si="1695"/>
        <v>1656.2574052558325</v>
      </c>
      <c r="AL4544" s="21"/>
      <c r="AM4544" s="10">
        <f t="shared" si="1696"/>
        <v>1656.2574052558325</v>
      </c>
      <c r="AN4544" s="10">
        <f t="shared" si="1697"/>
        <v>0</v>
      </c>
      <c r="AO4544" s="10">
        <f t="shared" si="1698"/>
        <v>0</v>
      </c>
      <c r="AP4544" s="21"/>
      <c r="AQ4544" s="10">
        <f t="shared" si="1699"/>
        <v>1656.2574052558325</v>
      </c>
      <c r="AR4544" s="10">
        <f t="shared" si="1700"/>
        <v>0</v>
      </c>
      <c r="AS4544" s="10">
        <f t="shared" si="1701"/>
        <v>0</v>
      </c>
    </row>
    <row r="4545" spans="1:45" x14ac:dyDescent="0.2">
      <c r="A4545">
        <v>71.146330525642369</v>
      </c>
      <c r="B4545" s="13"/>
      <c r="C4545" s="6">
        <v>42559.25</v>
      </c>
      <c r="D4545" s="7" t="s">
        <v>16</v>
      </c>
      <c r="E4545" s="8">
        <v>19.337700000000002</v>
      </c>
      <c r="F4545" s="8">
        <v>21.539899999999999</v>
      </c>
      <c r="H4545" s="8">
        <v>3.6623999999999999</v>
      </c>
      <c r="I4545" s="8">
        <f t="shared" si="1680"/>
        <v>3.6623999999999999</v>
      </c>
      <c r="J4545" s="24">
        <f t="shared" si="1681"/>
        <v>260.56632091711259</v>
      </c>
      <c r="K4545" s="27">
        <f t="shared" si="1682"/>
        <v>260.56632091711259</v>
      </c>
      <c r="L4545" s="8">
        <v>18.192799999999998</v>
      </c>
      <c r="M4545" s="8">
        <f t="shared" si="1683"/>
        <v>18.192799999999998</v>
      </c>
      <c r="N4545" s="24">
        <f t="shared" si="1702"/>
        <v>1294.3509619869064</v>
      </c>
      <c r="O4545" s="27">
        <f t="shared" si="1684"/>
        <v>1294.3509619869064</v>
      </c>
      <c r="P4545" s="21"/>
      <c r="Q4545" s="10">
        <f t="shared" si="1685"/>
        <v>1294.3509619869064</v>
      </c>
      <c r="R4545" s="10">
        <f t="shared" si="1686"/>
        <v>0</v>
      </c>
      <c r="S4545" s="10">
        <f t="shared" si="1687"/>
        <v>0</v>
      </c>
      <c r="T4545" s="21"/>
      <c r="U4545" s="10">
        <f t="shared" si="1688"/>
        <v>1294.3509619869064</v>
      </c>
      <c r="V4545" s="10">
        <f t="shared" si="1689"/>
        <v>0</v>
      </c>
      <c r="W4545" s="10">
        <f t="shared" si="1690"/>
        <v>0</v>
      </c>
      <c r="X4545" s="13"/>
      <c r="Y4545" s="11">
        <v>42925.25</v>
      </c>
      <c r="Z4545" s="7" t="s">
        <v>16</v>
      </c>
      <c r="AA4545" s="8">
        <v>18.203199999999999</v>
      </c>
      <c r="AB4545" s="8">
        <v>18.008099999999999</v>
      </c>
      <c r="AD4545" s="49">
        <v>17.648800000000001</v>
      </c>
      <c r="AE4545" s="8">
        <f t="shared" si="1691"/>
        <v>17.648800000000001</v>
      </c>
      <c r="AF4545" s="24">
        <f t="shared" si="1692"/>
        <v>1255.6473581809571</v>
      </c>
      <c r="AG4545" s="27">
        <f t="shared" si="1693"/>
        <v>1255.6473581809571</v>
      </c>
      <c r="AH4545" s="44">
        <v>17.947399999999998</v>
      </c>
      <c r="AI4545" s="8">
        <f t="shared" si="1694"/>
        <v>17.947399999999998</v>
      </c>
      <c r="AJ4545" s="24">
        <f t="shared" si="1703"/>
        <v>1276.8916524759138</v>
      </c>
      <c r="AK4545" s="27">
        <f t="shared" si="1695"/>
        <v>1276.8916524759138</v>
      </c>
      <c r="AL4545" s="21"/>
      <c r="AM4545" s="10">
        <f t="shared" si="1696"/>
        <v>1276.8916524759138</v>
      </c>
      <c r="AN4545" s="10">
        <f t="shared" si="1697"/>
        <v>0</v>
      </c>
      <c r="AO4545" s="10">
        <f t="shared" si="1698"/>
        <v>0</v>
      </c>
      <c r="AP4545" s="21"/>
      <c r="AQ4545" s="10">
        <f t="shared" si="1699"/>
        <v>1276.8916524759138</v>
      </c>
      <c r="AR4545" s="10">
        <f t="shared" si="1700"/>
        <v>0</v>
      </c>
      <c r="AS4545" s="10">
        <f t="shared" si="1701"/>
        <v>0</v>
      </c>
    </row>
    <row r="4546" spans="1:45" x14ac:dyDescent="0.2">
      <c r="A4546">
        <v>39.033613891163824</v>
      </c>
      <c r="B4546" s="13"/>
      <c r="C4546" s="6">
        <v>42559.291666666664</v>
      </c>
      <c r="D4546" s="7" t="s">
        <v>17</v>
      </c>
      <c r="E4546" s="8">
        <v>22.324300000000001</v>
      </c>
      <c r="F4546" s="8">
        <v>22.868400000000001</v>
      </c>
      <c r="H4546" s="8">
        <v>8.0425000000000004</v>
      </c>
      <c r="I4546" s="8">
        <f t="shared" si="1680"/>
        <v>8.0425000000000004</v>
      </c>
      <c r="J4546" s="24">
        <f t="shared" si="1681"/>
        <v>313.9278397196851</v>
      </c>
      <c r="K4546" s="27">
        <f t="shared" si="1682"/>
        <v>313.9278397196851</v>
      </c>
      <c r="L4546" s="8">
        <v>11.0703</v>
      </c>
      <c r="M4546" s="8">
        <f t="shared" si="1683"/>
        <v>11.0703</v>
      </c>
      <c r="N4546" s="24">
        <f t="shared" si="1702"/>
        <v>432.11381585935089</v>
      </c>
      <c r="O4546" s="27">
        <f t="shared" si="1684"/>
        <v>432.11381585935089</v>
      </c>
      <c r="P4546" s="21"/>
      <c r="Q4546" s="10">
        <f t="shared" si="1685"/>
        <v>432.11381585935089</v>
      </c>
      <c r="R4546" s="10">
        <f t="shared" si="1686"/>
        <v>0</v>
      </c>
      <c r="S4546" s="10">
        <f t="shared" si="1687"/>
        <v>0</v>
      </c>
      <c r="T4546" s="21"/>
      <c r="U4546" s="10">
        <f t="shared" si="1688"/>
        <v>432.11381585935089</v>
      </c>
      <c r="V4546" s="10">
        <f t="shared" si="1689"/>
        <v>0</v>
      </c>
      <c r="W4546" s="10">
        <f t="shared" si="1690"/>
        <v>0</v>
      </c>
      <c r="X4546" s="13"/>
      <c r="Y4546" s="11">
        <v>42925.291666666664</v>
      </c>
      <c r="Z4546" s="7" t="s">
        <v>17</v>
      </c>
      <c r="AA4546" s="8">
        <v>19.721299999999999</v>
      </c>
      <c r="AB4546" s="8">
        <v>19.0229</v>
      </c>
      <c r="AD4546" s="49">
        <v>18.648700000000002</v>
      </c>
      <c r="AE4546" s="8">
        <f t="shared" si="1691"/>
        <v>18.648700000000002</v>
      </c>
      <c r="AF4546" s="24">
        <f t="shared" si="1692"/>
        <v>727.92615537214692</v>
      </c>
      <c r="AG4546" s="27">
        <f t="shared" si="1693"/>
        <v>727.92615537214692</v>
      </c>
      <c r="AH4546" s="44">
        <v>19.383600000000001</v>
      </c>
      <c r="AI4546" s="8">
        <f t="shared" si="1694"/>
        <v>19.383600000000001</v>
      </c>
      <c r="AJ4546" s="24">
        <f t="shared" si="1703"/>
        <v>756.6119582207632</v>
      </c>
      <c r="AK4546" s="27">
        <f t="shared" si="1695"/>
        <v>756.6119582207632</v>
      </c>
      <c r="AL4546" s="21"/>
      <c r="AM4546" s="10">
        <f t="shared" si="1696"/>
        <v>756.6119582207632</v>
      </c>
      <c r="AN4546" s="10">
        <f t="shared" si="1697"/>
        <v>0</v>
      </c>
      <c r="AO4546" s="10">
        <f t="shared" si="1698"/>
        <v>0</v>
      </c>
      <c r="AP4546" s="21"/>
      <c r="AQ4546" s="10">
        <f t="shared" si="1699"/>
        <v>756.6119582207632</v>
      </c>
      <c r="AR4546" s="10">
        <f t="shared" si="1700"/>
        <v>0</v>
      </c>
      <c r="AS4546" s="10">
        <f t="shared" si="1701"/>
        <v>0</v>
      </c>
    </row>
    <row r="4547" spans="1:45" x14ac:dyDescent="0.2">
      <c r="A4547">
        <v>11.735079592306523</v>
      </c>
      <c r="B4547" s="13"/>
      <c r="C4547" s="6">
        <v>42559.333333333328</v>
      </c>
      <c r="D4547" s="7" t="s">
        <v>18</v>
      </c>
      <c r="E4547" s="8">
        <v>25.5853</v>
      </c>
      <c r="F4547" s="8">
        <v>25.710699999999999</v>
      </c>
      <c r="H4547" s="8">
        <v>14.689</v>
      </c>
      <c r="I4547" s="8">
        <f t="shared" ref="I4547:I4610" si="1704">IF(H4547&lt;-35,0,H4547)</f>
        <v>14.689</v>
      </c>
      <c r="J4547" s="24">
        <f t="shared" ref="J4547:J4610" si="1705">H4547*$A4547</f>
        <v>172.3765841313905</v>
      </c>
      <c r="K4547" s="27">
        <f t="shared" ref="K4547:K4610" si="1706">I4547*$A4547</f>
        <v>172.3765841313905</v>
      </c>
      <c r="L4547" s="8">
        <v>24.259899999999998</v>
      </c>
      <c r="M4547" s="8">
        <f t="shared" ref="M4547:M4610" si="1707">IF(L4547&lt;-35,0,L4547)</f>
        <v>24.259899999999998</v>
      </c>
      <c r="N4547" s="24">
        <f t="shared" si="1702"/>
        <v>284.69185740139699</v>
      </c>
      <c r="O4547" s="27">
        <f t="shared" ref="O4547:O4610" si="1708">M4547*$A4547</f>
        <v>284.69185740139699</v>
      </c>
      <c r="P4547" s="21"/>
      <c r="Q4547" s="10">
        <f t="shared" ref="Q4547:Q4610" si="1709">MAX(N4547,J4547)</f>
        <v>284.69185740139699</v>
      </c>
      <c r="R4547" s="10">
        <f t="shared" ref="R4547:R4610" si="1710">Q4547-N4547</f>
        <v>0</v>
      </c>
      <c r="S4547" s="10">
        <f t="shared" ref="S4547:S4610" si="1711">R4547*0.6</f>
        <v>0</v>
      </c>
      <c r="T4547" s="21"/>
      <c r="U4547" s="10">
        <f t="shared" ref="U4547:U4610" si="1712">MAX(O4547,K4547)</f>
        <v>284.69185740139699</v>
      </c>
      <c r="V4547" s="10">
        <f t="shared" ref="V4547:V4610" si="1713">U4547-O4547</f>
        <v>0</v>
      </c>
      <c r="W4547" s="10">
        <f t="shared" ref="W4547:W4610" si="1714">V4547*0.6</f>
        <v>0</v>
      </c>
      <c r="X4547" s="13"/>
      <c r="Y4547" s="11">
        <v>42925.333333333328</v>
      </c>
      <c r="Z4547" s="7" t="s">
        <v>18</v>
      </c>
      <c r="AA4547" s="8">
        <v>24.003699999999998</v>
      </c>
      <c r="AB4547" s="8">
        <v>21.803599999999999</v>
      </c>
      <c r="AD4547" s="49">
        <v>21.334499999999998</v>
      </c>
      <c r="AE4547" s="8">
        <f t="shared" ref="AE4547:AE4610" si="1715">IF(AD4547&lt;-35,0,AD4547)</f>
        <v>21.334499999999998</v>
      </c>
      <c r="AF4547" s="24">
        <f t="shared" ref="AF4547:AF4610" si="1716">AD4547*$A4547</f>
        <v>250.36205556206349</v>
      </c>
      <c r="AG4547" s="27">
        <f t="shared" ref="AG4547:AG4610" si="1717">AE4547*$A4547</f>
        <v>250.36205556206349</v>
      </c>
      <c r="AH4547" s="44">
        <v>23.798200000000001</v>
      </c>
      <c r="AI4547" s="8">
        <f t="shared" ref="AI4547:AI4610" si="1718">IF(AH4547&lt;-35,0,AH4547)</f>
        <v>23.798200000000001</v>
      </c>
      <c r="AJ4547" s="24">
        <f t="shared" si="1703"/>
        <v>279.27377115362913</v>
      </c>
      <c r="AK4547" s="27">
        <f t="shared" ref="AK4547:AK4610" si="1719">AI4547*$A4547</f>
        <v>279.27377115362913</v>
      </c>
      <c r="AL4547" s="21"/>
      <c r="AM4547" s="10">
        <f t="shared" ref="AM4547:AM4610" si="1720">MAX(AJ4547,AF4547)</f>
        <v>279.27377115362913</v>
      </c>
      <c r="AN4547" s="10">
        <f t="shared" ref="AN4547:AN4610" si="1721">AM4547-AJ4547</f>
        <v>0</v>
      </c>
      <c r="AO4547" s="10">
        <f t="shared" ref="AO4547:AO4610" si="1722">AN4547*0.6</f>
        <v>0</v>
      </c>
      <c r="AP4547" s="21"/>
      <c r="AQ4547" s="10">
        <f t="shared" ref="AQ4547:AQ4610" si="1723">MAX(AK4547,AG4547)</f>
        <v>279.27377115362913</v>
      </c>
      <c r="AR4547" s="10">
        <f t="shared" ref="AR4547:AR4610" si="1724">AQ4547-AK4547</f>
        <v>0</v>
      </c>
      <c r="AS4547" s="10">
        <f t="shared" ref="AS4547:AS4610" si="1725">AR4547*0.6</f>
        <v>0</v>
      </c>
    </row>
    <row r="4548" spans="1:45" x14ac:dyDescent="0.2">
      <c r="A4548">
        <v>28.799284162198973</v>
      </c>
      <c r="B4548" s="13"/>
      <c r="C4548" s="6">
        <v>42559.375</v>
      </c>
      <c r="D4548" s="7" t="s">
        <v>19</v>
      </c>
      <c r="E4548" s="8">
        <v>22.189900000000002</v>
      </c>
      <c r="F4548" s="8">
        <v>27.146599999999999</v>
      </c>
      <c r="H4548" s="8">
        <v>20.812899999999999</v>
      </c>
      <c r="I4548" s="8">
        <f t="shared" si="1704"/>
        <v>20.812899999999999</v>
      </c>
      <c r="J4548" s="24">
        <f t="shared" si="1705"/>
        <v>599.39662133943102</v>
      </c>
      <c r="K4548" s="27">
        <f t="shared" si="1706"/>
        <v>599.39662133943102</v>
      </c>
      <c r="L4548" s="8">
        <v>21.3535</v>
      </c>
      <c r="M4548" s="8">
        <f t="shared" si="1707"/>
        <v>21.3535</v>
      </c>
      <c r="N4548" s="24">
        <f t="shared" ref="N4548:N4611" si="1726">$A4548*L4548</f>
        <v>614.96551435751576</v>
      </c>
      <c r="O4548" s="27">
        <f t="shared" si="1708"/>
        <v>614.96551435751576</v>
      </c>
      <c r="P4548" s="21"/>
      <c r="Q4548" s="10">
        <f t="shared" si="1709"/>
        <v>614.96551435751576</v>
      </c>
      <c r="R4548" s="10">
        <f t="shared" si="1710"/>
        <v>0</v>
      </c>
      <c r="S4548" s="10">
        <f t="shared" si="1711"/>
        <v>0</v>
      </c>
      <c r="T4548" s="21"/>
      <c r="U4548" s="10">
        <f t="shared" si="1712"/>
        <v>614.96551435751576</v>
      </c>
      <c r="V4548" s="10">
        <f t="shared" si="1713"/>
        <v>0</v>
      </c>
      <c r="W4548" s="10">
        <f t="shared" si="1714"/>
        <v>0</v>
      </c>
      <c r="X4548" s="13"/>
      <c r="Y4548" s="11">
        <v>42925.375</v>
      </c>
      <c r="Z4548" s="7" t="s">
        <v>19</v>
      </c>
      <c r="AA4548" s="8">
        <v>24.4666</v>
      </c>
      <c r="AB4548" s="8">
        <v>23.5871</v>
      </c>
      <c r="AD4548" s="49">
        <v>23.294599999999999</v>
      </c>
      <c r="AE4548" s="8">
        <f t="shared" si="1715"/>
        <v>23.294599999999999</v>
      </c>
      <c r="AF4548" s="24">
        <f t="shared" si="1716"/>
        <v>670.86780484476014</v>
      </c>
      <c r="AG4548" s="27">
        <f t="shared" si="1717"/>
        <v>670.86780484476014</v>
      </c>
      <c r="AH4548" s="44">
        <v>24.407399999999999</v>
      </c>
      <c r="AI4548" s="8">
        <f t="shared" si="1718"/>
        <v>24.407399999999999</v>
      </c>
      <c r="AJ4548" s="24">
        <f t="shared" si="1703"/>
        <v>702.91564826045521</v>
      </c>
      <c r="AK4548" s="27">
        <f t="shared" si="1719"/>
        <v>702.91564826045521</v>
      </c>
      <c r="AL4548" s="21"/>
      <c r="AM4548" s="10">
        <f t="shared" si="1720"/>
        <v>702.91564826045521</v>
      </c>
      <c r="AN4548" s="10">
        <f t="shared" si="1721"/>
        <v>0</v>
      </c>
      <c r="AO4548" s="10">
        <f t="shared" si="1722"/>
        <v>0</v>
      </c>
      <c r="AP4548" s="21"/>
      <c r="AQ4548" s="10">
        <f t="shared" si="1723"/>
        <v>702.91564826045521</v>
      </c>
      <c r="AR4548" s="10">
        <f t="shared" si="1724"/>
        <v>0</v>
      </c>
      <c r="AS4548" s="10">
        <f t="shared" si="1725"/>
        <v>0</v>
      </c>
    </row>
    <row r="4549" spans="1:45" x14ac:dyDescent="0.2">
      <c r="A4549">
        <v>37.661448995048829</v>
      </c>
      <c r="B4549" s="13"/>
      <c r="C4549" s="6">
        <v>42559.416666666664</v>
      </c>
      <c r="D4549" s="7" t="s">
        <v>20</v>
      </c>
      <c r="E4549" s="8">
        <v>41.384300000000003</v>
      </c>
      <c r="F4549" s="8">
        <v>28.504200000000001</v>
      </c>
      <c r="H4549" s="8">
        <v>24.706700000000001</v>
      </c>
      <c r="I4549" s="8">
        <f t="shared" si="1704"/>
        <v>24.706700000000001</v>
      </c>
      <c r="J4549" s="24">
        <f t="shared" si="1705"/>
        <v>930.49012188597294</v>
      </c>
      <c r="K4549" s="27">
        <f t="shared" si="1706"/>
        <v>930.49012188597294</v>
      </c>
      <c r="L4549" s="8">
        <v>40.497799999999998</v>
      </c>
      <c r="M4549" s="8">
        <f t="shared" si="1707"/>
        <v>40.497799999999998</v>
      </c>
      <c r="N4549" s="24">
        <f t="shared" si="1726"/>
        <v>1525.2058291116884</v>
      </c>
      <c r="O4549" s="27">
        <f t="shared" si="1708"/>
        <v>1525.2058291116884</v>
      </c>
      <c r="P4549" s="21"/>
      <c r="Q4549" s="10">
        <f t="shared" si="1709"/>
        <v>1525.2058291116884</v>
      </c>
      <c r="R4549" s="10">
        <f t="shared" si="1710"/>
        <v>0</v>
      </c>
      <c r="S4549" s="10">
        <f t="shared" si="1711"/>
        <v>0</v>
      </c>
      <c r="T4549" s="21"/>
      <c r="U4549" s="10">
        <f t="shared" si="1712"/>
        <v>1525.2058291116884</v>
      </c>
      <c r="V4549" s="10">
        <f t="shared" si="1713"/>
        <v>0</v>
      </c>
      <c r="W4549" s="10">
        <f t="shared" si="1714"/>
        <v>0</v>
      </c>
      <c r="X4549" s="13"/>
      <c r="Y4549" s="11">
        <v>42925.416666666664</v>
      </c>
      <c r="Z4549" s="7" t="s">
        <v>20</v>
      </c>
      <c r="AA4549" s="8">
        <v>26.8719</v>
      </c>
      <c r="AB4549" s="8">
        <v>26.097300000000001</v>
      </c>
      <c r="AD4549" s="49">
        <v>25.7544</v>
      </c>
      <c r="AE4549" s="8">
        <f t="shared" si="1715"/>
        <v>25.7544</v>
      </c>
      <c r="AF4549" s="24">
        <f t="shared" si="1716"/>
        <v>969.94802199808555</v>
      </c>
      <c r="AG4549" s="27">
        <f t="shared" si="1717"/>
        <v>969.94802199808555</v>
      </c>
      <c r="AH4549" s="44">
        <v>26.982500000000002</v>
      </c>
      <c r="AI4549" s="8">
        <f t="shared" si="1718"/>
        <v>26.982500000000002</v>
      </c>
      <c r="AJ4549" s="24">
        <f t="shared" ref="AJ4549:AJ4612" si="1727">$A4549*AH4549</f>
        <v>1016.2000475089051</v>
      </c>
      <c r="AK4549" s="27">
        <f t="shared" si="1719"/>
        <v>1016.2000475089051</v>
      </c>
      <c r="AL4549" s="21"/>
      <c r="AM4549" s="10">
        <f t="shared" si="1720"/>
        <v>1016.2000475089051</v>
      </c>
      <c r="AN4549" s="10">
        <f t="shared" si="1721"/>
        <v>0</v>
      </c>
      <c r="AO4549" s="10">
        <f t="shared" si="1722"/>
        <v>0</v>
      </c>
      <c r="AP4549" s="21"/>
      <c r="AQ4549" s="10">
        <f t="shared" si="1723"/>
        <v>1016.2000475089051</v>
      </c>
      <c r="AR4549" s="10">
        <f t="shared" si="1724"/>
        <v>0</v>
      </c>
      <c r="AS4549" s="10">
        <f t="shared" si="1725"/>
        <v>0</v>
      </c>
    </row>
    <row r="4550" spans="1:45" x14ac:dyDescent="0.2">
      <c r="A4550">
        <v>34.076558654833214</v>
      </c>
      <c r="B4550" s="13"/>
      <c r="C4550" s="6">
        <v>42559.458333333328</v>
      </c>
      <c r="D4550" s="7" t="s">
        <v>21</v>
      </c>
      <c r="E4550" s="8">
        <v>23.130700000000001</v>
      </c>
      <c r="F4550" s="8">
        <v>32.361699999999999</v>
      </c>
      <c r="H4550" s="8">
        <v>27.091699999999999</v>
      </c>
      <c r="I4550" s="8">
        <f t="shared" si="1704"/>
        <v>27.091699999999999</v>
      </c>
      <c r="J4550" s="24">
        <f t="shared" si="1705"/>
        <v>923.19190410914496</v>
      </c>
      <c r="K4550" s="27">
        <f t="shared" si="1706"/>
        <v>923.19190410914496</v>
      </c>
      <c r="L4550" s="8">
        <v>22.872399999999999</v>
      </c>
      <c r="M4550" s="8">
        <f t="shared" si="1707"/>
        <v>22.872399999999999</v>
      </c>
      <c r="N4550" s="24">
        <f t="shared" si="1726"/>
        <v>779.41268017680716</v>
      </c>
      <c r="O4550" s="27">
        <f t="shared" si="1708"/>
        <v>779.41268017680716</v>
      </c>
      <c r="P4550" s="21"/>
      <c r="Q4550" s="10">
        <f t="shared" si="1709"/>
        <v>923.19190410914496</v>
      </c>
      <c r="R4550" s="10">
        <f t="shared" si="1710"/>
        <v>143.7792239323378</v>
      </c>
      <c r="S4550" s="10">
        <f t="shared" si="1711"/>
        <v>86.267534359402674</v>
      </c>
      <c r="T4550" s="21"/>
      <c r="U4550" s="10">
        <f t="shared" si="1712"/>
        <v>923.19190410914496</v>
      </c>
      <c r="V4550" s="10">
        <f t="shared" si="1713"/>
        <v>143.7792239323378</v>
      </c>
      <c r="W4550" s="10">
        <f t="shared" si="1714"/>
        <v>86.267534359402674</v>
      </c>
      <c r="X4550" s="13"/>
      <c r="Y4550" s="11">
        <v>42925.458333333328</v>
      </c>
      <c r="Z4550" s="7" t="s">
        <v>21</v>
      </c>
      <c r="AA4550" s="8">
        <v>36.089300000000001</v>
      </c>
      <c r="AB4550" s="8">
        <v>29.140699999999999</v>
      </c>
      <c r="AD4550" s="49">
        <v>29.1295</v>
      </c>
      <c r="AE4550" s="8">
        <f t="shared" si="1715"/>
        <v>29.1295</v>
      </c>
      <c r="AF4550" s="24">
        <f t="shared" si="1716"/>
        <v>992.63311533596413</v>
      </c>
      <c r="AG4550" s="27">
        <f t="shared" si="1717"/>
        <v>992.63311533596413</v>
      </c>
      <c r="AH4550" s="44">
        <v>35.805900000000001</v>
      </c>
      <c r="AI4550" s="8">
        <f t="shared" si="1718"/>
        <v>35.805900000000001</v>
      </c>
      <c r="AJ4550" s="24">
        <f t="shared" si="1727"/>
        <v>1220.1418515390926</v>
      </c>
      <c r="AK4550" s="27">
        <f t="shared" si="1719"/>
        <v>1220.1418515390926</v>
      </c>
      <c r="AL4550" s="21"/>
      <c r="AM4550" s="10">
        <f t="shared" si="1720"/>
        <v>1220.1418515390926</v>
      </c>
      <c r="AN4550" s="10">
        <f t="shared" si="1721"/>
        <v>0</v>
      </c>
      <c r="AO4550" s="10">
        <f t="shared" si="1722"/>
        <v>0</v>
      </c>
      <c r="AP4550" s="21"/>
      <c r="AQ4550" s="10">
        <f t="shared" si="1723"/>
        <v>1220.1418515390926</v>
      </c>
      <c r="AR4550" s="10">
        <f t="shared" si="1724"/>
        <v>0</v>
      </c>
      <c r="AS4550" s="10">
        <f t="shared" si="1725"/>
        <v>0</v>
      </c>
    </row>
    <row r="4551" spans="1:45" x14ac:dyDescent="0.2">
      <c r="A4551">
        <v>65.53595727311253</v>
      </c>
      <c r="B4551" s="13"/>
      <c r="C4551" s="6">
        <v>42559.5</v>
      </c>
      <c r="D4551" s="7" t="s">
        <v>22</v>
      </c>
      <c r="E4551" s="8">
        <v>25.5428</v>
      </c>
      <c r="F4551" s="8">
        <v>33.998699999999999</v>
      </c>
      <c r="H4551" s="8">
        <v>28.9985</v>
      </c>
      <c r="I4551" s="8">
        <f t="shared" si="1704"/>
        <v>28.9985</v>
      </c>
      <c r="J4551" s="24">
        <f t="shared" si="1705"/>
        <v>1900.4444569843538</v>
      </c>
      <c r="K4551" s="27">
        <f t="shared" si="1706"/>
        <v>1900.4444569843538</v>
      </c>
      <c r="L4551" s="8">
        <v>25.075399999999998</v>
      </c>
      <c r="M4551" s="8">
        <f t="shared" si="1707"/>
        <v>25.075399999999998</v>
      </c>
      <c r="N4551" s="24">
        <f t="shared" si="1726"/>
        <v>1643.3403430062058</v>
      </c>
      <c r="O4551" s="27">
        <f t="shared" si="1708"/>
        <v>1643.3403430062058</v>
      </c>
      <c r="P4551" s="21"/>
      <c r="Q4551" s="10">
        <f t="shared" si="1709"/>
        <v>1900.4444569843538</v>
      </c>
      <c r="R4551" s="10">
        <f t="shared" si="1710"/>
        <v>257.10411397814801</v>
      </c>
      <c r="S4551" s="10">
        <f t="shared" si="1711"/>
        <v>154.2624683868888</v>
      </c>
      <c r="T4551" s="21"/>
      <c r="U4551" s="10">
        <f t="shared" si="1712"/>
        <v>1900.4444569843538</v>
      </c>
      <c r="V4551" s="10">
        <f t="shared" si="1713"/>
        <v>257.10411397814801</v>
      </c>
      <c r="W4551" s="10">
        <f t="shared" si="1714"/>
        <v>154.2624683868888</v>
      </c>
      <c r="X4551" s="13"/>
      <c r="Y4551" s="11">
        <v>42925.5</v>
      </c>
      <c r="Z4551" s="7" t="s">
        <v>22</v>
      </c>
      <c r="AA4551" s="8">
        <v>32.470700000000001</v>
      </c>
      <c r="AB4551" s="8">
        <v>31.369499999999999</v>
      </c>
      <c r="AD4551" s="49">
        <v>31.4724</v>
      </c>
      <c r="AE4551" s="8">
        <f t="shared" si="1715"/>
        <v>31.4724</v>
      </c>
      <c r="AF4551" s="24">
        <f t="shared" si="1716"/>
        <v>2062.5738616823069</v>
      </c>
      <c r="AG4551" s="27">
        <f t="shared" si="1717"/>
        <v>2062.5738616823069</v>
      </c>
      <c r="AH4551" s="44">
        <v>32.028100000000002</v>
      </c>
      <c r="AI4551" s="8">
        <f t="shared" si="1718"/>
        <v>32.028100000000002</v>
      </c>
      <c r="AJ4551" s="24">
        <f t="shared" si="1727"/>
        <v>2098.9921931389754</v>
      </c>
      <c r="AK4551" s="27">
        <f t="shared" si="1719"/>
        <v>2098.9921931389754</v>
      </c>
      <c r="AL4551" s="21"/>
      <c r="AM4551" s="10">
        <f t="shared" si="1720"/>
        <v>2098.9921931389754</v>
      </c>
      <c r="AN4551" s="10">
        <f t="shared" si="1721"/>
        <v>0</v>
      </c>
      <c r="AO4551" s="10">
        <f t="shared" si="1722"/>
        <v>0</v>
      </c>
      <c r="AP4551" s="21"/>
      <c r="AQ4551" s="10">
        <f t="shared" si="1723"/>
        <v>2098.9921931389754</v>
      </c>
      <c r="AR4551" s="10">
        <f t="shared" si="1724"/>
        <v>0</v>
      </c>
      <c r="AS4551" s="10">
        <f t="shared" si="1725"/>
        <v>0</v>
      </c>
    </row>
    <row r="4552" spans="1:45" x14ac:dyDescent="0.2">
      <c r="A4552">
        <v>89.425389273135607</v>
      </c>
      <c r="B4552" s="13"/>
      <c r="C4552" s="6">
        <v>42559.541666666664</v>
      </c>
      <c r="D4552" s="7" t="s">
        <v>23</v>
      </c>
      <c r="E4552" s="8">
        <v>28.684799999999999</v>
      </c>
      <c r="F4552" s="8">
        <v>36.57</v>
      </c>
      <c r="H4552" s="8">
        <v>33.623399999999997</v>
      </c>
      <c r="I4552" s="8">
        <f t="shared" si="1704"/>
        <v>33.623399999999997</v>
      </c>
      <c r="J4552" s="24">
        <f t="shared" si="1705"/>
        <v>3006.7856336863474</v>
      </c>
      <c r="K4552" s="27">
        <f t="shared" si="1706"/>
        <v>3006.7856336863474</v>
      </c>
      <c r="L4552" s="8">
        <v>27.8796</v>
      </c>
      <c r="M4552" s="8">
        <f t="shared" si="1707"/>
        <v>27.8796</v>
      </c>
      <c r="N4552" s="24">
        <f t="shared" si="1726"/>
        <v>2493.1440827793117</v>
      </c>
      <c r="O4552" s="27">
        <f t="shared" si="1708"/>
        <v>2493.1440827793117</v>
      </c>
      <c r="P4552" s="21"/>
      <c r="Q4552" s="10">
        <f t="shared" si="1709"/>
        <v>3006.7856336863474</v>
      </c>
      <c r="R4552" s="10">
        <f t="shared" si="1710"/>
        <v>513.64155090703571</v>
      </c>
      <c r="S4552" s="10">
        <f t="shared" si="1711"/>
        <v>308.1849305442214</v>
      </c>
      <c r="T4552" s="21"/>
      <c r="U4552" s="10">
        <f t="shared" si="1712"/>
        <v>3006.7856336863474</v>
      </c>
      <c r="V4552" s="10">
        <f t="shared" si="1713"/>
        <v>513.64155090703571</v>
      </c>
      <c r="W4552" s="10">
        <f t="shared" si="1714"/>
        <v>308.1849305442214</v>
      </c>
      <c r="X4552" s="13"/>
      <c r="Y4552" s="11">
        <v>42925.541666666664</v>
      </c>
      <c r="Z4552" s="7" t="s">
        <v>23</v>
      </c>
      <c r="AA4552" s="8">
        <v>30.6829</v>
      </c>
      <c r="AB4552" s="8">
        <v>33.366700000000002</v>
      </c>
      <c r="AD4552" s="49">
        <v>33.263500000000001</v>
      </c>
      <c r="AE4552" s="8">
        <f t="shared" si="1715"/>
        <v>33.263500000000001</v>
      </c>
      <c r="AF4552" s="24">
        <f t="shared" si="1716"/>
        <v>2974.6014360869463</v>
      </c>
      <c r="AG4552" s="27">
        <f t="shared" si="1717"/>
        <v>2974.6014360869463</v>
      </c>
      <c r="AH4552" s="44">
        <v>29.995799999999999</v>
      </c>
      <c r="AI4552" s="8">
        <f t="shared" si="1718"/>
        <v>29.995799999999999</v>
      </c>
      <c r="AJ4552" s="24">
        <f t="shared" si="1727"/>
        <v>2682.3860915591208</v>
      </c>
      <c r="AK4552" s="27">
        <f t="shared" si="1719"/>
        <v>2682.3860915591208</v>
      </c>
      <c r="AL4552" s="21"/>
      <c r="AM4552" s="10">
        <f t="shared" si="1720"/>
        <v>2974.6014360869463</v>
      </c>
      <c r="AN4552" s="10">
        <f t="shared" si="1721"/>
        <v>292.21534452782544</v>
      </c>
      <c r="AO4552" s="10">
        <f t="shared" si="1722"/>
        <v>175.32920671669527</v>
      </c>
      <c r="AP4552" s="21"/>
      <c r="AQ4552" s="10">
        <f t="shared" si="1723"/>
        <v>2974.6014360869463</v>
      </c>
      <c r="AR4552" s="10">
        <f t="shared" si="1724"/>
        <v>292.21534452782544</v>
      </c>
      <c r="AS4552" s="10">
        <f t="shared" si="1725"/>
        <v>175.32920671669527</v>
      </c>
    </row>
    <row r="4553" spans="1:45" x14ac:dyDescent="0.2">
      <c r="A4553">
        <v>133.71620946001261</v>
      </c>
      <c r="B4553" s="13"/>
      <c r="C4553" s="6">
        <v>42559.583333333328</v>
      </c>
      <c r="D4553" s="7" t="s">
        <v>24</v>
      </c>
      <c r="E4553" s="8">
        <v>31.997900000000001</v>
      </c>
      <c r="F4553" s="8">
        <v>39.537799999999997</v>
      </c>
      <c r="H4553" s="8">
        <v>36.788400000000003</v>
      </c>
      <c r="I4553" s="8">
        <f t="shared" si="1704"/>
        <v>36.788400000000003</v>
      </c>
      <c r="J4553" s="24">
        <f t="shared" si="1705"/>
        <v>4919.2054000987282</v>
      </c>
      <c r="K4553" s="27">
        <f t="shared" si="1706"/>
        <v>4919.2054000987282</v>
      </c>
      <c r="L4553" s="8">
        <v>30.8918</v>
      </c>
      <c r="M4553" s="8">
        <f t="shared" si="1707"/>
        <v>30.8918</v>
      </c>
      <c r="N4553" s="24">
        <f t="shared" si="1726"/>
        <v>4130.734399396817</v>
      </c>
      <c r="O4553" s="27">
        <f t="shared" si="1708"/>
        <v>4130.734399396817</v>
      </c>
      <c r="P4553" s="21"/>
      <c r="Q4553" s="10">
        <f t="shared" si="1709"/>
        <v>4919.2054000987282</v>
      </c>
      <c r="R4553" s="10">
        <f t="shared" si="1710"/>
        <v>788.47100070191118</v>
      </c>
      <c r="S4553" s="10">
        <f t="shared" si="1711"/>
        <v>473.08260042114671</v>
      </c>
      <c r="T4553" s="21"/>
      <c r="U4553" s="10">
        <f t="shared" si="1712"/>
        <v>4919.2054000987282</v>
      </c>
      <c r="V4553" s="10">
        <f t="shared" si="1713"/>
        <v>788.47100070191118</v>
      </c>
      <c r="W4553" s="10">
        <f t="shared" si="1714"/>
        <v>473.08260042114671</v>
      </c>
      <c r="X4553" s="13"/>
      <c r="Y4553" s="11">
        <v>42925.583333333328</v>
      </c>
      <c r="Z4553" s="7" t="s">
        <v>24</v>
      </c>
      <c r="AA4553" s="8">
        <v>32.256799999999998</v>
      </c>
      <c r="AB4553" s="8">
        <v>38.520400000000002</v>
      </c>
      <c r="AD4553" s="49">
        <v>38.374299999999998</v>
      </c>
      <c r="AE4553" s="8">
        <f t="shared" si="1715"/>
        <v>38.374299999999998</v>
      </c>
      <c r="AF4553" s="24">
        <f t="shared" si="1716"/>
        <v>5131.2659366813614</v>
      </c>
      <c r="AG4553" s="27">
        <f t="shared" si="1717"/>
        <v>5131.2659366813614</v>
      </c>
      <c r="AH4553" s="44">
        <v>31.2361</v>
      </c>
      <c r="AI4553" s="8">
        <f t="shared" si="1718"/>
        <v>31.2361</v>
      </c>
      <c r="AJ4553" s="24">
        <f t="shared" si="1727"/>
        <v>4176.7728903138996</v>
      </c>
      <c r="AK4553" s="27">
        <f t="shared" si="1719"/>
        <v>4176.7728903138996</v>
      </c>
      <c r="AL4553" s="21"/>
      <c r="AM4553" s="10">
        <f t="shared" si="1720"/>
        <v>5131.2659366813614</v>
      </c>
      <c r="AN4553" s="10">
        <f t="shared" si="1721"/>
        <v>954.49304636746183</v>
      </c>
      <c r="AO4553" s="10">
        <f t="shared" si="1722"/>
        <v>572.69582782047712</v>
      </c>
      <c r="AP4553" s="21"/>
      <c r="AQ4553" s="10">
        <f t="shared" si="1723"/>
        <v>5131.2659366813614</v>
      </c>
      <c r="AR4553" s="10">
        <f t="shared" si="1724"/>
        <v>954.49304636746183</v>
      </c>
      <c r="AS4553" s="10">
        <f t="shared" si="1725"/>
        <v>572.69582782047712</v>
      </c>
    </row>
    <row r="4554" spans="1:45" x14ac:dyDescent="0.2">
      <c r="A4554">
        <v>144.38651201768042</v>
      </c>
      <c r="B4554" s="13"/>
      <c r="C4554" s="6">
        <v>42559.625</v>
      </c>
      <c r="D4554" s="7" t="s">
        <v>25</v>
      </c>
      <c r="E4554" s="8">
        <v>36.077500000000001</v>
      </c>
      <c r="F4554" s="8">
        <v>39.945900000000002</v>
      </c>
      <c r="H4554" s="8">
        <v>36.209299999999999</v>
      </c>
      <c r="I4554" s="8">
        <f t="shared" si="1704"/>
        <v>36.209299999999999</v>
      </c>
      <c r="J4554" s="24">
        <f t="shared" si="1705"/>
        <v>5228.1345296017953</v>
      </c>
      <c r="K4554" s="27">
        <f t="shared" si="1706"/>
        <v>5228.1345296017953</v>
      </c>
      <c r="L4554" s="8">
        <v>35.510300000000001</v>
      </c>
      <c r="M4554" s="8">
        <f t="shared" si="1707"/>
        <v>35.510300000000001</v>
      </c>
      <c r="N4554" s="24">
        <f t="shared" si="1726"/>
        <v>5127.2083577014373</v>
      </c>
      <c r="O4554" s="27">
        <f t="shared" si="1708"/>
        <v>5127.2083577014373</v>
      </c>
      <c r="P4554" s="21"/>
      <c r="Q4554" s="10">
        <f t="shared" si="1709"/>
        <v>5228.1345296017953</v>
      </c>
      <c r="R4554" s="10">
        <f t="shared" si="1710"/>
        <v>100.92617190035799</v>
      </c>
      <c r="S4554" s="10">
        <f t="shared" si="1711"/>
        <v>60.555703140214789</v>
      </c>
      <c r="T4554" s="21"/>
      <c r="U4554" s="10">
        <f t="shared" si="1712"/>
        <v>5228.1345296017953</v>
      </c>
      <c r="V4554" s="10">
        <f t="shared" si="1713"/>
        <v>100.92617190035799</v>
      </c>
      <c r="W4554" s="10">
        <f t="shared" si="1714"/>
        <v>60.555703140214789</v>
      </c>
      <c r="X4554" s="13"/>
      <c r="Y4554" s="11">
        <v>42925.625</v>
      </c>
      <c r="Z4554" s="7" t="s">
        <v>25</v>
      </c>
      <c r="AA4554" s="8">
        <v>31.053000000000001</v>
      </c>
      <c r="AB4554" s="8">
        <v>40.218899999999998</v>
      </c>
      <c r="AD4554" s="49">
        <v>40.091500000000003</v>
      </c>
      <c r="AE4554" s="8">
        <f t="shared" si="1715"/>
        <v>40.091500000000003</v>
      </c>
      <c r="AF4554" s="24">
        <f t="shared" si="1716"/>
        <v>5788.6718465568347</v>
      </c>
      <c r="AG4554" s="27">
        <f t="shared" si="1717"/>
        <v>5788.6718465568347</v>
      </c>
      <c r="AH4554" s="44">
        <v>29.9055</v>
      </c>
      <c r="AI4554" s="8">
        <f t="shared" si="1718"/>
        <v>29.9055</v>
      </c>
      <c r="AJ4554" s="24">
        <f t="shared" si="1727"/>
        <v>4317.9508351447421</v>
      </c>
      <c r="AK4554" s="27">
        <f t="shared" si="1719"/>
        <v>4317.9508351447421</v>
      </c>
      <c r="AL4554" s="21"/>
      <c r="AM4554" s="10">
        <f t="shared" si="1720"/>
        <v>5788.6718465568347</v>
      </c>
      <c r="AN4554" s="10">
        <f t="shared" si="1721"/>
        <v>1470.7210114120926</v>
      </c>
      <c r="AO4554" s="10">
        <f t="shared" si="1722"/>
        <v>882.43260684725556</v>
      </c>
      <c r="AP4554" s="21"/>
      <c r="AQ4554" s="10">
        <f t="shared" si="1723"/>
        <v>5788.6718465568347</v>
      </c>
      <c r="AR4554" s="10">
        <f t="shared" si="1724"/>
        <v>1470.7210114120926</v>
      </c>
      <c r="AS4554" s="10">
        <f t="shared" si="1725"/>
        <v>882.43260684725556</v>
      </c>
    </row>
    <row r="4555" spans="1:45" x14ac:dyDescent="0.2">
      <c r="A4555">
        <v>97.804868248695129</v>
      </c>
      <c r="B4555" s="13"/>
      <c r="C4555" s="6">
        <v>42559.666666666664</v>
      </c>
      <c r="D4555" s="7" t="s">
        <v>26</v>
      </c>
      <c r="E4555" s="8">
        <v>32.037199999999999</v>
      </c>
      <c r="F4555" s="8">
        <v>39.347499999999997</v>
      </c>
      <c r="H4555" s="8">
        <v>36.665300000000002</v>
      </c>
      <c r="I4555" s="8">
        <f t="shared" si="1704"/>
        <v>36.665300000000002</v>
      </c>
      <c r="J4555" s="24">
        <f t="shared" si="1705"/>
        <v>3586.0448357988816</v>
      </c>
      <c r="K4555" s="27">
        <f t="shared" si="1706"/>
        <v>3586.0448357988816</v>
      </c>
      <c r="L4555" s="8">
        <v>27.5732</v>
      </c>
      <c r="M4555" s="8">
        <f t="shared" si="1707"/>
        <v>27.5732</v>
      </c>
      <c r="N4555" s="24">
        <f t="shared" si="1726"/>
        <v>2696.7931931949206</v>
      </c>
      <c r="O4555" s="27">
        <f t="shared" si="1708"/>
        <v>2696.7931931949206</v>
      </c>
      <c r="P4555" s="21"/>
      <c r="Q4555" s="10">
        <f t="shared" si="1709"/>
        <v>3586.0448357988816</v>
      </c>
      <c r="R4555" s="10">
        <f t="shared" si="1710"/>
        <v>889.25164260396105</v>
      </c>
      <c r="S4555" s="10">
        <f t="shared" si="1711"/>
        <v>533.55098556237658</v>
      </c>
      <c r="T4555" s="21"/>
      <c r="U4555" s="10">
        <f t="shared" si="1712"/>
        <v>3586.0448357988816</v>
      </c>
      <c r="V4555" s="10">
        <f t="shared" si="1713"/>
        <v>889.25164260396105</v>
      </c>
      <c r="W4555" s="10">
        <f t="shared" si="1714"/>
        <v>533.55098556237658</v>
      </c>
      <c r="X4555" s="13"/>
      <c r="Y4555" s="11">
        <v>42925.666666666664</v>
      </c>
      <c r="Z4555" s="7" t="s">
        <v>26</v>
      </c>
      <c r="AA4555" s="8">
        <v>31.724299999999999</v>
      </c>
      <c r="AB4555" s="8">
        <v>42.146799999999999</v>
      </c>
      <c r="AD4555" s="49">
        <v>41.659599999999998</v>
      </c>
      <c r="AE4555" s="8">
        <f t="shared" si="1715"/>
        <v>41.659599999999998</v>
      </c>
      <c r="AF4555" s="24">
        <f t="shared" si="1716"/>
        <v>4074.5116892933393</v>
      </c>
      <c r="AG4555" s="27">
        <f t="shared" si="1717"/>
        <v>4074.5116892933393</v>
      </c>
      <c r="AH4555" s="44">
        <v>30.498899999999999</v>
      </c>
      <c r="AI4555" s="8">
        <f t="shared" si="1718"/>
        <v>30.498899999999999</v>
      </c>
      <c r="AJ4555" s="24">
        <f t="shared" si="1727"/>
        <v>2982.9408962301277</v>
      </c>
      <c r="AK4555" s="27">
        <f t="shared" si="1719"/>
        <v>2982.9408962301277</v>
      </c>
      <c r="AL4555" s="21"/>
      <c r="AM4555" s="10">
        <f t="shared" si="1720"/>
        <v>4074.5116892933393</v>
      </c>
      <c r="AN4555" s="10">
        <f t="shared" si="1721"/>
        <v>1091.5707930632116</v>
      </c>
      <c r="AO4555" s="10">
        <f t="shared" si="1722"/>
        <v>654.94247583792696</v>
      </c>
      <c r="AP4555" s="21"/>
      <c r="AQ4555" s="10">
        <f t="shared" si="1723"/>
        <v>4074.5116892933393</v>
      </c>
      <c r="AR4555" s="10">
        <f t="shared" si="1724"/>
        <v>1091.5707930632116</v>
      </c>
      <c r="AS4555" s="10">
        <f t="shared" si="1725"/>
        <v>654.94247583792696</v>
      </c>
    </row>
    <row r="4556" spans="1:45" x14ac:dyDescent="0.2">
      <c r="A4556">
        <v>111.18194666080304</v>
      </c>
      <c r="B4556" s="13"/>
      <c r="C4556" s="6">
        <v>42559.708333333328</v>
      </c>
      <c r="D4556" s="7" t="s">
        <v>27</v>
      </c>
      <c r="E4556" s="8">
        <v>26.330300000000001</v>
      </c>
      <c r="F4556" s="8">
        <v>35.3705</v>
      </c>
      <c r="H4556" s="8">
        <v>31.7164</v>
      </c>
      <c r="I4556" s="8">
        <f t="shared" si="1704"/>
        <v>31.7164</v>
      </c>
      <c r="J4556" s="24">
        <f t="shared" si="1705"/>
        <v>3526.2910930726935</v>
      </c>
      <c r="K4556" s="27">
        <f t="shared" si="1706"/>
        <v>3526.2910930726935</v>
      </c>
      <c r="L4556" s="8">
        <v>25.3827</v>
      </c>
      <c r="M4556" s="8">
        <f t="shared" si="1707"/>
        <v>25.3827</v>
      </c>
      <c r="N4556" s="24">
        <f t="shared" si="1726"/>
        <v>2822.097997507165</v>
      </c>
      <c r="O4556" s="27">
        <f t="shared" si="1708"/>
        <v>2822.097997507165</v>
      </c>
      <c r="P4556" s="21"/>
      <c r="Q4556" s="10">
        <f t="shared" si="1709"/>
        <v>3526.2910930726935</v>
      </c>
      <c r="R4556" s="10">
        <f t="shared" si="1710"/>
        <v>704.19309556552844</v>
      </c>
      <c r="S4556" s="10">
        <f t="shared" si="1711"/>
        <v>422.51585733931705</v>
      </c>
      <c r="T4556" s="21"/>
      <c r="U4556" s="10">
        <f t="shared" si="1712"/>
        <v>3526.2910930726935</v>
      </c>
      <c r="V4556" s="10">
        <f t="shared" si="1713"/>
        <v>704.19309556552844</v>
      </c>
      <c r="W4556" s="10">
        <f t="shared" si="1714"/>
        <v>422.51585733931705</v>
      </c>
      <c r="X4556" s="13"/>
      <c r="Y4556" s="11">
        <v>42925.708333333328</v>
      </c>
      <c r="Z4556" s="7" t="s">
        <v>27</v>
      </c>
      <c r="AA4556" s="8">
        <v>31.708400000000001</v>
      </c>
      <c r="AB4556" s="8">
        <v>37.819099999999999</v>
      </c>
      <c r="AD4556" s="49">
        <v>37.172899999999998</v>
      </c>
      <c r="AE4556" s="8">
        <f t="shared" si="1715"/>
        <v>37.172899999999998</v>
      </c>
      <c r="AF4556" s="24">
        <f t="shared" si="1716"/>
        <v>4132.9553850273651</v>
      </c>
      <c r="AG4556" s="27">
        <f t="shared" si="1717"/>
        <v>4132.9553850273651</v>
      </c>
      <c r="AH4556" s="44">
        <v>30.766200000000001</v>
      </c>
      <c r="AI4556" s="8">
        <f t="shared" si="1718"/>
        <v>30.766200000000001</v>
      </c>
      <c r="AJ4556" s="24">
        <f t="shared" si="1727"/>
        <v>3420.6460073555986</v>
      </c>
      <c r="AK4556" s="27">
        <f t="shared" si="1719"/>
        <v>3420.6460073555986</v>
      </c>
      <c r="AL4556" s="21"/>
      <c r="AM4556" s="10">
        <f t="shared" si="1720"/>
        <v>4132.9553850273651</v>
      </c>
      <c r="AN4556" s="10">
        <f t="shared" si="1721"/>
        <v>712.30937767176647</v>
      </c>
      <c r="AO4556" s="10">
        <f t="shared" si="1722"/>
        <v>427.38562660305985</v>
      </c>
      <c r="AP4556" s="21"/>
      <c r="AQ4556" s="10">
        <f t="shared" si="1723"/>
        <v>4132.9553850273651</v>
      </c>
      <c r="AR4556" s="10">
        <f t="shared" si="1724"/>
        <v>712.30937767176647</v>
      </c>
      <c r="AS4556" s="10">
        <f t="shared" si="1725"/>
        <v>427.38562660305985</v>
      </c>
    </row>
    <row r="4557" spans="1:45" x14ac:dyDescent="0.2">
      <c r="A4557">
        <v>174.72390045565061</v>
      </c>
      <c r="B4557" s="13"/>
      <c r="C4557" s="6">
        <v>42559.75</v>
      </c>
      <c r="D4557" s="7" t="s">
        <v>28</v>
      </c>
      <c r="E4557" s="8">
        <v>28.423300000000001</v>
      </c>
      <c r="F4557" s="8">
        <v>31.1</v>
      </c>
      <c r="H4557" s="8">
        <v>29.170300000000001</v>
      </c>
      <c r="I4557" s="8">
        <f t="shared" si="1704"/>
        <v>29.170300000000001</v>
      </c>
      <c r="J4557" s="24">
        <f t="shared" si="1705"/>
        <v>5096.7485934614651</v>
      </c>
      <c r="K4557" s="27">
        <f t="shared" si="1706"/>
        <v>5096.7485934614651</v>
      </c>
      <c r="L4557" s="8">
        <v>27.625900000000001</v>
      </c>
      <c r="M4557" s="8">
        <f t="shared" si="1707"/>
        <v>27.625900000000001</v>
      </c>
      <c r="N4557" s="24">
        <f t="shared" si="1726"/>
        <v>4826.9050015977582</v>
      </c>
      <c r="O4557" s="27">
        <f t="shared" si="1708"/>
        <v>4826.9050015977582</v>
      </c>
      <c r="P4557" s="21"/>
      <c r="Q4557" s="10">
        <f t="shared" si="1709"/>
        <v>5096.7485934614651</v>
      </c>
      <c r="R4557" s="10">
        <f t="shared" si="1710"/>
        <v>269.84359186370693</v>
      </c>
      <c r="S4557" s="10">
        <f t="shared" si="1711"/>
        <v>161.90615511822415</v>
      </c>
      <c r="T4557" s="21"/>
      <c r="U4557" s="10">
        <f t="shared" si="1712"/>
        <v>5096.7485934614651</v>
      </c>
      <c r="V4557" s="10">
        <f t="shared" si="1713"/>
        <v>269.84359186370693</v>
      </c>
      <c r="W4557" s="10">
        <f t="shared" si="1714"/>
        <v>161.90615511822415</v>
      </c>
      <c r="X4557" s="13"/>
      <c r="Y4557" s="11">
        <v>42925.75</v>
      </c>
      <c r="Z4557" s="7" t="s">
        <v>28</v>
      </c>
      <c r="AA4557" s="8">
        <v>27.503699999999998</v>
      </c>
      <c r="AB4557" s="8">
        <v>32.118200000000002</v>
      </c>
      <c r="AD4557" s="49">
        <v>31.395800000000001</v>
      </c>
      <c r="AE4557" s="8">
        <f t="shared" si="1715"/>
        <v>31.395800000000001</v>
      </c>
      <c r="AF4557" s="24">
        <f t="shared" si="1716"/>
        <v>5485.5966339255156</v>
      </c>
      <c r="AG4557" s="27">
        <f t="shared" si="1717"/>
        <v>5485.5966339255156</v>
      </c>
      <c r="AH4557" s="44">
        <v>26.7578</v>
      </c>
      <c r="AI4557" s="8">
        <f t="shared" si="1718"/>
        <v>26.7578</v>
      </c>
      <c r="AJ4557" s="24">
        <f t="shared" si="1727"/>
        <v>4675.2271836122081</v>
      </c>
      <c r="AK4557" s="27">
        <f t="shared" si="1719"/>
        <v>4675.2271836122081</v>
      </c>
      <c r="AL4557" s="21"/>
      <c r="AM4557" s="10">
        <f t="shared" si="1720"/>
        <v>5485.5966339255156</v>
      </c>
      <c r="AN4557" s="10">
        <f t="shared" si="1721"/>
        <v>810.36945031330742</v>
      </c>
      <c r="AO4557" s="10">
        <f t="shared" si="1722"/>
        <v>486.22167018798444</v>
      </c>
      <c r="AP4557" s="21"/>
      <c r="AQ4557" s="10">
        <f t="shared" si="1723"/>
        <v>5485.5966339255156</v>
      </c>
      <c r="AR4557" s="10">
        <f t="shared" si="1724"/>
        <v>810.36945031330742</v>
      </c>
      <c r="AS4557" s="10">
        <f t="shared" si="1725"/>
        <v>486.22167018798444</v>
      </c>
    </row>
    <row r="4558" spans="1:45" x14ac:dyDescent="0.2">
      <c r="A4558">
        <v>174.73303474824857</v>
      </c>
      <c r="B4558" s="13"/>
      <c r="C4558" s="6">
        <v>42559.791666666664</v>
      </c>
      <c r="D4558" s="7" t="s">
        <v>29</v>
      </c>
      <c r="E4558" s="8">
        <v>26.862400000000001</v>
      </c>
      <c r="F4558" s="8">
        <v>31.630099999999999</v>
      </c>
      <c r="H4558" s="8">
        <v>26.3796</v>
      </c>
      <c r="I4558" s="8">
        <f t="shared" si="1704"/>
        <v>26.3796</v>
      </c>
      <c r="J4558" s="24">
        <f t="shared" si="1705"/>
        <v>4609.3875634448978</v>
      </c>
      <c r="K4558" s="27">
        <f t="shared" si="1706"/>
        <v>4609.3875634448978</v>
      </c>
      <c r="L4558" s="8">
        <v>27.281600000000001</v>
      </c>
      <c r="M4558" s="8">
        <f t="shared" si="1707"/>
        <v>27.281600000000001</v>
      </c>
      <c r="N4558" s="24">
        <f t="shared" si="1726"/>
        <v>4766.9967607878179</v>
      </c>
      <c r="O4558" s="27">
        <f t="shared" si="1708"/>
        <v>4766.9967607878179</v>
      </c>
      <c r="P4558" s="21"/>
      <c r="Q4558" s="10">
        <f t="shared" si="1709"/>
        <v>4766.9967607878179</v>
      </c>
      <c r="R4558" s="10">
        <f t="shared" si="1710"/>
        <v>0</v>
      </c>
      <c r="S4558" s="10">
        <f t="shared" si="1711"/>
        <v>0</v>
      </c>
      <c r="T4558" s="21"/>
      <c r="U4558" s="10">
        <f t="shared" si="1712"/>
        <v>4766.9967607878179</v>
      </c>
      <c r="V4558" s="10">
        <f t="shared" si="1713"/>
        <v>0</v>
      </c>
      <c r="W4558" s="10">
        <f t="shared" si="1714"/>
        <v>0</v>
      </c>
      <c r="X4558" s="13"/>
      <c r="Y4558" s="11">
        <v>42925.791666666664</v>
      </c>
      <c r="Z4558" s="7" t="s">
        <v>29</v>
      </c>
      <c r="AA4558" s="8">
        <v>23.4709</v>
      </c>
      <c r="AB4558" s="8">
        <v>29.497699999999998</v>
      </c>
      <c r="AD4558" s="49">
        <v>28.216799999999999</v>
      </c>
      <c r="AE4558" s="8">
        <f t="shared" si="1715"/>
        <v>28.216799999999999</v>
      </c>
      <c r="AF4558" s="24">
        <f t="shared" si="1716"/>
        <v>4930.4070948843801</v>
      </c>
      <c r="AG4558" s="27">
        <f t="shared" si="1717"/>
        <v>4930.4070948843801</v>
      </c>
      <c r="AH4558" s="44">
        <v>22.508400000000002</v>
      </c>
      <c r="AI4558" s="8">
        <f t="shared" si="1718"/>
        <v>22.508400000000002</v>
      </c>
      <c r="AJ4558" s="24">
        <f t="shared" si="1727"/>
        <v>3932.9610393274784</v>
      </c>
      <c r="AK4558" s="27">
        <f t="shared" si="1719"/>
        <v>3932.9610393274784</v>
      </c>
      <c r="AL4558" s="21"/>
      <c r="AM4558" s="10">
        <f t="shared" si="1720"/>
        <v>4930.4070948843801</v>
      </c>
      <c r="AN4558" s="10">
        <f t="shared" si="1721"/>
        <v>997.44605555690168</v>
      </c>
      <c r="AO4558" s="10">
        <f t="shared" si="1722"/>
        <v>598.46763333414094</v>
      </c>
      <c r="AP4558" s="21"/>
      <c r="AQ4558" s="10">
        <f t="shared" si="1723"/>
        <v>4930.4070948843801</v>
      </c>
      <c r="AR4558" s="10">
        <f t="shared" si="1724"/>
        <v>997.44605555690168</v>
      </c>
      <c r="AS4558" s="10">
        <f t="shared" si="1725"/>
        <v>598.46763333414094</v>
      </c>
    </row>
    <row r="4559" spans="1:45" x14ac:dyDescent="0.2">
      <c r="A4559">
        <v>189.14413076007449</v>
      </c>
      <c r="B4559" s="13"/>
      <c r="C4559" s="6">
        <v>42559.833333333328</v>
      </c>
      <c r="D4559" s="7" t="s">
        <v>30</v>
      </c>
      <c r="E4559" s="8">
        <v>27.391500000000001</v>
      </c>
      <c r="F4559" s="8">
        <v>29.355899999999998</v>
      </c>
      <c r="H4559" s="8">
        <v>16.851299999999998</v>
      </c>
      <c r="I4559" s="8">
        <f t="shared" si="1704"/>
        <v>16.851299999999998</v>
      </c>
      <c r="J4559" s="24">
        <f t="shared" si="1705"/>
        <v>3187.3244906772429</v>
      </c>
      <c r="K4559" s="27">
        <f t="shared" si="1706"/>
        <v>3187.3244906772429</v>
      </c>
      <c r="L4559" s="8">
        <v>27.5977</v>
      </c>
      <c r="M4559" s="8">
        <f t="shared" si="1707"/>
        <v>27.5977</v>
      </c>
      <c r="N4559" s="24">
        <f t="shared" si="1726"/>
        <v>5219.942977477308</v>
      </c>
      <c r="O4559" s="27">
        <f t="shared" si="1708"/>
        <v>5219.942977477308</v>
      </c>
      <c r="P4559" s="21"/>
      <c r="Q4559" s="10">
        <f t="shared" si="1709"/>
        <v>5219.942977477308</v>
      </c>
      <c r="R4559" s="10">
        <f t="shared" si="1710"/>
        <v>0</v>
      </c>
      <c r="S4559" s="10">
        <f t="shared" si="1711"/>
        <v>0</v>
      </c>
      <c r="T4559" s="21"/>
      <c r="U4559" s="10">
        <f t="shared" si="1712"/>
        <v>5219.942977477308</v>
      </c>
      <c r="V4559" s="10">
        <f t="shared" si="1713"/>
        <v>0</v>
      </c>
      <c r="W4559" s="10">
        <f t="shared" si="1714"/>
        <v>0</v>
      </c>
      <c r="X4559" s="13"/>
      <c r="Y4559" s="11">
        <v>42925.833333333328</v>
      </c>
      <c r="Z4559" s="7" t="s">
        <v>30</v>
      </c>
      <c r="AA4559" s="8">
        <v>20.738700000000001</v>
      </c>
      <c r="AB4559" s="8">
        <v>27.0762</v>
      </c>
      <c r="AD4559" s="49">
        <v>23.133199999999999</v>
      </c>
      <c r="AE4559" s="8">
        <f t="shared" si="1715"/>
        <v>23.133199999999999</v>
      </c>
      <c r="AF4559" s="24">
        <f t="shared" si="1716"/>
        <v>4375.5090056989548</v>
      </c>
      <c r="AG4559" s="27">
        <f t="shared" si="1717"/>
        <v>4375.5090056989548</v>
      </c>
      <c r="AH4559" s="44">
        <v>19.537500000000001</v>
      </c>
      <c r="AI4559" s="8">
        <f t="shared" si="1718"/>
        <v>19.537500000000001</v>
      </c>
      <c r="AJ4559" s="24">
        <f t="shared" si="1727"/>
        <v>3695.4034547249557</v>
      </c>
      <c r="AK4559" s="27">
        <f t="shared" si="1719"/>
        <v>3695.4034547249557</v>
      </c>
      <c r="AL4559" s="21"/>
      <c r="AM4559" s="10">
        <f t="shared" si="1720"/>
        <v>4375.5090056989548</v>
      </c>
      <c r="AN4559" s="10">
        <f t="shared" si="1721"/>
        <v>680.10555097399902</v>
      </c>
      <c r="AO4559" s="10">
        <f t="shared" si="1722"/>
        <v>408.06333058439941</v>
      </c>
      <c r="AP4559" s="21"/>
      <c r="AQ4559" s="10">
        <f t="shared" si="1723"/>
        <v>4375.5090056989548</v>
      </c>
      <c r="AR4559" s="10">
        <f t="shared" si="1724"/>
        <v>680.10555097399902</v>
      </c>
      <c r="AS4559" s="10">
        <f t="shared" si="1725"/>
        <v>408.06333058439941</v>
      </c>
    </row>
    <row r="4560" spans="1:45" x14ac:dyDescent="0.2">
      <c r="A4560">
        <v>190.32840655038027</v>
      </c>
      <c r="B4560" s="13"/>
      <c r="C4560" s="6">
        <v>42559.875</v>
      </c>
      <c r="D4560" s="7" t="s">
        <v>31</v>
      </c>
      <c r="E4560" s="8">
        <v>20.789200000000001</v>
      </c>
      <c r="F4560" s="8">
        <v>28.444500000000001</v>
      </c>
      <c r="H4560" s="8">
        <v>7.4119999999999999</v>
      </c>
      <c r="I4560" s="8">
        <f t="shared" si="1704"/>
        <v>7.4119999999999999</v>
      </c>
      <c r="J4560" s="24">
        <f t="shared" si="1705"/>
        <v>1410.7141493514184</v>
      </c>
      <c r="K4560" s="27">
        <f t="shared" si="1706"/>
        <v>1410.7141493514184</v>
      </c>
      <c r="L4560" s="8">
        <v>20.1187</v>
      </c>
      <c r="M4560" s="8">
        <f t="shared" si="1707"/>
        <v>20.1187</v>
      </c>
      <c r="N4560" s="24">
        <f t="shared" si="1726"/>
        <v>3829.1601128651355</v>
      </c>
      <c r="O4560" s="27">
        <f t="shared" si="1708"/>
        <v>3829.1601128651355</v>
      </c>
      <c r="P4560" s="21"/>
      <c r="Q4560" s="10">
        <f t="shared" si="1709"/>
        <v>3829.1601128651355</v>
      </c>
      <c r="R4560" s="10">
        <f t="shared" si="1710"/>
        <v>0</v>
      </c>
      <c r="S4560" s="10">
        <f t="shared" si="1711"/>
        <v>0</v>
      </c>
      <c r="T4560" s="21"/>
      <c r="U4560" s="10">
        <f t="shared" si="1712"/>
        <v>3829.1601128651355</v>
      </c>
      <c r="V4560" s="10">
        <f t="shared" si="1713"/>
        <v>0</v>
      </c>
      <c r="W4560" s="10">
        <f t="shared" si="1714"/>
        <v>0</v>
      </c>
      <c r="X4560" s="13"/>
      <c r="Y4560" s="11">
        <v>42925.875</v>
      </c>
      <c r="Z4560" s="7" t="s">
        <v>31</v>
      </c>
      <c r="AA4560" s="8">
        <v>37.0366</v>
      </c>
      <c r="AB4560" s="8">
        <v>26.4604</v>
      </c>
      <c r="AD4560" s="49">
        <v>3.9020999999999999</v>
      </c>
      <c r="AE4560" s="8">
        <f t="shared" si="1715"/>
        <v>3.9020999999999999</v>
      </c>
      <c r="AF4560" s="24">
        <f t="shared" si="1716"/>
        <v>742.68047520023879</v>
      </c>
      <c r="AG4560" s="27">
        <f t="shared" si="1717"/>
        <v>742.68047520023879</v>
      </c>
      <c r="AH4560" s="44">
        <v>-120.4452</v>
      </c>
      <c r="AI4560" s="8">
        <f t="shared" si="1718"/>
        <v>0</v>
      </c>
      <c r="AJ4560" s="24">
        <f t="shared" si="1727"/>
        <v>-22924.14299264186</v>
      </c>
      <c r="AK4560" s="27">
        <f t="shared" si="1719"/>
        <v>0</v>
      </c>
      <c r="AL4560" s="21"/>
      <c r="AM4560" s="10">
        <f t="shared" si="1720"/>
        <v>742.68047520023879</v>
      </c>
      <c r="AN4560" s="10">
        <f t="shared" si="1721"/>
        <v>23666.823467842099</v>
      </c>
      <c r="AO4560" s="10">
        <f t="shared" si="1722"/>
        <v>14200.094080705259</v>
      </c>
      <c r="AP4560" s="21"/>
      <c r="AQ4560" s="10">
        <f t="shared" si="1723"/>
        <v>742.68047520023879</v>
      </c>
      <c r="AR4560" s="10">
        <f t="shared" si="1724"/>
        <v>742.68047520023879</v>
      </c>
      <c r="AS4560" s="10">
        <f t="shared" si="1725"/>
        <v>445.60828512014325</v>
      </c>
    </row>
    <row r="4561" spans="1:45" x14ac:dyDescent="0.2">
      <c r="A4561">
        <v>190.24735599333158</v>
      </c>
      <c r="B4561" s="13"/>
      <c r="C4561" s="6">
        <v>42559.916666666664</v>
      </c>
      <c r="D4561" s="7" t="s">
        <v>32</v>
      </c>
      <c r="E4561" s="8">
        <v>17.020099999999999</v>
      </c>
      <c r="F4561" s="8">
        <v>26.745699999999999</v>
      </c>
      <c r="H4561" s="8">
        <v>1.3983000000000001</v>
      </c>
      <c r="I4561" s="8">
        <f t="shared" si="1704"/>
        <v>1.3983000000000001</v>
      </c>
      <c r="J4561" s="24">
        <f t="shared" si="1705"/>
        <v>266.02287788547557</v>
      </c>
      <c r="K4561" s="27">
        <f t="shared" si="1706"/>
        <v>266.02287788547557</v>
      </c>
      <c r="L4561" s="8">
        <v>16.091200000000001</v>
      </c>
      <c r="M4561" s="8">
        <f t="shared" si="1707"/>
        <v>16.091200000000001</v>
      </c>
      <c r="N4561" s="24">
        <f t="shared" si="1726"/>
        <v>3061.3082547598974</v>
      </c>
      <c r="O4561" s="27">
        <f t="shared" si="1708"/>
        <v>3061.3082547598974</v>
      </c>
      <c r="P4561" s="21"/>
      <c r="Q4561" s="10">
        <f t="shared" si="1709"/>
        <v>3061.3082547598974</v>
      </c>
      <c r="R4561" s="10">
        <f t="shared" si="1710"/>
        <v>0</v>
      </c>
      <c r="S4561" s="10">
        <f t="shared" si="1711"/>
        <v>0</v>
      </c>
      <c r="T4561" s="21"/>
      <c r="U4561" s="10">
        <f t="shared" si="1712"/>
        <v>3061.3082547598974</v>
      </c>
      <c r="V4561" s="10">
        <f t="shared" si="1713"/>
        <v>0</v>
      </c>
      <c r="W4561" s="10">
        <f t="shared" si="1714"/>
        <v>0</v>
      </c>
      <c r="X4561" s="13"/>
      <c r="Y4561" s="11">
        <v>42925.916666666664</v>
      </c>
      <c r="Z4561" s="7" t="s">
        <v>32</v>
      </c>
      <c r="AA4561" s="8">
        <v>26.6281</v>
      </c>
      <c r="AB4561" s="8">
        <v>22.253299999999999</v>
      </c>
      <c r="AD4561" s="49">
        <v>-3.2435</v>
      </c>
      <c r="AE4561" s="8">
        <f t="shared" si="1715"/>
        <v>-3.2435</v>
      </c>
      <c r="AF4561" s="24">
        <f t="shared" si="1716"/>
        <v>-617.06729916437098</v>
      </c>
      <c r="AG4561" s="27">
        <f t="shared" si="1717"/>
        <v>-617.06729916437098</v>
      </c>
      <c r="AH4561" s="44">
        <v>-93.067700000000002</v>
      </c>
      <c r="AI4561" s="8">
        <f t="shared" si="1718"/>
        <v>0</v>
      </c>
      <c r="AJ4561" s="24">
        <f t="shared" si="1727"/>
        <v>-17705.883853380587</v>
      </c>
      <c r="AK4561" s="27">
        <f t="shared" si="1719"/>
        <v>0</v>
      </c>
      <c r="AL4561" s="21"/>
      <c r="AM4561" s="10">
        <f t="shared" si="1720"/>
        <v>-617.06729916437098</v>
      </c>
      <c r="AN4561" s="10">
        <f t="shared" si="1721"/>
        <v>17088.816554216217</v>
      </c>
      <c r="AO4561" s="10">
        <f t="shared" si="1722"/>
        <v>10253.289932529729</v>
      </c>
      <c r="AP4561" s="21"/>
      <c r="AQ4561" s="10">
        <f t="shared" si="1723"/>
        <v>0</v>
      </c>
      <c r="AR4561" s="10">
        <f t="shared" si="1724"/>
        <v>0</v>
      </c>
      <c r="AS4561" s="10">
        <f t="shared" si="1725"/>
        <v>0</v>
      </c>
    </row>
    <row r="4562" spans="1:45" x14ac:dyDescent="0.2">
      <c r="A4562">
        <v>190.16630543628287</v>
      </c>
      <c r="B4562" s="13"/>
      <c r="C4562" s="6">
        <v>42559.958333333328</v>
      </c>
      <c r="D4562" s="7" t="s">
        <v>33</v>
      </c>
      <c r="E4562" s="8">
        <v>20.129200000000001</v>
      </c>
      <c r="F4562" s="8">
        <v>23.447900000000001</v>
      </c>
      <c r="H4562" s="8">
        <v>1.0800000000000001E-2</v>
      </c>
      <c r="I4562" s="8">
        <f t="shared" si="1704"/>
        <v>1.0800000000000001E-2</v>
      </c>
      <c r="J4562" s="24">
        <f t="shared" si="1705"/>
        <v>2.0537960987118553</v>
      </c>
      <c r="K4562" s="27">
        <f t="shared" si="1706"/>
        <v>2.0537960987118553</v>
      </c>
      <c r="L4562" s="8">
        <v>2.161</v>
      </c>
      <c r="M4562" s="8">
        <f t="shared" si="1707"/>
        <v>2.161</v>
      </c>
      <c r="N4562" s="24">
        <f t="shared" si="1726"/>
        <v>410.94938604780731</v>
      </c>
      <c r="O4562" s="27">
        <f t="shared" si="1708"/>
        <v>410.94938604780731</v>
      </c>
      <c r="P4562" s="21"/>
      <c r="Q4562" s="10">
        <f t="shared" si="1709"/>
        <v>410.94938604780731</v>
      </c>
      <c r="R4562" s="10">
        <f t="shared" si="1710"/>
        <v>0</v>
      </c>
      <c r="S4562" s="10">
        <f t="shared" si="1711"/>
        <v>0</v>
      </c>
      <c r="T4562" s="21"/>
      <c r="U4562" s="10">
        <f t="shared" si="1712"/>
        <v>410.94938604780731</v>
      </c>
      <c r="V4562" s="10">
        <f t="shared" si="1713"/>
        <v>0</v>
      </c>
      <c r="W4562" s="10">
        <f t="shared" si="1714"/>
        <v>0</v>
      </c>
      <c r="X4562" s="13"/>
      <c r="Y4562" s="11">
        <v>42925.958333333328</v>
      </c>
      <c r="Z4562" s="7" t="s">
        <v>33</v>
      </c>
      <c r="AA4562" s="8">
        <v>23.1663</v>
      </c>
      <c r="AB4562" s="8">
        <v>20.869399999999999</v>
      </c>
      <c r="AD4562" s="49">
        <v>-5.2381000000000002</v>
      </c>
      <c r="AE4562" s="8">
        <f t="shared" si="1715"/>
        <v>-5.2381000000000002</v>
      </c>
      <c r="AF4562" s="24">
        <f t="shared" si="1716"/>
        <v>-996.11012450579335</v>
      </c>
      <c r="AG4562" s="27">
        <f t="shared" si="1717"/>
        <v>-996.11012450579335</v>
      </c>
      <c r="AH4562" s="44">
        <v>-54.312600000000003</v>
      </c>
      <c r="AI4562" s="8">
        <f t="shared" si="1718"/>
        <v>0</v>
      </c>
      <c r="AJ4562" s="24">
        <f t="shared" si="1727"/>
        <v>-10328.426480638658</v>
      </c>
      <c r="AK4562" s="27">
        <f t="shared" si="1719"/>
        <v>0</v>
      </c>
      <c r="AL4562" s="21"/>
      <c r="AM4562" s="10">
        <f t="shared" si="1720"/>
        <v>-996.11012450579335</v>
      </c>
      <c r="AN4562" s="10">
        <f t="shared" si="1721"/>
        <v>9332.3163561328656</v>
      </c>
      <c r="AO4562" s="10">
        <f t="shared" si="1722"/>
        <v>5599.3898136797188</v>
      </c>
      <c r="AP4562" s="21"/>
      <c r="AQ4562" s="10">
        <f t="shared" si="1723"/>
        <v>0</v>
      </c>
      <c r="AR4562" s="10">
        <f t="shared" si="1724"/>
        <v>0</v>
      </c>
      <c r="AS4562" s="10">
        <f t="shared" si="1725"/>
        <v>0</v>
      </c>
    </row>
    <row r="4563" spans="1:45" x14ac:dyDescent="0.2">
      <c r="A4563">
        <v>190.08525487923418</v>
      </c>
      <c r="B4563" s="13"/>
      <c r="C4563" s="6">
        <v>42560</v>
      </c>
      <c r="D4563" s="7" t="s">
        <v>10</v>
      </c>
      <c r="E4563" s="8">
        <v>32.959200000000003</v>
      </c>
      <c r="F4563" s="8">
        <v>24</v>
      </c>
      <c r="H4563" s="8">
        <v>-1.1631</v>
      </c>
      <c r="I4563" s="8">
        <f t="shared" si="1704"/>
        <v>-1.1631</v>
      </c>
      <c r="J4563" s="24">
        <f t="shared" si="1705"/>
        <v>-221.08815995003729</v>
      </c>
      <c r="K4563" s="27">
        <f t="shared" si="1706"/>
        <v>-221.08815995003729</v>
      </c>
      <c r="L4563" s="8">
        <v>-42.867100000000001</v>
      </c>
      <c r="M4563" s="8">
        <f t="shared" si="1707"/>
        <v>0</v>
      </c>
      <c r="N4563" s="24">
        <f t="shared" si="1726"/>
        <v>-8148.4036294336202</v>
      </c>
      <c r="O4563" s="27">
        <f t="shared" si="1708"/>
        <v>0</v>
      </c>
      <c r="P4563" s="21"/>
      <c r="Q4563" s="10">
        <f t="shared" si="1709"/>
        <v>-221.08815995003729</v>
      </c>
      <c r="R4563" s="10">
        <f t="shared" si="1710"/>
        <v>7927.315469483583</v>
      </c>
      <c r="S4563" s="10">
        <f t="shared" si="1711"/>
        <v>4756.3892816901498</v>
      </c>
      <c r="T4563" s="21"/>
      <c r="U4563" s="10">
        <f t="shared" si="1712"/>
        <v>0</v>
      </c>
      <c r="V4563" s="10">
        <f t="shared" si="1713"/>
        <v>0</v>
      </c>
      <c r="W4563" s="10">
        <f t="shared" si="1714"/>
        <v>0</v>
      </c>
      <c r="X4563" s="13"/>
      <c r="Y4563" s="11">
        <v>42926</v>
      </c>
      <c r="Z4563" s="7" t="s">
        <v>10</v>
      </c>
      <c r="AA4563" s="8">
        <v>19.7895</v>
      </c>
      <c r="AB4563" s="8">
        <v>18.579000000000001</v>
      </c>
      <c r="AD4563" s="49">
        <v>-0.1084</v>
      </c>
      <c r="AE4563" s="8">
        <f t="shared" si="1715"/>
        <v>-0.1084</v>
      </c>
      <c r="AF4563" s="24">
        <f t="shared" si="1716"/>
        <v>-20.605241628908985</v>
      </c>
      <c r="AG4563" s="27">
        <f t="shared" si="1717"/>
        <v>-20.605241628908985</v>
      </c>
      <c r="AH4563" s="44">
        <v>-0.30599999999999999</v>
      </c>
      <c r="AI4563" s="8">
        <f t="shared" si="1718"/>
        <v>-0.30599999999999999</v>
      </c>
      <c r="AJ4563" s="24">
        <f t="shared" si="1727"/>
        <v>-58.166087993045657</v>
      </c>
      <c r="AK4563" s="27">
        <f t="shared" si="1719"/>
        <v>-58.166087993045657</v>
      </c>
      <c r="AL4563" s="21"/>
      <c r="AM4563" s="10">
        <f t="shared" si="1720"/>
        <v>-20.605241628908985</v>
      </c>
      <c r="AN4563" s="10">
        <f t="shared" si="1721"/>
        <v>37.560846364136673</v>
      </c>
      <c r="AO4563" s="10">
        <f t="shared" si="1722"/>
        <v>22.536507818482004</v>
      </c>
      <c r="AP4563" s="21"/>
      <c r="AQ4563" s="10">
        <f t="shared" si="1723"/>
        <v>-20.605241628908985</v>
      </c>
      <c r="AR4563" s="10">
        <f t="shared" si="1724"/>
        <v>37.560846364136673</v>
      </c>
      <c r="AS4563" s="10">
        <f t="shared" si="1725"/>
        <v>22.536507818482004</v>
      </c>
    </row>
    <row r="4564" spans="1:45" x14ac:dyDescent="0.2">
      <c r="A4564">
        <v>190.0042043221855</v>
      </c>
      <c r="B4564" s="13"/>
      <c r="C4564" s="6">
        <v>42560.041666666664</v>
      </c>
      <c r="D4564" s="7" t="s">
        <v>11</v>
      </c>
      <c r="E4564" s="8">
        <v>22.542999999999999</v>
      </c>
      <c r="F4564" s="8">
        <v>22.845600000000001</v>
      </c>
      <c r="H4564" s="8">
        <v>1.01E-2</v>
      </c>
      <c r="I4564" s="8">
        <f t="shared" si="1704"/>
        <v>1.01E-2</v>
      </c>
      <c r="J4564" s="24">
        <f t="shared" si="1705"/>
        <v>1.9190424636540735</v>
      </c>
      <c r="K4564" s="27">
        <f t="shared" si="1706"/>
        <v>1.9190424636540735</v>
      </c>
      <c r="L4564" s="8">
        <v>-0.92630000000000001</v>
      </c>
      <c r="M4564" s="8">
        <f t="shared" si="1707"/>
        <v>-0.92630000000000001</v>
      </c>
      <c r="N4564" s="24">
        <f t="shared" si="1726"/>
        <v>-176.00089446364044</v>
      </c>
      <c r="O4564" s="27">
        <f t="shared" si="1708"/>
        <v>-176.00089446364044</v>
      </c>
      <c r="P4564" s="21"/>
      <c r="Q4564" s="10">
        <f t="shared" si="1709"/>
        <v>1.9190424636540735</v>
      </c>
      <c r="R4564" s="10">
        <f t="shared" si="1710"/>
        <v>177.91993692729451</v>
      </c>
      <c r="S4564" s="10">
        <f t="shared" si="1711"/>
        <v>106.75196215637671</v>
      </c>
      <c r="T4564" s="21"/>
      <c r="U4564" s="10">
        <f t="shared" si="1712"/>
        <v>1.9190424636540735</v>
      </c>
      <c r="V4564" s="10">
        <f t="shared" si="1713"/>
        <v>177.91993692729451</v>
      </c>
      <c r="W4564" s="10">
        <f t="shared" si="1714"/>
        <v>106.75196215637671</v>
      </c>
      <c r="X4564" s="13"/>
      <c r="Y4564" s="11">
        <v>42926.041666666664</v>
      </c>
      <c r="Z4564" s="7" t="s">
        <v>11</v>
      </c>
      <c r="AA4564" s="8">
        <v>19.542999999999999</v>
      </c>
      <c r="AB4564" s="8">
        <v>17.542999999999999</v>
      </c>
      <c r="AD4564" s="49">
        <v>-0.16089999999999999</v>
      </c>
      <c r="AE4564" s="8">
        <f t="shared" si="1715"/>
        <v>-0.16089999999999999</v>
      </c>
      <c r="AF4564" s="24">
        <f t="shared" si="1716"/>
        <v>-30.571676475439645</v>
      </c>
      <c r="AG4564" s="27">
        <f t="shared" si="1717"/>
        <v>-30.571676475439645</v>
      </c>
      <c r="AH4564" s="44">
        <v>1.2390000000000001</v>
      </c>
      <c r="AI4564" s="8">
        <f t="shared" si="1718"/>
        <v>1.2390000000000001</v>
      </c>
      <c r="AJ4564" s="24">
        <f t="shared" si="1727"/>
        <v>235.41520915518785</v>
      </c>
      <c r="AK4564" s="27">
        <f t="shared" si="1719"/>
        <v>235.41520915518785</v>
      </c>
      <c r="AL4564" s="21"/>
      <c r="AM4564" s="10">
        <f t="shared" si="1720"/>
        <v>235.41520915518785</v>
      </c>
      <c r="AN4564" s="10">
        <f t="shared" si="1721"/>
        <v>0</v>
      </c>
      <c r="AO4564" s="10">
        <f t="shared" si="1722"/>
        <v>0</v>
      </c>
      <c r="AP4564" s="21"/>
      <c r="AQ4564" s="10">
        <f t="shared" si="1723"/>
        <v>235.41520915518785</v>
      </c>
      <c r="AR4564" s="10">
        <f t="shared" si="1724"/>
        <v>0</v>
      </c>
      <c r="AS4564" s="10">
        <f t="shared" si="1725"/>
        <v>0</v>
      </c>
    </row>
    <row r="4565" spans="1:45" x14ac:dyDescent="0.2">
      <c r="A4565">
        <v>189.92315376513673</v>
      </c>
      <c r="B4565" s="13"/>
      <c r="C4565" s="6">
        <v>42560.083333333328</v>
      </c>
      <c r="D4565" s="7" t="s">
        <v>12</v>
      </c>
      <c r="E4565" s="8">
        <v>20.458100000000002</v>
      </c>
      <c r="F4565" s="8">
        <v>21.634</v>
      </c>
      <c r="H4565" s="8">
        <v>3.1126999999999998</v>
      </c>
      <c r="I4565" s="8">
        <f t="shared" si="1704"/>
        <v>3.1126999999999998</v>
      </c>
      <c r="J4565" s="24">
        <f t="shared" si="1705"/>
        <v>591.17380072474111</v>
      </c>
      <c r="K4565" s="27">
        <f t="shared" si="1706"/>
        <v>591.17380072474111</v>
      </c>
      <c r="L4565" s="8">
        <v>8.3794000000000004</v>
      </c>
      <c r="M4565" s="8">
        <f t="shared" si="1707"/>
        <v>8.3794000000000004</v>
      </c>
      <c r="N4565" s="24">
        <f t="shared" si="1726"/>
        <v>1591.4420746595868</v>
      </c>
      <c r="O4565" s="27">
        <f t="shared" si="1708"/>
        <v>1591.4420746595868</v>
      </c>
      <c r="P4565" s="21"/>
      <c r="Q4565" s="10">
        <f t="shared" si="1709"/>
        <v>1591.4420746595868</v>
      </c>
      <c r="R4565" s="10">
        <f t="shared" si="1710"/>
        <v>0</v>
      </c>
      <c r="S4565" s="10">
        <f t="shared" si="1711"/>
        <v>0</v>
      </c>
      <c r="T4565" s="21"/>
      <c r="U4565" s="10">
        <f t="shared" si="1712"/>
        <v>1591.4420746595868</v>
      </c>
      <c r="V4565" s="10">
        <f t="shared" si="1713"/>
        <v>0</v>
      </c>
      <c r="W4565" s="10">
        <f t="shared" si="1714"/>
        <v>0</v>
      </c>
      <c r="X4565" s="13"/>
      <c r="Y4565" s="11">
        <v>42926.083333333328</v>
      </c>
      <c r="Z4565" s="7" t="s">
        <v>12</v>
      </c>
      <c r="AA4565" s="8">
        <v>16.997499999999999</v>
      </c>
      <c r="AB4565" s="8">
        <v>16.651299999999999</v>
      </c>
      <c r="AD4565" s="49">
        <v>0.51539999999999997</v>
      </c>
      <c r="AE4565" s="8">
        <f t="shared" si="1715"/>
        <v>0.51539999999999997</v>
      </c>
      <c r="AF4565" s="24">
        <f t="shared" si="1716"/>
        <v>97.886393450551466</v>
      </c>
      <c r="AG4565" s="27">
        <f t="shared" si="1717"/>
        <v>97.886393450551466</v>
      </c>
      <c r="AH4565" s="44">
        <v>5.5404</v>
      </c>
      <c r="AI4565" s="8">
        <f t="shared" si="1718"/>
        <v>5.5404</v>
      </c>
      <c r="AJ4565" s="24">
        <f t="shared" si="1727"/>
        <v>1052.2502411203636</v>
      </c>
      <c r="AK4565" s="27">
        <f t="shared" si="1719"/>
        <v>1052.2502411203636</v>
      </c>
      <c r="AL4565" s="21"/>
      <c r="AM4565" s="10">
        <f t="shared" si="1720"/>
        <v>1052.2502411203636</v>
      </c>
      <c r="AN4565" s="10">
        <f t="shared" si="1721"/>
        <v>0</v>
      </c>
      <c r="AO4565" s="10">
        <f t="shared" si="1722"/>
        <v>0</v>
      </c>
      <c r="AP4565" s="21"/>
      <c r="AQ4565" s="10">
        <f t="shared" si="1723"/>
        <v>1052.2502411203636</v>
      </c>
      <c r="AR4565" s="10">
        <f t="shared" si="1724"/>
        <v>0</v>
      </c>
      <c r="AS4565" s="10">
        <f t="shared" si="1725"/>
        <v>0</v>
      </c>
    </row>
    <row r="4566" spans="1:45" x14ac:dyDescent="0.2">
      <c r="A4566">
        <v>188.01927484017236</v>
      </c>
      <c r="B4566" s="13"/>
      <c r="C4566" s="6">
        <v>42560.125</v>
      </c>
      <c r="D4566" s="7" t="s">
        <v>13</v>
      </c>
      <c r="E4566" s="8">
        <v>21.017299999999999</v>
      </c>
      <c r="F4566" s="8">
        <v>21.1647</v>
      </c>
      <c r="H4566" s="8">
        <v>4.3708999999999998</v>
      </c>
      <c r="I4566" s="8">
        <f t="shared" si="1704"/>
        <v>4.3708999999999998</v>
      </c>
      <c r="J4566" s="24">
        <f t="shared" si="1705"/>
        <v>821.81344839890937</v>
      </c>
      <c r="K4566" s="27">
        <f t="shared" si="1706"/>
        <v>821.81344839890937</v>
      </c>
      <c r="L4566" s="8">
        <v>9.2800999999999991</v>
      </c>
      <c r="M4566" s="8">
        <f t="shared" si="1707"/>
        <v>9.2800999999999991</v>
      </c>
      <c r="N4566" s="24">
        <f t="shared" si="1726"/>
        <v>1744.8376724442833</v>
      </c>
      <c r="O4566" s="27">
        <f t="shared" si="1708"/>
        <v>1744.8376724442833</v>
      </c>
      <c r="P4566" s="21"/>
      <c r="Q4566" s="10">
        <f t="shared" si="1709"/>
        <v>1744.8376724442833</v>
      </c>
      <c r="R4566" s="10">
        <f t="shared" si="1710"/>
        <v>0</v>
      </c>
      <c r="S4566" s="10">
        <f t="shared" si="1711"/>
        <v>0</v>
      </c>
      <c r="T4566" s="21"/>
      <c r="U4566" s="10">
        <f t="shared" si="1712"/>
        <v>1744.8376724442833</v>
      </c>
      <c r="V4566" s="10">
        <f t="shared" si="1713"/>
        <v>0</v>
      </c>
      <c r="W4566" s="10">
        <f t="shared" si="1714"/>
        <v>0</v>
      </c>
      <c r="X4566" s="13"/>
      <c r="Y4566" s="11">
        <v>42926.125</v>
      </c>
      <c r="Z4566" s="7" t="s">
        <v>13</v>
      </c>
      <c r="AA4566" s="8">
        <v>16.605799999999999</v>
      </c>
      <c r="AB4566" s="8">
        <v>16.175799999999999</v>
      </c>
      <c r="AD4566" s="49">
        <v>3.1779999999999999</v>
      </c>
      <c r="AE4566" s="8">
        <f t="shared" si="1715"/>
        <v>3.1779999999999999</v>
      </c>
      <c r="AF4566" s="24">
        <f t="shared" si="1716"/>
        <v>597.52525544206776</v>
      </c>
      <c r="AG4566" s="27">
        <f t="shared" si="1717"/>
        <v>597.52525544206776</v>
      </c>
      <c r="AH4566" s="44">
        <v>15.2692</v>
      </c>
      <c r="AI4566" s="8">
        <f t="shared" si="1718"/>
        <v>15.2692</v>
      </c>
      <c r="AJ4566" s="24">
        <f t="shared" si="1727"/>
        <v>2870.9039113895597</v>
      </c>
      <c r="AK4566" s="27">
        <f t="shared" si="1719"/>
        <v>2870.9039113895597</v>
      </c>
      <c r="AL4566" s="21"/>
      <c r="AM4566" s="10">
        <f t="shared" si="1720"/>
        <v>2870.9039113895597</v>
      </c>
      <c r="AN4566" s="10">
        <f t="shared" si="1721"/>
        <v>0</v>
      </c>
      <c r="AO4566" s="10">
        <f t="shared" si="1722"/>
        <v>0</v>
      </c>
      <c r="AP4566" s="21"/>
      <c r="AQ4566" s="10">
        <f t="shared" si="1723"/>
        <v>2870.9039113895597</v>
      </c>
      <c r="AR4566" s="10">
        <f t="shared" si="1724"/>
        <v>0</v>
      </c>
      <c r="AS4566" s="10">
        <f t="shared" si="1725"/>
        <v>0</v>
      </c>
    </row>
    <row r="4567" spans="1:45" x14ac:dyDescent="0.2">
      <c r="A4567">
        <v>60.556831990998297</v>
      </c>
      <c r="B4567" s="13"/>
      <c r="C4567" s="6">
        <v>42560.166666666664</v>
      </c>
      <c r="D4567" s="7" t="s">
        <v>14</v>
      </c>
      <c r="E4567" s="8">
        <v>19.758500000000002</v>
      </c>
      <c r="F4567" s="8">
        <v>19.990200000000002</v>
      </c>
      <c r="H4567" s="8">
        <v>7.8994999999999997</v>
      </c>
      <c r="I4567" s="8">
        <f t="shared" si="1704"/>
        <v>7.8994999999999997</v>
      </c>
      <c r="J4567" s="24">
        <f t="shared" si="1705"/>
        <v>478.36869431289102</v>
      </c>
      <c r="K4567" s="27">
        <f t="shared" si="1706"/>
        <v>478.36869431289102</v>
      </c>
      <c r="L4567" s="8">
        <v>7.0503</v>
      </c>
      <c r="M4567" s="8">
        <f t="shared" si="1707"/>
        <v>7.0503</v>
      </c>
      <c r="N4567" s="24">
        <f t="shared" si="1726"/>
        <v>426.94383258613527</v>
      </c>
      <c r="O4567" s="27">
        <f t="shared" si="1708"/>
        <v>426.94383258613527</v>
      </c>
      <c r="P4567" s="21"/>
      <c r="Q4567" s="10">
        <f t="shared" si="1709"/>
        <v>478.36869431289102</v>
      </c>
      <c r="R4567" s="10">
        <f t="shared" si="1710"/>
        <v>51.424861726755751</v>
      </c>
      <c r="S4567" s="10">
        <f t="shared" si="1711"/>
        <v>30.85491703605345</v>
      </c>
      <c r="T4567" s="21"/>
      <c r="U4567" s="10">
        <f t="shared" si="1712"/>
        <v>478.36869431289102</v>
      </c>
      <c r="V4567" s="10">
        <f t="shared" si="1713"/>
        <v>51.424861726755751</v>
      </c>
      <c r="W4567" s="10">
        <f t="shared" si="1714"/>
        <v>30.85491703605345</v>
      </c>
      <c r="X4567" s="13"/>
      <c r="Y4567" s="11">
        <v>42926.166666666664</v>
      </c>
      <c r="Z4567" s="7" t="s">
        <v>14</v>
      </c>
      <c r="AA4567" s="8">
        <v>15.7333</v>
      </c>
      <c r="AB4567" s="8">
        <v>15.4361</v>
      </c>
      <c r="AD4567" s="49">
        <v>10.863799999999999</v>
      </c>
      <c r="AE4567" s="8">
        <f t="shared" si="1715"/>
        <v>10.863799999999999</v>
      </c>
      <c r="AF4567" s="24">
        <f t="shared" si="1716"/>
        <v>657.8773113838073</v>
      </c>
      <c r="AG4567" s="27">
        <f t="shared" si="1717"/>
        <v>657.8773113838073</v>
      </c>
      <c r="AH4567" s="44">
        <v>14.575200000000001</v>
      </c>
      <c r="AI4567" s="8">
        <f t="shared" si="1718"/>
        <v>14.575200000000001</v>
      </c>
      <c r="AJ4567" s="24">
        <f t="shared" si="1727"/>
        <v>882.62793763519846</v>
      </c>
      <c r="AK4567" s="27">
        <f t="shared" si="1719"/>
        <v>882.62793763519846</v>
      </c>
      <c r="AL4567" s="21"/>
      <c r="AM4567" s="10">
        <f t="shared" si="1720"/>
        <v>882.62793763519846</v>
      </c>
      <c r="AN4567" s="10">
        <f t="shared" si="1721"/>
        <v>0</v>
      </c>
      <c r="AO4567" s="10">
        <f t="shared" si="1722"/>
        <v>0</v>
      </c>
      <c r="AP4567" s="21"/>
      <c r="AQ4567" s="10">
        <f t="shared" si="1723"/>
        <v>882.62793763519846</v>
      </c>
      <c r="AR4567" s="10">
        <f t="shared" si="1724"/>
        <v>0</v>
      </c>
      <c r="AS4567" s="10">
        <f t="shared" si="1725"/>
        <v>0</v>
      </c>
    </row>
    <row r="4568" spans="1:45" x14ac:dyDescent="0.2">
      <c r="A4568">
        <v>1.3081680025935205</v>
      </c>
      <c r="B4568" s="13"/>
      <c r="C4568" s="6">
        <v>42560.208333333328</v>
      </c>
      <c r="D4568" s="7" t="s">
        <v>15</v>
      </c>
      <c r="E4568" s="8">
        <v>21.004200000000001</v>
      </c>
      <c r="F4568" s="8">
        <v>19.663799999999998</v>
      </c>
      <c r="H4568" s="8">
        <v>9.1265999999999998</v>
      </c>
      <c r="I4568" s="8">
        <f t="shared" si="1704"/>
        <v>9.1265999999999998</v>
      </c>
      <c r="J4568" s="24">
        <f t="shared" si="1705"/>
        <v>11.939126092470024</v>
      </c>
      <c r="K4568" s="27">
        <f t="shared" si="1706"/>
        <v>11.939126092470024</v>
      </c>
      <c r="L4568" s="8">
        <v>3.2692999999999999</v>
      </c>
      <c r="M4568" s="8">
        <f t="shared" si="1707"/>
        <v>3.2692999999999999</v>
      </c>
      <c r="N4568" s="24">
        <f t="shared" si="1726"/>
        <v>4.2767936508789965</v>
      </c>
      <c r="O4568" s="27">
        <f t="shared" si="1708"/>
        <v>4.2767936508789965</v>
      </c>
      <c r="P4568" s="21"/>
      <c r="Q4568" s="10">
        <f t="shared" si="1709"/>
        <v>11.939126092470024</v>
      </c>
      <c r="R4568" s="10">
        <f t="shared" si="1710"/>
        <v>7.6623324415910279</v>
      </c>
      <c r="S4568" s="10">
        <f t="shared" si="1711"/>
        <v>4.5973994649546164</v>
      </c>
      <c r="T4568" s="21"/>
      <c r="U4568" s="10">
        <f t="shared" si="1712"/>
        <v>11.939126092470024</v>
      </c>
      <c r="V4568" s="10">
        <f t="shared" si="1713"/>
        <v>7.6623324415910279</v>
      </c>
      <c r="W4568" s="10">
        <f t="shared" si="1714"/>
        <v>4.5973994649546164</v>
      </c>
      <c r="X4568" s="13"/>
      <c r="Y4568" s="11">
        <v>42926.208333333328</v>
      </c>
      <c r="Z4568" s="7" t="s">
        <v>15</v>
      </c>
      <c r="AA4568" s="8">
        <v>16.8384</v>
      </c>
      <c r="AB4568" s="8">
        <v>16.5535</v>
      </c>
      <c r="AD4568" s="49">
        <v>14.754099999999999</v>
      </c>
      <c r="AE4568" s="8">
        <f t="shared" si="1715"/>
        <v>14.754099999999999</v>
      </c>
      <c r="AF4568" s="24">
        <f t="shared" si="1716"/>
        <v>19.30084152706506</v>
      </c>
      <c r="AG4568" s="27">
        <f t="shared" si="1717"/>
        <v>19.30084152706506</v>
      </c>
      <c r="AH4568" s="44">
        <v>15.539300000000001</v>
      </c>
      <c r="AI4568" s="8">
        <f t="shared" si="1718"/>
        <v>15.539300000000001</v>
      </c>
      <c r="AJ4568" s="24">
        <f t="shared" si="1727"/>
        <v>20.328015042701495</v>
      </c>
      <c r="AK4568" s="27">
        <f t="shared" si="1719"/>
        <v>20.328015042701495</v>
      </c>
      <c r="AL4568" s="21"/>
      <c r="AM4568" s="10">
        <f t="shared" si="1720"/>
        <v>20.328015042701495</v>
      </c>
      <c r="AN4568" s="10">
        <f t="shared" si="1721"/>
        <v>0</v>
      </c>
      <c r="AO4568" s="10">
        <f t="shared" si="1722"/>
        <v>0</v>
      </c>
      <c r="AP4568" s="21"/>
      <c r="AQ4568" s="10">
        <f t="shared" si="1723"/>
        <v>20.328015042701495</v>
      </c>
      <c r="AR4568" s="10">
        <f t="shared" si="1724"/>
        <v>0</v>
      </c>
      <c r="AS4568" s="10">
        <f t="shared" si="1725"/>
        <v>0</v>
      </c>
    </row>
    <row r="4569" spans="1:45" x14ac:dyDescent="0.2">
      <c r="A4569">
        <v>0</v>
      </c>
      <c r="B4569" s="13"/>
      <c r="C4569" s="6">
        <v>42560.25</v>
      </c>
      <c r="D4569" s="7" t="s">
        <v>16</v>
      </c>
      <c r="E4569" s="8">
        <v>17.712800000000001</v>
      </c>
      <c r="F4569" s="8">
        <v>18.3263</v>
      </c>
      <c r="H4569" s="8">
        <v>11.9322</v>
      </c>
      <c r="I4569" s="8">
        <f t="shared" si="1704"/>
        <v>11.9322</v>
      </c>
      <c r="J4569" s="24">
        <f t="shared" si="1705"/>
        <v>0</v>
      </c>
      <c r="K4569" s="27">
        <f t="shared" si="1706"/>
        <v>0</v>
      </c>
      <c r="L4569" s="8">
        <v>15.688000000000001</v>
      </c>
      <c r="M4569" s="8">
        <f t="shared" si="1707"/>
        <v>15.688000000000001</v>
      </c>
      <c r="N4569" s="24">
        <f t="shared" si="1726"/>
        <v>0</v>
      </c>
      <c r="O4569" s="27">
        <f t="shared" si="1708"/>
        <v>0</v>
      </c>
      <c r="P4569" s="21"/>
      <c r="Q4569" s="10">
        <f t="shared" si="1709"/>
        <v>0</v>
      </c>
      <c r="R4569" s="10">
        <f t="shared" si="1710"/>
        <v>0</v>
      </c>
      <c r="S4569" s="10">
        <f t="shared" si="1711"/>
        <v>0</v>
      </c>
      <c r="T4569" s="21"/>
      <c r="U4569" s="10">
        <f t="shared" si="1712"/>
        <v>0</v>
      </c>
      <c r="V4569" s="10">
        <f t="shared" si="1713"/>
        <v>0</v>
      </c>
      <c r="W4569" s="10">
        <f t="shared" si="1714"/>
        <v>0</v>
      </c>
      <c r="X4569" s="13"/>
      <c r="Y4569" s="11">
        <v>42926.25</v>
      </c>
      <c r="Z4569" s="7" t="s">
        <v>16</v>
      </c>
      <c r="AA4569" s="8">
        <v>17.772200000000002</v>
      </c>
      <c r="AB4569" s="8">
        <v>17.854500000000002</v>
      </c>
      <c r="AD4569" s="49">
        <v>17.071300000000001</v>
      </c>
      <c r="AE4569" s="8">
        <f t="shared" si="1715"/>
        <v>17.071300000000001</v>
      </c>
      <c r="AF4569" s="24">
        <f t="shared" si="1716"/>
        <v>0</v>
      </c>
      <c r="AG4569" s="27">
        <f t="shared" si="1717"/>
        <v>0</v>
      </c>
      <c r="AH4569" s="44">
        <v>16.6753</v>
      </c>
      <c r="AI4569" s="8">
        <f t="shared" si="1718"/>
        <v>16.6753</v>
      </c>
      <c r="AJ4569" s="24">
        <f t="shared" si="1727"/>
        <v>0</v>
      </c>
      <c r="AK4569" s="27">
        <f t="shared" si="1719"/>
        <v>0</v>
      </c>
      <c r="AL4569" s="21"/>
      <c r="AM4569" s="10">
        <f t="shared" si="1720"/>
        <v>0</v>
      </c>
      <c r="AN4569" s="10">
        <f t="shared" si="1721"/>
        <v>0</v>
      </c>
      <c r="AO4569" s="10">
        <f t="shared" si="1722"/>
        <v>0</v>
      </c>
      <c r="AP4569" s="21"/>
      <c r="AQ4569" s="10">
        <f t="shared" si="1723"/>
        <v>0</v>
      </c>
      <c r="AR4569" s="10">
        <f t="shared" si="1724"/>
        <v>0</v>
      </c>
      <c r="AS4569" s="10">
        <f t="shared" si="1725"/>
        <v>0</v>
      </c>
    </row>
    <row r="4570" spans="1:45" x14ac:dyDescent="0.2">
      <c r="A4570">
        <v>0</v>
      </c>
      <c r="B4570" s="13"/>
      <c r="C4570" s="6">
        <v>42560.291666666664</v>
      </c>
      <c r="D4570" s="7" t="s">
        <v>17</v>
      </c>
      <c r="E4570" s="8">
        <v>21.214200000000002</v>
      </c>
      <c r="F4570" s="8">
        <v>20.619299999999999</v>
      </c>
      <c r="H4570" s="8">
        <v>8.8030000000000008</v>
      </c>
      <c r="I4570" s="8">
        <f t="shared" si="1704"/>
        <v>8.8030000000000008</v>
      </c>
      <c r="J4570" s="24">
        <f t="shared" si="1705"/>
        <v>0</v>
      </c>
      <c r="K4570" s="27">
        <f t="shared" si="1706"/>
        <v>0</v>
      </c>
      <c r="L4570" s="8">
        <v>20.191299999999998</v>
      </c>
      <c r="M4570" s="8">
        <f t="shared" si="1707"/>
        <v>20.191299999999998</v>
      </c>
      <c r="N4570" s="24">
        <f t="shared" si="1726"/>
        <v>0</v>
      </c>
      <c r="O4570" s="27">
        <f t="shared" si="1708"/>
        <v>0</v>
      </c>
      <c r="P4570" s="21"/>
      <c r="Q4570" s="10">
        <f t="shared" si="1709"/>
        <v>0</v>
      </c>
      <c r="R4570" s="10">
        <f t="shared" si="1710"/>
        <v>0</v>
      </c>
      <c r="S4570" s="10">
        <f t="shared" si="1711"/>
        <v>0</v>
      </c>
      <c r="T4570" s="21"/>
      <c r="U4570" s="10">
        <f t="shared" si="1712"/>
        <v>0</v>
      </c>
      <c r="V4570" s="10">
        <f t="shared" si="1713"/>
        <v>0</v>
      </c>
      <c r="W4570" s="10">
        <f t="shared" si="1714"/>
        <v>0</v>
      </c>
      <c r="X4570" s="13"/>
      <c r="Y4570" s="11">
        <v>42926.291666666664</v>
      </c>
      <c r="Z4570" s="7" t="s">
        <v>17</v>
      </c>
      <c r="AA4570" s="8">
        <v>22.002700000000001</v>
      </c>
      <c r="AB4570" s="8">
        <v>19.3248</v>
      </c>
      <c r="AD4570" s="49">
        <v>18.499099999999999</v>
      </c>
      <c r="AE4570" s="8">
        <f t="shared" si="1715"/>
        <v>18.499099999999999</v>
      </c>
      <c r="AF4570" s="24">
        <f t="shared" si="1716"/>
        <v>0</v>
      </c>
      <c r="AG4570" s="27">
        <f t="shared" si="1717"/>
        <v>0</v>
      </c>
      <c r="AH4570" s="44">
        <v>20.837399999999999</v>
      </c>
      <c r="AI4570" s="8">
        <f t="shared" si="1718"/>
        <v>20.837399999999999</v>
      </c>
      <c r="AJ4570" s="24">
        <f t="shared" si="1727"/>
        <v>0</v>
      </c>
      <c r="AK4570" s="27">
        <f t="shared" si="1719"/>
        <v>0</v>
      </c>
      <c r="AL4570" s="21"/>
      <c r="AM4570" s="10">
        <f t="shared" si="1720"/>
        <v>0</v>
      </c>
      <c r="AN4570" s="10">
        <f t="shared" si="1721"/>
        <v>0</v>
      </c>
      <c r="AO4570" s="10">
        <f t="shared" si="1722"/>
        <v>0</v>
      </c>
      <c r="AP4570" s="21"/>
      <c r="AQ4570" s="10">
        <f t="shared" si="1723"/>
        <v>0</v>
      </c>
      <c r="AR4570" s="10">
        <f t="shared" si="1724"/>
        <v>0</v>
      </c>
      <c r="AS4570" s="10">
        <f t="shared" si="1725"/>
        <v>0</v>
      </c>
    </row>
    <row r="4571" spans="1:45" x14ac:dyDescent="0.2">
      <c r="A4571">
        <v>0.29230000681638446</v>
      </c>
      <c r="B4571" s="13"/>
      <c r="C4571" s="6">
        <v>42560.333333333328</v>
      </c>
      <c r="D4571" s="7" t="s">
        <v>18</v>
      </c>
      <c r="E4571" s="8">
        <v>28.7546</v>
      </c>
      <c r="F4571" s="8">
        <v>22.436900000000001</v>
      </c>
      <c r="H4571" s="8">
        <v>11.345700000000001</v>
      </c>
      <c r="I4571" s="8">
        <f t="shared" si="1704"/>
        <v>11.345700000000001</v>
      </c>
      <c r="J4571" s="24">
        <f t="shared" si="1705"/>
        <v>3.3163481873366534</v>
      </c>
      <c r="K4571" s="27">
        <f t="shared" si="1706"/>
        <v>3.3163481873366534</v>
      </c>
      <c r="L4571" s="8">
        <v>27.658799999999999</v>
      </c>
      <c r="M4571" s="8">
        <f t="shared" si="1707"/>
        <v>27.658799999999999</v>
      </c>
      <c r="N4571" s="24">
        <f t="shared" si="1726"/>
        <v>8.0846674285330149</v>
      </c>
      <c r="O4571" s="27">
        <f t="shared" si="1708"/>
        <v>8.0846674285330149</v>
      </c>
      <c r="P4571" s="21"/>
      <c r="Q4571" s="10">
        <f t="shared" si="1709"/>
        <v>8.0846674285330149</v>
      </c>
      <c r="R4571" s="10">
        <f t="shared" si="1710"/>
        <v>0</v>
      </c>
      <c r="S4571" s="10">
        <f t="shared" si="1711"/>
        <v>0</v>
      </c>
      <c r="T4571" s="21"/>
      <c r="U4571" s="10">
        <f t="shared" si="1712"/>
        <v>8.0846674285330149</v>
      </c>
      <c r="V4571" s="10">
        <f t="shared" si="1713"/>
        <v>0</v>
      </c>
      <c r="W4571" s="10">
        <f t="shared" si="1714"/>
        <v>0</v>
      </c>
      <c r="X4571" s="13"/>
      <c r="Y4571" s="11">
        <v>42926.333333333328</v>
      </c>
      <c r="Z4571" s="7" t="s">
        <v>18</v>
      </c>
      <c r="AA4571" s="8">
        <v>24.903400000000001</v>
      </c>
      <c r="AB4571" s="8">
        <v>22.6935</v>
      </c>
      <c r="AD4571" s="49">
        <v>21.839700000000001</v>
      </c>
      <c r="AE4571" s="8">
        <f t="shared" si="1715"/>
        <v>21.839700000000001</v>
      </c>
      <c r="AF4571" s="24">
        <f t="shared" si="1716"/>
        <v>6.3837444588677918</v>
      </c>
      <c r="AG4571" s="27">
        <f t="shared" si="1717"/>
        <v>6.3837444588677918</v>
      </c>
      <c r="AH4571" s="44">
        <v>24.3428</v>
      </c>
      <c r="AI4571" s="8">
        <f t="shared" si="1718"/>
        <v>24.3428</v>
      </c>
      <c r="AJ4571" s="24">
        <f t="shared" si="1727"/>
        <v>7.1154006059298842</v>
      </c>
      <c r="AK4571" s="27">
        <f t="shared" si="1719"/>
        <v>7.1154006059298842</v>
      </c>
      <c r="AL4571" s="21"/>
      <c r="AM4571" s="10">
        <f t="shared" si="1720"/>
        <v>7.1154006059298842</v>
      </c>
      <c r="AN4571" s="10">
        <f t="shared" si="1721"/>
        <v>0</v>
      </c>
      <c r="AO4571" s="10">
        <f t="shared" si="1722"/>
        <v>0</v>
      </c>
      <c r="AP4571" s="21"/>
      <c r="AQ4571" s="10">
        <f t="shared" si="1723"/>
        <v>7.1154006059298842</v>
      </c>
      <c r="AR4571" s="10">
        <f t="shared" si="1724"/>
        <v>0</v>
      </c>
      <c r="AS4571" s="10">
        <f t="shared" si="1725"/>
        <v>0</v>
      </c>
    </row>
    <row r="4572" spans="1:45" x14ac:dyDescent="0.2">
      <c r="A4572">
        <v>3.1524941681089307</v>
      </c>
      <c r="B4572" s="13"/>
      <c r="C4572" s="6">
        <v>42560.375</v>
      </c>
      <c r="D4572" s="7" t="s">
        <v>19</v>
      </c>
      <c r="E4572" s="8">
        <v>28.560300000000002</v>
      </c>
      <c r="F4572" s="8">
        <v>24.722899999999999</v>
      </c>
      <c r="H4572" s="8">
        <v>15.185</v>
      </c>
      <c r="I4572" s="8">
        <f t="shared" si="1704"/>
        <v>15.185</v>
      </c>
      <c r="J4572" s="24">
        <f t="shared" si="1705"/>
        <v>47.870623942734113</v>
      </c>
      <c r="K4572" s="27">
        <f t="shared" si="1706"/>
        <v>47.870623942734113</v>
      </c>
      <c r="L4572" s="8">
        <v>27.267399999999999</v>
      </c>
      <c r="M4572" s="8">
        <f t="shared" si="1707"/>
        <v>27.267399999999999</v>
      </c>
      <c r="N4572" s="24">
        <f t="shared" si="1726"/>
        <v>85.96031947949345</v>
      </c>
      <c r="O4572" s="27">
        <f t="shared" si="1708"/>
        <v>85.96031947949345</v>
      </c>
      <c r="P4572" s="21"/>
      <c r="Q4572" s="10">
        <f t="shared" si="1709"/>
        <v>85.96031947949345</v>
      </c>
      <c r="R4572" s="10">
        <f t="shared" si="1710"/>
        <v>0</v>
      </c>
      <c r="S4572" s="10">
        <f t="shared" si="1711"/>
        <v>0</v>
      </c>
      <c r="T4572" s="21"/>
      <c r="U4572" s="10">
        <f t="shared" si="1712"/>
        <v>85.96031947949345</v>
      </c>
      <c r="V4572" s="10">
        <f t="shared" si="1713"/>
        <v>0</v>
      </c>
      <c r="W4572" s="10">
        <f t="shared" si="1714"/>
        <v>0</v>
      </c>
      <c r="X4572" s="13"/>
      <c r="Y4572" s="11">
        <v>42926.375</v>
      </c>
      <c r="Z4572" s="7" t="s">
        <v>19</v>
      </c>
      <c r="AA4572" s="8">
        <v>25.336600000000001</v>
      </c>
      <c r="AB4572" s="8">
        <v>26.175899999999999</v>
      </c>
      <c r="AD4572" s="49">
        <v>25.217600000000001</v>
      </c>
      <c r="AE4572" s="8">
        <f t="shared" si="1715"/>
        <v>25.217600000000001</v>
      </c>
      <c r="AF4572" s="24">
        <f t="shared" si="1716"/>
        <v>79.498336933703769</v>
      </c>
      <c r="AG4572" s="27">
        <f t="shared" si="1717"/>
        <v>79.498336933703769</v>
      </c>
      <c r="AH4572" s="44">
        <v>25.052499999999998</v>
      </c>
      <c r="AI4572" s="8">
        <f t="shared" si="1718"/>
        <v>25.052499999999998</v>
      </c>
      <c r="AJ4572" s="24">
        <f t="shared" si="1727"/>
        <v>78.977860146548977</v>
      </c>
      <c r="AK4572" s="27">
        <f t="shared" si="1719"/>
        <v>78.977860146548977</v>
      </c>
      <c r="AL4572" s="21"/>
      <c r="AM4572" s="10">
        <f t="shared" si="1720"/>
        <v>79.498336933703769</v>
      </c>
      <c r="AN4572" s="10">
        <f t="shared" si="1721"/>
        <v>0.52047678715479151</v>
      </c>
      <c r="AO4572" s="10">
        <f t="shared" si="1722"/>
        <v>0.31228607229287492</v>
      </c>
      <c r="AP4572" s="21"/>
      <c r="AQ4572" s="10">
        <f t="shared" si="1723"/>
        <v>79.498336933703769</v>
      </c>
      <c r="AR4572" s="10">
        <f t="shared" si="1724"/>
        <v>0.52047678715479151</v>
      </c>
      <c r="AS4572" s="10">
        <f t="shared" si="1725"/>
        <v>0.31228607229287492</v>
      </c>
    </row>
    <row r="4573" spans="1:45" x14ac:dyDescent="0.2">
      <c r="A4573">
        <v>19.237628894303565</v>
      </c>
      <c r="B4573" s="13"/>
      <c r="C4573" s="6">
        <v>42560.416666666664</v>
      </c>
      <c r="D4573" s="7" t="s">
        <v>20</v>
      </c>
      <c r="E4573" s="8">
        <v>28.361499999999999</v>
      </c>
      <c r="F4573" s="8">
        <v>27.832799999999999</v>
      </c>
      <c r="H4573" s="8">
        <v>20.713999999999999</v>
      </c>
      <c r="I4573" s="8">
        <f t="shared" si="1704"/>
        <v>20.713999999999999</v>
      </c>
      <c r="J4573" s="24">
        <f t="shared" si="1705"/>
        <v>398.488244916604</v>
      </c>
      <c r="K4573" s="27">
        <f t="shared" si="1706"/>
        <v>398.488244916604</v>
      </c>
      <c r="L4573" s="8">
        <v>27.303599999999999</v>
      </c>
      <c r="M4573" s="8">
        <f t="shared" si="1707"/>
        <v>27.303599999999999</v>
      </c>
      <c r="N4573" s="24">
        <f t="shared" si="1726"/>
        <v>525.25652427850684</v>
      </c>
      <c r="O4573" s="27">
        <f t="shared" si="1708"/>
        <v>525.25652427850684</v>
      </c>
      <c r="P4573" s="21"/>
      <c r="Q4573" s="10">
        <f t="shared" si="1709"/>
        <v>525.25652427850684</v>
      </c>
      <c r="R4573" s="10">
        <f t="shared" si="1710"/>
        <v>0</v>
      </c>
      <c r="S4573" s="10">
        <f t="shared" si="1711"/>
        <v>0</v>
      </c>
      <c r="T4573" s="21"/>
      <c r="U4573" s="10">
        <f t="shared" si="1712"/>
        <v>525.25652427850684</v>
      </c>
      <c r="V4573" s="10">
        <f t="shared" si="1713"/>
        <v>0</v>
      </c>
      <c r="W4573" s="10">
        <f t="shared" si="1714"/>
        <v>0</v>
      </c>
      <c r="X4573" s="13"/>
      <c r="Y4573" s="11">
        <v>42926.416666666664</v>
      </c>
      <c r="Z4573" s="7" t="s">
        <v>20</v>
      </c>
      <c r="AA4573" s="8">
        <v>31.663399999999999</v>
      </c>
      <c r="AB4573" s="8">
        <v>29.738600000000002</v>
      </c>
      <c r="AD4573" s="49">
        <v>29.353200000000001</v>
      </c>
      <c r="AE4573" s="8">
        <f t="shared" si="1715"/>
        <v>29.353200000000001</v>
      </c>
      <c r="AF4573" s="24">
        <f t="shared" si="1716"/>
        <v>564.6859684602714</v>
      </c>
      <c r="AG4573" s="27">
        <f t="shared" si="1717"/>
        <v>564.6859684602714</v>
      </c>
      <c r="AH4573" s="44">
        <v>31.404499999999999</v>
      </c>
      <c r="AI4573" s="8">
        <f t="shared" si="1718"/>
        <v>31.404499999999999</v>
      </c>
      <c r="AJ4573" s="24">
        <f t="shared" si="1727"/>
        <v>604.1481166111563</v>
      </c>
      <c r="AK4573" s="27">
        <f t="shared" si="1719"/>
        <v>604.1481166111563</v>
      </c>
      <c r="AL4573" s="21"/>
      <c r="AM4573" s="10">
        <f t="shared" si="1720"/>
        <v>604.1481166111563</v>
      </c>
      <c r="AN4573" s="10">
        <f t="shared" si="1721"/>
        <v>0</v>
      </c>
      <c r="AO4573" s="10">
        <f t="shared" si="1722"/>
        <v>0</v>
      </c>
      <c r="AP4573" s="21"/>
      <c r="AQ4573" s="10">
        <f t="shared" si="1723"/>
        <v>604.1481166111563</v>
      </c>
      <c r="AR4573" s="10">
        <f t="shared" si="1724"/>
        <v>0</v>
      </c>
      <c r="AS4573" s="10">
        <f t="shared" si="1725"/>
        <v>0</v>
      </c>
    </row>
    <row r="4574" spans="1:45" x14ac:dyDescent="0.2">
      <c r="A4574">
        <v>54.485822600122603</v>
      </c>
      <c r="B4574" s="13"/>
      <c r="C4574" s="6">
        <v>42560.458333333328</v>
      </c>
      <c r="D4574" s="7" t="s">
        <v>21</v>
      </c>
      <c r="E4574" s="8">
        <v>30.9544</v>
      </c>
      <c r="F4574" s="8">
        <v>30.305299999999999</v>
      </c>
      <c r="H4574" s="8">
        <v>21.481400000000001</v>
      </c>
      <c r="I4574" s="8">
        <f t="shared" si="1704"/>
        <v>21.481400000000001</v>
      </c>
      <c r="J4574" s="24">
        <f t="shared" si="1705"/>
        <v>1170.4317496022736</v>
      </c>
      <c r="K4574" s="27">
        <f t="shared" si="1706"/>
        <v>1170.4317496022736</v>
      </c>
      <c r="L4574" s="8">
        <v>29.9483</v>
      </c>
      <c r="M4574" s="8">
        <f t="shared" si="1707"/>
        <v>29.9483</v>
      </c>
      <c r="N4574" s="24">
        <f t="shared" si="1726"/>
        <v>1631.7577609752518</v>
      </c>
      <c r="O4574" s="27">
        <f t="shared" si="1708"/>
        <v>1631.7577609752518</v>
      </c>
      <c r="P4574" s="21"/>
      <c r="Q4574" s="10">
        <f t="shared" si="1709"/>
        <v>1631.7577609752518</v>
      </c>
      <c r="R4574" s="10">
        <f t="shared" si="1710"/>
        <v>0</v>
      </c>
      <c r="S4574" s="10">
        <f t="shared" si="1711"/>
        <v>0</v>
      </c>
      <c r="T4574" s="21"/>
      <c r="U4574" s="10">
        <f t="shared" si="1712"/>
        <v>1631.7577609752518</v>
      </c>
      <c r="V4574" s="10">
        <f t="shared" si="1713"/>
        <v>0</v>
      </c>
      <c r="W4574" s="10">
        <f t="shared" si="1714"/>
        <v>0</v>
      </c>
      <c r="X4574" s="13"/>
      <c r="Y4574" s="11">
        <v>42926.458333333328</v>
      </c>
      <c r="Z4574" s="7" t="s">
        <v>21</v>
      </c>
      <c r="AA4574" s="8">
        <v>194.70439999999999</v>
      </c>
      <c r="AB4574" s="8">
        <v>34.167000000000002</v>
      </c>
      <c r="AD4574" s="49">
        <v>33.489600000000003</v>
      </c>
      <c r="AE4574" s="8">
        <f t="shared" si="1715"/>
        <v>33.489600000000003</v>
      </c>
      <c r="AF4574" s="24">
        <f t="shared" si="1716"/>
        <v>1824.708404549066</v>
      </c>
      <c r="AG4574" s="27">
        <f t="shared" si="1717"/>
        <v>1824.708404549066</v>
      </c>
      <c r="AH4574" s="44">
        <v>194.85290000000001</v>
      </c>
      <c r="AI4574" s="8">
        <f t="shared" si="1718"/>
        <v>194.85290000000001</v>
      </c>
      <c r="AJ4574" s="24">
        <f t="shared" si="1727"/>
        <v>10616.72054251943</v>
      </c>
      <c r="AK4574" s="27">
        <f t="shared" si="1719"/>
        <v>10616.72054251943</v>
      </c>
      <c r="AL4574" s="21"/>
      <c r="AM4574" s="10">
        <f t="shared" si="1720"/>
        <v>10616.72054251943</v>
      </c>
      <c r="AN4574" s="10">
        <f t="shared" si="1721"/>
        <v>0</v>
      </c>
      <c r="AO4574" s="10">
        <f t="shared" si="1722"/>
        <v>0</v>
      </c>
      <c r="AP4574" s="21"/>
      <c r="AQ4574" s="10">
        <f t="shared" si="1723"/>
        <v>10616.72054251943</v>
      </c>
      <c r="AR4574" s="10">
        <f t="shared" si="1724"/>
        <v>0</v>
      </c>
      <c r="AS4574" s="10">
        <f t="shared" si="1725"/>
        <v>0</v>
      </c>
    </row>
    <row r="4575" spans="1:45" x14ac:dyDescent="0.2">
      <c r="A4575">
        <v>68.754145792130188</v>
      </c>
      <c r="B4575" s="13"/>
      <c r="C4575" s="6">
        <v>42560.5</v>
      </c>
      <c r="D4575" s="7" t="s">
        <v>22</v>
      </c>
      <c r="E4575" s="8">
        <v>30.253</v>
      </c>
      <c r="F4575" s="8">
        <v>33.85</v>
      </c>
      <c r="H4575" s="8">
        <v>20.8322</v>
      </c>
      <c r="I4575" s="8">
        <f t="shared" si="1704"/>
        <v>20.8322</v>
      </c>
      <c r="J4575" s="24">
        <f t="shared" si="1705"/>
        <v>1432.3001159708144</v>
      </c>
      <c r="K4575" s="27">
        <f t="shared" si="1706"/>
        <v>1432.3001159708144</v>
      </c>
      <c r="L4575" s="8">
        <v>29.2409</v>
      </c>
      <c r="M4575" s="8">
        <f t="shared" si="1707"/>
        <v>29.2409</v>
      </c>
      <c r="N4575" s="24">
        <f t="shared" si="1726"/>
        <v>2010.4331016930996</v>
      </c>
      <c r="O4575" s="27">
        <f t="shared" si="1708"/>
        <v>2010.4331016930996</v>
      </c>
      <c r="P4575" s="21"/>
      <c r="Q4575" s="10">
        <f t="shared" si="1709"/>
        <v>2010.4331016930996</v>
      </c>
      <c r="R4575" s="10">
        <f t="shared" si="1710"/>
        <v>0</v>
      </c>
      <c r="S4575" s="10">
        <f t="shared" si="1711"/>
        <v>0</v>
      </c>
      <c r="T4575" s="21"/>
      <c r="U4575" s="10">
        <f t="shared" si="1712"/>
        <v>2010.4331016930996</v>
      </c>
      <c r="V4575" s="10">
        <f t="shared" si="1713"/>
        <v>0</v>
      </c>
      <c r="W4575" s="10">
        <f t="shared" si="1714"/>
        <v>0</v>
      </c>
      <c r="X4575" s="13"/>
      <c r="Y4575" s="11">
        <v>42926.5</v>
      </c>
      <c r="Z4575" s="7" t="s">
        <v>22</v>
      </c>
      <c r="AA4575" s="8">
        <v>32.717599999999997</v>
      </c>
      <c r="AB4575" s="8">
        <v>37.231099999999998</v>
      </c>
      <c r="AD4575" s="49">
        <v>36.274999999999999</v>
      </c>
      <c r="AE4575" s="8">
        <f t="shared" si="1715"/>
        <v>36.274999999999999</v>
      </c>
      <c r="AF4575" s="24">
        <f t="shared" si="1716"/>
        <v>2494.0566386095225</v>
      </c>
      <c r="AG4575" s="27">
        <f t="shared" si="1717"/>
        <v>2494.0566386095225</v>
      </c>
      <c r="AH4575" s="44">
        <v>32.5045</v>
      </c>
      <c r="AI4575" s="8">
        <f t="shared" si="1718"/>
        <v>32.5045</v>
      </c>
      <c r="AJ4575" s="24">
        <f t="shared" si="1727"/>
        <v>2234.8191319002958</v>
      </c>
      <c r="AK4575" s="27">
        <f t="shared" si="1719"/>
        <v>2234.8191319002958</v>
      </c>
      <c r="AL4575" s="21"/>
      <c r="AM4575" s="10">
        <f t="shared" si="1720"/>
        <v>2494.0566386095225</v>
      </c>
      <c r="AN4575" s="10">
        <f t="shared" si="1721"/>
        <v>259.23750670922664</v>
      </c>
      <c r="AO4575" s="10">
        <f t="shared" si="1722"/>
        <v>155.54250402553598</v>
      </c>
      <c r="AP4575" s="21"/>
      <c r="AQ4575" s="10">
        <f t="shared" si="1723"/>
        <v>2494.0566386095225</v>
      </c>
      <c r="AR4575" s="10">
        <f t="shared" si="1724"/>
        <v>259.23750670922664</v>
      </c>
      <c r="AS4575" s="10">
        <f t="shared" si="1725"/>
        <v>155.54250402553598</v>
      </c>
    </row>
    <row r="4576" spans="1:45" x14ac:dyDescent="0.2">
      <c r="A4576">
        <v>52.748044601596476</v>
      </c>
      <c r="B4576" s="13"/>
      <c r="C4576" s="6">
        <v>42560.541666666664</v>
      </c>
      <c r="D4576" s="7" t="s">
        <v>23</v>
      </c>
      <c r="E4576" s="8">
        <v>32.911099999999998</v>
      </c>
      <c r="F4576" s="8">
        <v>37.3583</v>
      </c>
      <c r="H4576" s="8">
        <v>17.8184</v>
      </c>
      <c r="I4576" s="8">
        <f t="shared" si="1704"/>
        <v>17.8184</v>
      </c>
      <c r="J4576" s="24">
        <f t="shared" si="1705"/>
        <v>939.88575792908671</v>
      </c>
      <c r="K4576" s="27">
        <f t="shared" si="1706"/>
        <v>939.88575792908671</v>
      </c>
      <c r="L4576" s="8">
        <v>31.828099999999999</v>
      </c>
      <c r="M4576" s="8">
        <f t="shared" si="1707"/>
        <v>31.828099999999999</v>
      </c>
      <c r="N4576" s="24">
        <f t="shared" si="1726"/>
        <v>1678.8700383840728</v>
      </c>
      <c r="O4576" s="27">
        <f t="shared" si="1708"/>
        <v>1678.8700383840728</v>
      </c>
      <c r="P4576" s="21"/>
      <c r="Q4576" s="10">
        <f t="shared" si="1709"/>
        <v>1678.8700383840728</v>
      </c>
      <c r="R4576" s="10">
        <f t="shared" si="1710"/>
        <v>0</v>
      </c>
      <c r="S4576" s="10">
        <f t="shared" si="1711"/>
        <v>0</v>
      </c>
      <c r="T4576" s="21"/>
      <c r="U4576" s="10">
        <f t="shared" si="1712"/>
        <v>1678.8700383840728</v>
      </c>
      <c r="V4576" s="10">
        <f t="shared" si="1713"/>
        <v>0</v>
      </c>
      <c r="W4576" s="10">
        <f t="shared" si="1714"/>
        <v>0</v>
      </c>
      <c r="X4576" s="13"/>
      <c r="Y4576" s="11">
        <v>42926.541666666664</v>
      </c>
      <c r="Z4576" s="7" t="s">
        <v>23</v>
      </c>
      <c r="AA4576" s="8">
        <v>31.425899999999999</v>
      </c>
      <c r="AB4576" s="8">
        <v>40.761099999999999</v>
      </c>
      <c r="AD4576" s="49">
        <v>38.860199999999999</v>
      </c>
      <c r="AE4576" s="8">
        <f t="shared" si="1715"/>
        <v>38.860199999999999</v>
      </c>
      <c r="AF4576" s="24">
        <f t="shared" si="1716"/>
        <v>2049.7995628269591</v>
      </c>
      <c r="AG4576" s="27">
        <f t="shared" si="1717"/>
        <v>2049.7995628269591</v>
      </c>
      <c r="AH4576" s="44">
        <v>31.180299999999999</v>
      </c>
      <c r="AI4576" s="8">
        <f t="shared" si="1718"/>
        <v>31.180299999999999</v>
      </c>
      <c r="AJ4576" s="24">
        <f t="shared" si="1727"/>
        <v>1644.6998550911585</v>
      </c>
      <c r="AK4576" s="27">
        <f t="shared" si="1719"/>
        <v>1644.6998550911585</v>
      </c>
      <c r="AL4576" s="21"/>
      <c r="AM4576" s="10">
        <f t="shared" si="1720"/>
        <v>2049.7995628269591</v>
      </c>
      <c r="AN4576" s="10">
        <f t="shared" si="1721"/>
        <v>405.09970773580062</v>
      </c>
      <c r="AO4576" s="10">
        <f t="shared" si="1722"/>
        <v>243.05982464148036</v>
      </c>
      <c r="AP4576" s="21"/>
      <c r="AQ4576" s="10">
        <f t="shared" si="1723"/>
        <v>2049.7995628269591</v>
      </c>
      <c r="AR4576" s="10">
        <f t="shared" si="1724"/>
        <v>405.09970773580062</v>
      </c>
      <c r="AS4576" s="10">
        <f t="shared" si="1725"/>
        <v>243.05982464148036</v>
      </c>
    </row>
    <row r="4577" spans="1:45" x14ac:dyDescent="0.2">
      <c r="A4577">
        <v>112.5055772847044</v>
      </c>
      <c r="B4577" s="13"/>
      <c r="C4577" s="6">
        <v>42560.583333333328</v>
      </c>
      <c r="D4577" s="7" t="s">
        <v>24</v>
      </c>
      <c r="E4577" s="8">
        <v>33.334000000000003</v>
      </c>
      <c r="F4577" s="8">
        <v>35.880200000000002</v>
      </c>
      <c r="H4577" s="8">
        <v>30.325500000000002</v>
      </c>
      <c r="I4577" s="8">
        <f t="shared" si="1704"/>
        <v>30.325500000000002</v>
      </c>
      <c r="J4577" s="24">
        <f t="shared" si="1705"/>
        <v>3411.7878839473037</v>
      </c>
      <c r="K4577" s="27">
        <f t="shared" si="1706"/>
        <v>3411.7878839473037</v>
      </c>
      <c r="L4577" s="8">
        <v>31.9405</v>
      </c>
      <c r="M4577" s="8">
        <f t="shared" si="1707"/>
        <v>31.9405</v>
      </c>
      <c r="N4577" s="24">
        <f t="shared" si="1726"/>
        <v>3593.4843912621009</v>
      </c>
      <c r="O4577" s="27">
        <f t="shared" si="1708"/>
        <v>3593.4843912621009</v>
      </c>
      <c r="P4577" s="21"/>
      <c r="Q4577" s="10">
        <f t="shared" si="1709"/>
        <v>3593.4843912621009</v>
      </c>
      <c r="R4577" s="10">
        <f t="shared" si="1710"/>
        <v>0</v>
      </c>
      <c r="S4577" s="10">
        <f t="shared" si="1711"/>
        <v>0</v>
      </c>
      <c r="T4577" s="21"/>
      <c r="U4577" s="10">
        <f t="shared" si="1712"/>
        <v>3593.4843912621009</v>
      </c>
      <c r="V4577" s="10">
        <f t="shared" si="1713"/>
        <v>0</v>
      </c>
      <c r="W4577" s="10">
        <f t="shared" si="1714"/>
        <v>0</v>
      </c>
      <c r="X4577" s="13"/>
      <c r="Y4577" s="11">
        <v>42926.583333333328</v>
      </c>
      <c r="Z4577" s="7" t="s">
        <v>24</v>
      </c>
      <c r="AA4577" s="8">
        <v>30.686</v>
      </c>
      <c r="AB4577" s="8">
        <v>43.975499999999997</v>
      </c>
      <c r="AD4577" s="49">
        <v>40.823300000000003</v>
      </c>
      <c r="AE4577" s="8">
        <f t="shared" si="1715"/>
        <v>40.823300000000003</v>
      </c>
      <c r="AF4577" s="24">
        <f t="shared" si="1716"/>
        <v>4592.8489331666733</v>
      </c>
      <c r="AG4577" s="27">
        <f t="shared" si="1717"/>
        <v>4592.8489331666733</v>
      </c>
      <c r="AH4577" s="44">
        <v>30.296399999999998</v>
      </c>
      <c r="AI4577" s="8">
        <f t="shared" si="1718"/>
        <v>30.296399999999998</v>
      </c>
      <c r="AJ4577" s="24">
        <f t="shared" si="1727"/>
        <v>3408.5139716483181</v>
      </c>
      <c r="AK4577" s="27">
        <f t="shared" si="1719"/>
        <v>3408.5139716483181</v>
      </c>
      <c r="AL4577" s="21"/>
      <c r="AM4577" s="10">
        <f t="shared" si="1720"/>
        <v>4592.8489331666733</v>
      </c>
      <c r="AN4577" s="10">
        <f t="shared" si="1721"/>
        <v>1184.3349615183552</v>
      </c>
      <c r="AO4577" s="10">
        <f t="shared" si="1722"/>
        <v>710.60097691101305</v>
      </c>
      <c r="AP4577" s="21"/>
      <c r="AQ4577" s="10">
        <f t="shared" si="1723"/>
        <v>4592.8489331666733</v>
      </c>
      <c r="AR4577" s="10">
        <f t="shared" si="1724"/>
        <v>1184.3349615183552</v>
      </c>
      <c r="AS4577" s="10">
        <f t="shared" si="1725"/>
        <v>710.60097691101305</v>
      </c>
    </row>
    <row r="4578" spans="1:45" x14ac:dyDescent="0.2">
      <c r="A4578">
        <v>114.89319037385675</v>
      </c>
      <c r="B4578" s="13"/>
      <c r="C4578" s="6">
        <v>42560.625</v>
      </c>
      <c r="D4578" s="7" t="s">
        <v>25</v>
      </c>
      <c r="E4578" s="8">
        <v>33.550899999999999</v>
      </c>
      <c r="F4578" s="8">
        <v>39.903799999999997</v>
      </c>
      <c r="H4578" s="8">
        <v>28.012799999999999</v>
      </c>
      <c r="I4578" s="8">
        <f t="shared" si="1704"/>
        <v>28.012799999999999</v>
      </c>
      <c r="J4578" s="24">
        <f t="shared" si="1705"/>
        <v>3218.4799633047742</v>
      </c>
      <c r="K4578" s="27">
        <f t="shared" si="1706"/>
        <v>3218.4799633047742</v>
      </c>
      <c r="L4578" s="8">
        <v>32.002899999999997</v>
      </c>
      <c r="M4578" s="8">
        <f t="shared" si="1707"/>
        <v>32.002899999999997</v>
      </c>
      <c r="N4578" s="24">
        <f t="shared" si="1726"/>
        <v>3676.9152822155002</v>
      </c>
      <c r="O4578" s="27">
        <f t="shared" si="1708"/>
        <v>3676.9152822155002</v>
      </c>
      <c r="P4578" s="21"/>
      <c r="Q4578" s="10">
        <f t="shared" si="1709"/>
        <v>3676.9152822155002</v>
      </c>
      <c r="R4578" s="10">
        <f t="shared" si="1710"/>
        <v>0</v>
      </c>
      <c r="S4578" s="10">
        <f t="shared" si="1711"/>
        <v>0</v>
      </c>
      <c r="T4578" s="21"/>
      <c r="U4578" s="10">
        <f t="shared" si="1712"/>
        <v>3676.9152822155002</v>
      </c>
      <c r="V4578" s="10">
        <f t="shared" si="1713"/>
        <v>0</v>
      </c>
      <c r="W4578" s="10">
        <f t="shared" si="1714"/>
        <v>0</v>
      </c>
      <c r="X4578" s="13"/>
      <c r="Y4578" s="11">
        <v>42926.625</v>
      </c>
      <c r="Z4578" s="7" t="s">
        <v>25</v>
      </c>
      <c r="AA4578" s="8">
        <v>33.596899999999998</v>
      </c>
      <c r="AB4578" s="8">
        <v>47.967799999999997</v>
      </c>
      <c r="AD4578" s="49">
        <v>44.217500000000001</v>
      </c>
      <c r="AE4578" s="8">
        <f t="shared" si="1715"/>
        <v>44.217500000000001</v>
      </c>
      <c r="AF4578" s="24">
        <f t="shared" si="1716"/>
        <v>5080.2896453560115</v>
      </c>
      <c r="AG4578" s="27">
        <f t="shared" si="1717"/>
        <v>5080.2896453560115</v>
      </c>
      <c r="AH4578" s="44">
        <v>33.01</v>
      </c>
      <c r="AI4578" s="8">
        <f t="shared" si="1718"/>
        <v>33.01</v>
      </c>
      <c r="AJ4578" s="24">
        <f t="shared" si="1727"/>
        <v>3792.624214241011</v>
      </c>
      <c r="AK4578" s="27">
        <f t="shared" si="1719"/>
        <v>3792.624214241011</v>
      </c>
      <c r="AL4578" s="21"/>
      <c r="AM4578" s="10">
        <f t="shared" si="1720"/>
        <v>5080.2896453560115</v>
      </c>
      <c r="AN4578" s="10">
        <f t="shared" si="1721"/>
        <v>1287.6654311150005</v>
      </c>
      <c r="AO4578" s="10">
        <f t="shared" si="1722"/>
        <v>772.59925866900028</v>
      </c>
      <c r="AP4578" s="21"/>
      <c r="AQ4578" s="10">
        <f t="shared" si="1723"/>
        <v>5080.2896453560115</v>
      </c>
      <c r="AR4578" s="10">
        <f t="shared" si="1724"/>
        <v>1287.6654311150005</v>
      </c>
      <c r="AS4578" s="10">
        <f t="shared" si="1725"/>
        <v>772.59925866900028</v>
      </c>
    </row>
    <row r="4579" spans="1:45" x14ac:dyDescent="0.2">
      <c r="A4579">
        <v>146.79980040009593</v>
      </c>
      <c r="B4579" s="13"/>
      <c r="C4579" s="6">
        <v>42560.666666666664</v>
      </c>
      <c r="D4579" s="7" t="s">
        <v>26</v>
      </c>
      <c r="E4579" s="8">
        <v>29.6251</v>
      </c>
      <c r="F4579" s="8">
        <v>38.802700000000002</v>
      </c>
      <c r="H4579" s="8">
        <v>30.3522</v>
      </c>
      <c r="I4579" s="8">
        <f t="shared" si="1704"/>
        <v>30.3522</v>
      </c>
      <c r="J4579" s="24">
        <f t="shared" si="1705"/>
        <v>4455.6969017037918</v>
      </c>
      <c r="K4579" s="27">
        <f t="shared" si="1706"/>
        <v>4455.6969017037918</v>
      </c>
      <c r="L4579" s="8">
        <v>27.671500000000002</v>
      </c>
      <c r="M4579" s="8">
        <f t="shared" si="1707"/>
        <v>27.671500000000002</v>
      </c>
      <c r="N4579" s="24">
        <f t="shared" si="1726"/>
        <v>4062.1706767712549</v>
      </c>
      <c r="O4579" s="27">
        <f t="shared" si="1708"/>
        <v>4062.1706767712549</v>
      </c>
      <c r="P4579" s="21"/>
      <c r="Q4579" s="10">
        <f t="shared" si="1709"/>
        <v>4455.6969017037918</v>
      </c>
      <c r="R4579" s="10">
        <f t="shared" si="1710"/>
        <v>393.52622493253693</v>
      </c>
      <c r="S4579" s="10">
        <f t="shared" si="1711"/>
        <v>236.11573495952214</v>
      </c>
      <c r="T4579" s="21"/>
      <c r="U4579" s="10">
        <f t="shared" si="1712"/>
        <v>4455.6969017037918</v>
      </c>
      <c r="V4579" s="10">
        <f t="shared" si="1713"/>
        <v>393.52622493253693</v>
      </c>
      <c r="W4579" s="10">
        <f t="shared" si="1714"/>
        <v>236.11573495952214</v>
      </c>
      <c r="X4579" s="13"/>
      <c r="Y4579" s="11">
        <v>42926.666666666664</v>
      </c>
      <c r="Z4579" s="7" t="s">
        <v>26</v>
      </c>
      <c r="AA4579" s="8">
        <v>32.381300000000003</v>
      </c>
      <c r="AB4579" s="8">
        <v>48.7806</v>
      </c>
      <c r="AD4579" s="49">
        <v>43.165300000000002</v>
      </c>
      <c r="AE4579" s="8">
        <f t="shared" si="1715"/>
        <v>43.165300000000002</v>
      </c>
      <c r="AF4579" s="24">
        <f t="shared" si="1716"/>
        <v>6336.6574242102615</v>
      </c>
      <c r="AG4579" s="27">
        <f t="shared" si="1717"/>
        <v>6336.6574242102615</v>
      </c>
      <c r="AH4579" s="44">
        <v>31.898499999999999</v>
      </c>
      <c r="AI4579" s="8">
        <f t="shared" si="1718"/>
        <v>31.898499999999999</v>
      </c>
      <c r="AJ4579" s="24">
        <f t="shared" si="1727"/>
        <v>4682.6934330624599</v>
      </c>
      <c r="AK4579" s="27">
        <f t="shared" si="1719"/>
        <v>4682.6934330624599</v>
      </c>
      <c r="AL4579" s="21"/>
      <c r="AM4579" s="10">
        <f t="shared" si="1720"/>
        <v>6336.6574242102615</v>
      </c>
      <c r="AN4579" s="10">
        <f t="shared" si="1721"/>
        <v>1653.9639911478016</v>
      </c>
      <c r="AO4579" s="10">
        <f t="shared" si="1722"/>
        <v>992.37839468868094</v>
      </c>
      <c r="AP4579" s="21"/>
      <c r="AQ4579" s="10">
        <f t="shared" si="1723"/>
        <v>6336.6574242102615</v>
      </c>
      <c r="AR4579" s="10">
        <f t="shared" si="1724"/>
        <v>1653.9639911478016</v>
      </c>
      <c r="AS4579" s="10">
        <f t="shared" si="1725"/>
        <v>992.37839468868094</v>
      </c>
    </row>
    <row r="4580" spans="1:45" x14ac:dyDescent="0.2">
      <c r="A4580">
        <v>169.37632091052069</v>
      </c>
      <c r="B4580" s="13"/>
      <c r="C4580" s="6">
        <v>42560.708333333328</v>
      </c>
      <c r="D4580" s="7" t="s">
        <v>27</v>
      </c>
      <c r="E4580" s="8">
        <v>32.091999999999999</v>
      </c>
      <c r="F4580" s="8">
        <v>37.005400000000002</v>
      </c>
      <c r="H4580" s="8">
        <v>27.5671</v>
      </c>
      <c r="I4580" s="8">
        <f t="shared" si="1704"/>
        <v>27.5671</v>
      </c>
      <c r="J4580" s="24">
        <f t="shared" si="1705"/>
        <v>4669.2139761724147</v>
      </c>
      <c r="K4580" s="27">
        <f t="shared" si="1706"/>
        <v>4669.2139761724147</v>
      </c>
      <c r="L4580" s="8">
        <v>24.117000000000001</v>
      </c>
      <c r="M4580" s="8">
        <f t="shared" si="1707"/>
        <v>24.117000000000001</v>
      </c>
      <c r="N4580" s="24">
        <f t="shared" si="1726"/>
        <v>4084.8487313990277</v>
      </c>
      <c r="O4580" s="27">
        <f t="shared" si="1708"/>
        <v>4084.8487313990277</v>
      </c>
      <c r="P4580" s="21"/>
      <c r="Q4580" s="10">
        <f t="shared" si="1709"/>
        <v>4669.2139761724147</v>
      </c>
      <c r="R4580" s="10">
        <f t="shared" si="1710"/>
        <v>584.36524477338708</v>
      </c>
      <c r="S4580" s="10">
        <f t="shared" si="1711"/>
        <v>350.61914686403225</v>
      </c>
      <c r="T4580" s="21"/>
      <c r="U4580" s="10">
        <f t="shared" si="1712"/>
        <v>4669.2139761724147</v>
      </c>
      <c r="V4580" s="10">
        <f t="shared" si="1713"/>
        <v>584.36524477338708</v>
      </c>
      <c r="W4580" s="10">
        <f t="shared" si="1714"/>
        <v>350.61914686403225</v>
      </c>
      <c r="X4580" s="13"/>
      <c r="Y4580" s="11">
        <v>42926.708333333328</v>
      </c>
      <c r="Z4580" s="7" t="s">
        <v>27</v>
      </c>
      <c r="AA4580" s="8">
        <v>30.276399999999999</v>
      </c>
      <c r="AB4580" s="8">
        <v>41.575800000000001</v>
      </c>
      <c r="AD4580" s="49">
        <v>36.260100000000001</v>
      </c>
      <c r="AE4580" s="8">
        <f t="shared" si="1715"/>
        <v>36.260100000000001</v>
      </c>
      <c r="AF4580" s="24">
        <f t="shared" si="1716"/>
        <v>6141.6023338475716</v>
      </c>
      <c r="AG4580" s="27">
        <f t="shared" si="1717"/>
        <v>6141.6023338475716</v>
      </c>
      <c r="AH4580" s="44">
        <v>29.630400000000002</v>
      </c>
      <c r="AI4580" s="8">
        <f t="shared" si="1718"/>
        <v>29.630400000000002</v>
      </c>
      <c r="AJ4580" s="24">
        <f t="shared" si="1727"/>
        <v>5018.6881391070929</v>
      </c>
      <c r="AK4580" s="27">
        <f t="shared" si="1719"/>
        <v>5018.6881391070929</v>
      </c>
      <c r="AL4580" s="21"/>
      <c r="AM4580" s="10">
        <f t="shared" si="1720"/>
        <v>6141.6023338475716</v>
      </c>
      <c r="AN4580" s="10">
        <f t="shared" si="1721"/>
        <v>1122.9141947404787</v>
      </c>
      <c r="AO4580" s="10">
        <f t="shared" si="1722"/>
        <v>673.74851684428722</v>
      </c>
      <c r="AP4580" s="21"/>
      <c r="AQ4580" s="10">
        <f t="shared" si="1723"/>
        <v>6141.6023338475716</v>
      </c>
      <c r="AR4580" s="10">
        <f t="shared" si="1724"/>
        <v>1122.9141947404787</v>
      </c>
      <c r="AS4580" s="10">
        <f t="shared" si="1725"/>
        <v>673.74851684428722</v>
      </c>
    </row>
    <row r="4581" spans="1:45" x14ac:dyDescent="0.2">
      <c r="A4581">
        <v>171.99710731276974</v>
      </c>
      <c r="B4581" s="13"/>
      <c r="C4581" s="6">
        <v>42560.75</v>
      </c>
      <c r="D4581" s="7" t="s">
        <v>28</v>
      </c>
      <c r="E4581" s="8">
        <v>24.1342</v>
      </c>
      <c r="F4581" s="8">
        <v>33.472799999999999</v>
      </c>
      <c r="H4581" s="8">
        <v>20.2576</v>
      </c>
      <c r="I4581" s="8">
        <f t="shared" si="1704"/>
        <v>20.2576</v>
      </c>
      <c r="J4581" s="24">
        <f t="shared" si="1705"/>
        <v>3484.2486010991643</v>
      </c>
      <c r="K4581" s="27">
        <f t="shared" si="1706"/>
        <v>3484.2486010991643</v>
      </c>
      <c r="L4581" s="8">
        <v>22.770399999999999</v>
      </c>
      <c r="M4581" s="8">
        <f t="shared" si="1707"/>
        <v>22.770399999999999</v>
      </c>
      <c r="N4581" s="24">
        <f t="shared" si="1726"/>
        <v>3916.4429323546919</v>
      </c>
      <c r="O4581" s="27">
        <f t="shared" si="1708"/>
        <v>3916.4429323546919</v>
      </c>
      <c r="P4581" s="21"/>
      <c r="Q4581" s="10">
        <f t="shared" si="1709"/>
        <v>3916.4429323546919</v>
      </c>
      <c r="R4581" s="10">
        <f t="shared" si="1710"/>
        <v>0</v>
      </c>
      <c r="S4581" s="10">
        <f t="shared" si="1711"/>
        <v>0</v>
      </c>
      <c r="T4581" s="21"/>
      <c r="U4581" s="10">
        <f t="shared" si="1712"/>
        <v>3916.4429323546919</v>
      </c>
      <c r="V4581" s="10">
        <f t="shared" si="1713"/>
        <v>0</v>
      </c>
      <c r="W4581" s="10">
        <f t="shared" si="1714"/>
        <v>0</v>
      </c>
      <c r="X4581" s="13"/>
      <c r="Y4581" s="11">
        <v>42926.75</v>
      </c>
      <c r="Z4581" s="7" t="s">
        <v>28</v>
      </c>
      <c r="AA4581" s="8">
        <v>28.060400000000001</v>
      </c>
      <c r="AB4581" s="8">
        <v>35.674799999999998</v>
      </c>
      <c r="AD4581" s="49">
        <v>30.4954</v>
      </c>
      <c r="AE4581" s="8">
        <f t="shared" si="1715"/>
        <v>30.4954</v>
      </c>
      <c r="AF4581" s="24">
        <f t="shared" si="1716"/>
        <v>5245.1205863458381</v>
      </c>
      <c r="AG4581" s="27">
        <f t="shared" si="1717"/>
        <v>5245.1205863458381</v>
      </c>
      <c r="AH4581" s="44">
        <v>26.863499999999998</v>
      </c>
      <c r="AI4581" s="8">
        <f t="shared" si="1718"/>
        <v>26.863499999999998</v>
      </c>
      <c r="AJ4581" s="24">
        <f t="shared" si="1727"/>
        <v>4620.44429229659</v>
      </c>
      <c r="AK4581" s="27">
        <f t="shared" si="1719"/>
        <v>4620.44429229659</v>
      </c>
      <c r="AL4581" s="21"/>
      <c r="AM4581" s="10">
        <f t="shared" si="1720"/>
        <v>5245.1205863458381</v>
      </c>
      <c r="AN4581" s="10">
        <f t="shared" si="1721"/>
        <v>624.6762940492481</v>
      </c>
      <c r="AO4581" s="10">
        <f t="shared" si="1722"/>
        <v>374.80577642954887</v>
      </c>
      <c r="AP4581" s="21"/>
      <c r="AQ4581" s="10">
        <f t="shared" si="1723"/>
        <v>5245.1205863458381</v>
      </c>
      <c r="AR4581" s="10">
        <f t="shared" si="1724"/>
        <v>624.6762940492481</v>
      </c>
      <c r="AS4581" s="10">
        <f t="shared" si="1725"/>
        <v>374.80577642954887</v>
      </c>
    </row>
    <row r="4582" spans="1:45" x14ac:dyDescent="0.2">
      <c r="A4582">
        <v>157.06669730889237</v>
      </c>
      <c r="B4582" s="13"/>
      <c r="C4582" s="6">
        <v>42560.791666666664</v>
      </c>
      <c r="D4582" s="7" t="s">
        <v>29</v>
      </c>
      <c r="E4582" s="8">
        <v>24.773299999999999</v>
      </c>
      <c r="F4582" s="8">
        <v>34.599200000000003</v>
      </c>
      <c r="H4582" s="8">
        <v>7.1102999999999996</v>
      </c>
      <c r="I4582" s="8">
        <f t="shared" si="1704"/>
        <v>7.1102999999999996</v>
      </c>
      <c r="J4582" s="24">
        <f t="shared" si="1705"/>
        <v>1116.7913378754174</v>
      </c>
      <c r="K4582" s="27">
        <f t="shared" si="1706"/>
        <v>1116.7913378754174</v>
      </c>
      <c r="L4582" s="8">
        <v>14.171799999999999</v>
      </c>
      <c r="M4582" s="8">
        <f t="shared" si="1707"/>
        <v>14.171799999999999</v>
      </c>
      <c r="N4582" s="24">
        <f t="shared" si="1726"/>
        <v>2225.9178209221609</v>
      </c>
      <c r="O4582" s="27">
        <f t="shared" si="1708"/>
        <v>2225.9178209221609</v>
      </c>
      <c r="P4582" s="21"/>
      <c r="Q4582" s="10">
        <f t="shared" si="1709"/>
        <v>2225.9178209221609</v>
      </c>
      <c r="R4582" s="10">
        <f t="shared" si="1710"/>
        <v>0</v>
      </c>
      <c r="S4582" s="10">
        <f t="shared" si="1711"/>
        <v>0</v>
      </c>
      <c r="T4582" s="21"/>
      <c r="U4582" s="10">
        <f t="shared" si="1712"/>
        <v>2225.9178209221609</v>
      </c>
      <c r="V4582" s="10">
        <f t="shared" si="1713"/>
        <v>0</v>
      </c>
      <c r="W4582" s="10">
        <f t="shared" si="1714"/>
        <v>0</v>
      </c>
      <c r="X4582" s="13"/>
      <c r="Y4582" s="11">
        <v>42926.791666666664</v>
      </c>
      <c r="Z4582" s="7" t="s">
        <v>29</v>
      </c>
      <c r="AA4582" s="8">
        <v>25.3858</v>
      </c>
      <c r="AB4582" s="8">
        <v>36.084899999999998</v>
      </c>
      <c r="AD4582" s="49">
        <v>26.185600000000001</v>
      </c>
      <c r="AE4582" s="8">
        <f t="shared" si="1715"/>
        <v>26.185600000000001</v>
      </c>
      <c r="AF4582" s="24">
        <f t="shared" si="1716"/>
        <v>4112.8857090517322</v>
      </c>
      <c r="AG4582" s="27">
        <f t="shared" si="1717"/>
        <v>4112.8857090517322</v>
      </c>
      <c r="AH4582" s="44">
        <v>23.263999999999999</v>
      </c>
      <c r="AI4582" s="8">
        <f t="shared" si="1718"/>
        <v>23.263999999999999</v>
      </c>
      <c r="AJ4582" s="24">
        <f t="shared" si="1727"/>
        <v>3653.9996461940718</v>
      </c>
      <c r="AK4582" s="27">
        <f t="shared" si="1719"/>
        <v>3653.9996461940718</v>
      </c>
      <c r="AL4582" s="21"/>
      <c r="AM4582" s="10">
        <f t="shared" si="1720"/>
        <v>4112.8857090517322</v>
      </c>
      <c r="AN4582" s="10">
        <f t="shared" si="1721"/>
        <v>458.88606285766036</v>
      </c>
      <c r="AO4582" s="10">
        <f t="shared" si="1722"/>
        <v>275.33163771459618</v>
      </c>
      <c r="AP4582" s="21"/>
      <c r="AQ4582" s="10">
        <f t="shared" si="1723"/>
        <v>4112.8857090517322</v>
      </c>
      <c r="AR4582" s="10">
        <f t="shared" si="1724"/>
        <v>458.88606285766036</v>
      </c>
      <c r="AS4582" s="10">
        <f t="shared" si="1725"/>
        <v>275.33163771459618</v>
      </c>
    </row>
    <row r="4583" spans="1:45" x14ac:dyDescent="0.2">
      <c r="A4583">
        <v>137.54630274539934</v>
      </c>
      <c r="B4583" s="13"/>
      <c r="C4583" s="6">
        <v>42560.833333333328</v>
      </c>
      <c r="D4583" s="7" t="s">
        <v>30</v>
      </c>
      <c r="E4583" s="8">
        <v>24.8459</v>
      </c>
      <c r="F4583" s="8">
        <v>30.442</v>
      </c>
      <c r="H4583" s="8">
        <v>-2.9603999999999999</v>
      </c>
      <c r="I4583" s="8">
        <f t="shared" si="1704"/>
        <v>-2.9603999999999999</v>
      </c>
      <c r="J4583" s="24">
        <f t="shared" si="1705"/>
        <v>-407.19207464748018</v>
      </c>
      <c r="K4583" s="27">
        <f t="shared" si="1706"/>
        <v>-407.19207464748018</v>
      </c>
      <c r="L4583" s="8">
        <v>11.7722</v>
      </c>
      <c r="M4583" s="8">
        <f t="shared" si="1707"/>
        <v>11.7722</v>
      </c>
      <c r="N4583" s="24">
        <f t="shared" si="1726"/>
        <v>1619.2225851793901</v>
      </c>
      <c r="O4583" s="27">
        <f t="shared" si="1708"/>
        <v>1619.2225851793901</v>
      </c>
      <c r="P4583" s="21"/>
      <c r="Q4583" s="10">
        <f t="shared" si="1709"/>
        <v>1619.2225851793901</v>
      </c>
      <c r="R4583" s="10">
        <f t="shared" si="1710"/>
        <v>0</v>
      </c>
      <c r="S4583" s="10">
        <f t="shared" si="1711"/>
        <v>0</v>
      </c>
      <c r="T4583" s="21"/>
      <c r="U4583" s="10">
        <f t="shared" si="1712"/>
        <v>1619.2225851793901</v>
      </c>
      <c r="V4583" s="10">
        <f t="shared" si="1713"/>
        <v>0</v>
      </c>
      <c r="W4583" s="10">
        <f t="shared" si="1714"/>
        <v>0</v>
      </c>
      <c r="X4583" s="13"/>
      <c r="Y4583" s="11">
        <v>42926.833333333328</v>
      </c>
      <c r="Z4583" s="7" t="s">
        <v>30</v>
      </c>
      <c r="AA4583" s="8">
        <v>26.303100000000001</v>
      </c>
      <c r="AB4583" s="8">
        <v>30.1783</v>
      </c>
      <c r="AD4583" s="49">
        <v>15.020899999999999</v>
      </c>
      <c r="AE4583" s="8">
        <f t="shared" si="1715"/>
        <v>15.020899999999999</v>
      </c>
      <c r="AF4583" s="24">
        <f t="shared" si="1716"/>
        <v>2066.0692589083687</v>
      </c>
      <c r="AG4583" s="27">
        <f t="shared" si="1717"/>
        <v>2066.0692589083687</v>
      </c>
      <c r="AH4583" s="44">
        <v>11.419700000000001</v>
      </c>
      <c r="AI4583" s="8">
        <f t="shared" si="1718"/>
        <v>11.419700000000001</v>
      </c>
      <c r="AJ4583" s="24">
        <f t="shared" si="1727"/>
        <v>1570.737513461637</v>
      </c>
      <c r="AK4583" s="27">
        <f t="shared" si="1719"/>
        <v>1570.737513461637</v>
      </c>
      <c r="AL4583" s="21"/>
      <c r="AM4583" s="10">
        <f t="shared" si="1720"/>
        <v>2066.0692589083687</v>
      </c>
      <c r="AN4583" s="10">
        <f t="shared" si="1721"/>
        <v>495.3317454467317</v>
      </c>
      <c r="AO4583" s="10">
        <f t="shared" si="1722"/>
        <v>297.19904726803901</v>
      </c>
      <c r="AP4583" s="21"/>
      <c r="AQ4583" s="10">
        <f t="shared" si="1723"/>
        <v>2066.0692589083687</v>
      </c>
      <c r="AR4583" s="10">
        <f t="shared" si="1724"/>
        <v>495.3317454467317</v>
      </c>
      <c r="AS4583" s="10">
        <f t="shared" si="1725"/>
        <v>297.19904726803901</v>
      </c>
    </row>
    <row r="4584" spans="1:45" x14ac:dyDescent="0.2">
      <c r="A4584">
        <v>161.12752652177255</v>
      </c>
      <c r="B4584" s="13"/>
      <c r="C4584" s="6">
        <v>42560.875</v>
      </c>
      <c r="D4584" s="7" t="s">
        <v>31</v>
      </c>
      <c r="E4584" s="8">
        <v>39.181600000000003</v>
      </c>
      <c r="F4584" s="8">
        <v>29.087499999999999</v>
      </c>
      <c r="H4584" s="8">
        <v>-5.4332000000000003</v>
      </c>
      <c r="I4584" s="8">
        <f t="shared" si="1704"/>
        <v>-5.4332000000000003</v>
      </c>
      <c r="J4584" s="24">
        <f t="shared" si="1705"/>
        <v>-875.43807709809471</v>
      </c>
      <c r="K4584" s="27">
        <f t="shared" si="1706"/>
        <v>-875.43807709809471</v>
      </c>
      <c r="L4584" s="8">
        <v>-73.346500000000006</v>
      </c>
      <c r="M4584" s="8">
        <f t="shared" si="1707"/>
        <v>0</v>
      </c>
      <c r="N4584" s="24">
        <f t="shared" si="1726"/>
        <v>-11818.140124029191</v>
      </c>
      <c r="O4584" s="27">
        <f t="shared" si="1708"/>
        <v>0</v>
      </c>
      <c r="P4584" s="21"/>
      <c r="Q4584" s="10">
        <f t="shared" si="1709"/>
        <v>-875.43807709809471</v>
      </c>
      <c r="R4584" s="10">
        <f t="shared" si="1710"/>
        <v>10942.702046931096</v>
      </c>
      <c r="S4584" s="10">
        <f t="shared" si="1711"/>
        <v>6565.6212281586568</v>
      </c>
      <c r="T4584" s="21"/>
      <c r="U4584" s="10">
        <f t="shared" si="1712"/>
        <v>0</v>
      </c>
      <c r="V4584" s="10">
        <f t="shared" si="1713"/>
        <v>0</v>
      </c>
      <c r="W4584" s="10">
        <f t="shared" si="1714"/>
        <v>0</v>
      </c>
      <c r="X4584" s="13"/>
      <c r="Y4584" s="11">
        <v>42926.875</v>
      </c>
      <c r="Z4584" s="7" t="s">
        <v>31</v>
      </c>
      <c r="AA4584" s="8">
        <v>41.041600000000003</v>
      </c>
      <c r="AB4584" s="8">
        <v>29.23</v>
      </c>
      <c r="AD4584" s="49">
        <v>27.334599999999998</v>
      </c>
      <c r="AE4584" s="8">
        <f t="shared" si="1715"/>
        <v>27.334599999999998</v>
      </c>
      <c r="AF4584" s="24">
        <f t="shared" si="1716"/>
        <v>4404.3564864620439</v>
      </c>
      <c r="AG4584" s="27">
        <f t="shared" si="1717"/>
        <v>4404.3564864620439</v>
      </c>
      <c r="AH4584" s="44">
        <v>-106.4693</v>
      </c>
      <c r="AI4584" s="8">
        <f t="shared" si="1718"/>
        <v>0</v>
      </c>
      <c r="AJ4584" s="24">
        <f t="shared" si="1727"/>
        <v>-17155.134959504558</v>
      </c>
      <c r="AK4584" s="27">
        <f t="shared" si="1719"/>
        <v>0</v>
      </c>
      <c r="AL4584" s="21"/>
      <c r="AM4584" s="10">
        <f t="shared" si="1720"/>
        <v>4404.3564864620439</v>
      </c>
      <c r="AN4584" s="10">
        <f t="shared" si="1721"/>
        <v>21559.491445966603</v>
      </c>
      <c r="AO4584" s="10">
        <f t="shared" si="1722"/>
        <v>12935.694867579961</v>
      </c>
      <c r="AP4584" s="21"/>
      <c r="AQ4584" s="10">
        <f t="shared" si="1723"/>
        <v>4404.3564864620439</v>
      </c>
      <c r="AR4584" s="10">
        <f t="shared" si="1724"/>
        <v>4404.3564864620439</v>
      </c>
      <c r="AS4584" s="10">
        <f t="shared" si="1725"/>
        <v>2642.6138918772263</v>
      </c>
    </row>
    <row r="4585" spans="1:45" x14ac:dyDescent="0.2">
      <c r="A4585">
        <v>176.78050289237106</v>
      </c>
      <c r="B4585" s="13"/>
      <c r="C4585" s="6">
        <v>42560.916666666664</v>
      </c>
      <c r="D4585" s="7" t="s">
        <v>32</v>
      </c>
      <c r="E4585" s="8">
        <v>24.559200000000001</v>
      </c>
      <c r="F4585" s="8">
        <v>27.85</v>
      </c>
      <c r="H4585" s="8">
        <v>-7.2809999999999997</v>
      </c>
      <c r="I4585" s="8">
        <f t="shared" si="1704"/>
        <v>-7.2809999999999997</v>
      </c>
      <c r="J4585" s="24">
        <f t="shared" si="1705"/>
        <v>-1287.1388415593538</v>
      </c>
      <c r="K4585" s="27">
        <f t="shared" si="1706"/>
        <v>-1287.1388415593538</v>
      </c>
      <c r="L4585" s="8">
        <v>3.7879</v>
      </c>
      <c r="M4585" s="8">
        <f t="shared" si="1707"/>
        <v>3.7879</v>
      </c>
      <c r="N4585" s="24">
        <f t="shared" si="1726"/>
        <v>669.62686690601231</v>
      </c>
      <c r="O4585" s="27">
        <f t="shared" si="1708"/>
        <v>669.62686690601231</v>
      </c>
      <c r="P4585" s="21"/>
      <c r="Q4585" s="10">
        <f t="shared" si="1709"/>
        <v>669.62686690601231</v>
      </c>
      <c r="R4585" s="10">
        <f t="shared" si="1710"/>
        <v>0</v>
      </c>
      <c r="S4585" s="10">
        <f t="shared" si="1711"/>
        <v>0</v>
      </c>
      <c r="T4585" s="21"/>
      <c r="U4585" s="10">
        <f t="shared" si="1712"/>
        <v>669.62686690601231</v>
      </c>
      <c r="V4585" s="10">
        <f t="shared" si="1713"/>
        <v>0</v>
      </c>
      <c r="W4585" s="10">
        <f t="shared" si="1714"/>
        <v>0</v>
      </c>
      <c r="X4585" s="13"/>
      <c r="Y4585" s="11">
        <v>42926.916666666664</v>
      </c>
      <c r="Z4585" s="7" t="s">
        <v>32</v>
      </c>
      <c r="AA4585" s="8">
        <v>36.655299999999997</v>
      </c>
      <c r="AB4585" s="8">
        <v>28.445699999999999</v>
      </c>
      <c r="AD4585" s="49">
        <v>24.700700000000001</v>
      </c>
      <c r="AE4585" s="8">
        <f t="shared" si="1715"/>
        <v>24.700700000000001</v>
      </c>
      <c r="AF4585" s="24">
        <f t="shared" si="1716"/>
        <v>4366.6021677935905</v>
      </c>
      <c r="AG4585" s="27">
        <f t="shared" si="1717"/>
        <v>4366.6021677935905</v>
      </c>
      <c r="AH4585" s="44">
        <v>-85.245800000000003</v>
      </c>
      <c r="AI4585" s="8">
        <f t="shared" si="1718"/>
        <v>0</v>
      </c>
      <c r="AJ4585" s="24">
        <f t="shared" si="1727"/>
        <v>-15069.795393462486</v>
      </c>
      <c r="AK4585" s="27">
        <f t="shared" si="1719"/>
        <v>0</v>
      </c>
      <c r="AL4585" s="21"/>
      <c r="AM4585" s="10">
        <f t="shared" si="1720"/>
        <v>4366.6021677935905</v>
      </c>
      <c r="AN4585" s="10">
        <f t="shared" si="1721"/>
        <v>19436.397561256075</v>
      </c>
      <c r="AO4585" s="10">
        <f t="shared" si="1722"/>
        <v>11661.838536753645</v>
      </c>
      <c r="AP4585" s="21"/>
      <c r="AQ4585" s="10">
        <f t="shared" si="1723"/>
        <v>4366.6021677935905</v>
      </c>
      <c r="AR4585" s="10">
        <f t="shared" si="1724"/>
        <v>4366.6021677935905</v>
      </c>
      <c r="AS4585" s="10">
        <f t="shared" si="1725"/>
        <v>2619.9613006761542</v>
      </c>
    </row>
    <row r="4586" spans="1:45" x14ac:dyDescent="0.2">
      <c r="A4586">
        <v>174.59100611361805</v>
      </c>
      <c r="B4586" s="13"/>
      <c r="C4586" s="6">
        <v>42560.958333333328</v>
      </c>
      <c r="D4586" s="7" t="s">
        <v>33</v>
      </c>
      <c r="E4586" s="8">
        <v>25.819199999999999</v>
      </c>
      <c r="F4586" s="8">
        <v>24.688500000000001</v>
      </c>
      <c r="H4586" s="8">
        <v>-5.0396999999999998</v>
      </c>
      <c r="I4586" s="8">
        <f t="shared" si="1704"/>
        <v>-5.0396999999999998</v>
      </c>
      <c r="J4586" s="24">
        <f t="shared" si="1705"/>
        <v>-879.8862935108009</v>
      </c>
      <c r="K4586" s="27">
        <f t="shared" si="1706"/>
        <v>-879.8862935108009</v>
      </c>
      <c r="L4586" s="8">
        <v>-17.3855</v>
      </c>
      <c r="M4586" s="8">
        <f t="shared" si="1707"/>
        <v>-17.3855</v>
      </c>
      <c r="N4586" s="24">
        <f t="shared" si="1726"/>
        <v>-3035.3519367883068</v>
      </c>
      <c r="O4586" s="27">
        <f t="shared" si="1708"/>
        <v>-3035.3519367883068</v>
      </c>
      <c r="P4586" s="21"/>
      <c r="Q4586" s="10">
        <f t="shared" si="1709"/>
        <v>-879.8862935108009</v>
      </c>
      <c r="R4586" s="10">
        <f t="shared" si="1710"/>
        <v>2155.4656432775059</v>
      </c>
      <c r="S4586" s="10">
        <f t="shared" si="1711"/>
        <v>1293.2793859665035</v>
      </c>
      <c r="T4586" s="21"/>
      <c r="U4586" s="10">
        <f t="shared" si="1712"/>
        <v>-879.8862935108009</v>
      </c>
      <c r="V4586" s="10">
        <f t="shared" si="1713"/>
        <v>2155.4656432775059</v>
      </c>
      <c r="W4586" s="10">
        <f t="shared" si="1714"/>
        <v>1293.2793859665035</v>
      </c>
      <c r="X4586" s="13"/>
      <c r="Y4586" s="11">
        <v>42926.958333333328</v>
      </c>
      <c r="Z4586" s="7" t="s">
        <v>33</v>
      </c>
      <c r="AA4586" s="8">
        <v>32.518799999999999</v>
      </c>
      <c r="AB4586" s="8">
        <v>18.8308</v>
      </c>
      <c r="AD4586" s="49">
        <v>21.5549</v>
      </c>
      <c r="AE4586" s="8">
        <f t="shared" si="1715"/>
        <v>21.5549</v>
      </c>
      <c r="AF4586" s="24">
        <f t="shared" si="1716"/>
        <v>3763.2916776784259</v>
      </c>
      <c r="AG4586" s="27">
        <f t="shared" si="1717"/>
        <v>3763.2916776784259</v>
      </c>
      <c r="AH4586" s="44">
        <v>-77.130399999999995</v>
      </c>
      <c r="AI4586" s="8">
        <f t="shared" si="1718"/>
        <v>0</v>
      </c>
      <c r="AJ4586" s="24">
        <f t="shared" si="1727"/>
        <v>-13466.274137945804</v>
      </c>
      <c r="AK4586" s="27">
        <f t="shared" si="1719"/>
        <v>0</v>
      </c>
      <c r="AL4586" s="21"/>
      <c r="AM4586" s="10">
        <f t="shared" si="1720"/>
        <v>3763.2916776784259</v>
      </c>
      <c r="AN4586" s="10">
        <f t="shared" si="1721"/>
        <v>17229.565815624228</v>
      </c>
      <c r="AO4586" s="10">
        <f t="shared" si="1722"/>
        <v>10337.739489374537</v>
      </c>
      <c r="AP4586" s="21"/>
      <c r="AQ4586" s="10">
        <f t="shared" si="1723"/>
        <v>3763.2916776784259</v>
      </c>
      <c r="AR4586" s="10">
        <f t="shared" si="1724"/>
        <v>3763.2916776784259</v>
      </c>
      <c r="AS4586" s="10">
        <f t="shared" si="1725"/>
        <v>2257.9750066070555</v>
      </c>
    </row>
    <row r="4587" spans="1:45" x14ac:dyDescent="0.2">
      <c r="A4587">
        <v>132.7335278681245</v>
      </c>
      <c r="B4587" s="13"/>
      <c r="C4587" s="6">
        <v>42561</v>
      </c>
      <c r="D4587" s="7" t="s">
        <v>10</v>
      </c>
      <c r="E4587" s="8">
        <v>22.080300000000001</v>
      </c>
      <c r="F4587" s="8">
        <v>24.6708</v>
      </c>
      <c r="H4587" s="8">
        <v>-9.0820000000000007</v>
      </c>
      <c r="I4587" s="8">
        <f t="shared" si="1704"/>
        <v>-9.0820000000000007</v>
      </c>
      <c r="J4587" s="24">
        <f t="shared" si="1705"/>
        <v>-1205.4859000983067</v>
      </c>
      <c r="K4587" s="27">
        <f t="shared" si="1706"/>
        <v>-1205.4859000983067</v>
      </c>
      <c r="L4587" s="8">
        <v>6.1147</v>
      </c>
      <c r="M4587" s="8">
        <f t="shared" si="1707"/>
        <v>6.1147</v>
      </c>
      <c r="N4587" s="24">
        <f t="shared" si="1726"/>
        <v>811.62570285522088</v>
      </c>
      <c r="O4587" s="27">
        <f t="shared" si="1708"/>
        <v>811.62570285522088</v>
      </c>
      <c r="P4587" s="21"/>
      <c r="Q4587" s="10">
        <f t="shared" si="1709"/>
        <v>811.62570285522088</v>
      </c>
      <c r="R4587" s="10">
        <f t="shared" si="1710"/>
        <v>0</v>
      </c>
      <c r="S4587" s="10">
        <f t="shared" si="1711"/>
        <v>0</v>
      </c>
      <c r="T4587" s="21"/>
      <c r="U4587" s="10">
        <f t="shared" si="1712"/>
        <v>811.62570285522088</v>
      </c>
      <c r="V4587" s="10">
        <f t="shared" si="1713"/>
        <v>0</v>
      </c>
      <c r="W4587" s="10">
        <f t="shared" si="1714"/>
        <v>0</v>
      </c>
      <c r="X4587" s="13"/>
      <c r="Y4587" s="11">
        <v>42927</v>
      </c>
      <c r="Z4587" s="7" t="s">
        <v>10</v>
      </c>
      <c r="AA4587" s="8">
        <v>23.507899999999999</v>
      </c>
      <c r="AB4587" s="8">
        <v>17.583600000000001</v>
      </c>
      <c r="AD4587" s="49">
        <v>-4.6073000000000004</v>
      </c>
      <c r="AE4587" s="8">
        <f t="shared" si="1715"/>
        <v>-4.6073000000000004</v>
      </c>
      <c r="AF4587" s="24">
        <f t="shared" si="1716"/>
        <v>-611.54318294681002</v>
      </c>
      <c r="AG4587" s="27">
        <f t="shared" si="1717"/>
        <v>-611.54318294681002</v>
      </c>
      <c r="AH4587" s="44">
        <v>-18.032900000000001</v>
      </c>
      <c r="AI4587" s="8">
        <f t="shared" si="1718"/>
        <v>-18.032900000000001</v>
      </c>
      <c r="AJ4587" s="24">
        <f t="shared" si="1727"/>
        <v>-2393.5704346931025</v>
      </c>
      <c r="AK4587" s="27">
        <f t="shared" si="1719"/>
        <v>-2393.5704346931025</v>
      </c>
      <c r="AL4587" s="21"/>
      <c r="AM4587" s="10">
        <f t="shared" si="1720"/>
        <v>-611.54318294681002</v>
      </c>
      <c r="AN4587" s="10">
        <f t="shared" si="1721"/>
        <v>1782.0272517462924</v>
      </c>
      <c r="AO4587" s="10">
        <f t="shared" si="1722"/>
        <v>1069.2163510477753</v>
      </c>
      <c r="AP4587" s="21"/>
      <c r="AQ4587" s="10">
        <f t="shared" si="1723"/>
        <v>-611.54318294681002</v>
      </c>
      <c r="AR4587" s="10">
        <f t="shared" si="1724"/>
        <v>1782.0272517462924</v>
      </c>
      <c r="AS4587" s="10">
        <f t="shared" si="1725"/>
        <v>1069.2163510477753</v>
      </c>
    </row>
    <row r="4588" spans="1:45" x14ac:dyDescent="0.2">
      <c r="A4588">
        <v>118.27932719436541</v>
      </c>
      <c r="B4588" s="13"/>
      <c r="C4588" s="6">
        <v>42561.041666666664</v>
      </c>
      <c r="D4588" s="7" t="s">
        <v>11</v>
      </c>
      <c r="E4588" s="8">
        <v>21.556799999999999</v>
      </c>
      <c r="F4588" s="8">
        <v>23.0412</v>
      </c>
      <c r="H4588" s="8">
        <v>-9.9979999999999993</v>
      </c>
      <c r="I4588" s="8">
        <f t="shared" si="1704"/>
        <v>-9.9979999999999993</v>
      </c>
      <c r="J4588" s="24">
        <f t="shared" si="1705"/>
        <v>-1182.5567132892652</v>
      </c>
      <c r="K4588" s="27">
        <f t="shared" si="1706"/>
        <v>-1182.5567132892652</v>
      </c>
      <c r="L4588" s="8">
        <v>5.7054</v>
      </c>
      <c r="M4588" s="8">
        <f t="shared" si="1707"/>
        <v>5.7054</v>
      </c>
      <c r="N4588" s="24">
        <f t="shared" si="1726"/>
        <v>674.83087337473239</v>
      </c>
      <c r="O4588" s="27">
        <f t="shared" si="1708"/>
        <v>674.83087337473239</v>
      </c>
      <c r="P4588" s="21"/>
      <c r="Q4588" s="10">
        <f t="shared" si="1709"/>
        <v>674.83087337473239</v>
      </c>
      <c r="R4588" s="10">
        <f t="shared" si="1710"/>
        <v>0</v>
      </c>
      <c r="S4588" s="10">
        <f t="shared" si="1711"/>
        <v>0</v>
      </c>
      <c r="T4588" s="21"/>
      <c r="U4588" s="10">
        <f t="shared" si="1712"/>
        <v>674.83087337473239</v>
      </c>
      <c r="V4588" s="10">
        <f t="shared" si="1713"/>
        <v>0</v>
      </c>
      <c r="W4588" s="10">
        <f t="shared" si="1714"/>
        <v>0</v>
      </c>
      <c r="X4588" s="13"/>
      <c r="Y4588" s="11">
        <v>42927.041666666664</v>
      </c>
      <c r="Z4588" s="7" t="s">
        <v>11</v>
      </c>
      <c r="AA4588" s="8">
        <v>24.46</v>
      </c>
      <c r="AB4588" s="8">
        <v>16.370999999999999</v>
      </c>
      <c r="AD4588" s="49">
        <v>-4.0951000000000004</v>
      </c>
      <c r="AE4588" s="8">
        <f t="shared" si="1715"/>
        <v>-4.0951000000000004</v>
      </c>
      <c r="AF4588" s="24">
        <f t="shared" si="1716"/>
        <v>-484.36567279364584</v>
      </c>
      <c r="AG4588" s="27">
        <f t="shared" si="1717"/>
        <v>-484.36567279364584</v>
      </c>
      <c r="AH4588" s="44">
        <v>-33.316699999999997</v>
      </c>
      <c r="AI4588" s="8">
        <f t="shared" si="1718"/>
        <v>-33.316699999999997</v>
      </c>
      <c r="AJ4588" s="24">
        <f t="shared" si="1727"/>
        <v>-3940.6768603365135</v>
      </c>
      <c r="AK4588" s="27">
        <f t="shared" si="1719"/>
        <v>-3940.6768603365135</v>
      </c>
      <c r="AL4588" s="21"/>
      <c r="AM4588" s="10">
        <f t="shared" si="1720"/>
        <v>-484.36567279364584</v>
      </c>
      <c r="AN4588" s="10">
        <f t="shared" si="1721"/>
        <v>3456.3111875428676</v>
      </c>
      <c r="AO4588" s="10">
        <f t="shared" si="1722"/>
        <v>2073.7867125257203</v>
      </c>
      <c r="AP4588" s="21"/>
      <c r="AQ4588" s="10">
        <f t="shared" si="1723"/>
        <v>-484.36567279364584</v>
      </c>
      <c r="AR4588" s="10">
        <f t="shared" si="1724"/>
        <v>3456.3111875428676</v>
      </c>
      <c r="AS4588" s="10">
        <f t="shared" si="1725"/>
        <v>2073.7867125257203</v>
      </c>
    </row>
    <row r="4589" spans="1:45" x14ac:dyDescent="0.2">
      <c r="A4589">
        <v>165.79285815738388</v>
      </c>
      <c r="B4589" s="13"/>
      <c r="C4589" s="6">
        <v>42561.083333333328</v>
      </c>
      <c r="D4589" s="7" t="s">
        <v>12</v>
      </c>
      <c r="E4589" s="8">
        <v>21.116599999999998</v>
      </c>
      <c r="F4589" s="8">
        <v>21.625699999999998</v>
      </c>
      <c r="H4589" s="8">
        <v>-9.9108000000000001</v>
      </c>
      <c r="I4589" s="8">
        <f t="shared" si="1704"/>
        <v>-9.9108000000000001</v>
      </c>
      <c r="J4589" s="24">
        <f t="shared" si="1705"/>
        <v>-1643.1398586262001</v>
      </c>
      <c r="K4589" s="27">
        <f t="shared" si="1706"/>
        <v>-1643.1398586262001</v>
      </c>
      <c r="L4589" s="8">
        <v>5.2009999999999996</v>
      </c>
      <c r="M4589" s="8">
        <f t="shared" si="1707"/>
        <v>5.2009999999999996</v>
      </c>
      <c r="N4589" s="24">
        <f t="shared" si="1726"/>
        <v>862.28865527655353</v>
      </c>
      <c r="O4589" s="27">
        <f t="shared" si="1708"/>
        <v>862.28865527655353</v>
      </c>
      <c r="P4589" s="21"/>
      <c r="Q4589" s="10">
        <f t="shared" si="1709"/>
        <v>862.28865527655353</v>
      </c>
      <c r="R4589" s="10">
        <f t="shared" si="1710"/>
        <v>0</v>
      </c>
      <c r="S4589" s="10">
        <f t="shared" si="1711"/>
        <v>0</v>
      </c>
      <c r="T4589" s="21"/>
      <c r="U4589" s="10">
        <f t="shared" si="1712"/>
        <v>862.28865527655353</v>
      </c>
      <c r="V4589" s="10">
        <f t="shared" si="1713"/>
        <v>0</v>
      </c>
      <c r="W4589" s="10">
        <f t="shared" si="1714"/>
        <v>0</v>
      </c>
      <c r="X4589" s="13"/>
      <c r="Y4589" s="11">
        <v>42927.083333333328</v>
      </c>
      <c r="Z4589" s="7" t="s">
        <v>12</v>
      </c>
      <c r="AA4589" s="8">
        <v>24.663699999999999</v>
      </c>
      <c r="AB4589" s="8">
        <v>15.6639</v>
      </c>
      <c r="AD4589" s="49">
        <v>-2.8759000000000001</v>
      </c>
      <c r="AE4589" s="8">
        <f t="shared" si="1715"/>
        <v>-2.8759000000000001</v>
      </c>
      <c r="AF4589" s="24">
        <f t="shared" si="1716"/>
        <v>-476.80368077482029</v>
      </c>
      <c r="AG4589" s="27">
        <f t="shared" si="1717"/>
        <v>-476.80368077482029</v>
      </c>
      <c r="AH4589" s="44">
        <v>-35.061900000000001</v>
      </c>
      <c r="AI4589" s="8">
        <f t="shared" si="1718"/>
        <v>0</v>
      </c>
      <c r="AJ4589" s="24">
        <f t="shared" si="1727"/>
        <v>-5813.0126134283782</v>
      </c>
      <c r="AK4589" s="27">
        <f t="shared" si="1719"/>
        <v>0</v>
      </c>
      <c r="AL4589" s="21"/>
      <c r="AM4589" s="10">
        <f t="shared" si="1720"/>
        <v>-476.80368077482029</v>
      </c>
      <c r="AN4589" s="10">
        <f t="shared" si="1721"/>
        <v>5336.2089326535579</v>
      </c>
      <c r="AO4589" s="10">
        <f t="shared" si="1722"/>
        <v>3201.7253595921347</v>
      </c>
      <c r="AP4589" s="21"/>
      <c r="AQ4589" s="10">
        <f t="shared" si="1723"/>
        <v>0</v>
      </c>
      <c r="AR4589" s="10">
        <f t="shared" si="1724"/>
        <v>0</v>
      </c>
      <c r="AS4589" s="10">
        <f t="shared" si="1725"/>
        <v>0</v>
      </c>
    </row>
    <row r="4590" spans="1:45" x14ac:dyDescent="0.2">
      <c r="A4590">
        <v>177.0395410237814</v>
      </c>
      <c r="B4590" s="13"/>
      <c r="C4590" s="6">
        <v>42561.125</v>
      </c>
      <c r="D4590" s="7" t="s">
        <v>13</v>
      </c>
      <c r="E4590" s="8">
        <v>20.2608</v>
      </c>
      <c r="F4590" s="8">
        <v>21.071899999999999</v>
      </c>
      <c r="H4590" s="8">
        <v>-8.1091999999999995</v>
      </c>
      <c r="I4590" s="8">
        <f t="shared" si="1704"/>
        <v>-8.1091999999999995</v>
      </c>
      <c r="J4590" s="24">
        <f t="shared" si="1705"/>
        <v>-1435.6490460700479</v>
      </c>
      <c r="K4590" s="27">
        <f t="shared" si="1706"/>
        <v>-1435.6490460700479</v>
      </c>
      <c r="L4590" s="8">
        <v>3.7528000000000001</v>
      </c>
      <c r="M4590" s="8">
        <f t="shared" si="1707"/>
        <v>3.7528000000000001</v>
      </c>
      <c r="N4590" s="24">
        <f t="shared" si="1726"/>
        <v>664.39398955404681</v>
      </c>
      <c r="O4590" s="27">
        <f t="shared" si="1708"/>
        <v>664.39398955404681</v>
      </c>
      <c r="P4590" s="21"/>
      <c r="Q4590" s="10">
        <f t="shared" si="1709"/>
        <v>664.39398955404681</v>
      </c>
      <c r="R4590" s="10">
        <f t="shared" si="1710"/>
        <v>0</v>
      </c>
      <c r="S4590" s="10">
        <f t="shared" si="1711"/>
        <v>0</v>
      </c>
      <c r="T4590" s="21"/>
      <c r="U4590" s="10">
        <f t="shared" si="1712"/>
        <v>664.39398955404681</v>
      </c>
      <c r="V4590" s="10">
        <f t="shared" si="1713"/>
        <v>0</v>
      </c>
      <c r="W4590" s="10">
        <f t="shared" si="1714"/>
        <v>0</v>
      </c>
      <c r="X4590" s="13"/>
      <c r="Y4590" s="11">
        <v>42927.125</v>
      </c>
      <c r="Z4590" s="7" t="s">
        <v>13</v>
      </c>
      <c r="AA4590" s="8">
        <v>20.244800000000001</v>
      </c>
      <c r="AB4590" s="8">
        <v>15.7822</v>
      </c>
      <c r="AD4590" s="49">
        <v>-1.9513</v>
      </c>
      <c r="AE4590" s="8">
        <f t="shared" si="1715"/>
        <v>-1.9513</v>
      </c>
      <c r="AF4590" s="24">
        <f t="shared" si="1716"/>
        <v>-345.45725639970465</v>
      </c>
      <c r="AG4590" s="27">
        <f t="shared" si="1717"/>
        <v>-345.45725639970465</v>
      </c>
      <c r="AH4590" s="44">
        <v>-5.8460000000000001</v>
      </c>
      <c r="AI4590" s="8">
        <f t="shared" si="1718"/>
        <v>-5.8460000000000001</v>
      </c>
      <c r="AJ4590" s="24">
        <f t="shared" si="1727"/>
        <v>-1034.9731568250261</v>
      </c>
      <c r="AK4590" s="27">
        <f t="shared" si="1719"/>
        <v>-1034.9731568250261</v>
      </c>
      <c r="AL4590" s="21"/>
      <c r="AM4590" s="10">
        <f t="shared" si="1720"/>
        <v>-345.45725639970465</v>
      </c>
      <c r="AN4590" s="10">
        <f t="shared" si="1721"/>
        <v>689.51590042532143</v>
      </c>
      <c r="AO4590" s="10">
        <f t="shared" si="1722"/>
        <v>413.70954025519285</v>
      </c>
      <c r="AP4590" s="21"/>
      <c r="AQ4590" s="10">
        <f t="shared" si="1723"/>
        <v>-345.45725639970465</v>
      </c>
      <c r="AR4590" s="10">
        <f t="shared" si="1724"/>
        <v>689.51590042532143</v>
      </c>
      <c r="AS4590" s="10">
        <f t="shared" si="1725"/>
        <v>413.70954025519285</v>
      </c>
    </row>
    <row r="4591" spans="1:45" x14ac:dyDescent="0.2">
      <c r="A4591">
        <v>179.40115764744004</v>
      </c>
      <c r="B4591" s="13"/>
      <c r="C4591" s="6">
        <v>42561.166666666664</v>
      </c>
      <c r="D4591" s="7" t="s">
        <v>14</v>
      </c>
      <c r="E4591" s="8">
        <v>26.254000000000001</v>
      </c>
      <c r="F4591" s="8">
        <v>20.610099999999999</v>
      </c>
      <c r="H4591" s="8">
        <v>-6.9419000000000004</v>
      </c>
      <c r="I4591" s="8">
        <f t="shared" si="1704"/>
        <v>-6.9419000000000004</v>
      </c>
      <c r="J4591" s="24">
        <f t="shared" si="1705"/>
        <v>-1245.3848962727641</v>
      </c>
      <c r="K4591" s="27">
        <f t="shared" si="1706"/>
        <v>-1245.3848962727641</v>
      </c>
      <c r="L4591" s="8">
        <v>-27.6829</v>
      </c>
      <c r="M4591" s="8">
        <f t="shared" si="1707"/>
        <v>-27.6829</v>
      </c>
      <c r="N4591" s="24">
        <f t="shared" si="1726"/>
        <v>-4966.3443070383182</v>
      </c>
      <c r="O4591" s="27">
        <f t="shared" si="1708"/>
        <v>-4966.3443070383182</v>
      </c>
      <c r="P4591" s="21"/>
      <c r="Q4591" s="10">
        <f t="shared" si="1709"/>
        <v>-1245.3848962727641</v>
      </c>
      <c r="R4591" s="10">
        <f t="shared" si="1710"/>
        <v>3720.9594107655539</v>
      </c>
      <c r="S4591" s="10">
        <f t="shared" si="1711"/>
        <v>2232.5756464593323</v>
      </c>
      <c r="T4591" s="21"/>
      <c r="U4591" s="10">
        <f t="shared" si="1712"/>
        <v>-1245.3848962727641</v>
      </c>
      <c r="V4591" s="10">
        <f t="shared" si="1713"/>
        <v>3720.9594107655539</v>
      </c>
      <c r="W4591" s="10">
        <f t="shared" si="1714"/>
        <v>2232.5756464593323</v>
      </c>
      <c r="X4591" s="13"/>
      <c r="Y4591" s="11">
        <v>42927.166666666664</v>
      </c>
      <c r="Z4591" s="7" t="s">
        <v>14</v>
      </c>
      <c r="AA4591" s="8">
        <v>19.517900000000001</v>
      </c>
      <c r="AB4591" s="8">
        <v>16.6553</v>
      </c>
      <c r="AD4591" s="49">
        <v>0.56130000000000002</v>
      </c>
      <c r="AE4591" s="8">
        <f t="shared" si="1715"/>
        <v>0.56130000000000002</v>
      </c>
      <c r="AF4591" s="24">
        <f t="shared" si="1716"/>
        <v>100.6978697875081</v>
      </c>
      <c r="AG4591" s="27">
        <f t="shared" si="1717"/>
        <v>100.6978697875081</v>
      </c>
      <c r="AH4591" s="44">
        <v>-2.5211000000000001</v>
      </c>
      <c r="AI4591" s="8">
        <f t="shared" si="1718"/>
        <v>-2.5211000000000001</v>
      </c>
      <c r="AJ4591" s="24">
        <f t="shared" si="1727"/>
        <v>-452.28825854496114</v>
      </c>
      <c r="AK4591" s="27">
        <f t="shared" si="1719"/>
        <v>-452.28825854496114</v>
      </c>
      <c r="AL4591" s="21"/>
      <c r="AM4591" s="10">
        <f t="shared" si="1720"/>
        <v>100.6978697875081</v>
      </c>
      <c r="AN4591" s="10">
        <f t="shared" si="1721"/>
        <v>552.98612833246921</v>
      </c>
      <c r="AO4591" s="10">
        <f t="shared" si="1722"/>
        <v>331.79167699948152</v>
      </c>
      <c r="AP4591" s="21"/>
      <c r="AQ4591" s="10">
        <f t="shared" si="1723"/>
        <v>100.6978697875081</v>
      </c>
      <c r="AR4591" s="10">
        <f t="shared" si="1724"/>
        <v>552.98612833246921</v>
      </c>
      <c r="AS4591" s="10">
        <f t="shared" si="1725"/>
        <v>331.79167699948152</v>
      </c>
    </row>
    <row r="4592" spans="1:45" x14ac:dyDescent="0.2">
      <c r="A4592">
        <v>174.64395273868791</v>
      </c>
      <c r="B4592" s="13"/>
      <c r="C4592" s="6">
        <v>42561.208333333328</v>
      </c>
      <c r="D4592" s="7" t="s">
        <v>15</v>
      </c>
      <c r="E4592" s="8">
        <v>19.0669</v>
      </c>
      <c r="F4592" s="8">
        <v>20.555</v>
      </c>
      <c r="H4592" s="8">
        <v>-7.3231999999999999</v>
      </c>
      <c r="I4592" s="8">
        <f t="shared" si="1704"/>
        <v>-7.3231999999999999</v>
      </c>
      <c r="J4592" s="24">
        <f t="shared" si="1705"/>
        <v>-1278.9525946959593</v>
      </c>
      <c r="K4592" s="27">
        <f t="shared" si="1706"/>
        <v>-1278.9525946959593</v>
      </c>
      <c r="L4592" s="8">
        <v>4.8771000000000004</v>
      </c>
      <c r="M4592" s="8">
        <f t="shared" si="1707"/>
        <v>4.8771000000000004</v>
      </c>
      <c r="N4592" s="24">
        <f t="shared" si="1726"/>
        <v>851.75602190185487</v>
      </c>
      <c r="O4592" s="27">
        <f t="shared" si="1708"/>
        <v>851.75602190185487</v>
      </c>
      <c r="P4592" s="21"/>
      <c r="Q4592" s="10">
        <f t="shared" si="1709"/>
        <v>851.75602190185487</v>
      </c>
      <c r="R4592" s="10">
        <f t="shared" si="1710"/>
        <v>0</v>
      </c>
      <c r="S4592" s="10">
        <f t="shared" si="1711"/>
        <v>0</v>
      </c>
      <c r="T4592" s="21"/>
      <c r="U4592" s="10">
        <f t="shared" si="1712"/>
        <v>851.75602190185487</v>
      </c>
      <c r="V4592" s="10">
        <f t="shared" si="1713"/>
        <v>0</v>
      </c>
      <c r="W4592" s="10">
        <f t="shared" si="1714"/>
        <v>0</v>
      </c>
      <c r="X4592" s="13"/>
      <c r="Y4592" s="11">
        <v>42927.208333333328</v>
      </c>
      <c r="Z4592" s="7" t="s">
        <v>15</v>
      </c>
      <c r="AA4592" s="8">
        <v>22.837499999999999</v>
      </c>
      <c r="AB4592" s="8">
        <v>17.037800000000001</v>
      </c>
      <c r="AD4592" s="49">
        <v>7.0255000000000001</v>
      </c>
      <c r="AE4592" s="8">
        <f t="shared" si="1715"/>
        <v>7.0255000000000001</v>
      </c>
      <c r="AF4592" s="24">
        <f t="shared" si="1716"/>
        <v>1226.961089965652</v>
      </c>
      <c r="AG4592" s="27">
        <f t="shared" si="1717"/>
        <v>1226.961089965652</v>
      </c>
      <c r="AH4592" s="44">
        <v>-13.4773</v>
      </c>
      <c r="AI4592" s="8">
        <f t="shared" si="1718"/>
        <v>-13.4773</v>
      </c>
      <c r="AJ4592" s="24">
        <f t="shared" si="1727"/>
        <v>-2353.7289442451188</v>
      </c>
      <c r="AK4592" s="27">
        <f t="shared" si="1719"/>
        <v>-2353.7289442451188</v>
      </c>
      <c r="AL4592" s="21"/>
      <c r="AM4592" s="10">
        <f t="shared" si="1720"/>
        <v>1226.961089965652</v>
      </c>
      <c r="AN4592" s="10">
        <f t="shared" si="1721"/>
        <v>3580.690034210771</v>
      </c>
      <c r="AO4592" s="10">
        <f t="shared" si="1722"/>
        <v>2148.4140205264625</v>
      </c>
      <c r="AP4592" s="21"/>
      <c r="AQ4592" s="10">
        <f t="shared" si="1723"/>
        <v>1226.961089965652</v>
      </c>
      <c r="AR4592" s="10">
        <f t="shared" si="1724"/>
        <v>3580.690034210771</v>
      </c>
      <c r="AS4592" s="10">
        <f t="shared" si="1725"/>
        <v>2148.4140205264625</v>
      </c>
    </row>
    <row r="4593" spans="1:45" x14ac:dyDescent="0.2">
      <c r="A4593">
        <v>162.29643273519048</v>
      </c>
      <c r="B4593" s="13"/>
      <c r="C4593" s="6">
        <v>42561.25</v>
      </c>
      <c r="D4593" s="7" t="s">
        <v>16</v>
      </c>
      <c r="E4593" s="8">
        <v>18.240500000000001</v>
      </c>
      <c r="F4593" s="8">
        <v>19.944800000000001</v>
      </c>
      <c r="H4593" s="8">
        <v>-1.2595000000000001</v>
      </c>
      <c r="I4593" s="8">
        <f t="shared" si="1704"/>
        <v>-1.2595000000000001</v>
      </c>
      <c r="J4593" s="24">
        <f t="shared" si="1705"/>
        <v>-204.41235702997241</v>
      </c>
      <c r="K4593" s="27">
        <f t="shared" si="1706"/>
        <v>-204.41235702997241</v>
      </c>
      <c r="L4593" s="8">
        <v>1.6794</v>
      </c>
      <c r="M4593" s="8">
        <f t="shared" si="1707"/>
        <v>1.6794</v>
      </c>
      <c r="N4593" s="24">
        <f t="shared" si="1726"/>
        <v>272.56062913547891</v>
      </c>
      <c r="O4593" s="27">
        <f t="shared" si="1708"/>
        <v>272.56062913547891</v>
      </c>
      <c r="P4593" s="21"/>
      <c r="Q4593" s="10">
        <f t="shared" si="1709"/>
        <v>272.56062913547891</v>
      </c>
      <c r="R4593" s="10">
        <f t="shared" si="1710"/>
        <v>0</v>
      </c>
      <c r="S4593" s="10">
        <f t="shared" si="1711"/>
        <v>0</v>
      </c>
      <c r="T4593" s="21"/>
      <c r="U4593" s="10">
        <f t="shared" si="1712"/>
        <v>272.56062913547891</v>
      </c>
      <c r="V4593" s="10">
        <f t="shared" si="1713"/>
        <v>0</v>
      </c>
      <c r="W4593" s="10">
        <f t="shared" si="1714"/>
        <v>0</v>
      </c>
      <c r="X4593" s="13"/>
      <c r="Y4593" s="11">
        <v>42927.25</v>
      </c>
      <c r="Z4593" s="7" t="s">
        <v>16</v>
      </c>
      <c r="AA4593" s="8">
        <v>22.4907</v>
      </c>
      <c r="AB4593" s="8">
        <v>17.276</v>
      </c>
      <c r="AD4593" s="49">
        <v>16.241</v>
      </c>
      <c r="AE4593" s="8">
        <f t="shared" si="1715"/>
        <v>16.241</v>
      </c>
      <c r="AF4593" s="24">
        <f t="shared" si="1716"/>
        <v>2635.8563640522284</v>
      </c>
      <c r="AG4593" s="27">
        <f t="shared" si="1717"/>
        <v>2635.8563640522284</v>
      </c>
      <c r="AH4593" s="44">
        <v>-8.1456</v>
      </c>
      <c r="AI4593" s="8">
        <f t="shared" si="1718"/>
        <v>-8.1456</v>
      </c>
      <c r="AJ4593" s="24">
        <f t="shared" si="1727"/>
        <v>-1322.0018224877676</v>
      </c>
      <c r="AK4593" s="27">
        <f t="shared" si="1719"/>
        <v>-1322.0018224877676</v>
      </c>
      <c r="AL4593" s="21"/>
      <c r="AM4593" s="10">
        <f t="shared" si="1720"/>
        <v>2635.8563640522284</v>
      </c>
      <c r="AN4593" s="10">
        <f t="shared" si="1721"/>
        <v>3957.858186539996</v>
      </c>
      <c r="AO4593" s="10">
        <f t="shared" si="1722"/>
        <v>2374.7149119239975</v>
      </c>
      <c r="AP4593" s="21"/>
      <c r="AQ4593" s="10">
        <f t="shared" si="1723"/>
        <v>2635.8563640522284</v>
      </c>
      <c r="AR4593" s="10">
        <f t="shared" si="1724"/>
        <v>3957.858186539996</v>
      </c>
      <c r="AS4593" s="10">
        <f t="shared" si="1725"/>
        <v>2374.7149119239975</v>
      </c>
    </row>
    <row r="4594" spans="1:45" x14ac:dyDescent="0.2">
      <c r="A4594">
        <v>137.9758635375882</v>
      </c>
      <c r="B4594" s="13"/>
      <c r="C4594" s="6">
        <v>42561.291666666664</v>
      </c>
      <c r="D4594" s="7" t="s">
        <v>17</v>
      </c>
      <c r="E4594" s="8">
        <v>24.614799999999999</v>
      </c>
      <c r="F4594" s="8">
        <v>20.680099999999999</v>
      </c>
      <c r="H4594" s="8">
        <v>3.3287</v>
      </c>
      <c r="I4594" s="8">
        <f t="shared" si="1704"/>
        <v>3.3287</v>
      </c>
      <c r="J4594" s="24">
        <f t="shared" si="1705"/>
        <v>459.2802569575698</v>
      </c>
      <c r="K4594" s="27">
        <f t="shared" si="1706"/>
        <v>459.2802569575698</v>
      </c>
      <c r="L4594" s="8">
        <v>11.765599999999999</v>
      </c>
      <c r="M4594" s="8">
        <f t="shared" si="1707"/>
        <v>11.765599999999999</v>
      </c>
      <c r="N4594" s="24">
        <f t="shared" si="1726"/>
        <v>1623.3688200378476</v>
      </c>
      <c r="O4594" s="27">
        <f t="shared" si="1708"/>
        <v>1623.3688200378476</v>
      </c>
      <c r="P4594" s="21"/>
      <c r="Q4594" s="10">
        <f t="shared" si="1709"/>
        <v>1623.3688200378476</v>
      </c>
      <c r="R4594" s="10">
        <f t="shared" si="1710"/>
        <v>0</v>
      </c>
      <c r="S4594" s="10">
        <f t="shared" si="1711"/>
        <v>0</v>
      </c>
      <c r="T4594" s="21"/>
      <c r="U4594" s="10">
        <f t="shared" si="1712"/>
        <v>1623.3688200378476</v>
      </c>
      <c r="V4594" s="10">
        <f t="shared" si="1713"/>
        <v>0</v>
      </c>
      <c r="W4594" s="10">
        <f t="shared" si="1714"/>
        <v>0</v>
      </c>
      <c r="X4594" s="13"/>
      <c r="Y4594" s="11">
        <v>42927.291666666664</v>
      </c>
      <c r="Z4594" s="7" t="s">
        <v>17</v>
      </c>
      <c r="AA4594" s="8">
        <v>21.520299999999999</v>
      </c>
      <c r="AB4594" s="8">
        <v>18.948</v>
      </c>
      <c r="AD4594" s="49">
        <v>17.952400000000001</v>
      </c>
      <c r="AE4594" s="8">
        <f t="shared" si="1715"/>
        <v>17.952400000000001</v>
      </c>
      <c r="AF4594" s="24">
        <f t="shared" si="1716"/>
        <v>2476.9978925721985</v>
      </c>
      <c r="AG4594" s="27">
        <f t="shared" si="1717"/>
        <v>2476.9978925721985</v>
      </c>
      <c r="AH4594" s="44">
        <v>20.218599999999999</v>
      </c>
      <c r="AI4594" s="8">
        <f t="shared" si="1718"/>
        <v>20.218599999999999</v>
      </c>
      <c r="AJ4594" s="24">
        <f t="shared" si="1727"/>
        <v>2789.6787945210804</v>
      </c>
      <c r="AK4594" s="27">
        <f t="shared" si="1719"/>
        <v>2789.6787945210804</v>
      </c>
      <c r="AL4594" s="21"/>
      <c r="AM4594" s="10">
        <f t="shared" si="1720"/>
        <v>2789.6787945210804</v>
      </c>
      <c r="AN4594" s="10">
        <f t="shared" si="1721"/>
        <v>0</v>
      </c>
      <c r="AO4594" s="10">
        <f t="shared" si="1722"/>
        <v>0</v>
      </c>
      <c r="AP4594" s="21"/>
      <c r="AQ4594" s="10">
        <f t="shared" si="1723"/>
        <v>2789.6787945210804</v>
      </c>
      <c r="AR4594" s="10">
        <f t="shared" si="1724"/>
        <v>0</v>
      </c>
      <c r="AS4594" s="10">
        <f t="shared" si="1725"/>
        <v>0</v>
      </c>
    </row>
    <row r="4595" spans="1:45" x14ac:dyDescent="0.2">
      <c r="A4595">
        <v>140.97092024805076</v>
      </c>
      <c r="B4595" s="13"/>
      <c r="C4595" s="6">
        <v>42561.333333333328</v>
      </c>
      <c r="D4595" s="7" t="s">
        <v>18</v>
      </c>
      <c r="E4595" s="8">
        <v>26.249300000000002</v>
      </c>
      <c r="F4595" s="8">
        <v>24.090399999999999</v>
      </c>
      <c r="H4595" s="8">
        <v>2.7606000000000002</v>
      </c>
      <c r="I4595" s="8">
        <f t="shared" si="1704"/>
        <v>2.7606000000000002</v>
      </c>
      <c r="J4595" s="24">
        <f t="shared" si="1705"/>
        <v>389.16432243676894</v>
      </c>
      <c r="K4595" s="27">
        <f t="shared" si="1706"/>
        <v>389.16432243676894</v>
      </c>
      <c r="L4595" s="8">
        <v>13.842499999999999</v>
      </c>
      <c r="M4595" s="8">
        <f t="shared" si="1707"/>
        <v>13.842499999999999</v>
      </c>
      <c r="N4595" s="24">
        <f t="shared" si="1726"/>
        <v>1951.3899635336425</v>
      </c>
      <c r="O4595" s="27">
        <f t="shared" si="1708"/>
        <v>1951.3899635336425</v>
      </c>
      <c r="P4595" s="21"/>
      <c r="Q4595" s="10">
        <f t="shared" si="1709"/>
        <v>1951.3899635336425</v>
      </c>
      <c r="R4595" s="10">
        <f t="shared" si="1710"/>
        <v>0</v>
      </c>
      <c r="S4595" s="10">
        <f t="shared" si="1711"/>
        <v>0</v>
      </c>
      <c r="T4595" s="21"/>
      <c r="U4595" s="10">
        <f t="shared" si="1712"/>
        <v>1951.3899635336425</v>
      </c>
      <c r="V4595" s="10">
        <f t="shared" si="1713"/>
        <v>0</v>
      </c>
      <c r="W4595" s="10">
        <f t="shared" si="1714"/>
        <v>0</v>
      </c>
      <c r="X4595" s="13"/>
      <c r="Y4595" s="11">
        <v>42927.333333333328</v>
      </c>
      <c r="Z4595" s="7" t="s">
        <v>18</v>
      </c>
      <c r="AA4595" s="8">
        <v>29.177299999999999</v>
      </c>
      <c r="AB4595" s="8">
        <v>21.988499999999998</v>
      </c>
      <c r="AD4595" s="49">
        <v>20.459</v>
      </c>
      <c r="AE4595" s="8">
        <f t="shared" si="1715"/>
        <v>20.459</v>
      </c>
      <c r="AF4595" s="24">
        <f t="shared" si="1716"/>
        <v>2884.1240573548703</v>
      </c>
      <c r="AG4595" s="27">
        <f t="shared" si="1717"/>
        <v>2884.1240573548703</v>
      </c>
      <c r="AH4595" s="44">
        <v>-34.107900000000001</v>
      </c>
      <c r="AI4595" s="8">
        <f t="shared" si="1718"/>
        <v>-34.107900000000001</v>
      </c>
      <c r="AJ4595" s="24">
        <f t="shared" si="1727"/>
        <v>-4808.222050728491</v>
      </c>
      <c r="AK4595" s="27">
        <f t="shared" si="1719"/>
        <v>-4808.222050728491</v>
      </c>
      <c r="AL4595" s="21"/>
      <c r="AM4595" s="10">
        <f t="shared" si="1720"/>
        <v>2884.1240573548703</v>
      </c>
      <c r="AN4595" s="10">
        <f t="shared" si="1721"/>
        <v>7692.3461080833613</v>
      </c>
      <c r="AO4595" s="10">
        <f t="shared" si="1722"/>
        <v>4615.4076648500168</v>
      </c>
      <c r="AP4595" s="21"/>
      <c r="AQ4595" s="10">
        <f t="shared" si="1723"/>
        <v>2884.1240573548703</v>
      </c>
      <c r="AR4595" s="10">
        <f t="shared" si="1724"/>
        <v>7692.3461080833613</v>
      </c>
      <c r="AS4595" s="10">
        <f t="shared" si="1725"/>
        <v>4615.4076648500168</v>
      </c>
    </row>
    <row r="4596" spans="1:45" x14ac:dyDescent="0.2">
      <c r="A4596">
        <v>59.846642557573489</v>
      </c>
      <c r="B4596" s="13"/>
      <c r="C4596" s="6">
        <v>42561.375</v>
      </c>
      <c r="D4596" s="7" t="s">
        <v>19</v>
      </c>
      <c r="E4596" s="8">
        <v>27.545400000000001</v>
      </c>
      <c r="F4596" s="8">
        <v>28.156099999999999</v>
      </c>
      <c r="H4596" s="8">
        <v>-1.4233</v>
      </c>
      <c r="I4596" s="8">
        <f t="shared" si="1704"/>
        <v>-1.4233</v>
      </c>
      <c r="J4596" s="24">
        <f t="shared" si="1705"/>
        <v>-85.179726352194351</v>
      </c>
      <c r="K4596" s="27">
        <f t="shared" si="1706"/>
        <v>-85.179726352194351</v>
      </c>
      <c r="L4596" s="8">
        <v>16.027799999999999</v>
      </c>
      <c r="M4596" s="8">
        <f t="shared" si="1707"/>
        <v>16.027799999999999</v>
      </c>
      <c r="N4596" s="24">
        <f t="shared" si="1726"/>
        <v>959.21001758427633</v>
      </c>
      <c r="O4596" s="27">
        <f t="shared" si="1708"/>
        <v>959.21001758427633</v>
      </c>
      <c r="P4596" s="21"/>
      <c r="Q4596" s="10">
        <f t="shared" si="1709"/>
        <v>959.21001758427633</v>
      </c>
      <c r="R4596" s="10">
        <f t="shared" si="1710"/>
        <v>0</v>
      </c>
      <c r="S4596" s="10">
        <f t="shared" si="1711"/>
        <v>0</v>
      </c>
      <c r="T4596" s="21"/>
      <c r="U4596" s="10">
        <f t="shared" si="1712"/>
        <v>959.21001758427633</v>
      </c>
      <c r="V4596" s="10">
        <f t="shared" si="1713"/>
        <v>0</v>
      </c>
      <c r="W4596" s="10">
        <f t="shared" si="1714"/>
        <v>0</v>
      </c>
      <c r="X4596" s="13"/>
      <c r="Y4596" s="11">
        <v>42927.375</v>
      </c>
      <c r="Z4596" s="7" t="s">
        <v>19</v>
      </c>
      <c r="AA4596" s="8">
        <v>19.508700000000001</v>
      </c>
      <c r="AB4596" s="8">
        <v>23.913499999999999</v>
      </c>
      <c r="AD4596" s="49">
        <v>22.4937</v>
      </c>
      <c r="AE4596" s="8">
        <f t="shared" si="1715"/>
        <v>22.4937</v>
      </c>
      <c r="AF4596" s="24">
        <f t="shared" si="1716"/>
        <v>1346.1724236972909</v>
      </c>
      <c r="AG4596" s="27">
        <f t="shared" si="1717"/>
        <v>1346.1724236972909</v>
      </c>
      <c r="AH4596" s="44">
        <v>18.1281</v>
      </c>
      <c r="AI4596" s="8">
        <f t="shared" si="1718"/>
        <v>18.1281</v>
      </c>
      <c r="AJ4596" s="24">
        <f t="shared" si="1727"/>
        <v>1084.9059209479481</v>
      </c>
      <c r="AK4596" s="27">
        <f t="shared" si="1719"/>
        <v>1084.9059209479481</v>
      </c>
      <c r="AL4596" s="21"/>
      <c r="AM4596" s="10">
        <f t="shared" si="1720"/>
        <v>1346.1724236972909</v>
      </c>
      <c r="AN4596" s="10">
        <f t="shared" si="1721"/>
        <v>261.26650274934286</v>
      </c>
      <c r="AO4596" s="10">
        <f t="shared" si="1722"/>
        <v>156.75990164960572</v>
      </c>
      <c r="AP4596" s="21"/>
      <c r="AQ4596" s="10">
        <f t="shared" si="1723"/>
        <v>1346.1724236972909</v>
      </c>
      <c r="AR4596" s="10">
        <f t="shared" si="1724"/>
        <v>261.26650274934286</v>
      </c>
      <c r="AS4596" s="10">
        <f t="shared" si="1725"/>
        <v>156.75990164960572</v>
      </c>
    </row>
    <row r="4597" spans="1:45" x14ac:dyDescent="0.2">
      <c r="A4597">
        <v>41.31526353207888</v>
      </c>
      <c r="B4597" s="13"/>
      <c r="C4597" s="6">
        <v>42561.416666666664</v>
      </c>
      <c r="D4597" s="7" t="s">
        <v>20</v>
      </c>
      <c r="E4597" s="8">
        <v>33.150599999999997</v>
      </c>
      <c r="F4597" s="8">
        <v>29.786999999999999</v>
      </c>
      <c r="H4597" s="8">
        <v>0.4224</v>
      </c>
      <c r="I4597" s="8">
        <f t="shared" si="1704"/>
        <v>0.4224</v>
      </c>
      <c r="J4597" s="24">
        <f t="shared" si="1705"/>
        <v>17.451567315950118</v>
      </c>
      <c r="K4597" s="27">
        <f t="shared" si="1706"/>
        <v>17.451567315950118</v>
      </c>
      <c r="L4597" s="8">
        <v>20.1831</v>
      </c>
      <c r="M4597" s="8">
        <f t="shared" si="1707"/>
        <v>20.1831</v>
      </c>
      <c r="N4597" s="24">
        <f t="shared" si="1726"/>
        <v>833.87009539430119</v>
      </c>
      <c r="O4597" s="27">
        <f t="shared" si="1708"/>
        <v>833.87009539430119</v>
      </c>
      <c r="P4597" s="21"/>
      <c r="Q4597" s="10">
        <f t="shared" si="1709"/>
        <v>833.87009539430119</v>
      </c>
      <c r="R4597" s="10">
        <f t="shared" si="1710"/>
        <v>0</v>
      </c>
      <c r="S4597" s="10">
        <f t="shared" si="1711"/>
        <v>0</v>
      </c>
      <c r="T4597" s="21"/>
      <c r="U4597" s="10">
        <f t="shared" si="1712"/>
        <v>833.87009539430119</v>
      </c>
      <c r="V4597" s="10">
        <f t="shared" si="1713"/>
        <v>0</v>
      </c>
      <c r="W4597" s="10">
        <f t="shared" si="1714"/>
        <v>0</v>
      </c>
      <c r="X4597" s="13"/>
      <c r="Y4597" s="11">
        <v>42927.416666666664</v>
      </c>
      <c r="Z4597" s="7" t="s">
        <v>20</v>
      </c>
      <c r="AA4597" s="8">
        <v>22.4178</v>
      </c>
      <c r="AB4597" s="8">
        <v>26.3202</v>
      </c>
      <c r="AD4597" s="49">
        <v>25.500599999999999</v>
      </c>
      <c r="AE4597" s="8">
        <f t="shared" si="1715"/>
        <v>25.500599999999999</v>
      </c>
      <c r="AF4597" s="24">
        <f t="shared" si="1716"/>
        <v>1053.5640092261306</v>
      </c>
      <c r="AG4597" s="27">
        <f t="shared" si="1717"/>
        <v>1053.5640092261306</v>
      </c>
      <c r="AH4597" s="44">
        <v>20.316299999999998</v>
      </c>
      <c r="AI4597" s="8">
        <f t="shared" si="1718"/>
        <v>20.316299999999998</v>
      </c>
      <c r="AJ4597" s="24">
        <f t="shared" si="1727"/>
        <v>839.37328849677408</v>
      </c>
      <c r="AK4597" s="27">
        <f t="shared" si="1719"/>
        <v>839.37328849677408</v>
      </c>
      <c r="AL4597" s="21"/>
      <c r="AM4597" s="10">
        <f t="shared" si="1720"/>
        <v>1053.5640092261306</v>
      </c>
      <c r="AN4597" s="10">
        <f t="shared" si="1721"/>
        <v>214.19072072935649</v>
      </c>
      <c r="AO4597" s="10">
        <f t="shared" si="1722"/>
        <v>128.51443243761389</v>
      </c>
      <c r="AP4597" s="21"/>
      <c r="AQ4597" s="10">
        <f t="shared" si="1723"/>
        <v>1053.5640092261306</v>
      </c>
      <c r="AR4597" s="10">
        <f t="shared" si="1724"/>
        <v>214.19072072935649</v>
      </c>
      <c r="AS4597" s="10">
        <f t="shared" si="1725"/>
        <v>128.51443243761389</v>
      </c>
    </row>
    <row r="4598" spans="1:45" x14ac:dyDescent="0.2">
      <c r="A4598">
        <v>29.922678129866959</v>
      </c>
      <c r="B4598" s="13"/>
      <c r="C4598" s="6">
        <v>42561.458333333328</v>
      </c>
      <c r="D4598" s="7" t="s">
        <v>21</v>
      </c>
      <c r="E4598" s="8">
        <v>452.29340000000002</v>
      </c>
      <c r="F4598" s="8">
        <v>31.147600000000001</v>
      </c>
      <c r="H4598" s="8">
        <v>1.03E-2</v>
      </c>
      <c r="I4598" s="8">
        <f t="shared" si="1704"/>
        <v>1.03E-2</v>
      </c>
      <c r="J4598" s="24">
        <f t="shared" si="1705"/>
        <v>0.30820358473762971</v>
      </c>
      <c r="K4598" s="27">
        <f t="shared" si="1706"/>
        <v>0.30820358473762971</v>
      </c>
      <c r="L4598" s="8">
        <v>414.64260000000002</v>
      </c>
      <c r="M4598" s="8">
        <f t="shared" si="1707"/>
        <v>414.64260000000002</v>
      </c>
      <c r="N4598" s="24">
        <f t="shared" si="1726"/>
        <v>12407.217058731174</v>
      </c>
      <c r="O4598" s="27">
        <f t="shared" si="1708"/>
        <v>12407.217058731174</v>
      </c>
      <c r="P4598" s="21"/>
      <c r="Q4598" s="10">
        <f t="shared" si="1709"/>
        <v>12407.217058731174</v>
      </c>
      <c r="R4598" s="10">
        <f t="shared" si="1710"/>
        <v>0</v>
      </c>
      <c r="S4598" s="10">
        <f t="shared" si="1711"/>
        <v>0</v>
      </c>
      <c r="T4598" s="21"/>
      <c r="U4598" s="10">
        <f t="shared" si="1712"/>
        <v>12407.217058731174</v>
      </c>
      <c r="V4598" s="10">
        <f t="shared" si="1713"/>
        <v>0</v>
      </c>
      <c r="W4598" s="10">
        <f t="shared" si="1714"/>
        <v>0</v>
      </c>
      <c r="X4598" s="13"/>
      <c r="Y4598" s="11">
        <v>42927.458333333328</v>
      </c>
      <c r="Z4598" s="7" t="s">
        <v>21</v>
      </c>
      <c r="AA4598" s="8">
        <v>42.5578</v>
      </c>
      <c r="AB4598" s="8">
        <v>31.497800000000002</v>
      </c>
      <c r="AD4598" s="49">
        <v>30.526399999999999</v>
      </c>
      <c r="AE4598" s="8">
        <f t="shared" si="1715"/>
        <v>30.526399999999999</v>
      </c>
      <c r="AF4598" s="24">
        <f t="shared" si="1716"/>
        <v>913.43164166357076</v>
      </c>
      <c r="AG4598" s="27">
        <f t="shared" si="1717"/>
        <v>913.43164166357076</v>
      </c>
      <c r="AH4598" s="44">
        <v>-31.332899999999999</v>
      </c>
      <c r="AI4598" s="8">
        <f t="shared" si="1718"/>
        <v>-31.332899999999999</v>
      </c>
      <c r="AJ4598" s="24">
        <f t="shared" si="1727"/>
        <v>-937.56428157530843</v>
      </c>
      <c r="AK4598" s="27">
        <f t="shared" si="1719"/>
        <v>-937.56428157530843</v>
      </c>
      <c r="AL4598" s="21"/>
      <c r="AM4598" s="10">
        <f t="shared" si="1720"/>
        <v>913.43164166357076</v>
      </c>
      <c r="AN4598" s="10">
        <f t="shared" si="1721"/>
        <v>1850.9959232388792</v>
      </c>
      <c r="AO4598" s="10">
        <f t="shared" si="1722"/>
        <v>1110.5975539433275</v>
      </c>
      <c r="AP4598" s="21"/>
      <c r="AQ4598" s="10">
        <f t="shared" si="1723"/>
        <v>913.43164166357076</v>
      </c>
      <c r="AR4598" s="10">
        <f t="shared" si="1724"/>
        <v>1850.9959232388792</v>
      </c>
      <c r="AS4598" s="10">
        <f t="shared" si="1725"/>
        <v>1110.5975539433275</v>
      </c>
    </row>
    <row r="4599" spans="1:45" x14ac:dyDescent="0.2">
      <c r="A4599">
        <v>39.561903748088064</v>
      </c>
      <c r="B4599" s="13"/>
      <c r="C4599" s="6">
        <v>42561.5</v>
      </c>
      <c r="D4599" s="7" t="s">
        <v>22</v>
      </c>
      <c r="E4599" s="8">
        <v>21.8203</v>
      </c>
      <c r="F4599" s="8">
        <v>35.986499999999999</v>
      </c>
      <c r="H4599" s="8">
        <v>-5.8575999999999997</v>
      </c>
      <c r="I4599" s="8">
        <f t="shared" si="1704"/>
        <v>-5.8575999999999997</v>
      </c>
      <c r="J4599" s="24">
        <f t="shared" si="1705"/>
        <v>-231.73780739480063</v>
      </c>
      <c r="K4599" s="27">
        <f t="shared" si="1706"/>
        <v>-231.73780739480063</v>
      </c>
      <c r="L4599" s="8">
        <v>1.9872000000000001</v>
      </c>
      <c r="M4599" s="8">
        <f t="shared" si="1707"/>
        <v>1.9872000000000001</v>
      </c>
      <c r="N4599" s="24">
        <f t="shared" si="1726"/>
        <v>78.617415128200605</v>
      </c>
      <c r="O4599" s="27">
        <f t="shared" si="1708"/>
        <v>78.617415128200605</v>
      </c>
      <c r="P4599" s="21"/>
      <c r="Q4599" s="10">
        <f t="shared" si="1709"/>
        <v>78.617415128200605</v>
      </c>
      <c r="R4599" s="10">
        <f t="shared" si="1710"/>
        <v>0</v>
      </c>
      <c r="S4599" s="10">
        <f t="shared" si="1711"/>
        <v>0</v>
      </c>
      <c r="T4599" s="21"/>
      <c r="U4599" s="10">
        <f t="shared" si="1712"/>
        <v>78.617415128200605</v>
      </c>
      <c r="V4599" s="10">
        <f t="shared" si="1713"/>
        <v>0</v>
      </c>
      <c r="W4599" s="10">
        <f t="shared" si="1714"/>
        <v>0</v>
      </c>
      <c r="X4599" s="13"/>
      <c r="Y4599" s="11">
        <v>42927.5</v>
      </c>
      <c r="Z4599" s="7" t="s">
        <v>22</v>
      </c>
      <c r="AA4599" s="8">
        <v>34.1449</v>
      </c>
      <c r="AB4599" s="8">
        <v>34.298099999999998</v>
      </c>
      <c r="AD4599" s="49">
        <v>33.372999999999998</v>
      </c>
      <c r="AE4599" s="8">
        <f t="shared" si="1715"/>
        <v>33.372999999999998</v>
      </c>
      <c r="AF4599" s="24">
        <f t="shared" si="1716"/>
        <v>1320.2994137849428</v>
      </c>
      <c r="AG4599" s="27">
        <f t="shared" si="1717"/>
        <v>1320.2994137849428</v>
      </c>
      <c r="AH4599" s="44">
        <v>22.5307</v>
      </c>
      <c r="AI4599" s="8">
        <f t="shared" si="1718"/>
        <v>22.5307</v>
      </c>
      <c r="AJ4599" s="24">
        <f t="shared" si="1727"/>
        <v>891.35738477704774</v>
      </c>
      <c r="AK4599" s="27">
        <f t="shared" si="1719"/>
        <v>891.35738477704774</v>
      </c>
      <c r="AL4599" s="21"/>
      <c r="AM4599" s="10">
        <f t="shared" si="1720"/>
        <v>1320.2994137849428</v>
      </c>
      <c r="AN4599" s="10">
        <f t="shared" si="1721"/>
        <v>428.94202900789503</v>
      </c>
      <c r="AO4599" s="10">
        <f t="shared" si="1722"/>
        <v>257.365217404737</v>
      </c>
      <c r="AP4599" s="21"/>
      <c r="AQ4599" s="10">
        <f t="shared" si="1723"/>
        <v>1320.2994137849428</v>
      </c>
      <c r="AR4599" s="10">
        <f t="shared" si="1724"/>
        <v>428.94202900789503</v>
      </c>
      <c r="AS4599" s="10">
        <f t="shared" si="1725"/>
        <v>257.365217404737</v>
      </c>
    </row>
    <row r="4600" spans="1:45" x14ac:dyDescent="0.2">
      <c r="A4600">
        <v>45.309114648795813</v>
      </c>
      <c r="B4600" s="13"/>
      <c r="C4600" s="6">
        <v>42561.541666666664</v>
      </c>
      <c r="D4600" s="7" t="s">
        <v>23</v>
      </c>
      <c r="E4600" s="8">
        <v>29.921399999999998</v>
      </c>
      <c r="F4600" s="8">
        <v>38.335900000000002</v>
      </c>
      <c r="H4600" s="8">
        <v>-6.5739999999999998</v>
      </c>
      <c r="I4600" s="8">
        <f t="shared" si="1704"/>
        <v>-6.5739999999999998</v>
      </c>
      <c r="J4600" s="24">
        <f t="shared" si="1705"/>
        <v>-297.86211970118364</v>
      </c>
      <c r="K4600" s="27">
        <f t="shared" si="1706"/>
        <v>-297.86211970118364</v>
      </c>
      <c r="L4600" s="8">
        <v>22.178699999999999</v>
      </c>
      <c r="M4600" s="8">
        <f t="shared" si="1707"/>
        <v>22.178699999999999</v>
      </c>
      <c r="N4600" s="24">
        <f t="shared" si="1726"/>
        <v>1004.8972610612476</v>
      </c>
      <c r="O4600" s="27">
        <f t="shared" si="1708"/>
        <v>1004.8972610612476</v>
      </c>
      <c r="P4600" s="21"/>
      <c r="Q4600" s="10">
        <f t="shared" si="1709"/>
        <v>1004.8972610612476</v>
      </c>
      <c r="R4600" s="10">
        <f t="shared" si="1710"/>
        <v>0</v>
      </c>
      <c r="S4600" s="10">
        <f t="shared" si="1711"/>
        <v>0</v>
      </c>
      <c r="T4600" s="21"/>
      <c r="U4600" s="10">
        <f t="shared" si="1712"/>
        <v>1004.8972610612476</v>
      </c>
      <c r="V4600" s="10">
        <f t="shared" si="1713"/>
        <v>0</v>
      </c>
      <c r="W4600" s="10">
        <f t="shared" si="1714"/>
        <v>0</v>
      </c>
      <c r="X4600" s="13"/>
      <c r="Y4600" s="11">
        <v>42927.541666666664</v>
      </c>
      <c r="Z4600" s="7" t="s">
        <v>23</v>
      </c>
      <c r="AA4600" s="8">
        <v>105.1028</v>
      </c>
      <c r="AB4600" s="8">
        <v>33.988100000000003</v>
      </c>
      <c r="AD4600" s="49">
        <v>31.2425</v>
      </c>
      <c r="AE4600" s="8">
        <f t="shared" si="1715"/>
        <v>31.2425</v>
      </c>
      <c r="AF4600" s="24">
        <f t="shared" si="1716"/>
        <v>1415.5700144150032</v>
      </c>
      <c r="AG4600" s="27">
        <f t="shared" si="1717"/>
        <v>1415.5700144150032</v>
      </c>
      <c r="AH4600" s="44">
        <v>-33.733400000000003</v>
      </c>
      <c r="AI4600" s="8">
        <f t="shared" si="1718"/>
        <v>-33.733400000000003</v>
      </c>
      <c r="AJ4600" s="24">
        <f t="shared" si="1727"/>
        <v>-1528.4304880936888</v>
      </c>
      <c r="AK4600" s="27">
        <f t="shared" si="1719"/>
        <v>-1528.4304880936888</v>
      </c>
      <c r="AL4600" s="21"/>
      <c r="AM4600" s="10">
        <f t="shared" si="1720"/>
        <v>1415.5700144150032</v>
      </c>
      <c r="AN4600" s="10">
        <f t="shared" si="1721"/>
        <v>2944.0005025086921</v>
      </c>
      <c r="AO4600" s="10">
        <f t="shared" si="1722"/>
        <v>1766.4003015052151</v>
      </c>
      <c r="AP4600" s="21"/>
      <c r="AQ4600" s="10">
        <f t="shared" si="1723"/>
        <v>1415.5700144150032</v>
      </c>
      <c r="AR4600" s="10">
        <f t="shared" si="1724"/>
        <v>2944.0005025086921</v>
      </c>
      <c r="AS4600" s="10">
        <f t="shared" si="1725"/>
        <v>1766.4003015052151</v>
      </c>
    </row>
    <row r="4601" spans="1:45" x14ac:dyDescent="0.2">
      <c r="A4601">
        <v>73.526605659792239</v>
      </c>
      <c r="B4601" s="13"/>
      <c r="C4601" s="6">
        <v>42561.583333333328</v>
      </c>
      <c r="D4601" s="7" t="s">
        <v>24</v>
      </c>
      <c r="E4601" s="8">
        <v>30.323899999999998</v>
      </c>
      <c r="F4601" s="8">
        <v>42.247700000000002</v>
      </c>
      <c r="H4601" s="8">
        <v>-6.6390000000000002</v>
      </c>
      <c r="I4601" s="8">
        <f t="shared" si="1704"/>
        <v>-6.6390000000000002</v>
      </c>
      <c r="J4601" s="24">
        <f t="shared" si="1705"/>
        <v>-488.14313497536068</v>
      </c>
      <c r="K4601" s="27">
        <f t="shared" si="1706"/>
        <v>-488.14313497536068</v>
      </c>
      <c r="L4601" s="8">
        <v>23.863499999999998</v>
      </c>
      <c r="M4601" s="8">
        <f t="shared" si="1707"/>
        <v>23.863499999999998</v>
      </c>
      <c r="N4601" s="24">
        <f t="shared" si="1726"/>
        <v>1754.6021541624521</v>
      </c>
      <c r="O4601" s="27">
        <f t="shared" si="1708"/>
        <v>1754.6021541624521</v>
      </c>
      <c r="P4601" s="21"/>
      <c r="Q4601" s="10">
        <f t="shared" si="1709"/>
        <v>1754.6021541624521</v>
      </c>
      <c r="R4601" s="10">
        <f t="shared" si="1710"/>
        <v>0</v>
      </c>
      <c r="S4601" s="10">
        <f t="shared" si="1711"/>
        <v>0</v>
      </c>
      <c r="T4601" s="21"/>
      <c r="U4601" s="10">
        <f t="shared" si="1712"/>
        <v>1754.6021541624521</v>
      </c>
      <c r="V4601" s="10">
        <f t="shared" si="1713"/>
        <v>0</v>
      </c>
      <c r="W4601" s="10">
        <f t="shared" si="1714"/>
        <v>0</v>
      </c>
      <c r="X4601" s="13"/>
      <c r="Y4601" s="11">
        <v>42927.583333333328</v>
      </c>
      <c r="Z4601" s="7" t="s">
        <v>24</v>
      </c>
      <c r="AA4601" s="8">
        <v>35.072699999999998</v>
      </c>
      <c r="AB4601" s="8">
        <v>35.797800000000002</v>
      </c>
      <c r="AD4601" s="49">
        <v>32.918300000000002</v>
      </c>
      <c r="AE4601" s="8">
        <f t="shared" si="1715"/>
        <v>32.918300000000002</v>
      </c>
      <c r="AF4601" s="24">
        <f t="shared" si="1716"/>
        <v>2420.370863090739</v>
      </c>
      <c r="AG4601" s="27">
        <f t="shared" si="1717"/>
        <v>2420.370863090739</v>
      </c>
      <c r="AH4601" s="44">
        <v>32.485999999999997</v>
      </c>
      <c r="AI4601" s="8">
        <f t="shared" si="1718"/>
        <v>32.485999999999997</v>
      </c>
      <c r="AJ4601" s="24">
        <f t="shared" si="1727"/>
        <v>2388.5853114640104</v>
      </c>
      <c r="AK4601" s="27">
        <f t="shared" si="1719"/>
        <v>2388.5853114640104</v>
      </c>
      <c r="AL4601" s="21"/>
      <c r="AM4601" s="10">
        <f t="shared" si="1720"/>
        <v>2420.370863090739</v>
      </c>
      <c r="AN4601" s="10">
        <f t="shared" si="1721"/>
        <v>31.785551626728648</v>
      </c>
      <c r="AO4601" s="10">
        <f t="shared" si="1722"/>
        <v>19.071330976037189</v>
      </c>
      <c r="AP4601" s="21"/>
      <c r="AQ4601" s="10">
        <f t="shared" si="1723"/>
        <v>2420.370863090739</v>
      </c>
      <c r="AR4601" s="10">
        <f t="shared" si="1724"/>
        <v>31.785551626728648</v>
      </c>
      <c r="AS4601" s="10">
        <f t="shared" si="1725"/>
        <v>19.071330976037189</v>
      </c>
    </row>
    <row r="4602" spans="1:45" x14ac:dyDescent="0.2">
      <c r="A4602">
        <v>76.779068183336761</v>
      </c>
      <c r="B4602" s="13"/>
      <c r="C4602" s="6">
        <v>42561.625</v>
      </c>
      <c r="D4602" s="7" t="s">
        <v>25</v>
      </c>
      <c r="E4602" s="8">
        <v>31.5578</v>
      </c>
      <c r="F4602" s="8">
        <v>45.696199999999997</v>
      </c>
      <c r="H4602" s="8">
        <v>-5.66</v>
      </c>
      <c r="I4602" s="8">
        <f t="shared" si="1704"/>
        <v>-5.66</v>
      </c>
      <c r="J4602" s="24">
        <f t="shared" si="1705"/>
        <v>-434.56952591768606</v>
      </c>
      <c r="K4602" s="27">
        <f t="shared" si="1706"/>
        <v>-434.56952591768606</v>
      </c>
      <c r="L4602" s="8">
        <v>16.7028</v>
      </c>
      <c r="M4602" s="8">
        <f t="shared" si="1707"/>
        <v>16.7028</v>
      </c>
      <c r="N4602" s="24">
        <f t="shared" si="1726"/>
        <v>1282.4254200526373</v>
      </c>
      <c r="O4602" s="27">
        <f t="shared" si="1708"/>
        <v>1282.4254200526373</v>
      </c>
      <c r="P4602" s="21"/>
      <c r="Q4602" s="10">
        <f t="shared" si="1709"/>
        <v>1282.4254200526373</v>
      </c>
      <c r="R4602" s="10">
        <f t="shared" si="1710"/>
        <v>0</v>
      </c>
      <c r="S4602" s="10">
        <f t="shared" si="1711"/>
        <v>0</v>
      </c>
      <c r="T4602" s="21"/>
      <c r="U4602" s="10">
        <f t="shared" si="1712"/>
        <v>1282.4254200526373</v>
      </c>
      <c r="V4602" s="10">
        <f t="shared" si="1713"/>
        <v>0</v>
      </c>
      <c r="W4602" s="10">
        <f t="shared" si="1714"/>
        <v>0</v>
      </c>
      <c r="X4602" s="13"/>
      <c r="Y4602" s="11">
        <v>42927.625</v>
      </c>
      <c r="Z4602" s="7" t="s">
        <v>25</v>
      </c>
      <c r="AA4602" s="8">
        <v>40.928800000000003</v>
      </c>
      <c r="AB4602" s="8">
        <v>39.519799999999996</v>
      </c>
      <c r="AD4602" s="49">
        <v>32.887</v>
      </c>
      <c r="AE4602" s="8">
        <f t="shared" si="1715"/>
        <v>32.887</v>
      </c>
      <c r="AF4602" s="24">
        <f t="shared" si="1716"/>
        <v>2525.033215345396</v>
      </c>
      <c r="AG4602" s="27">
        <f t="shared" si="1717"/>
        <v>2525.033215345396</v>
      </c>
      <c r="AH4602" s="44">
        <v>24.144300000000001</v>
      </c>
      <c r="AI4602" s="8">
        <f t="shared" si="1718"/>
        <v>24.144300000000001</v>
      </c>
      <c r="AJ4602" s="24">
        <f t="shared" si="1727"/>
        <v>1853.7768559389378</v>
      </c>
      <c r="AK4602" s="27">
        <f t="shared" si="1719"/>
        <v>1853.7768559389378</v>
      </c>
      <c r="AL4602" s="21"/>
      <c r="AM4602" s="10">
        <f t="shared" si="1720"/>
        <v>2525.033215345396</v>
      </c>
      <c r="AN4602" s="10">
        <f t="shared" si="1721"/>
        <v>671.25635940645816</v>
      </c>
      <c r="AO4602" s="10">
        <f t="shared" si="1722"/>
        <v>402.75381564387487</v>
      </c>
      <c r="AP4602" s="21"/>
      <c r="AQ4602" s="10">
        <f t="shared" si="1723"/>
        <v>2525.033215345396</v>
      </c>
      <c r="AR4602" s="10">
        <f t="shared" si="1724"/>
        <v>671.25635940645816</v>
      </c>
      <c r="AS4602" s="10">
        <f t="shared" si="1725"/>
        <v>402.75381564387487</v>
      </c>
    </row>
    <row r="4603" spans="1:45" x14ac:dyDescent="0.2">
      <c r="A4603">
        <v>99.522665918435123</v>
      </c>
      <c r="B4603" s="13"/>
      <c r="C4603" s="6">
        <v>42561.666666666664</v>
      </c>
      <c r="D4603" s="7" t="s">
        <v>26</v>
      </c>
      <c r="E4603" s="8">
        <v>37.599600000000002</v>
      </c>
      <c r="F4603" s="8">
        <v>48.096899999999998</v>
      </c>
      <c r="H4603" s="8">
        <v>-6.4501999999999997</v>
      </c>
      <c r="I4603" s="8">
        <f t="shared" si="1704"/>
        <v>-6.4501999999999997</v>
      </c>
      <c r="J4603" s="24">
        <f t="shared" si="1705"/>
        <v>-641.94109970709019</v>
      </c>
      <c r="K4603" s="27">
        <f t="shared" si="1706"/>
        <v>-641.94109970709019</v>
      </c>
      <c r="L4603" s="8">
        <v>25.420400000000001</v>
      </c>
      <c r="M4603" s="8">
        <f t="shared" si="1707"/>
        <v>25.420400000000001</v>
      </c>
      <c r="N4603" s="24">
        <f t="shared" si="1726"/>
        <v>2529.9059767129884</v>
      </c>
      <c r="O4603" s="27">
        <f t="shared" si="1708"/>
        <v>2529.9059767129884</v>
      </c>
      <c r="P4603" s="21"/>
      <c r="Q4603" s="10">
        <f t="shared" si="1709"/>
        <v>2529.9059767129884</v>
      </c>
      <c r="R4603" s="10">
        <f t="shared" si="1710"/>
        <v>0</v>
      </c>
      <c r="S4603" s="10">
        <f t="shared" si="1711"/>
        <v>0</v>
      </c>
      <c r="T4603" s="21"/>
      <c r="U4603" s="10">
        <f t="shared" si="1712"/>
        <v>2529.9059767129884</v>
      </c>
      <c r="V4603" s="10">
        <f t="shared" si="1713"/>
        <v>0</v>
      </c>
      <c r="W4603" s="10">
        <f t="shared" si="1714"/>
        <v>0</v>
      </c>
      <c r="X4603" s="13"/>
      <c r="Y4603" s="11">
        <v>42927.666666666664</v>
      </c>
      <c r="Z4603" s="7" t="s">
        <v>26</v>
      </c>
      <c r="AA4603" s="8">
        <v>32.068399999999997</v>
      </c>
      <c r="AB4603" s="8">
        <v>39.844000000000001</v>
      </c>
      <c r="AD4603" s="49">
        <v>31.914200000000001</v>
      </c>
      <c r="AE4603" s="8">
        <f t="shared" si="1715"/>
        <v>31.914200000000001</v>
      </c>
      <c r="AF4603" s="24">
        <f t="shared" si="1716"/>
        <v>3176.1862646541222</v>
      </c>
      <c r="AG4603" s="27">
        <f t="shared" si="1717"/>
        <v>3176.1862646541222</v>
      </c>
      <c r="AH4603" s="44">
        <v>28.691700000000001</v>
      </c>
      <c r="AI4603" s="8">
        <f t="shared" si="1718"/>
        <v>28.691700000000001</v>
      </c>
      <c r="AJ4603" s="24">
        <f t="shared" si="1727"/>
        <v>2855.4744737319652</v>
      </c>
      <c r="AK4603" s="27">
        <f t="shared" si="1719"/>
        <v>2855.4744737319652</v>
      </c>
      <c r="AL4603" s="21"/>
      <c r="AM4603" s="10">
        <f t="shared" si="1720"/>
        <v>3176.1862646541222</v>
      </c>
      <c r="AN4603" s="10">
        <f t="shared" si="1721"/>
        <v>320.71179092215698</v>
      </c>
      <c r="AO4603" s="10">
        <f t="shared" si="1722"/>
        <v>192.42707455329418</v>
      </c>
      <c r="AP4603" s="21"/>
      <c r="AQ4603" s="10">
        <f t="shared" si="1723"/>
        <v>3176.1862646541222</v>
      </c>
      <c r="AR4603" s="10">
        <f t="shared" si="1724"/>
        <v>320.71179092215698</v>
      </c>
      <c r="AS4603" s="10">
        <f t="shared" si="1725"/>
        <v>192.42707455329418</v>
      </c>
    </row>
    <row r="4604" spans="1:45" x14ac:dyDescent="0.2">
      <c r="A4604">
        <v>126.04308495355848</v>
      </c>
      <c r="B4604" s="13"/>
      <c r="C4604" s="6">
        <v>42561.708333333328</v>
      </c>
      <c r="D4604" s="7" t="s">
        <v>27</v>
      </c>
      <c r="E4604" s="8">
        <v>38.050199999999997</v>
      </c>
      <c r="F4604" s="8">
        <v>44.188899999999997</v>
      </c>
      <c r="H4604" s="8">
        <v>-6.0530999999999997</v>
      </c>
      <c r="I4604" s="8">
        <f t="shared" si="1704"/>
        <v>-6.0530999999999997</v>
      </c>
      <c r="J4604" s="24">
        <f t="shared" si="1705"/>
        <v>-762.95139753238482</v>
      </c>
      <c r="K4604" s="27">
        <f t="shared" si="1706"/>
        <v>-762.95139753238482</v>
      </c>
      <c r="L4604" s="8">
        <v>28.953399999999998</v>
      </c>
      <c r="M4604" s="8">
        <f t="shared" si="1707"/>
        <v>28.953399999999998</v>
      </c>
      <c r="N4604" s="24">
        <f t="shared" si="1726"/>
        <v>3649.37585589436</v>
      </c>
      <c r="O4604" s="27">
        <f t="shared" si="1708"/>
        <v>3649.37585589436</v>
      </c>
      <c r="P4604" s="21"/>
      <c r="Q4604" s="10">
        <f t="shared" si="1709"/>
        <v>3649.37585589436</v>
      </c>
      <c r="R4604" s="10">
        <f t="shared" si="1710"/>
        <v>0</v>
      </c>
      <c r="S4604" s="10">
        <f t="shared" si="1711"/>
        <v>0</v>
      </c>
      <c r="T4604" s="21"/>
      <c r="U4604" s="10">
        <f t="shared" si="1712"/>
        <v>3649.37585589436</v>
      </c>
      <c r="V4604" s="10">
        <f t="shared" si="1713"/>
        <v>0</v>
      </c>
      <c r="W4604" s="10">
        <f t="shared" si="1714"/>
        <v>0</v>
      </c>
      <c r="X4604" s="13"/>
      <c r="Y4604" s="11">
        <v>42927.708333333328</v>
      </c>
      <c r="Z4604" s="7" t="s">
        <v>27</v>
      </c>
      <c r="AA4604" s="8">
        <v>28.453099999999999</v>
      </c>
      <c r="AB4604" s="8">
        <v>36.447600000000001</v>
      </c>
      <c r="AD4604" s="49">
        <v>25.953600000000002</v>
      </c>
      <c r="AE4604" s="8">
        <f t="shared" si="1715"/>
        <v>25.953600000000002</v>
      </c>
      <c r="AF4604" s="24">
        <f t="shared" si="1716"/>
        <v>3271.2718096506756</v>
      </c>
      <c r="AG4604" s="27">
        <f t="shared" si="1717"/>
        <v>3271.2718096506756</v>
      </c>
      <c r="AH4604" s="44">
        <v>25.995799999999999</v>
      </c>
      <c r="AI4604" s="8">
        <f t="shared" si="1718"/>
        <v>25.995799999999999</v>
      </c>
      <c r="AJ4604" s="24">
        <f t="shared" si="1727"/>
        <v>3276.5908278357156</v>
      </c>
      <c r="AK4604" s="27">
        <f t="shared" si="1719"/>
        <v>3276.5908278357156</v>
      </c>
      <c r="AL4604" s="21"/>
      <c r="AM4604" s="10">
        <f t="shared" si="1720"/>
        <v>3276.5908278357156</v>
      </c>
      <c r="AN4604" s="10">
        <f t="shared" si="1721"/>
        <v>0</v>
      </c>
      <c r="AO4604" s="10">
        <f t="shared" si="1722"/>
        <v>0</v>
      </c>
      <c r="AP4604" s="21"/>
      <c r="AQ4604" s="10">
        <f t="shared" si="1723"/>
        <v>3276.5908278357156</v>
      </c>
      <c r="AR4604" s="10">
        <f t="shared" si="1724"/>
        <v>0</v>
      </c>
      <c r="AS4604" s="10">
        <f t="shared" si="1725"/>
        <v>0</v>
      </c>
    </row>
    <row r="4605" spans="1:45" x14ac:dyDescent="0.2">
      <c r="A4605">
        <v>36.103492932456163</v>
      </c>
      <c r="B4605" s="13"/>
      <c r="C4605" s="6">
        <v>42561.75</v>
      </c>
      <c r="D4605" s="7" t="s">
        <v>28</v>
      </c>
      <c r="E4605" s="8">
        <v>26.186499999999999</v>
      </c>
      <c r="F4605" s="8">
        <v>37.102600000000002</v>
      </c>
      <c r="H4605" s="8">
        <v>-5.0900999999999996</v>
      </c>
      <c r="I4605" s="8">
        <f t="shared" si="1704"/>
        <v>-5.0900999999999996</v>
      </c>
      <c r="J4605" s="24">
        <f t="shared" si="1705"/>
        <v>-183.77038937549511</v>
      </c>
      <c r="K4605" s="27">
        <f t="shared" si="1706"/>
        <v>-183.77038937549511</v>
      </c>
      <c r="L4605" s="8">
        <v>20.4483</v>
      </c>
      <c r="M4605" s="8">
        <f t="shared" si="1707"/>
        <v>20.4483</v>
      </c>
      <c r="N4605" s="24">
        <f t="shared" si="1726"/>
        <v>738.25505453074334</v>
      </c>
      <c r="O4605" s="27">
        <f t="shared" si="1708"/>
        <v>738.25505453074334</v>
      </c>
      <c r="P4605" s="21"/>
      <c r="Q4605" s="10">
        <f t="shared" si="1709"/>
        <v>738.25505453074334</v>
      </c>
      <c r="R4605" s="10">
        <f t="shared" si="1710"/>
        <v>0</v>
      </c>
      <c r="S4605" s="10">
        <f t="shared" si="1711"/>
        <v>0</v>
      </c>
      <c r="T4605" s="21"/>
      <c r="U4605" s="10">
        <f t="shared" si="1712"/>
        <v>738.25505453074334</v>
      </c>
      <c r="V4605" s="10">
        <f t="shared" si="1713"/>
        <v>0</v>
      </c>
      <c r="W4605" s="10">
        <f t="shared" si="1714"/>
        <v>0</v>
      </c>
      <c r="X4605" s="13"/>
      <c r="Y4605" s="11">
        <v>42927.75</v>
      </c>
      <c r="Z4605" s="7" t="s">
        <v>28</v>
      </c>
      <c r="AA4605" s="8">
        <v>25.362400000000001</v>
      </c>
      <c r="AB4605" s="8">
        <v>32.697899999999997</v>
      </c>
      <c r="AD4605" s="49">
        <v>23.0059</v>
      </c>
      <c r="AE4605" s="8">
        <f t="shared" si="1715"/>
        <v>23.0059</v>
      </c>
      <c r="AF4605" s="24">
        <f t="shared" si="1716"/>
        <v>830.5933480547933</v>
      </c>
      <c r="AG4605" s="27">
        <f t="shared" si="1717"/>
        <v>830.5933480547933</v>
      </c>
      <c r="AH4605" s="44">
        <v>23.159300000000002</v>
      </c>
      <c r="AI4605" s="8">
        <f t="shared" si="1718"/>
        <v>23.159300000000002</v>
      </c>
      <c r="AJ4605" s="24">
        <f t="shared" si="1727"/>
        <v>836.1316238706321</v>
      </c>
      <c r="AK4605" s="27">
        <f t="shared" si="1719"/>
        <v>836.1316238706321</v>
      </c>
      <c r="AL4605" s="21"/>
      <c r="AM4605" s="10">
        <f t="shared" si="1720"/>
        <v>836.1316238706321</v>
      </c>
      <c r="AN4605" s="10">
        <f t="shared" si="1721"/>
        <v>0</v>
      </c>
      <c r="AO4605" s="10">
        <f t="shared" si="1722"/>
        <v>0</v>
      </c>
      <c r="AP4605" s="21"/>
      <c r="AQ4605" s="10">
        <f t="shared" si="1723"/>
        <v>836.1316238706321</v>
      </c>
      <c r="AR4605" s="10">
        <f t="shared" si="1724"/>
        <v>0</v>
      </c>
      <c r="AS4605" s="10">
        <f t="shared" si="1725"/>
        <v>0</v>
      </c>
    </row>
    <row r="4606" spans="1:45" x14ac:dyDescent="0.2">
      <c r="A4606">
        <v>93.783033258651514</v>
      </c>
      <c r="B4606" s="13"/>
      <c r="C4606" s="6">
        <v>42561.791666666664</v>
      </c>
      <c r="D4606" s="7" t="s">
        <v>29</v>
      </c>
      <c r="E4606" s="8">
        <v>27.2285</v>
      </c>
      <c r="F4606" s="8">
        <v>36.045999999999999</v>
      </c>
      <c r="H4606" s="8">
        <v>-4.7953999999999999</v>
      </c>
      <c r="I4606" s="8">
        <f t="shared" si="1704"/>
        <v>-4.7953999999999999</v>
      </c>
      <c r="J4606" s="24">
        <f t="shared" si="1705"/>
        <v>-449.72715768853743</v>
      </c>
      <c r="K4606" s="27">
        <f t="shared" si="1706"/>
        <v>-449.72715768853743</v>
      </c>
      <c r="L4606" s="8">
        <v>18.217199999999998</v>
      </c>
      <c r="M4606" s="8">
        <f t="shared" si="1707"/>
        <v>18.217199999999998</v>
      </c>
      <c r="N4606" s="24">
        <f t="shared" si="1726"/>
        <v>1708.4642734795061</v>
      </c>
      <c r="O4606" s="27">
        <f t="shared" si="1708"/>
        <v>1708.4642734795061</v>
      </c>
      <c r="P4606" s="21"/>
      <c r="Q4606" s="10">
        <f t="shared" si="1709"/>
        <v>1708.4642734795061</v>
      </c>
      <c r="R4606" s="10">
        <f t="shared" si="1710"/>
        <v>0</v>
      </c>
      <c r="S4606" s="10">
        <f t="shared" si="1711"/>
        <v>0</v>
      </c>
      <c r="T4606" s="21"/>
      <c r="U4606" s="10">
        <f t="shared" si="1712"/>
        <v>1708.4642734795061</v>
      </c>
      <c r="V4606" s="10">
        <f t="shared" si="1713"/>
        <v>0</v>
      </c>
      <c r="W4606" s="10">
        <f t="shared" si="1714"/>
        <v>0</v>
      </c>
      <c r="X4606" s="13"/>
      <c r="Y4606" s="11">
        <v>42927.791666666664</v>
      </c>
      <c r="Z4606" s="7" t="s">
        <v>29</v>
      </c>
      <c r="AA4606" s="8">
        <v>27.537099999999999</v>
      </c>
      <c r="AB4606" s="8">
        <v>32.226399999999998</v>
      </c>
      <c r="AD4606" s="49">
        <v>21.0474</v>
      </c>
      <c r="AE4606" s="8">
        <f t="shared" si="1715"/>
        <v>21.0474</v>
      </c>
      <c r="AF4606" s="24">
        <f t="shared" si="1716"/>
        <v>1973.8890142081418</v>
      </c>
      <c r="AG4606" s="27">
        <f t="shared" si="1717"/>
        <v>1973.8890142081418</v>
      </c>
      <c r="AH4606" s="44">
        <v>24.465800000000002</v>
      </c>
      <c r="AI4606" s="8">
        <f t="shared" si="1718"/>
        <v>24.465800000000002</v>
      </c>
      <c r="AJ4606" s="24">
        <f t="shared" si="1727"/>
        <v>2294.4769350995161</v>
      </c>
      <c r="AK4606" s="27">
        <f t="shared" si="1719"/>
        <v>2294.4769350995161</v>
      </c>
      <c r="AL4606" s="21"/>
      <c r="AM4606" s="10">
        <f t="shared" si="1720"/>
        <v>2294.4769350995161</v>
      </c>
      <c r="AN4606" s="10">
        <f t="shared" si="1721"/>
        <v>0</v>
      </c>
      <c r="AO4606" s="10">
        <f t="shared" si="1722"/>
        <v>0</v>
      </c>
      <c r="AP4606" s="21"/>
      <c r="AQ4606" s="10">
        <f t="shared" si="1723"/>
        <v>2294.4769350995161</v>
      </c>
      <c r="AR4606" s="10">
        <f t="shared" si="1724"/>
        <v>0</v>
      </c>
      <c r="AS4606" s="10">
        <f t="shared" si="1725"/>
        <v>0</v>
      </c>
    </row>
    <row r="4607" spans="1:45" x14ac:dyDescent="0.2">
      <c r="A4607">
        <v>97.954308464435812</v>
      </c>
      <c r="B4607" s="13"/>
      <c r="C4607" s="6">
        <v>42561.833333333328</v>
      </c>
      <c r="D4607" s="7" t="s">
        <v>30</v>
      </c>
      <c r="E4607" s="8">
        <v>24.942</v>
      </c>
      <c r="F4607" s="8">
        <v>30.882200000000001</v>
      </c>
      <c r="H4607" s="8">
        <v>-8.3118999999999996</v>
      </c>
      <c r="I4607" s="8">
        <f t="shared" si="1704"/>
        <v>-8.3118999999999996</v>
      </c>
      <c r="J4607" s="24">
        <f t="shared" si="1705"/>
        <v>-814.18641652554402</v>
      </c>
      <c r="K4607" s="27">
        <f t="shared" si="1706"/>
        <v>-814.18641652554402</v>
      </c>
      <c r="L4607" s="8">
        <v>8.9680999999999997</v>
      </c>
      <c r="M4607" s="8">
        <f t="shared" si="1707"/>
        <v>8.9680999999999997</v>
      </c>
      <c r="N4607" s="24">
        <f t="shared" si="1726"/>
        <v>878.46403373990677</v>
      </c>
      <c r="O4607" s="27">
        <f t="shared" si="1708"/>
        <v>878.46403373990677</v>
      </c>
      <c r="P4607" s="21"/>
      <c r="Q4607" s="10">
        <f t="shared" si="1709"/>
        <v>878.46403373990677</v>
      </c>
      <c r="R4607" s="10">
        <f t="shared" si="1710"/>
        <v>0</v>
      </c>
      <c r="S4607" s="10">
        <f t="shared" si="1711"/>
        <v>0</v>
      </c>
      <c r="T4607" s="21"/>
      <c r="U4607" s="10">
        <f t="shared" si="1712"/>
        <v>878.46403373990677</v>
      </c>
      <c r="V4607" s="10">
        <f t="shared" si="1713"/>
        <v>0</v>
      </c>
      <c r="W4607" s="10">
        <f t="shared" si="1714"/>
        <v>0</v>
      </c>
      <c r="X4607" s="13"/>
      <c r="Y4607" s="11">
        <v>42927.833333333328</v>
      </c>
      <c r="Z4607" s="7" t="s">
        <v>30</v>
      </c>
      <c r="AA4607" s="8">
        <v>23.9679</v>
      </c>
      <c r="AB4607" s="8">
        <v>29.293600000000001</v>
      </c>
      <c r="AD4607" s="49">
        <v>11.3855</v>
      </c>
      <c r="AE4607" s="8">
        <f t="shared" si="1715"/>
        <v>11.3855</v>
      </c>
      <c r="AF4607" s="24">
        <f t="shared" si="1716"/>
        <v>1115.258779021834</v>
      </c>
      <c r="AG4607" s="27">
        <f t="shared" si="1717"/>
        <v>1115.258779021834</v>
      </c>
      <c r="AH4607" s="44">
        <v>21.907900000000001</v>
      </c>
      <c r="AI4607" s="8">
        <f t="shared" si="1718"/>
        <v>21.907900000000001</v>
      </c>
      <c r="AJ4607" s="24">
        <f t="shared" si="1727"/>
        <v>2145.9731944080136</v>
      </c>
      <c r="AK4607" s="27">
        <f t="shared" si="1719"/>
        <v>2145.9731944080136</v>
      </c>
      <c r="AL4607" s="21"/>
      <c r="AM4607" s="10">
        <f t="shared" si="1720"/>
        <v>2145.9731944080136</v>
      </c>
      <c r="AN4607" s="10">
        <f t="shared" si="1721"/>
        <v>0</v>
      </c>
      <c r="AO4607" s="10">
        <f t="shared" si="1722"/>
        <v>0</v>
      </c>
      <c r="AP4607" s="21"/>
      <c r="AQ4607" s="10">
        <f t="shared" si="1723"/>
        <v>2145.9731944080136</v>
      </c>
      <c r="AR4607" s="10">
        <f t="shared" si="1724"/>
        <v>0</v>
      </c>
      <c r="AS4607" s="10">
        <f t="shared" si="1725"/>
        <v>0</v>
      </c>
    </row>
    <row r="4608" spans="1:45" x14ac:dyDescent="0.2">
      <c r="A4608">
        <v>82.944343345079758</v>
      </c>
      <c r="B4608" s="13"/>
      <c r="C4608" s="6">
        <v>42561.875</v>
      </c>
      <c r="D4608" s="7" t="s">
        <v>31</v>
      </c>
      <c r="E4608" s="8">
        <v>62.818800000000003</v>
      </c>
      <c r="F4608" s="8">
        <v>33.722499999999997</v>
      </c>
      <c r="H4608" s="8">
        <v>-14.3565</v>
      </c>
      <c r="I4608" s="8">
        <f t="shared" si="1704"/>
        <v>-14.3565</v>
      </c>
      <c r="J4608" s="24">
        <f t="shared" si="1705"/>
        <v>-1190.7904652336376</v>
      </c>
      <c r="K4608" s="27">
        <f t="shared" si="1706"/>
        <v>-1190.7904652336376</v>
      </c>
      <c r="L4608" s="8">
        <v>-1.446</v>
      </c>
      <c r="M4608" s="8">
        <f t="shared" si="1707"/>
        <v>-1.446</v>
      </c>
      <c r="N4608" s="24">
        <f t="shared" si="1726"/>
        <v>-119.93752047698533</v>
      </c>
      <c r="O4608" s="27">
        <f t="shared" si="1708"/>
        <v>-119.93752047698533</v>
      </c>
      <c r="P4608" s="21"/>
      <c r="Q4608" s="10">
        <f t="shared" si="1709"/>
        <v>-119.93752047698533</v>
      </c>
      <c r="R4608" s="10">
        <f t="shared" si="1710"/>
        <v>0</v>
      </c>
      <c r="S4608" s="10">
        <f t="shared" si="1711"/>
        <v>0</v>
      </c>
      <c r="T4608" s="21"/>
      <c r="U4608" s="10">
        <f t="shared" si="1712"/>
        <v>-119.93752047698533</v>
      </c>
      <c r="V4608" s="10">
        <f t="shared" si="1713"/>
        <v>0</v>
      </c>
      <c r="W4608" s="10">
        <f t="shared" si="1714"/>
        <v>0</v>
      </c>
      <c r="X4608" s="13"/>
      <c r="Y4608" s="11">
        <v>42927.875</v>
      </c>
      <c r="Z4608" s="7" t="s">
        <v>31</v>
      </c>
      <c r="AA4608" s="8">
        <v>23.317599999999999</v>
      </c>
      <c r="AB4608" s="8">
        <v>26.109300000000001</v>
      </c>
      <c r="AD4608" s="49">
        <v>2.6705000000000001</v>
      </c>
      <c r="AE4608" s="8">
        <f t="shared" si="1715"/>
        <v>2.6705000000000001</v>
      </c>
      <c r="AF4608" s="24">
        <f t="shared" si="1716"/>
        <v>221.50286890303551</v>
      </c>
      <c r="AG4608" s="27">
        <f t="shared" si="1717"/>
        <v>221.50286890303551</v>
      </c>
      <c r="AH4608" s="44">
        <v>4.3110999999999997</v>
      </c>
      <c r="AI4608" s="8">
        <f t="shared" si="1718"/>
        <v>4.3110999999999997</v>
      </c>
      <c r="AJ4608" s="24">
        <f t="shared" si="1727"/>
        <v>357.58135859497332</v>
      </c>
      <c r="AK4608" s="27">
        <f t="shared" si="1719"/>
        <v>357.58135859497332</v>
      </c>
      <c r="AL4608" s="21"/>
      <c r="AM4608" s="10">
        <f t="shared" si="1720"/>
        <v>357.58135859497332</v>
      </c>
      <c r="AN4608" s="10">
        <f t="shared" si="1721"/>
        <v>0</v>
      </c>
      <c r="AO4608" s="10">
        <f t="shared" si="1722"/>
        <v>0</v>
      </c>
      <c r="AP4608" s="21"/>
      <c r="AQ4608" s="10">
        <f t="shared" si="1723"/>
        <v>357.58135859497332</v>
      </c>
      <c r="AR4608" s="10">
        <f t="shared" si="1724"/>
        <v>0</v>
      </c>
      <c r="AS4608" s="10">
        <f t="shared" si="1725"/>
        <v>0</v>
      </c>
    </row>
    <row r="4609" spans="1:45" x14ac:dyDescent="0.2">
      <c r="A4609">
        <v>107.36188724444796</v>
      </c>
      <c r="B4609" s="13"/>
      <c r="C4609" s="6">
        <v>42561.916666666664</v>
      </c>
      <c r="D4609" s="7" t="s">
        <v>32</v>
      </c>
      <c r="E4609" s="8">
        <v>18.779699999999998</v>
      </c>
      <c r="F4609" s="8">
        <v>28.120999999999999</v>
      </c>
      <c r="H4609" s="8">
        <v>-15.2285</v>
      </c>
      <c r="I4609" s="8">
        <f t="shared" si="1704"/>
        <v>-15.2285</v>
      </c>
      <c r="J4609" s="24">
        <f t="shared" si="1705"/>
        <v>-1634.9604999020758</v>
      </c>
      <c r="K4609" s="27">
        <f t="shared" si="1706"/>
        <v>-1634.9604999020758</v>
      </c>
      <c r="L4609" s="8">
        <v>2.14</v>
      </c>
      <c r="M4609" s="8">
        <f t="shared" si="1707"/>
        <v>2.14</v>
      </c>
      <c r="N4609" s="24">
        <f t="shared" si="1726"/>
        <v>229.75443870311864</v>
      </c>
      <c r="O4609" s="27">
        <f t="shared" si="1708"/>
        <v>229.75443870311864</v>
      </c>
      <c r="P4609" s="21"/>
      <c r="Q4609" s="10">
        <f t="shared" si="1709"/>
        <v>229.75443870311864</v>
      </c>
      <c r="R4609" s="10">
        <f t="shared" si="1710"/>
        <v>0</v>
      </c>
      <c r="S4609" s="10">
        <f t="shared" si="1711"/>
        <v>0</v>
      </c>
      <c r="T4609" s="21"/>
      <c r="U4609" s="10">
        <f t="shared" si="1712"/>
        <v>229.75443870311864</v>
      </c>
      <c r="V4609" s="10">
        <f t="shared" si="1713"/>
        <v>0</v>
      </c>
      <c r="W4609" s="10">
        <f t="shared" si="1714"/>
        <v>0</v>
      </c>
      <c r="X4609" s="13"/>
      <c r="Y4609" s="11">
        <v>42927.916666666664</v>
      </c>
      <c r="Z4609" s="7" t="s">
        <v>32</v>
      </c>
      <c r="AA4609" s="8">
        <v>31.249700000000001</v>
      </c>
      <c r="AB4609" s="8">
        <v>21.799199999999999</v>
      </c>
      <c r="AD4609" s="49">
        <v>3.2968000000000002</v>
      </c>
      <c r="AE4609" s="8">
        <f t="shared" si="1715"/>
        <v>3.2968000000000002</v>
      </c>
      <c r="AF4609" s="24">
        <f t="shared" si="1716"/>
        <v>353.95066986749606</v>
      </c>
      <c r="AG4609" s="27">
        <f t="shared" si="1717"/>
        <v>353.95066986749606</v>
      </c>
      <c r="AH4609" s="44">
        <v>-50.247999999999998</v>
      </c>
      <c r="AI4609" s="8">
        <f t="shared" si="1718"/>
        <v>0</v>
      </c>
      <c r="AJ4609" s="24">
        <f t="shared" si="1727"/>
        <v>-5394.7201102590207</v>
      </c>
      <c r="AK4609" s="27">
        <f t="shared" si="1719"/>
        <v>0</v>
      </c>
      <c r="AL4609" s="21"/>
      <c r="AM4609" s="10">
        <f t="shared" si="1720"/>
        <v>353.95066986749606</v>
      </c>
      <c r="AN4609" s="10">
        <f t="shared" si="1721"/>
        <v>5748.6707801265165</v>
      </c>
      <c r="AO4609" s="10">
        <f t="shared" si="1722"/>
        <v>3449.20246807591</v>
      </c>
      <c r="AP4609" s="21"/>
      <c r="AQ4609" s="10">
        <f t="shared" si="1723"/>
        <v>353.95066986749606</v>
      </c>
      <c r="AR4609" s="10">
        <f t="shared" si="1724"/>
        <v>353.95066986749606</v>
      </c>
      <c r="AS4609" s="10">
        <f t="shared" si="1725"/>
        <v>212.37040192049764</v>
      </c>
    </row>
    <row r="4610" spans="1:45" x14ac:dyDescent="0.2">
      <c r="A4610">
        <v>155.95886264614944</v>
      </c>
      <c r="B4610" s="13"/>
      <c r="C4610" s="6">
        <v>42561.958333333328</v>
      </c>
      <c r="D4610" s="7" t="s">
        <v>33</v>
      </c>
      <c r="E4610" s="8">
        <v>20.969200000000001</v>
      </c>
      <c r="F4610" s="8">
        <v>25.380299999999998</v>
      </c>
      <c r="H4610" s="8">
        <v>-14.8797</v>
      </c>
      <c r="I4610" s="8">
        <f t="shared" si="1704"/>
        <v>-14.8797</v>
      </c>
      <c r="J4610" s="24">
        <f t="shared" si="1705"/>
        <v>-2320.6210885159098</v>
      </c>
      <c r="K4610" s="27">
        <f t="shared" si="1706"/>
        <v>-2320.6210885159098</v>
      </c>
      <c r="L4610" s="8">
        <v>-2.5724999999999998</v>
      </c>
      <c r="M4610" s="8">
        <f t="shared" si="1707"/>
        <v>-2.5724999999999998</v>
      </c>
      <c r="N4610" s="24">
        <f t="shared" si="1726"/>
        <v>-401.20417415721943</v>
      </c>
      <c r="O4610" s="27">
        <f t="shared" si="1708"/>
        <v>-401.20417415721943</v>
      </c>
      <c r="P4610" s="21"/>
      <c r="Q4610" s="10">
        <f t="shared" si="1709"/>
        <v>-401.20417415721943</v>
      </c>
      <c r="R4610" s="10">
        <f t="shared" si="1710"/>
        <v>0</v>
      </c>
      <c r="S4610" s="10">
        <f t="shared" si="1711"/>
        <v>0</v>
      </c>
      <c r="T4610" s="21"/>
      <c r="U4610" s="10">
        <f t="shared" si="1712"/>
        <v>-401.20417415721943</v>
      </c>
      <c r="V4610" s="10">
        <f t="shared" si="1713"/>
        <v>0</v>
      </c>
      <c r="W4610" s="10">
        <f t="shared" si="1714"/>
        <v>0</v>
      </c>
      <c r="X4610" s="13"/>
      <c r="Y4610" s="11">
        <v>42927.958333333328</v>
      </c>
      <c r="Z4610" s="7" t="s">
        <v>33</v>
      </c>
      <c r="AA4610" s="8">
        <v>20.3093</v>
      </c>
      <c r="AB4610" s="8">
        <v>18.9389</v>
      </c>
      <c r="AD4610" s="49">
        <v>3.8515999999999999</v>
      </c>
      <c r="AE4610" s="8">
        <f t="shared" si="1715"/>
        <v>3.8515999999999999</v>
      </c>
      <c r="AF4610" s="24">
        <f t="shared" si="1716"/>
        <v>600.69115536790912</v>
      </c>
      <c r="AG4610" s="27">
        <f t="shared" si="1717"/>
        <v>600.69115536790912</v>
      </c>
      <c r="AH4610" s="44">
        <v>-4.0757000000000003</v>
      </c>
      <c r="AI4610" s="8">
        <f t="shared" si="1718"/>
        <v>-4.0757000000000003</v>
      </c>
      <c r="AJ4610" s="24">
        <f t="shared" si="1727"/>
        <v>-635.64153648691138</v>
      </c>
      <c r="AK4610" s="27">
        <f t="shared" si="1719"/>
        <v>-635.64153648691138</v>
      </c>
      <c r="AL4610" s="21"/>
      <c r="AM4610" s="10">
        <f t="shared" si="1720"/>
        <v>600.69115536790912</v>
      </c>
      <c r="AN4610" s="10">
        <f t="shared" si="1721"/>
        <v>1236.3326918548205</v>
      </c>
      <c r="AO4610" s="10">
        <f t="shared" si="1722"/>
        <v>741.7996151128923</v>
      </c>
      <c r="AP4610" s="21"/>
      <c r="AQ4610" s="10">
        <f t="shared" si="1723"/>
        <v>600.69115536790912</v>
      </c>
      <c r="AR4610" s="10">
        <f t="shared" si="1724"/>
        <v>1236.3326918548205</v>
      </c>
      <c r="AS4610" s="10">
        <f t="shared" si="1725"/>
        <v>741.7996151128923</v>
      </c>
    </row>
    <row r="4611" spans="1:45" x14ac:dyDescent="0.2">
      <c r="A4611">
        <v>169.32867233243985</v>
      </c>
      <c r="B4611" s="13"/>
      <c r="C4611" s="6">
        <v>42562</v>
      </c>
      <c r="D4611" s="7" t="s">
        <v>10</v>
      </c>
      <c r="E4611" s="8">
        <v>20.245200000000001</v>
      </c>
      <c r="F4611" s="8">
        <v>22.873200000000001</v>
      </c>
      <c r="H4611" s="8">
        <v>-15.2</v>
      </c>
      <c r="I4611" s="8">
        <f t="shared" ref="I4611:I4674" si="1728">IF(H4611&lt;-35,0,H4611)</f>
        <v>-15.2</v>
      </c>
      <c r="J4611" s="24">
        <f t="shared" ref="J4611:J4674" si="1729">H4611*$A4611</f>
        <v>-2573.7958194530856</v>
      </c>
      <c r="K4611" s="27">
        <f t="shared" ref="K4611:K4674" si="1730">I4611*$A4611</f>
        <v>-2573.7958194530856</v>
      </c>
      <c r="L4611" s="8">
        <v>-0.59179999999999999</v>
      </c>
      <c r="M4611" s="8">
        <f t="shared" ref="M4611:M4674" si="1731">IF(L4611&lt;-35,0,L4611)</f>
        <v>-0.59179999999999999</v>
      </c>
      <c r="N4611" s="24">
        <f t="shared" si="1726"/>
        <v>-100.20870828633791</v>
      </c>
      <c r="O4611" s="27">
        <f t="shared" ref="O4611:O4674" si="1732">M4611*$A4611</f>
        <v>-100.20870828633791</v>
      </c>
      <c r="P4611" s="21"/>
      <c r="Q4611" s="10">
        <f t="shared" ref="Q4611:Q4674" si="1733">MAX(N4611,J4611)</f>
        <v>-100.20870828633791</v>
      </c>
      <c r="R4611" s="10">
        <f t="shared" ref="R4611:R4674" si="1734">Q4611-N4611</f>
        <v>0</v>
      </c>
      <c r="S4611" s="10">
        <f t="shared" ref="S4611:S4674" si="1735">R4611*0.6</f>
        <v>0</v>
      </c>
      <c r="T4611" s="21"/>
      <c r="U4611" s="10">
        <f t="shared" ref="U4611:U4674" si="1736">MAX(O4611,K4611)</f>
        <v>-100.20870828633791</v>
      </c>
      <c r="V4611" s="10">
        <f t="shared" ref="V4611:V4674" si="1737">U4611-O4611</f>
        <v>0</v>
      </c>
      <c r="W4611" s="10">
        <f t="shared" ref="W4611:W4674" si="1738">V4611*0.6</f>
        <v>0</v>
      </c>
      <c r="X4611" s="13"/>
      <c r="Y4611" s="11">
        <v>42928</v>
      </c>
      <c r="Z4611" s="7" t="s">
        <v>10</v>
      </c>
      <c r="AA4611" s="8">
        <v>20.482299999999999</v>
      </c>
      <c r="AB4611" s="8">
        <v>22.613299999999999</v>
      </c>
      <c r="AD4611" s="49">
        <v>-22.999300000000002</v>
      </c>
      <c r="AE4611" s="8">
        <f t="shared" ref="AE4611:AE4674" si="1739">IF(AD4611&lt;-35,0,AD4611)</f>
        <v>-22.999300000000002</v>
      </c>
      <c r="AF4611" s="24">
        <f t="shared" ref="AF4611:AF4674" si="1740">AD4611*$A4611</f>
        <v>-3894.440933575484</v>
      </c>
      <c r="AG4611" s="27">
        <f t="shared" ref="AG4611:AG4674" si="1741">AE4611*$A4611</f>
        <v>-3894.440933575484</v>
      </c>
      <c r="AH4611" s="44">
        <v>-2.8256999999999999</v>
      </c>
      <c r="AI4611" s="8">
        <f t="shared" ref="AI4611:AI4674" si="1742">IF(AH4611&lt;-35,0,AH4611)</f>
        <v>-2.8256999999999999</v>
      </c>
      <c r="AJ4611" s="24">
        <f t="shared" si="1727"/>
        <v>-478.47202940977525</v>
      </c>
      <c r="AK4611" s="27">
        <f t="shared" ref="AK4611:AK4674" si="1743">AI4611*$A4611</f>
        <v>-478.47202940977525</v>
      </c>
      <c r="AL4611" s="21"/>
      <c r="AM4611" s="10">
        <f t="shared" ref="AM4611:AM4674" si="1744">MAX(AJ4611,AF4611)</f>
        <v>-478.47202940977525</v>
      </c>
      <c r="AN4611" s="10">
        <f t="shared" ref="AN4611:AN4674" si="1745">AM4611-AJ4611</f>
        <v>0</v>
      </c>
      <c r="AO4611" s="10">
        <f t="shared" ref="AO4611:AO4674" si="1746">AN4611*0.6</f>
        <v>0</v>
      </c>
      <c r="AP4611" s="21"/>
      <c r="AQ4611" s="10">
        <f t="shared" ref="AQ4611:AQ4674" si="1747">MAX(AK4611,AG4611)</f>
        <v>-478.47202940977525</v>
      </c>
      <c r="AR4611" s="10">
        <f t="shared" ref="AR4611:AR4674" si="1748">AQ4611-AK4611</f>
        <v>0</v>
      </c>
      <c r="AS4611" s="10">
        <f t="shared" ref="AS4611:AS4674" si="1749">AR4611*0.6</f>
        <v>0</v>
      </c>
    </row>
    <row r="4612" spans="1:45" x14ac:dyDescent="0.2">
      <c r="A4612">
        <v>176.86633915758875</v>
      </c>
      <c r="B4612" s="13"/>
      <c r="C4612" s="6">
        <v>42562.041666666664</v>
      </c>
      <c r="D4612" s="7" t="s">
        <v>11</v>
      </c>
      <c r="E4612" s="8">
        <v>19.056699999999999</v>
      </c>
      <c r="F4612" s="8">
        <v>21.972999999999999</v>
      </c>
      <c r="H4612" s="8">
        <v>-16.522400000000001</v>
      </c>
      <c r="I4612" s="8">
        <f t="shared" si="1728"/>
        <v>-16.522400000000001</v>
      </c>
      <c r="J4612" s="24">
        <f t="shared" si="1729"/>
        <v>-2922.2564020973446</v>
      </c>
      <c r="K4612" s="27">
        <f t="shared" si="1730"/>
        <v>-2922.2564020973446</v>
      </c>
      <c r="L4612" s="8">
        <v>-4.9744000000000002</v>
      </c>
      <c r="M4612" s="8">
        <f t="shared" si="1731"/>
        <v>-4.9744000000000002</v>
      </c>
      <c r="N4612" s="24">
        <f t="shared" ref="N4612:N4675" si="1750">$A4612*L4612</f>
        <v>-879.8039175055095</v>
      </c>
      <c r="O4612" s="27">
        <f t="shared" si="1732"/>
        <v>-879.8039175055095</v>
      </c>
      <c r="P4612" s="21"/>
      <c r="Q4612" s="10">
        <f t="shared" si="1733"/>
        <v>-879.8039175055095</v>
      </c>
      <c r="R4612" s="10">
        <f t="shared" si="1734"/>
        <v>0</v>
      </c>
      <c r="S4612" s="10">
        <f t="shared" si="1735"/>
        <v>0</v>
      </c>
      <c r="T4612" s="21"/>
      <c r="U4612" s="10">
        <f t="shared" si="1736"/>
        <v>-879.8039175055095</v>
      </c>
      <c r="V4612" s="10">
        <f t="shared" si="1737"/>
        <v>0</v>
      </c>
      <c r="W4612" s="10">
        <f t="shared" si="1738"/>
        <v>0</v>
      </c>
      <c r="X4612" s="13"/>
      <c r="Y4612" s="11">
        <v>42928.041666666664</v>
      </c>
      <c r="Z4612" s="7" t="s">
        <v>11</v>
      </c>
      <c r="AA4612" s="8">
        <v>20.304099999999998</v>
      </c>
      <c r="AB4612" s="8">
        <v>21.074999999999999</v>
      </c>
      <c r="AD4612" s="49">
        <v>-21</v>
      </c>
      <c r="AE4612" s="8">
        <f t="shared" si="1739"/>
        <v>-21</v>
      </c>
      <c r="AF4612" s="24">
        <f t="shared" si="1740"/>
        <v>-3714.1931223093638</v>
      </c>
      <c r="AG4612" s="27">
        <f t="shared" si="1741"/>
        <v>-3714.1931223093638</v>
      </c>
      <c r="AH4612" s="44">
        <v>-3.2299000000000002</v>
      </c>
      <c r="AI4612" s="8">
        <f t="shared" si="1742"/>
        <v>-3.2299000000000002</v>
      </c>
      <c r="AJ4612" s="24">
        <f t="shared" si="1727"/>
        <v>-571.26058884509598</v>
      </c>
      <c r="AK4612" s="27">
        <f t="shared" si="1743"/>
        <v>-571.26058884509598</v>
      </c>
      <c r="AL4612" s="21"/>
      <c r="AM4612" s="10">
        <f t="shared" si="1744"/>
        <v>-571.26058884509598</v>
      </c>
      <c r="AN4612" s="10">
        <f t="shared" si="1745"/>
        <v>0</v>
      </c>
      <c r="AO4612" s="10">
        <f t="shared" si="1746"/>
        <v>0</v>
      </c>
      <c r="AP4612" s="21"/>
      <c r="AQ4612" s="10">
        <f t="shared" si="1747"/>
        <v>-571.26058884509598</v>
      </c>
      <c r="AR4612" s="10">
        <f t="shared" si="1748"/>
        <v>0</v>
      </c>
      <c r="AS4612" s="10">
        <f t="shared" si="1749"/>
        <v>0</v>
      </c>
    </row>
    <row r="4613" spans="1:45" x14ac:dyDescent="0.2">
      <c r="A4613">
        <v>176.06759446721622</v>
      </c>
      <c r="B4613" s="13"/>
      <c r="C4613" s="6">
        <v>42562.083333333328</v>
      </c>
      <c r="D4613" s="7" t="s">
        <v>12</v>
      </c>
      <c r="E4613" s="8">
        <v>18.837</v>
      </c>
      <c r="F4613" s="8">
        <v>21.569700000000001</v>
      </c>
      <c r="H4613" s="8">
        <v>-17.474399999999999</v>
      </c>
      <c r="I4613" s="8">
        <f t="shared" si="1728"/>
        <v>-17.474399999999999</v>
      </c>
      <c r="J4613" s="24">
        <f t="shared" si="1729"/>
        <v>-3076.675572757923</v>
      </c>
      <c r="K4613" s="27">
        <f t="shared" si="1730"/>
        <v>-3076.675572757923</v>
      </c>
      <c r="L4613" s="8">
        <v>-6.2374000000000001</v>
      </c>
      <c r="M4613" s="8">
        <f t="shared" si="1731"/>
        <v>-6.2374000000000001</v>
      </c>
      <c r="N4613" s="24">
        <f t="shared" si="1750"/>
        <v>-1098.2040137298145</v>
      </c>
      <c r="O4613" s="27">
        <f t="shared" si="1732"/>
        <v>-1098.2040137298145</v>
      </c>
      <c r="P4613" s="21"/>
      <c r="Q4613" s="10">
        <f t="shared" si="1733"/>
        <v>-1098.2040137298145</v>
      </c>
      <c r="R4613" s="10">
        <f t="shared" si="1734"/>
        <v>0</v>
      </c>
      <c r="S4613" s="10">
        <f t="shared" si="1735"/>
        <v>0</v>
      </c>
      <c r="T4613" s="21"/>
      <c r="U4613" s="10">
        <f t="shared" si="1736"/>
        <v>-1098.2040137298145</v>
      </c>
      <c r="V4613" s="10">
        <f t="shared" si="1737"/>
        <v>0</v>
      </c>
      <c r="W4613" s="10">
        <f t="shared" si="1738"/>
        <v>0</v>
      </c>
      <c r="X4613" s="13"/>
      <c r="Y4613" s="11">
        <v>42928.083333333328</v>
      </c>
      <c r="Z4613" s="7" t="s">
        <v>12</v>
      </c>
      <c r="AA4613" s="8">
        <v>19.9177</v>
      </c>
      <c r="AB4613" s="8">
        <v>20.1861</v>
      </c>
      <c r="AD4613" s="49">
        <v>-21.515999999999998</v>
      </c>
      <c r="AE4613" s="8">
        <f t="shared" si="1739"/>
        <v>-21.515999999999998</v>
      </c>
      <c r="AF4613" s="24">
        <f t="shared" si="1740"/>
        <v>-3788.2703625566241</v>
      </c>
      <c r="AG4613" s="27">
        <f t="shared" si="1741"/>
        <v>-3788.2703625566241</v>
      </c>
      <c r="AH4613" s="44">
        <v>-5.4112</v>
      </c>
      <c r="AI4613" s="8">
        <f t="shared" si="1742"/>
        <v>-5.4112</v>
      </c>
      <c r="AJ4613" s="24">
        <f t="shared" ref="AJ4613:AJ4676" si="1751">$A4613*AH4613</f>
        <v>-952.73696718100041</v>
      </c>
      <c r="AK4613" s="27">
        <f t="shared" si="1743"/>
        <v>-952.73696718100041</v>
      </c>
      <c r="AL4613" s="21"/>
      <c r="AM4613" s="10">
        <f t="shared" si="1744"/>
        <v>-952.73696718100041</v>
      </c>
      <c r="AN4613" s="10">
        <f t="shared" si="1745"/>
        <v>0</v>
      </c>
      <c r="AO4613" s="10">
        <f t="shared" si="1746"/>
        <v>0</v>
      </c>
      <c r="AP4613" s="21"/>
      <c r="AQ4613" s="10">
        <f t="shared" si="1747"/>
        <v>-952.73696718100041</v>
      </c>
      <c r="AR4613" s="10">
        <f t="shared" si="1748"/>
        <v>0</v>
      </c>
      <c r="AS4613" s="10">
        <f t="shared" si="1749"/>
        <v>0</v>
      </c>
    </row>
    <row r="4614" spans="1:45" x14ac:dyDescent="0.2">
      <c r="A4614">
        <v>188.58986771867544</v>
      </c>
      <c r="B4614" s="13"/>
      <c r="C4614" s="6">
        <v>42562.125</v>
      </c>
      <c r="D4614" s="7" t="s">
        <v>13</v>
      </c>
      <c r="E4614" s="8">
        <v>18.623999999999999</v>
      </c>
      <c r="F4614" s="8">
        <v>21.3474</v>
      </c>
      <c r="H4614" s="8">
        <v>-20.042300000000001</v>
      </c>
      <c r="I4614" s="8">
        <f t="shared" si="1728"/>
        <v>-20.042300000000001</v>
      </c>
      <c r="J4614" s="24">
        <f t="shared" si="1729"/>
        <v>-3779.7747057780089</v>
      </c>
      <c r="K4614" s="27">
        <f t="shared" si="1730"/>
        <v>-3779.7747057780089</v>
      </c>
      <c r="L4614" s="8">
        <v>-5.7854000000000001</v>
      </c>
      <c r="M4614" s="8">
        <f t="shared" si="1731"/>
        <v>-5.7854000000000001</v>
      </c>
      <c r="N4614" s="24">
        <f t="shared" si="1750"/>
        <v>-1091.0678206996249</v>
      </c>
      <c r="O4614" s="27">
        <f t="shared" si="1732"/>
        <v>-1091.0678206996249</v>
      </c>
      <c r="P4614" s="21"/>
      <c r="Q4614" s="10">
        <f t="shared" si="1733"/>
        <v>-1091.0678206996249</v>
      </c>
      <c r="R4614" s="10">
        <f t="shared" si="1734"/>
        <v>0</v>
      </c>
      <c r="S4614" s="10">
        <f t="shared" si="1735"/>
        <v>0</v>
      </c>
      <c r="T4614" s="21"/>
      <c r="U4614" s="10">
        <f t="shared" si="1736"/>
        <v>-1091.0678206996249</v>
      </c>
      <c r="V4614" s="10">
        <f t="shared" si="1737"/>
        <v>0</v>
      </c>
      <c r="W4614" s="10">
        <f t="shared" si="1738"/>
        <v>0</v>
      </c>
      <c r="X4614" s="13"/>
      <c r="Y4614" s="11">
        <v>42928.125</v>
      </c>
      <c r="Z4614" s="7" t="s">
        <v>13</v>
      </c>
      <c r="AA4614" s="8">
        <v>19.565200000000001</v>
      </c>
      <c r="AB4614" s="8">
        <v>20.049800000000001</v>
      </c>
      <c r="AD4614" s="49">
        <v>-17.999600000000001</v>
      </c>
      <c r="AE4614" s="8">
        <f t="shared" si="1739"/>
        <v>-17.999600000000001</v>
      </c>
      <c r="AF4614" s="24">
        <f t="shared" si="1740"/>
        <v>-3394.5421829890706</v>
      </c>
      <c r="AG4614" s="27">
        <f t="shared" si="1741"/>
        <v>-3394.5421829890706</v>
      </c>
      <c r="AH4614" s="44">
        <v>-4.1902999999999997</v>
      </c>
      <c r="AI4614" s="8">
        <f t="shared" si="1742"/>
        <v>-4.1902999999999997</v>
      </c>
      <c r="AJ4614" s="24">
        <f t="shared" si="1751"/>
        <v>-790.24812270156565</v>
      </c>
      <c r="AK4614" s="27">
        <f t="shared" si="1743"/>
        <v>-790.24812270156565</v>
      </c>
      <c r="AL4614" s="21"/>
      <c r="AM4614" s="10">
        <f t="shared" si="1744"/>
        <v>-790.24812270156565</v>
      </c>
      <c r="AN4614" s="10">
        <f t="shared" si="1745"/>
        <v>0</v>
      </c>
      <c r="AO4614" s="10">
        <f t="shared" si="1746"/>
        <v>0</v>
      </c>
      <c r="AP4614" s="21"/>
      <c r="AQ4614" s="10">
        <f t="shared" si="1747"/>
        <v>-790.24812270156565</v>
      </c>
      <c r="AR4614" s="10">
        <f t="shared" si="1748"/>
        <v>0</v>
      </c>
      <c r="AS4614" s="10">
        <f t="shared" si="1749"/>
        <v>0</v>
      </c>
    </row>
    <row r="4615" spans="1:45" x14ac:dyDescent="0.2">
      <c r="A4615">
        <v>187.41383064444796</v>
      </c>
      <c r="B4615" s="13"/>
      <c r="C4615" s="6">
        <v>42562.166666666664</v>
      </c>
      <c r="D4615" s="7" t="s">
        <v>14</v>
      </c>
      <c r="E4615" s="8">
        <v>18.9909</v>
      </c>
      <c r="F4615" s="8">
        <v>21.173500000000001</v>
      </c>
      <c r="H4615" s="8">
        <v>-15.903600000000001</v>
      </c>
      <c r="I4615" s="8">
        <f t="shared" si="1728"/>
        <v>-15.903600000000001</v>
      </c>
      <c r="J4615" s="24">
        <f t="shared" si="1729"/>
        <v>-2980.5545970370426</v>
      </c>
      <c r="K4615" s="27">
        <f t="shared" si="1730"/>
        <v>-2980.5545970370426</v>
      </c>
      <c r="L4615" s="8">
        <v>0.37890000000000001</v>
      </c>
      <c r="M4615" s="8">
        <f t="shared" si="1731"/>
        <v>0.37890000000000001</v>
      </c>
      <c r="N4615" s="24">
        <f t="shared" si="1750"/>
        <v>71.011100431181333</v>
      </c>
      <c r="O4615" s="27">
        <f t="shared" si="1732"/>
        <v>71.011100431181333</v>
      </c>
      <c r="P4615" s="21"/>
      <c r="Q4615" s="10">
        <f t="shared" si="1733"/>
        <v>71.011100431181333</v>
      </c>
      <c r="R4615" s="10">
        <f t="shared" si="1734"/>
        <v>0</v>
      </c>
      <c r="S4615" s="10">
        <f t="shared" si="1735"/>
        <v>0</v>
      </c>
      <c r="T4615" s="21"/>
      <c r="U4615" s="10">
        <f t="shared" si="1736"/>
        <v>71.011100431181333</v>
      </c>
      <c r="V4615" s="10">
        <f t="shared" si="1737"/>
        <v>0</v>
      </c>
      <c r="W4615" s="10">
        <f t="shared" si="1738"/>
        <v>0</v>
      </c>
      <c r="X4615" s="13"/>
      <c r="Y4615" s="11">
        <v>42928.166666666664</v>
      </c>
      <c r="Z4615" s="7" t="s">
        <v>14</v>
      </c>
      <c r="AA4615" s="8">
        <v>19.074100000000001</v>
      </c>
      <c r="AB4615" s="8">
        <v>20.254999999999999</v>
      </c>
      <c r="AD4615" s="49">
        <v>-14.2262</v>
      </c>
      <c r="AE4615" s="8">
        <f t="shared" si="1739"/>
        <v>-14.2262</v>
      </c>
      <c r="AF4615" s="24">
        <f t="shared" si="1740"/>
        <v>-2666.1866375140457</v>
      </c>
      <c r="AG4615" s="27">
        <f t="shared" si="1741"/>
        <v>-2666.1866375140457</v>
      </c>
      <c r="AH4615" s="44">
        <v>3.3794</v>
      </c>
      <c r="AI4615" s="8">
        <f t="shared" si="1742"/>
        <v>3.3794</v>
      </c>
      <c r="AJ4615" s="24">
        <f t="shared" si="1751"/>
        <v>633.34629927984736</v>
      </c>
      <c r="AK4615" s="27">
        <f t="shared" si="1743"/>
        <v>633.34629927984736</v>
      </c>
      <c r="AL4615" s="21"/>
      <c r="AM4615" s="10">
        <f t="shared" si="1744"/>
        <v>633.34629927984736</v>
      </c>
      <c r="AN4615" s="10">
        <f t="shared" si="1745"/>
        <v>0</v>
      </c>
      <c r="AO4615" s="10">
        <f t="shared" si="1746"/>
        <v>0</v>
      </c>
      <c r="AP4615" s="21"/>
      <c r="AQ4615" s="10">
        <f t="shared" si="1747"/>
        <v>633.34629927984736</v>
      </c>
      <c r="AR4615" s="10">
        <f t="shared" si="1748"/>
        <v>0</v>
      </c>
      <c r="AS4615" s="10">
        <f t="shared" si="1749"/>
        <v>0</v>
      </c>
    </row>
    <row r="4616" spans="1:45" x14ac:dyDescent="0.2">
      <c r="A4616">
        <v>169.98959958693814</v>
      </c>
      <c r="B4616" s="13"/>
      <c r="C4616" s="6">
        <v>42562.208333333328</v>
      </c>
      <c r="D4616" s="7" t="s">
        <v>15</v>
      </c>
      <c r="E4616" s="8">
        <v>52.865600000000001</v>
      </c>
      <c r="F4616" s="8">
        <v>21.313199999999998</v>
      </c>
      <c r="H4616" s="8">
        <v>-13.638999999999999</v>
      </c>
      <c r="I4616" s="8">
        <f t="shared" si="1728"/>
        <v>-13.638999999999999</v>
      </c>
      <c r="J4616" s="24">
        <f t="shared" si="1729"/>
        <v>-2318.4881487662492</v>
      </c>
      <c r="K4616" s="27">
        <f t="shared" si="1730"/>
        <v>-2318.4881487662492</v>
      </c>
      <c r="L4616" s="8">
        <v>-102.452</v>
      </c>
      <c r="M4616" s="8">
        <f t="shared" si="1731"/>
        <v>0</v>
      </c>
      <c r="N4616" s="24">
        <f t="shared" si="1750"/>
        <v>-17415.774456880987</v>
      </c>
      <c r="O4616" s="27">
        <f t="shared" si="1732"/>
        <v>0</v>
      </c>
      <c r="P4616" s="21"/>
      <c r="Q4616" s="10">
        <f t="shared" si="1733"/>
        <v>-2318.4881487662492</v>
      </c>
      <c r="R4616" s="10">
        <f t="shared" si="1734"/>
        <v>15097.286308114737</v>
      </c>
      <c r="S4616" s="10">
        <f t="shared" si="1735"/>
        <v>9058.3717848688411</v>
      </c>
      <c r="T4616" s="21"/>
      <c r="U4616" s="10">
        <f t="shared" si="1736"/>
        <v>0</v>
      </c>
      <c r="V4616" s="10">
        <f t="shared" si="1737"/>
        <v>0</v>
      </c>
      <c r="W4616" s="10">
        <f t="shared" si="1738"/>
        <v>0</v>
      </c>
      <c r="X4616" s="13"/>
      <c r="Y4616" s="11">
        <v>42928.208333333328</v>
      </c>
      <c r="Z4616" s="7" t="s">
        <v>15</v>
      </c>
      <c r="AA4616" s="8">
        <v>19.259699999999999</v>
      </c>
      <c r="AB4616" s="8">
        <v>20.6616</v>
      </c>
      <c r="AD4616" s="49">
        <v>-6.8127000000000004</v>
      </c>
      <c r="AE4616" s="8">
        <f t="shared" si="1739"/>
        <v>-6.8127000000000004</v>
      </c>
      <c r="AF4616" s="24">
        <f t="shared" si="1740"/>
        <v>-1158.0881451059336</v>
      </c>
      <c r="AG4616" s="27">
        <f t="shared" si="1741"/>
        <v>-1158.0881451059336</v>
      </c>
      <c r="AH4616" s="44">
        <v>17.7133</v>
      </c>
      <c r="AI4616" s="8">
        <f t="shared" si="1742"/>
        <v>17.7133</v>
      </c>
      <c r="AJ4616" s="24">
        <f t="shared" si="1751"/>
        <v>3011.0767743633114</v>
      </c>
      <c r="AK4616" s="27">
        <f t="shared" si="1743"/>
        <v>3011.0767743633114</v>
      </c>
      <c r="AL4616" s="21"/>
      <c r="AM4616" s="10">
        <f t="shared" si="1744"/>
        <v>3011.0767743633114</v>
      </c>
      <c r="AN4616" s="10">
        <f t="shared" si="1745"/>
        <v>0</v>
      </c>
      <c r="AO4616" s="10">
        <f t="shared" si="1746"/>
        <v>0</v>
      </c>
      <c r="AP4616" s="21"/>
      <c r="AQ4616" s="10">
        <f t="shared" si="1747"/>
        <v>3011.0767743633114</v>
      </c>
      <c r="AR4616" s="10">
        <f t="shared" si="1748"/>
        <v>0</v>
      </c>
      <c r="AS4616" s="10">
        <f t="shared" si="1749"/>
        <v>0</v>
      </c>
    </row>
    <row r="4617" spans="1:45" x14ac:dyDescent="0.2">
      <c r="A4617">
        <v>169.74882787489611</v>
      </c>
      <c r="B4617" s="13"/>
      <c r="C4617" s="6">
        <v>42562.25</v>
      </c>
      <c r="D4617" s="7" t="s">
        <v>16</v>
      </c>
      <c r="E4617" s="8">
        <v>23.1693</v>
      </c>
      <c r="F4617" s="8">
        <v>22.560400000000001</v>
      </c>
      <c r="H4617" s="8">
        <v>-4.4046000000000003</v>
      </c>
      <c r="I4617" s="8">
        <f t="shared" si="1728"/>
        <v>-4.4046000000000003</v>
      </c>
      <c r="J4617" s="24">
        <f t="shared" si="1729"/>
        <v>-747.67568725776744</v>
      </c>
      <c r="K4617" s="27">
        <f t="shared" si="1730"/>
        <v>-747.67568725776744</v>
      </c>
      <c r="L4617" s="8">
        <v>5.0617000000000001</v>
      </c>
      <c r="M4617" s="8">
        <f t="shared" si="1731"/>
        <v>5.0617000000000001</v>
      </c>
      <c r="N4617" s="24">
        <f t="shared" si="1750"/>
        <v>859.21764205436159</v>
      </c>
      <c r="O4617" s="27">
        <f t="shared" si="1732"/>
        <v>859.21764205436159</v>
      </c>
      <c r="P4617" s="21"/>
      <c r="Q4617" s="10">
        <f t="shared" si="1733"/>
        <v>859.21764205436159</v>
      </c>
      <c r="R4617" s="10">
        <f t="shared" si="1734"/>
        <v>0</v>
      </c>
      <c r="S4617" s="10">
        <f t="shared" si="1735"/>
        <v>0</v>
      </c>
      <c r="T4617" s="21"/>
      <c r="U4617" s="10">
        <f t="shared" si="1736"/>
        <v>859.21764205436159</v>
      </c>
      <c r="V4617" s="10">
        <f t="shared" si="1737"/>
        <v>0</v>
      </c>
      <c r="W4617" s="10">
        <f t="shared" si="1738"/>
        <v>0</v>
      </c>
      <c r="X4617" s="13"/>
      <c r="Y4617" s="11">
        <v>42928.25</v>
      </c>
      <c r="Z4617" s="7" t="s">
        <v>16</v>
      </c>
      <c r="AA4617" s="8">
        <v>18.653600000000001</v>
      </c>
      <c r="AB4617" s="8">
        <v>21.343599999999999</v>
      </c>
      <c r="AD4617" s="49">
        <v>-3.8953000000000002</v>
      </c>
      <c r="AE4617" s="8">
        <f t="shared" si="1739"/>
        <v>-3.8953000000000002</v>
      </c>
      <c r="AF4617" s="24">
        <f t="shared" si="1740"/>
        <v>-661.22260922108285</v>
      </c>
      <c r="AG4617" s="27">
        <f t="shared" si="1741"/>
        <v>-661.22260922108285</v>
      </c>
      <c r="AH4617" s="44">
        <v>17.286000000000001</v>
      </c>
      <c r="AI4617" s="8">
        <f t="shared" si="1742"/>
        <v>17.286000000000001</v>
      </c>
      <c r="AJ4617" s="24">
        <f t="shared" si="1751"/>
        <v>2934.2782386454542</v>
      </c>
      <c r="AK4617" s="27">
        <f t="shared" si="1743"/>
        <v>2934.2782386454542</v>
      </c>
      <c r="AL4617" s="21"/>
      <c r="AM4617" s="10">
        <f t="shared" si="1744"/>
        <v>2934.2782386454542</v>
      </c>
      <c r="AN4617" s="10">
        <f t="shared" si="1745"/>
        <v>0</v>
      </c>
      <c r="AO4617" s="10">
        <f t="shared" si="1746"/>
        <v>0</v>
      </c>
      <c r="AP4617" s="21"/>
      <c r="AQ4617" s="10">
        <f t="shared" si="1747"/>
        <v>2934.2782386454542</v>
      </c>
      <c r="AR4617" s="10">
        <f t="shared" si="1748"/>
        <v>0</v>
      </c>
      <c r="AS4617" s="10">
        <f t="shared" si="1749"/>
        <v>0</v>
      </c>
    </row>
    <row r="4618" spans="1:45" x14ac:dyDescent="0.2">
      <c r="A4618">
        <v>132.84118345740109</v>
      </c>
      <c r="B4618" s="13"/>
      <c r="C4618" s="6">
        <v>42562.291666666664</v>
      </c>
      <c r="D4618" s="7" t="s">
        <v>17</v>
      </c>
      <c r="E4618" s="8">
        <v>20.6249</v>
      </c>
      <c r="F4618" s="8">
        <v>23.766999999999999</v>
      </c>
      <c r="H4618" s="8">
        <v>-4.1279000000000003</v>
      </c>
      <c r="I4618" s="8">
        <f t="shared" si="1728"/>
        <v>-4.1279000000000003</v>
      </c>
      <c r="J4618" s="24">
        <f t="shared" si="1729"/>
        <v>-548.35512119380599</v>
      </c>
      <c r="K4618" s="27">
        <f t="shared" si="1730"/>
        <v>-548.35512119380599</v>
      </c>
      <c r="L4618" s="8">
        <v>18.954799999999999</v>
      </c>
      <c r="M4618" s="8">
        <f t="shared" si="1731"/>
        <v>18.954799999999999</v>
      </c>
      <c r="N4618" s="24">
        <f t="shared" si="1750"/>
        <v>2517.9780641983461</v>
      </c>
      <c r="O4618" s="27">
        <f t="shared" si="1732"/>
        <v>2517.9780641983461</v>
      </c>
      <c r="P4618" s="21"/>
      <c r="Q4618" s="10">
        <f t="shared" si="1733"/>
        <v>2517.9780641983461</v>
      </c>
      <c r="R4618" s="10">
        <f t="shared" si="1734"/>
        <v>0</v>
      </c>
      <c r="S4618" s="10">
        <f t="shared" si="1735"/>
        <v>0</v>
      </c>
      <c r="T4618" s="21"/>
      <c r="U4618" s="10">
        <f t="shared" si="1736"/>
        <v>2517.9780641983461</v>
      </c>
      <c r="V4618" s="10">
        <f t="shared" si="1737"/>
        <v>0</v>
      </c>
      <c r="W4618" s="10">
        <f t="shared" si="1738"/>
        <v>0</v>
      </c>
      <c r="X4618" s="13"/>
      <c r="Y4618" s="11">
        <v>42928.291666666664</v>
      </c>
      <c r="Z4618" s="7" t="s">
        <v>17</v>
      </c>
      <c r="AA4618" s="8">
        <v>20.491199999999999</v>
      </c>
      <c r="AB4618" s="8">
        <v>23.1737</v>
      </c>
      <c r="AD4618" s="49">
        <v>1.1794</v>
      </c>
      <c r="AE4618" s="8">
        <f t="shared" si="1739"/>
        <v>1.1794</v>
      </c>
      <c r="AF4618" s="24">
        <f t="shared" si="1740"/>
        <v>156.67289176965883</v>
      </c>
      <c r="AG4618" s="27">
        <f t="shared" si="1741"/>
        <v>156.67289176965883</v>
      </c>
      <c r="AH4618" s="44">
        <v>19.141300000000001</v>
      </c>
      <c r="AI4618" s="8">
        <f t="shared" si="1742"/>
        <v>19.141300000000001</v>
      </c>
      <c r="AJ4618" s="24">
        <f t="shared" si="1751"/>
        <v>2542.7529449131516</v>
      </c>
      <c r="AK4618" s="27">
        <f t="shared" si="1743"/>
        <v>2542.7529449131516</v>
      </c>
      <c r="AL4618" s="21"/>
      <c r="AM4618" s="10">
        <f t="shared" si="1744"/>
        <v>2542.7529449131516</v>
      </c>
      <c r="AN4618" s="10">
        <f t="shared" si="1745"/>
        <v>0</v>
      </c>
      <c r="AO4618" s="10">
        <f t="shared" si="1746"/>
        <v>0</v>
      </c>
      <c r="AP4618" s="21"/>
      <c r="AQ4618" s="10">
        <f t="shared" si="1747"/>
        <v>2542.7529449131516</v>
      </c>
      <c r="AR4618" s="10">
        <f t="shared" si="1748"/>
        <v>0</v>
      </c>
      <c r="AS4618" s="10">
        <f t="shared" si="1749"/>
        <v>0</v>
      </c>
    </row>
    <row r="4619" spans="1:45" x14ac:dyDescent="0.2">
      <c r="A4619">
        <v>130.97758657770018</v>
      </c>
      <c r="B4619" s="13"/>
      <c r="C4619" s="6">
        <v>42562.333333333328</v>
      </c>
      <c r="D4619" s="7" t="s">
        <v>18</v>
      </c>
      <c r="E4619" s="8">
        <v>25.514399999999998</v>
      </c>
      <c r="F4619" s="8">
        <v>27.4907</v>
      </c>
      <c r="H4619" s="8">
        <v>-5.28</v>
      </c>
      <c r="I4619" s="8">
        <f t="shared" si="1728"/>
        <v>-5.28</v>
      </c>
      <c r="J4619" s="24">
        <f t="shared" si="1729"/>
        <v>-691.561657130257</v>
      </c>
      <c r="K4619" s="27">
        <f t="shared" si="1730"/>
        <v>-691.561657130257</v>
      </c>
      <c r="L4619" s="8">
        <v>23.668099999999999</v>
      </c>
      <c r="M4619" s="8">
        <f t="shared" si="1731"/>
        <v>23.668099999999999</v>
      </c>
      <c r="N4619" s="24">
        <f t="shared" si="1750"/>
        <v>3099.9906168796656</v>
      </c>
      <c r="O4619" s="27">
        <f t="shared" si="1732"/>
        <v>3099.9906168796656</v>
      </c>
      <c r="P4619" s="21"/>
      <c r="Q4619" s="10">
        <f t="shared" si="1733"/>
        <v>3099.9906168796656</v>
      </c>
      <c r="R4619" s="10">
        <f t="shared" si="1734"/>
        <v>0</v>
      </c>
      <c r="S4619" s="10">
        <f t="shared" si="1735"/>
        <v>0</v>
      </c>
      <c r="T4619" s="21"/>
      <c r="U4619" s="10">
        <f t="shared" si="1736"/>
        <v>3099.9906168796656</v>
      </c>
      <c r="V4619" s="10">
        <f t="shared" si="1737"/>
        <v>0</v>
      </c>
      <c r="W4619" s="10">
        <f t="shared" si="1738"/>
        <v>0</v>
      </c>
      <c r="X4619" s="13"/>
      <c r="Y4619" s="11">
        <v>42928.333333333328</v>
      </c>
      <c r="Z4619" s="7" t="s">
        <v>18</v>
      </c>
      <c r="AA4619" s="8">
        <v>23.118300000000001</v>
      </c>
      <c r="AB4619" s="8">
        <v>26</v>
      </c>
      <c r="AD4619" s="49">
        <v>6.2058999999999997</v>
      </c>
      <c r="AE4619" s="8">
        <f t="shared" si="1739"/>
        <v>6.2058999999999997</v>
      </c>
      <c r="AF4619" s="24">
        <f t="shared" si="1740"/>
        <v>812.8338045425495</v>
      </c>
      <c r="AG4619" s="27">
        <f t="shared" si="1741"/>
        <v>812.8338045425495</v>
      </c>
      <c r="AH4619" s="44">
        <v>21.993200000000002</v>
      </c>
      <c r="AI4619" s="8">
        <f t="shared" si="1742"/>
        <v>21.993200000000002</v>
      </c>
      <c r="AJ4619" s="24">
        <f t="shared" si="1751"/>
        <v>2880.616257120676</v>
      </c>
      <c r="AK4619" s="27">
        <f t="shared" si="1743"/>
        <v>2880.616257120676</v>
      </c>
      <c r="AL4619" s="21"/>
      <c r="AM4619" s="10">
        <f t="shared" si="1744"/>
        <v>2880.616257120676</v>
      </c>
      <c r="AN4619" s="10">
        <f t="shared" si="1745"/>
        <v>0</v>
      </c>
      <c r="AO4619" s="10">
        <f t="shared" si="1746"/>
        <v>0</v>
      </c>
      <c r="AP4619" s="21"/>
      <c r="AQ4619" s="10">
        <f t="shared" si="1747"/>
        <v>2880.616257120676</v>
      </c>
      <c r="AR4619" s="10">
        <f t="shared" si="1748"/>
        <v>0</v>
      </c>
      <c r="AS4619" s="10">
        <f t="shared" si="1749"/>
        <v>0</v>
      </c>
    </row>
    <row r="4620" spans="1:45" x14ac:dyDescent="0.2">
      <c r="A4620">
        <v>142.47807470939233</v>
      </c>
      <c r="B4620" s="13"/>
      <c r="C4620" s="6">
        <v>42562.375</v>
      </c>
      <c r="D4620" s="7" t="s">
        <v>19</v>
      </c>
      <c r="E4620" s="8">
        <v>27.404399999999999</v>
      </c>
      <c r="F4620" s="8">
        <v>27.802399999999999</v>
      </c>
      <c r="H4620" s="8">
        <v>-7.8404999999999996</v>
      </c>
      <c r="I4620" s="8">
        <f t="shared" si="1728"/>
        <v>-7.8404999999999996</v>
      </c>
      <c r="J4620" s="24">
        <f t="shared" si="1729"/>
        <v>-1117.0993447589906</v>
      </c>
      <c r="K4620" s="27">
        <f t="shared" si="1730"/>
        <v>-1117.0993447589906</v>
      </c>
      <c r="L4620" s="8">
        <v>25.449300000000001</v>
      </c>
      <c r="M4620" s="8">
        <f t="shared" si="1731"/>
        <v>25.449300000000001</v>
      </c>
      <c r="N4620" s="24">
        <f t="shared" si="1750"/>
        <v>3625.9672667017385</v>
      </c>
      <c r="O4620" s="27">
        <f t="shared" si="1732"/>
        <v>3625.9672667017385</v>
      </c>
      <c r="P4620" s="21"/>
      <c r="Q4620" s="10">
        <f t="shared" si="1733"/>
        <v>3625.9672667017385</v>
      </c>
      <c r="R4620" s="10">
        <f t="shared" si="1734"/>
        <v>0</v>
      </c>
      <c r="S4620" s="10">
        <f t="shared" si="1735"/>
        <v>0</v>
      </c>
      <c r="T4620" s="21"/>
      <c r="U4620" s="10">
        <f t="shared" si="1736"/>
        <v>3625.9672667017385</v>
      </c>
      <c r="V4620" s="10">
        <f t="shared" si="1737"/>
        <v>0</v>
      </c>
      <c r="W4620" s="10">
        <f t="shared" si="1738"/>
        <v>0</v>
      </c>
      <c r="X4620" s="13"/>
      <c r="Y4620" s="11">
        <v>42928.375</v>
      </c>
      <c r="Z4620" s="7" t="s">
        <v>19</v>
      </c>
      <c r="AA4620" s="8">
        <v>20.580400000000001</v>
      </c>
      <c r="AB4620" s="8">
        <v>28.541699999999999</v>
      </c>
      <c r="AD4620" s="49">
        <v>7.5312000000000001</v>
      </c>
      <c r="AE4620" s="8">
        <f t="shared" si="1739"/>
        <v>7.5312000000000001</v>
      </c>
      <c r="AF4620" s="24">
        <f t="shared" si="1740"/>
        <v>1073.0308762513755</v>
      </c>
      <c r="AG4620" s="27">
        <f t="shared" si="1741"/>
        <v>1073.0308762513755</v>
      </c>
      <c r="AH4620" s="44">
        <v>18.576599999999999</v>
      </c>
      <c r="AI4620" s="8">
        <f t="shared" si="1742"/>
        <v>18.576599999999999</v>
      </c>
      <c r="AJ4620" s="24">
        <f t="shared" si="1751"/>
        <v>2646.7582026464975</v>
      </c>
      <c r="AK4620" s="27">
        <f t="shared" si="1743"/>
        <v>2646.7582026464975</v>
      </c>
      <c r="AL4620" s="21"/>
      <c r="AM4620" s="10">
        <f t="shared" si="1744"/>
        <v>2646.7582026464975</v>
      </c>
      <c r="AN4620" s="10">
        <f t="shared" si="1745"/>
        <v>0</v>
      </c>
      <c r="AO4620" s="10">
        <f t="shared" si="1746"/>
        <v>0</v>
      </c>
      <c r="AP4620" s="21"/>
      <c r="AQ4620" s="10">
        <f t="shared" si="1747"/>
        <v>2646.7582026464975</v>
      </c>
      <c r="AR4620" s="10">
        <f t="shared" si="1748"/>
        <v>0</v>
      </c>
      <c r="AS4620" s="10">
        <f t="shared" si="1749"/>
        <v>0</v>
      </c>
    </row>
    <row r="4621" spans="1:45" x14ac:dyDescent="0.2">
      <c r="A4621">
        <v>36.495486507331229</v>
      </c>
      <c r="B4621" s="13"/>
      <c r="C4621" s="6">
        <v>42562.416666666664</v>
      </c>
      <c r="D4621" s="7" t="s">
        <v>20</v>
      </c>
      <c r="E4621" s="8">
        <v>24.4712</v>
      </c>
      <c r="F4621" s="8">
        <v>31.429600000000001</v>
      </c>
      <c r="H4621" s="8">
        <v>-4.8106</v>
      </c>
      <c r="I4621" s="8">
        <f t="shared" si="1728"/>
        <v>-4.8106</v>
      </c>
      <c r="J4621" s="24">
        <f t="shared" si="1729"/>
        <v>-175.56518739216762</v>
      </c>
      <c r="K4621" s="27">
        <f t="shared" si="1730"/>
        <v>-175.56518739216762</v>
      </c>
      <c r="L4621" s="8">
        <v>22.861699999999999</v>
      </c>
      <c r="M4621" s="8">
        <f t="shared" si="1731"/>
        <v>22.861699999999999</v>
      </c>
      <c r="N4621" s="24">
        <f t="shared" si="1750"/>
        <v>834.34886388465429</v>
      </c>
      <c r="O4621" s="27">
        <f t="shared" si="1732"/>
        <v>834.34886388465429</v>
      </c>
      <c r="P4621" s="21"/>
      <c r="Q4621" s="10">
        <f t="shared" si="1733"/>
        <v>834.34886388465429</v>
      </c>
      <c r="R4621" s="10">
        <f t="shared" si="1734"/>
        <v>0</v>
      </c>
      <c r="S4621" s="10">
        <f t="shared" si="1735"/>
        <v>0</v>
      </c>
      <c r="T4621" s="21"/>
      <c r="U4621" s="10">
        <f t="shared" si="1736"/>
        <v>834.34886388465429</v>
      </c>
      <c r="V4621" s="10">
        <f t="shared" si="1737"/>
        <v>0</v>
      </c>
      <c r="W4621" s="10">
        <f t="shared" si="1738"/>
        <v>0</v>
      </c>
      <c r="X4621" s="13"/>
      <c r="Y4621" s="11">
        <v>42928.416666666664</v>
      </c>
      <c r="Z4621" s="7" t="s">
        <v>20</v>
      </c>
      <c r="AA4621" s="8">
        <v>24.980799999999999</v>
      </c>
      <c r="AB4621" s="8">
        <v>33.475200000000001</v>
      </c>
      <c r="AD4621" s="49">
        <v>12.011100000000001</v>
      </c>
      <c r="AE4621" s="8">
        <f t="shared" si="1739"/>
        <v>12.011100000000001</v>
      </c>
      <c r="AF4621" s="24">
        <f t="shared" si="1740"/>
        <v>438.35093798820617</v>
      </c>
      <c r="AG4621" s="27">
        <f t="shared" si="1741"/>
        <v>438.35093798820617</v>
      </c>
      <c r="AH4621" s="44">
        <v>21.452999999999999</v>
      </c>
      <c r="AI4621" s="8">
        <f t="shared" si="1742"/>
        <v>21.452999999999999</v>
      </c>
      <c r="AJ4621" s="24">
        <f t="shared" si="1751"/>
        <v>782.93767204177686</v>
      </c>
      <c r="AK4621" s="27">
        <f t="shared" si="1743"/>
        <v>782.93767204177686</v>
      </c>
      <c r="AL4621" s="21"/>
      <c r="AM4621" s="10">
        <f t="shared" si="1744"/>
        <v>782.93767204177686</v>
      </c>
      <c r="AN4621" s="10">
        <f t="shared" si="1745"/>
        <v>0</v>
      </c>
      <c r="AO4621" s="10">
        <f t="shared" si="1746"/>
        <v>0</v>
      </c>
      <c r="AP4621" s="21"/>
      <c r="AQ4621" s="10">
        <f t="shared" si="1747"/>
        <v>782.93767204177686</v>
      </c>
      <c r="AR4621" s="10">
        <f t="shared" si="1748"/>
        <v>0</v>
      </c>
      <c r="AS4621" s="10">
        <f t="shared" si="1749"/>
        <v>0</v>
      </c>
    </row>
    <row r="4622" spans="1:45" x14ac:dyDescent="0.2">
      <c r="A4622">
        <v>58.449443582336741</v>
      </c>
      <c r="B4622" s="13"/>
      <c r="C4622" s="6">
        <v>42562.458333333328</v>
      </c>
      <c r="D4622" s="7" t="s">
        <v>21</v>
      </c>
      <c r="E4622" s="8">
        <v>23.342600000000001</v>
      </c>
      <c r="F4622" s="8">
        <v>33.5961</v>
      </c>
      <c r="H4622" s="8">
        <v>-5.1779999999999999</v>
      </c>
      <c r="I4622" s="8">
        <f t="shared" si="1728"/>
        <v>-5.1779999999999999</v>
      </c>
      <c r="J4622" s="24">
        <f t="shared" si="1729"/>
        <v>-302.65121886933963</v>
      </c>
      <c r="K4622" s="27">
        <f t="shared" si="1730"/>
        <v>-302.65121886933963</v>
      </c>
      <c r="L4622" s="8">
        <v>21.712</v>
      </c>
      <c r="M4622" s="8">
        <f t="shared" si="1731"/>
        <v>21.712</v>
      </c>
      <c r="N4622" s="24">
        <f t="shared" si="1750"/>
        <v>1269.0543190596952</v>
      </c>
      <c r="O4622" s="27">
        <f t="shared" si="1732"/>
        <v>1269.0543190596952</v>
      </c>
      <c r="P4622" s="21"/>
      <c r="Q4622" s="10">
        <f t="shared" si="1733"/>
        <v>1269.0543190596952</v>
      </c>
      <c r="R4622" s="10">
        <f t="shared" si="1734"/>
        <v>0</v>
      </c>
      <c r="S4622" s="10">
        <f t="shared" si="1735"/>
        <v>0</v>
      </c>
      <c r="T4622" s="21"/>
      <c r="U4622" s="10">
        <f t="shared" si="1736"/>
        <v>1269.0543190596952</v>
      </c>
      <c r="V4622" s="10">
        <f t="shared" si="1737"/>
        <v>0</v>
      </c>
      <c r="W4622" s="10">
        <f t="shared" si="1738"/>
        <v>0</v>
      </c>
      <c r="X4622" s="13"/>
      <c r="Y4622" s="11">
        <v>42928.458333333328</v>
      </c>
      <c r="Z4622" s="7" t="s">
        <v>21</v>
      </c>
      <c r="AA4622" s="8">
        <v>38.9116</v>
      </c>
      <c r="AB4622" s="8">
        <v>45.0002</v>
      </c>
      <c r="AD4622" s="49">
        <v>20.1677</v>
      </c>
      <c r="AE4622" s="8">
        <f t="shared" si="1739"/>
        <v>20.1677</v>
      </c>
      <c r="AF4622" s="24">
        <f t="shared" si="1740"/>
        <v>1178.7908433354926</v>
      </c>
      <c r="AG4622" s="27">
        <f t="shared" si="1741"/>
        <v>1178.7908433354926</v>
      </c>
      <c r="AH4622" s="44">
        <v>30.875900000000001</v>
      </c>
      <c r="AI4622" s="8">
        <f t="shared" si="1742"/>
        <v>30.875900000000001</v>
      </c>
      <c r="AJ4622" s="24">
        <f t="shared" si="1751"/>
        <v>1804.6791751038711</v>
      </c>
      <c r="AK4622" s="27">
        <f t="shared" si="1743"/>
        <v>1804.6791751038711</v>
      </c>
      <c r="AL4622" s="21"/>
      <c r="AM4622" s="10">
        <f t="shared" si="1744"/>
        <v>1804.6791751038711</v>
      </c>
      <c r="AN4622" s="10">
        <f t="shared" si="1745"/>
        <v>0</v>
      </c>
      <c r="AO4622" s="10">
        <f t="shared" si="1746"/>
        <v>0</v>
      </c>
      <c r="AP4622" s="21"/>
      <c r="AQ4622" s="10">
        <f t="shared" si="1747"/>
        <v>1804.6791751038711</v>
      </c>
      <c r="AR4622" s="10">
        <f t="shared" si="1748"/>
        <v>0</v>
      </c>
      <c r="AS4622" s="10">
        <f t="shared" si="1749"/>
        <v>0</v>
      </c>
    </row>
    <row r="4623" spans="1:45" x14ac:dyDescent="0.2">
      <c r="A4623">
        <v>122.6560290256667</v>
      </c>
      <c r="B4623" s="13"/>
      <c r="C4623" s="6">
        <v>42562.5</v>
      </c>
      <c r="D4623" s="7" t="s">
        <v>22</v>
      </c>
      <c r="E4623" s="8">
        <v>25.840800000000002</v>
      </c>
      <c r="F4623" s="8">
        <v>35.765599999999999</v>
      </c>
      <c r="H4623" s="8">
        <v>-1.0721000000000001</v>
      </c>
      <c r="I4623" s="8">
        <f t="shared" si="1728"/>
        <v>-1.0721000000000001</v>
      </c>
      <c r="J4623" s="24">
        <f t="shared" si="1729"/>
        <v>-131.49952871841728</v>
      </c>
      <c r="K4623" s="27">
        <f t="shared" si="1730"/>
        <v>-131.49952871841728</v>
      </c>
      <c r="L4623" s="8">
        <v>23.086099999999998</v>
      </c>
      <c r="M4623" s="8">
        <f t="shared" si="1731"/>
        <v>23.086099999999998</v>
      </c>
      <c r="N4623" s="24">
        <f t="shared" si="1750"/>
        <v>2831.6493516894438</v>
      </c>
      <c r="O4623" s="27">
        <f t="shared" si="1732"/>
        <v>2831.6493516894438</v>
      </c>
      <c r="P4623" s="21"/>
      <c r="Q4623" s="10">
        <f t="shared" si="1733"/>
        <v>2831.6493516894438</v>
      </c>
      <c r="R4623" s="10">
        <f t="shared" si="1734"/>
        <v>0</v>
      </c>
      <c r="S4623" s="10">
        <f t="shared" si="1735"/>
        <v>0</v>
      </c>
      <c r="T4623" s="21"/>
      <c r="U4623" s="10">
        <f t="shared" si="1736"/>
        <v>2831.6493516894438</v>
      </c>
      <c r="V4623" s="10">
        <f t="shared" si="1737"/>
        <v>0</v>
      </c>
      <c r="W4623" s="10">
        <f t="shared" si="1738"/>
        <v>0</v>
      </c>
      <c r="X4623" s="13"/>
      <c r="Y4623" s="11">
        <v>42928.5</v>
      </c>
      <c r="Z4623" s="7" t="s">
        <v>22</v>
      </c>
      <c r="AA4623" s="8">
        <v>40.4953</v>
      </c>
      <c r="AB4623" s="8">
        <v>42.757899999999999</v>
      </c>
      <c r="AD4623" s="49">
        <v>25.605899999999998</v>
      </c>
      <c r="AE4623" s="8">
        <f t="shared" si="1739"/>
        <v>25.605899999999998</v>
      </c>
      <c r="AF4623" s="24">
        <f t="shared" si="1740"/>
        <v>3140.7180136283187</v>
      </c>
      <c r="AG4623" s="27">
        <f t="shared" si="1741"/>
        <v>3140.7180136283187</v>
      </c>
      <c r="AH4623" s="44">
        <v>23.377500000000001</v>
      </c>
      <c r="AI4623" s="8">
        <f t="shared" si="1742"/>
        <v>23.377500000000001</v>
      </c>
      <c r="AJ4623" s="24">
        <f t="shared" si="1751"/>
        <v>2867.3913185475235</v>
      </c>
      <c r="AK4623" s="27">
        <f t="shared" si="1743"/>
        <v>2867.3913185475235</v>
      </c>
      <c r="AL4623" s="21"/>
      <c r="AM4623" s="10">
        <f t="shared" si="1744"/>
        <v>3140.7180136283187</v>
      </c>
      <c r="AN4623" s="10">
        <f t="shared" si="1745"/>
        <v>273.32669508079516</v>
      </c>
      <c r="AO4623" s="10">
        <f t="shared" si="1746"/>
        <v>163.99601704847709</v>
      </c>
      <c r="AP4623" s="21"/>
      <c r="AQ4623" s="10">
        <f t="shared" si="1747"/>
        <v>3140.7180136283187</v>
      </c>
      <c r="AR4623" s="10">
        <f t="shared" si="1748"/>
        <v>273.32669508079516</v>
      </c>
      <c r="AS4623" s="10">
        <f t="shared" si="1749"/>
        <v>163.99601704847709</v>
      </c>
    </row>
    <row r="4624" spans="1:45" x14ac:dyDescent="0.2">
      <c r="A4624">
        <v>128.61647545705117</v>
      </c>
      <c r="B4624" s="13"/>
      <c r="C4624" s="6">
        <v>42562.541666666664</v>
      </c>
      <c r="D4624" s="7" t="s">
        <v>23</v>
      </c>
      <c r="E4624" s="8">
        <v>26.4468</v>
      </c>
      <c r="F4624" s="8">
        <v>42.63</v>
      </c>
      <c r="H4624" s="8">
        <v>-3.5928</v>
      </c>
      <c r="I4624" s="8">
        <f t="shared" si="1728"/>
        <v>-3.5928</v>
      </c>
      <c r="J4624" s="24">
        <f t="shared" si="1729"/>
        <v>-462.09327302209346</v>
      </c>
      <c r="K4624" s="27">
        <f t="shared" si="1730"/>
        <v>-462.09327302209346</v>
      </c>
      <c r="L4624" s="8">
        <v>22.728899999999999</v>
      </c>
      <c r="M4624" s="8">
        <f t="shared" si="1731"/>
        <v>22.728899999999999</v>
      </c>
      <c r="N4624" s="24">
        <f t="shared" si="1750"/>
        <v>2923.3110090157702</v>
      </c>
      <c r="O4624" s="27">
        <f t="shared" si="1732"/>
        <v>2923.3110090157702</v>
      </c>
      <c r="P4624" s="21"/>
      <c r="Q4624" s="10">
        <f t="shared" si="1733"/>
        <v>2923.3110090157702</v>
      </c>
      <c r="R4624" s="10">
        <f t="shared" si="1734"/>
        <v>0</v>
      </c>
      <c r="S4624" s="10">
        <f t="shared" si="1735"/>
        <v>0</v>
      </c>
      <c r="T4624" s="21"/>
      <c r="U4624" s="10">
        <f t="shared" si="1736"/>
        <v>2923.3110090157702</v>
      </c>
      <c r="V4624" s="10">
        <f t="shared" si="1737"/>
        <v>0</v>
      </c>
      <c r="W4624" s="10">
        <f t="shared" si="1738"/>
        <v>0</v>
      </c>
      <c r="X4624" s="13"/>
      <c r="Y4624" s="11">
        <v>42928.541666666664</v>
      </c>
      <c r="Z4624" s="7" t="s">
        <v>23</v>
      </c>
      <c r="AA4624" s="8">
        <v>45.807600000000001</v>
      </c>
      <c r="AB4624" s="8">
        <v>42.310299999999998</v>
      </c>
      <c r="AD4624" s="49">
        <v>19.6357</v>
      </c>
      <c r="AE4624" s="8">
        <f t="shared" si="1739"/>
        <v>19.6357</v>
      </c>
      <c r="AF4624" s="24">
        <f t="shared" si="1740"/>
        <v>2525.4745271320194</v>
      </c>
      <c r="AG4624" s="27">
        <f t="shared" si="1741"/>
        <v>2525.4745271320194</v>
      </c>
      <c r="AH4624" s="44">
        <v>31.1114</v>
      </c>
      <c r="AI4624" s="8">
        <f t="shared" si="1742"/>
        <v>31.1114</v>
      </c>
      <c r="AJ4624" s="24">
        <f t="shared" si="1751"/>
        <v>4001.4386145345015</v>
      </c>
      <c r="AK4624" s="27">
        <f t="shared" si="1743"/>
        <v>4001.4386145345015</v>
      </c>
      <c r="AL4624" s="21"/>
      <c r="AM4624" s="10">
        <f t="shared" si="1744"/>
        <v>4001.4386145345015</v>
      </c>
      <c r="AN4624" s="10">
        <f t="shared" si="1745"/>
        <v>0</v>
      </c>
      <c r="AO4624" s="10">
        <f t="shared" si="1746"/>
        <v>0</v>
      </c>
      <c r="AP4624" s="21"/>
      <c r="AQ4624" s="10">
        <f t="shared" si="1747"/>
        <v>4001.4386145345015</v>
      </c>
      <c r="AR4624" s="10">
        <f t="shared" si="1748"/>
        <v>0</v>
      </c>
      <c r="AS4624" s="10">
        <f t="shared" si="1749"/>
        <v>0</v>
      </c>
    </row>
    <row r="4625" spans="1:45" x14ac:dyDescent="0.2">
      <c r="A4625">
        <v>95.138672501611978</v>
      </c>
      <c r="B4625" s="13"/>
      <c r="C4625" s="6">
        <v>42562.583333333328</v>
      </c>
      <c r="D4625" s="7" t="s">
        <v>24</v>
      </c>
      <c r="E4625" s="8">
        <v>27.037800000000001</v>
      </c>
      <c r="F4625" s="8">
        <v>44.470399999999998</v>
      </c>
      <c r="H4625" s="8">
        <v>-5.5650000000000004</v>
      </c>
      <c r="I4625" s="8">
        <f t="shared" si="1728"/>
        <v>-5.5650000000000004</v>
      </c>
      <c r="J4625" s="24">
        <f t="shared" si="1729"/>
        <v>-529.44671247147073</v>
      </c>
      <c r="K4625" s="27">
        <f t="shared" si="1730"/>
        <v>-529.44671247147073</v>
      </c>
      <c r="L4625" s="8">
        <v>24.772099999999998</v>
      </c>
      <c r="M4625" s="8">
        <f t="shared" si="1731"/>
        <v>24.772099999999998</v>
      </c>
      <c r="N4625" s="24">
        <f t="shared" si="1750"/>
        <v>2356.784709077182</v>
      </c>
      <c r="O4625" s="27">
        <f t="shared" si="1732"/>
        <v>2356.784709077182</v>
      </c>
      <c r="P4625" s="21"/>
      <c r="Q4625" s="10">
        <f t="shared" si="1733"/>
        <v>2356.784709077182</v>
      </c>
      <c r="R4625" s="10">
        <f t="shared" si="1734"/>
        <v>0</v>
      </c>
      <c r="S4625" s="10">
        <f t="shared" si="1735"/>
        <v>0</v>
      </c>
      <c r="T4625" s="21"/>
      <c r="U4625" s="10">
        <f t="shared" si="1736"/>
        <v>2356.784709077182</v>
      </c>
      <c r="V4625" s="10">
        <f t="shared" si="1737"/>
        <v>0</v>
      </c>
      <c r="W4625" s="10">
        <f t="shared" si="1738"/>
        <v>0</v>
      </c>
      <c r="X4625" s="13"/>
      <c r="Y4625" s="11">
        <v>42928.583333333328</v>
      </c>
      <c r="Z4625" s="7" t="s">
        <v>24</v>
      </c>
      <c r="AA4625" s="8">
        <v>35.013500000000001</v>
      </c>
      <c r="AB4625" s="8">
        <v>45.396000000000001</v>
      </c>
      <c r="AD4625" s="49">
        <v>22.586500000000001</v>
      </c>
      <c r="AE4625" s="8">
        <f t="shared" si="1739"/>
        <v>22.586500000000001</v>
      </c>
      <c r="AF4625" s="24">
        <f t="shared" si="1740"/>
        <v>2148.8496264576588</v>
      </c>
      <c r="AG4625" s="27">
        <f t="shared" si="1741"/>
        <v>2148.8496264576588</v>
      </c>
      <c r="AH4625" s="44">
        <v>30.750800000000002</v>
      </c>
      <c r="AI4625" s="8">
        <f t="shared" si="1742"/>
        <v>30.750800000000002</v>
      </c>
      <c r="AJ4625" s="24">
        <f t="shared" si="1751"/>
        <v>2925.5902903625697</v>
      </c>
      <c r="AK4625" s="27">
        <f t="shared" si="1743"/>
        <v>2925.5902903625697</v>
      </c>
      <c r="AL4625" s="21"/>
      <c r="AM4625" s="10">
        <f t="shared" si="1744"/>
        <v>2925.5902903625697</v>
      </c>
      <c r="AN4625" s="10">
        <f t="shared" si="1745"/>
        <v>0</v>
      </c>
      <c r="AO4625" s="10">
        <f t="shared" si="1746"/>
        <v>0</v>
      </c>
      <c r="AP4625" s="21"/>
      <c r="AQ4625" s="10">
        <f t="shared" si="1747"/>
        <v>2925.5902903625697</v>
      </c>
      <c r="AR4625" s="10">
        <f t="shared" si="1748"/>
        <v>0</v>
      </c>
      <c r="AS4625" s="10">
        <f t="shared" si="1749"/>
        <v>0</v>
      </c>
    </row>
    <row r="4626" spans="1:45" x14ac:dyDescent="0.2">
      <c r="A4626">
        <v>108.22201892972004</v>
      </c>
      <c r="B4626" s="13"/>
      <c r="C4626" s="6">
        <v>42562.625</v>
      </c>
      <c r="D4626" s="7" t="s">
        <v>25</v>
      </c>
      <c r="E4626" s="8">
        <v>28.633700000000001</v>
      </c>
      <c r="F4626" s="8">
        <v>48.435899999999997</v>
      </c>
      <c r="H4626" s="8">
        <v>-5.7701000000000002</v>
      </c>
      <c r="I4626" s="8">
        <f t="shared" si="1728"/>
        <v>-5.7701000000000002</v>
      </c>
      <c r="J4626" s="24">
        <f t="shared" si="1729"/>
        <v>-624.45187142637758</v>
      </c>
      <c r="K4626" s="27">
        <f t="shared" si="1730"/>
        <v>-624.45187142637758</v>
      </c>
      <c r="L4626" s="8">
        <v>25.932300000000001</v>
      </c>
      <c r="M4626" s="8">
        <f t="shared" si="1731"/>
        <v>25.932300000000001</v>
      </c>
      <c r="N4626" s="24">
        <f t="shared" si="1750"/>
        <v>2806.4458614911791</v>
      </c>
      <c r="O4626" s="27">
        <f t="shared" si="1732"/>
        <v>2806.4458614911791</v>
      </c>
      <c r="P4626" s="21"/>
      <c r="Q4626" s="10">
        <f t="shared" si="1733"/>
        <v>2806.4458614911791</v>
      </c>
      <c r="R4626" s="10">
        <f t="shared" si="1734"/>
        <v>0</v>
      </c>
      <c r="S4626" s="10">
        <f t="shared" si="1735"/>
        <v>0</v>
      </c>
      <c r="T4626" s="21"/>
      <c r="U4626" s="10">
        <f t="shared" si="1736"/>
        <v>2806.4458614911791</v>
      </c>
      <c r="V4626" s="10">
        <f t="shared" si="1737"/>
        <v>0</v>
      </c>
      <c r="W4626" s="10">
        <f t="shared" si="1738"/>
        <v>0</v>
      </c>
      <c r="X4626" s="13"/>
      <c r="Y4626" s="11">
        <v>42928.625</v>
      </c>
      <c r="Z4626" s="7" t="s">
        <v>25</v>
      </c>
      <c r="AA4626" s="8">
        <v>38.581699999999998</v>
      </c>
      <c r="AB4626" s="8">
        <v>48.575299999999999</v>
      </c>
      <c r="AD4626" s="49">
        <v>22.473800000000001</v>
      </c>
      <c r="AE4626" s="8">
        <f t="shared" si="1739"/>
        <v>22.473800000000001</v>
      </c>
      <c r="AF4626" s="24">
        <f t="shared" si="1740"/>
        <v>2432.1600090227421</v>
      </c>
      <c r="AG4626" s="27">
        <f t="shared" si="1741"/>
        <v>2432.1600090227421</v>
      </c>
      <c r="AH4626" s="44">
        <v>32.487200000000001</v>
      </c>
      <c r="AI4626" s="8">
        <f t="shared" si="1742"/>
        <v>32.487200000000001</v>
      </c>
      <c r="AJ4626" s="24">
        <f t="shared" si="1751"/>
        <v>3515.8303733736011</v>
      </c>
      <c r="AK4626" s="27">
        <f t="shared" si="1743"/>
        <v>3515.8303733736011</v>
      </c>
      <c r="AL4626" s="21"/>
      <c r="AM4626" s="10">
        <f t="shared" si="1744"/>
        <v>3515.8303733736011</v>
      </c>
      <c r="AN4626" s="10">
        <f t="shared" si="1745"/>
        <v>0</v>
      </c>
      <c r="AO4626" s="10">
        <f t="shared" si="1746"/>
        <v>0</v>
      </c>
      <c r="AP4626" s="21"/>
      <c r="AQ4626" s="10">
        <f t="shared" si="1747"/>
        <v>3515.8303733736011</v>
      </c>
      <c r="AR4626" s="10">
        <f t="shared" si="1748"/>
        <v>0</v>
      </c>
      <c r="AS4626" s="10">
        <f t="shared" si="1749"/>
        <v>0</v>
      </c>
    </row>
    <row r="4627" spans="1:45" x14ac:dyDescent="0.2">
      <c r="A4627">
        <v>78.299723469276429</v>
      </c>
      <c r="B4627" s="13"/>
      <c r="C4627" s="6">
        <v>42562.666666666664</v>
      </c>
      <c r="D4627" s="7" t="s">
        <v>26</v>
      </c>
      <c r="E4627" s="8">
        <v>28.617799999999999</v>
      </c>
      <c r="F4627" s="8">
        <v>49.317</v>
      </c>
      <c r="H4627" s="8">
        <v>-6.2805999999999997</v>
      </c>
      <c r="I4627" s="8">
        <f t="shared" si="1728"/>
        <v>-6.2805999999999997</v>
      </c>
      <c r="J4627" s="24">
        <f t="shared" si="1729"/>
        <v>-491.76924322113751</v>
      </c>
      <c r="K4627" s="27">
        <f t="shared" si="1730"/>
        <v>-491.76924322113751</v>
      </c>
      <c r="L4627" s="8">
        <v>26.865300000000001</v>
      </c>
      <c r="M4627" s="8">
        <f t="shared" si="1731"/>
        <v>26.865300000000001</v>
      </c>
      <c r="N4627" s="24">
        <f t="shared" si="1750"/>
        <v>2103.5455609191522</v>
      </c>
      <c r="O4627" s="27">
        <f t="shared" si="1732"/>
        <v>2103.5455609191522</v>
      </c>
      <c r="P4627" s="21"/>
      <c r="Q4627" s="10">
        <f t="shared" si="1733"/>
        <v>2103.5455609191522</v>
      </c>
      <c r="R4627" s="10">
        <f t="shared" si="1734"/>
        <v>0</v>
      </c>
      <c r="S4627" s="10">
        <f t="shared" si="1735"/>
        <v>0</v>
      </c>
      <c r="T4627" s="21"/>
      <c r="U4627" s="10">
        <f t="shared" si="1736"/>
        <v>2103.5455609191522</v>
      </c>
      <c r="V4627" s="10">
        <f t="shared" si="1737"/>
        <v>0</v>
      </c>
      <c r="W4627" s="10">
        <f t="shared" si="1738"/>
        <v>0</v>
      </c>
      <c r="X4627" s="13"/>
      <c r="Y4627" s="11">
        <v>42928.666666666664</v>
      </c>
      <c r="Z4627" s="7" t="s">
        <v>26</v>
      </c>
      <c r="AA4627" s="8">
        <v>33.2864</v>
      </c>
      <c r="AB4627" s="8">
        <v>52.020099999999999</v>
      </c>
      <c r="AD4627" s="49">
        <v>23.6875</v>
      </c>
      <c r="AE4627" s="8">
        <f t="shared" si="1739"/>
        <v>23.6875</v>
      </c>
      <c r="AF4627" s="24">
        <f t="shared" si="1740"/>
        <v>1854.7246996784854</v>
      </c>
      <c r="AG4627" s="27">
        <f t="shared" si="1741"/>
        <v>1854.7246996784854</v>
      </c>
      <c r="AH4627" s="44">
        <v>24.898199999999999</v>
      </c>
      <c r="AI4627" s="8">
        <f t="shared" si="1742"/>
        <v>24.898199999999999</v>
      </c>
      <c r="AJ4627" s="24">
        <f t="shared" si="1751"/>
        <v>1949.5221748827382</v>
      </c>
      <c r="AK4627" s="27">
        <f t="shared" si="1743"/>
        <v>1949.5221748827382</v>
      </c>
      <c r="AL4627" s="21"/>
      <c r="AM4627" s="10">
        <f t="shared" si="1744"/>
        <v>1949.5221748827382</v>
      </c>
      <c r="AN4627" s="10">
        <f t="shared" si="1745"/>
        <v>0</v>
      </c>
      <c r="AO4627" s="10">
        <f t="shared" si="1746"/>
        <v>0</v>
      </c>
      <c r="AP4627" s="21"/>
      <c r="AQ4627" s="10">
        <f t="shared" si="1747"/>
        <v>1949.5221748827382</v>
      </c>
      <c r="AR4627" s="10">
        <f t="shared" si="1748"/>
        <v>0</v>
      </c>
      <c r="AS4627" s="10">
        <f t="shared" si="1749"/>
        <v>0</v>
      </c>
    </row>
    <row r="4628" spans="1:45" x14ac:dyDescent="0.2">
      <c r="A4628">
        <v>94.573860142288282</v>
      </c>
      <c r="B4628" s="13"/>
      <c r="C4628" s="6">
        <v>42562.708333333328</v>
      </c>
      <c r="D4628" s="7" t="s">
        <v>27</v>
      </c>
      <c r="E4628" s="8">
        <v>29.050699999999999</v>
      </c>
      <c r="F4628" s="8">
        <v>43.797899999999998</v>
      </c>
      <c r="H4628" s="8">
        <v>-6.0971000000000002</v>
      </c>
      <c r="I4628" s="8">
        <f t="shared" si="1728"/>
        <v>-6.0971000000000002</v>
      </c>
      <c r="J4628" s="24">
        <f t="shared" si="1729"/>
        <v>-576.62628267354592</v>
      </c>
      <c r="K4628" s="27">
        <f t="shared" si="1730"/>
        <v>-576.62628267354592</v>
      </c>
      <c r="L4628" s="8">
        <v>27.476400000000002</v>
      </c>
      <c r="M4628" s="8">
        <f t="shared" si="1731"/>
        <v>27.476400000000002</v>
      </c>
      <c r="N4628" s="24">
        <f t="shared" si="1750"/>
        <v>2598.54921081357</v>
      </c>
      <c r="O4628" s="27">
        <f t="shared" si="1732"/>
        <v>2598.54921081357</v>
      </c>
      <c r="P4628" s="21"/>
      <c r="Q4628" s="10">
        <f t="shared" si="1733"/>
        <v>2598.54921081357</v>
      </c>
      <c r="R4628" s="10">
        <f t="shared" si="1734"/>
        <v>0</v>
      </c>
      <c r="S4628" s="10">
        <f t="shared" si="1735"/>
        <v>0</v>
      </c>
      <c r="T4628" s="21"/>
      <c r="U4628" s="10">
        <f t="shared" si="1736"/>
        <v>2598.54921081357</v>
      </c>
      <c r="V4628" s="10">
        <f t="shared" si="1737"/>
        <v>0</v>
      </c>
      <c r="W4628" s="10">
        <f t="shared" si="1738"/>
        <v>0</v>
      </c>
      <c r="X4628" s="13"/>
      <c r="Y4628" s="11">
        <v>42928.708333333328</v>
      </c>
      <c r="Z4628" s="7" t="s">
        <v>27</v>
      </c>
      <c r="AA4628" s="8">
        <v>30.156300000000002</v>
      </c>
      <c r="AB4628" s="8">
        <v>46.808799999999998</v>
      </c>
      <c r="AD4628" s="49">
        <v>22.157800000000002</v>
      </c>
      <c r="AE4628" s="8">
        <f t="shared" si="1739"/>
        <v>22.157800000000002</v>
      </c>
      <c r="AF4628" s="24">
        <f t="shared" si="1740"/>
        <v>2095.5486782607954</v>
      </c>
      <c r="AG4628" s="27">
        <f t="shared" si="1741"/>
        <v>2095.5486782607954</v>
      </c>
      <c r="AH4628" s="44">
        <v>27.763400000000001</v>
      </c>
      <c r="AI4628" s="8">
        <f t="shared" si="1742"/>
        <v>27.763400000000001</v>
      </c>
      <c r="AJ4628" s="24">
        <f t="shared" si="1751"/>
        <v>2625.6919086744065</v>
      </c>
      <c r="AK4628" s="27">
        <f t="shared" si="1743"/>
        <v>2625.6919086744065</v>
      </c>
      <c r="AL4628" s="21"/>
      <c r="AM4628" s="10">
        <f t="shared" si="1744"/>
        <v>2625.6919086744065</v>
      </c>
      <c r="AN4628" s="10">
        <f t="shared" si="1745"/>
        <v>0</v>
      </c>
      <c r="AO4628" s="10">
        <f t="shared" si="1746"/>
        <v>0</v>
      </c>
      <c r="AP4628" s="21"/>
      <c r="AQ4628" s="10">
        <f t="shared" si="1747"/>
        <v>2625.6919086744065</v>
      </c>
      <c r="AR4628" s="10">
        <f t="shared" si="1748"/>
        <v>0</v>
      </c>
      <c r="AS4628" s="10">
        <f t="shared" si="1749"/>
        <v>0</v>
      </c>
    </row>
    <row r="4629" spans="1:45" x14ac:dyDescent="0.2">
      <c r="A4629">
        <v>65.314929649011432</v>
      </c>
      <c r="B4629" s="13"/>
      <c r="C4629" s="6">
        <v>42562.75</v>
      </c>
      <c r="D4629" s="7" t="s">
        <v>28</v>
      </c>
      <c r="E4629" s="8">
        <v>28.6265</v>
      </c>
      <c r="F4629" s="8">
        <v>36.602699999999999</v>
      </c>
      <c r="H4629" s="8">
        <v>-5.2580999999999998</v>
      </c>
      <c r="I4629" s="8">
        <f t="shared" si="1728"/>
        <v>-5.2580999999999998</v>
      </c>
      <c r="J4629" s="24">
        <f t="shared" si="1729"/>
        <v>-343.43243158746702</v>
      </c>
      <c r="K4629" s="27">
        <f t="shared" si="1730"/>
        <v>-343.43243158746702</v>
      </c>
      <c r="L4629" s="8">
        <v>27.4543</v>
      </c>
      <c r="M4629" s="8">
        <f t="shared" si="1731"/>
        <v>27.4543</v>
      </c>
      <c r="N4629" s="24">
        <f t="shared" si="1750"/>
        <v>1793.1756730628545</v>
      </c>
      <c r="O4629" s="27">
        <f t="shared" si="1732"/>
        <v>1793.1756730628545</v>
      </c>
      <c r="P4629" s="21"/>
      <c r="Q4629" s="10">
        <f t="shared" si="1733"/>
        <v>1793.1756730628545</v>
      </c>
      <c r="R4629" s="10">
        <f t="shared" si="1734"/>
        <v>0</v>
      </c>
      <c r="S4629" s="10">
        <f t="shared" si="1735"/>
        <v>0</v>
      </c>
      <c r="T4629" s="21"/>
      <c r="U4629" s="10">
        <f t="shared" si="1736"/>
        <v>1793.1756730628545</v>
      </c>
      <c r="V4629" s="10">
        <f t="shared" si="1737"/>
        <v>0</v>
      </c>
      <c r="W4629" s="10">
        <f t="shared" si="1738"/>
        <v>0</v>
      </c>
      <c r="X4629" s="13"/>
      <c r="Y4629" s="11">
        <v>42928.75</v>
      </c>
      <c r="Z4629" s="7" t="s">
        <v>28</v>
      </c>
      <c r="AA4629" s="8">
        <v>27.3979</v>
      </c>
      <c r="AB4629" s="8">
        <v>42.736499999999999</v>
      </c>
      <c r="AD4629" s="49">
        <v>24.66</v>
      </c>
      <c r="AE4629" s="8">
        <f t="shared" si="1739"/>
        <v>24.66</v>
      </c>
      <c r="AF4629" s="24">
        <f t="shared" si="1740"/>
        <v>1610.666165144622</v>
      </c>
      <c r="AG4629" s="27">
        <f t="shared" si="1741"/>
        <v>1610.666165144622</v>
      </c>
      <c r="AH4629" s="44">
        <v>24.113700000000001</v>
      </c>
      <c r="AI4629" s="8">
        <f t="shared" si="1742"/>
        <v>24.113700000000001</v>
      </c>
      <c r="AJ4629" s="24">
        <f t="shared" si="1751"/>
        <v>1574.9846190773671</v>
      </c>
      <c r="AK4629" s="27">
        <f t="shared" si="1743"/>
        <v>1574.9846190773671</v>
      </c>
      <c r="AL4629" s="21"/>
      <c r="AM4629" s="10">
        <f t="shared" si="1744"/>
        <v>1610.666165144622</v>
      </c>
      <c r="AN4629" s="10">
        <f t="shared" si="1745"/>
        <v>35.681546067254885</v>
      </c>
      <c r="AO4629" s="10">
        <f t="shared" si="1746"/>
        <v>21.408927640352932</v>
      </c>
      <c r="AP4629" s="21"/>
      <c r="AQ4629" s="10">
        <f t="shared" si="1747"/>
        <v>1610.666165144622</v>
      </c>
      <c r="AR4629" s="10">
        <f t="shared" si="1748"/>
        <v>35.681546067254885</v>
      </c>
      <c r="AS4629" s="10">
        <f t="shared" si="1749"/>
        <v>21.408927640352932</v>
      </c>
    </row>
    <row r="4630" spans="1:45" x14ac:dyDescent="0.2">
      <c r="A4630">
        <v>25.5679075785987</v>
      </c>
      <c r="B4630" s="13"/>
      <c r="C4630" s="6">
        <v>42562.791666666664</v>
      </c>
      <c r="D4630" s="7" t="s">
        <v>29</v>
      </c>
      <c r="E4630" s="8">
        <v>24.875299999999999</v>
      </c>
      <c r="F4630" s="8">
        <v>34.954599999999999</v>
      </c>
      <c r="H4630" s="8">
        <v>-4.726</v>
      </c>
      <c r="I4630" s="8">
        <f t="shared" si="1728"/>
        <v>-4.726</v>
      </c>
      <c r="J4630" s="24">
        <f t="shared" si="1729"/>
        <v>-120.83393121645746</v>
      </c>
      <c r="K4630" s="27">
        <f t="shared" si="1730"/>
        <v>-120.83393121645746</v>
      </c>
      <c r="L4630" s="8">
        <v>23.5731</v>
      </c>
      <c r="M4630" s="8">
        <f t="shared" si="1731"/>
        <v>23.5731</v>
      </c>
      <c r="N4630" s="24">
        <f t="shared" si="1750"/>
        <v>602.71484214106499</v>
      </c>
      <c r="O4630" s="27">
        <f t="shared" si="1732"/>
        <v>602.71484214106499</v>
      </c>
      <c r="P4630" s="21"/>
      <c r="Q4630" s="10">
        <f t="shared" si="1733"/>
        <v>602.71484214106499</v>
      </c>
      <c r="R4630" s="10">
        <f t="shared" si="1734"/>
        <v>0</v>
      </c>
      <c r="S4630" s="10">
        <f t="shared" si="1735"/>
        <v>0</v>
      </c>
      <c r="T4630" s="21"/>
      <c r="U4630" s="10">
        <f t="shared" si="1736"/>
        <v>602.71484214106499</v>
      </c>
      <c r="V4630" s="10">
        <f t="shared" si="1737"/>
        <v>0</v>
      </c>
      <c r="W4630" s="10">
        <f t="shared" si="1738"/>
        <v>0</v>
      </c>
      <c r="X4630" s="13"/>
      <c r="Y4630" s="11">
        <v>42928.791666666664</v>
      </c>
      <c r="Z4630" s="7" t="s">
        <v>29</v>
      </c>
      <c r="AA4630" s="8">
        <v>22.873799999999999</v>
      </c>
      <c r="AB4630" s="8">
        <v>41.061</v>
      </c>
      <c r="AD4630" s="49">
        <v>33.417999999999999</v>
      </c>
      <c r="AE4630" s="8">
        <f t="shared" si="1739"/>
        <v>33.417999999999999</v>
      </c>
      <c r="AF4630" s="24">
        <f t="shared" si="1740"/>
        <v>854.42833546161137</v>
      </c>
      <c r="AG4630" s="27">
        <f t="shared" si="1741"/>
        <v>854.42833546161137</v>
      </c>
      <c r="AH4630" s="44">
        <v>20.5121</v>
      </c>
      <c r="AI4630" s="8">
        <f t="shared" si="1742"/>
        <v>20.5121</v>
      </c>
      <c r="AJ4630" s="24">
        <f t="shared" si="1751"/>
        <v>524.45147704297437</v>
      </c>
      <c r="AK4630" s="27">
        <f t="shared" si="1743"/>
        <v>524.45147704297437</v>
      </c>
      <c r="AL4630" s="21"/>
      <c r="AM4630" s="10">
        <f t="shared" si="1744"/>
        <v>854.42833546161137</v>
      </c>
      <c r="AN4630" s="10">
        <f t="shared" si="1745"/>
        <v>329.97685841863699</v>
      </c>
      <c r="AO4630" s="10">
        <f t="shared" si="1746"/>
        <v>197.9861150511822</v>
      </c>
      <c r="AP4630" s="21"/>
      <c r="AQ4630" s="10">
        <f t="shared" si="1747"/>
        <v>854.42833546161137</v>
      </c>
      <c r="AR4630" s="10">
        <f t="shared" si="1748"/>
        <v>329.97685841863699</v>
      </c>
      <c r="AS4630" s="10">
        <f t="shared" si="1749"/>
        <v>197.9861150511822</v>
      </c>
    </row>
    <row r="4631" spans="1:45" x14ac:dyDescent="0.2">
      <c r="A4631">
        <v>149.95114923013745</v>
      </c>
      <c r="B4631" s="13"/>
      <c r="C4631" s="6">
        <v>42562.833333333328</v>
      </c>
      <c r="D4631" s="7" t="s">
        <v>30</v>
      </c>
      <c r="E4631" s="8">
        <v>26.639600000000002</v>
      </c>
      <c r="F4631" s="8">
        <v>31.281099999999999</v>
      </c>
      <c r="H4631" s="8">
        <v>-4.3998999999999997</v>
      </c>
      <c r="I4631" s="8">
        <f t="shared" si="1728"/>
        <v>-4.3998999999999997</v>
      </c>
      <c r="J4631" s="24">
        <f t="shared" si="1729"/>
        <v>-659.7700614976817</v>
      </c>
      <c r="K4631" s="27">
        <f t="shared" si="1730"/>
        <v>-659.7700614976817</v>
      </c>
      <c r="L4631" s="8">
        <v>25.211099999999998</v>
      </c>
      <c r="M4631" s="8">
        <f t="shared" si="1731"/>
        <v>25.211099999999998</v>
      </c>
      <c r="N4631" s="24">
        <f t="shared" si="1750"/>
        <v>3780.4334183559181</v>
      </c>
      <c r="O4631" s="27">
        <f t="shared" si="1732"/>
        <v>3780.4334183559181</v>
      </c>
      <c r="P4631" s="21"/>
      <c r="Q4631" s="10">
        <f t="shared" si="1733"/>
        <v>3780.4334183559181</v>
      </c>
      <c r="R4631" s="10">
        <f t="shared" si="1734"/>
        <v>0</v>
      </c>
      <c r="S4631" s="10">
        <f t="shared" si="1735"/>
        <v>0</v>
      </c>
      <c r="T4631" s="21"/>
      <c r="U4631" s="10">
        <f t="shared" si="1736"/>
        <v>3780.4334183559181</v>
      </c>
      <c r="V4631" s="10">
        <f t="shared" si="1737"/>
        <v>0</v>
      </c>
      <c r="W4631" s="10">
        <f t="shared" si="1738"/>
        <v>0</v>
      </c>
      <c r="X4631" s="13"/>
      <c r="Y4631" s="11">
        <v>42928.833333333328</v>
      </c>
      <c r="Z4631" s="7" t="s">
        <v>30</v>
      </c>
      <c r="AA4631" s="8">
        <v>25.0061</v>
      </c>
      <c r="AB4631" s="8">
        <v>33.5413</v>
      </c>
      <c r="AD4631" s="49">
        <v>9.5460999999999991</v>
      </c>
      <c r="AE4631" s="8">
        <f t="shared" si="1739"/>
        <v>9.5460999999999991</v>
      </c>
      <c r="AF4631" s="24">
        <f t="shared" si="1740"/>
        <v>1431.448665665815</v>
      </c>
      <c r="AG4631" s="27">
        <f t="shared" si="1741"/>
        <v>1431.448665665815</v>
      </c>
      <c r="AH4631" s="44">
        <v>17.424099999999999</v>
      </c>
      <c r="AI4631" s="8">
        <f t="shared" si="1742"/>
        <v>17.424099999999999</v>
      </c>
      <c r="AJ4631" s="24">
        <f t="shared" si="1751"/>
        <v>2612.7638193008379</v>
      </c>
      <c r="AK4631" s="27">
        <f t="shared" si="1743"/>
        <v>2612.7638193008379</v>
      </c>
      <c r="AL4631" s="21"/>
      <c r="AM4631" s="10">
        <f t="shared" si="1744"/>
        <v>2612.7638193008379</v>
      </c>
      <c r="AN4631" s="10">
        <f t="shared" si="1745"/>
        <v>0</v>
      </c>
      <c r="AO4631" s="10">
        <f t="shared" si="1746"/>
        <v>0</v>
      </c>
      <c r="AP4631" s="21"/>
      <c r="AQ4631" s="10">
        <f t="shared" si="1747"/>
        <v>2612.7638193008379</v>
      </c>
      <c r="AR4631" s="10">
        <f t="shared" si="1748"/>
        <v>0</v>
      </c>
      <c r="AS4631" s="10">
        <f t="shared" si="1749"/>
        <v>0</v>
      </c>
    </row>
    <row r="4632" spans="1:45" x14ac:dyDescent="0.2">
      <c r="A4632">
        <v>147.02058813253134</v>
      </c>
      <c r="B4632" s="13"/>
      <c r="C4632" s="6">
        <v>42562.875</v>
      </c>
      <c r="D4632" s="7" t="s">
        <v>31</v>
      </c>
      <c r="E4632" s="8">
        <v>24.825700000000001</v>
      </c>
      <c r="F4632" s="8">
        <v>30.560199999999998</v>
      </c>
      <c r="H4632" s="8">
        <v>-5.7111000000000001</v>
      </c>
      <c r="I4632" s="8">
        <f t="shared" si="1728"/>
        <v>-5.7111000000000001</v>
      </c>
      <c r="J4632" s="24">
        <f t="shared" si="1729"/>
        <v>-839.64928088369982</v>
      </c>
      <c r="K4632" s="27">
        <f t="shared" si="1730"/>
        <v>-839.64928088369982</v>
      </c>
      <c r="L4632" s="8">
        <v>20.8462</v>
      </c>
      <c r="M4632" s="8">
        <f t="shared" si="1731"/>
        <v>20.8462</v>
      </c>
      <c r="N4632" s="24">
        <f t="shared" si="1750"/>
        <v>3064.8205843283749</v>
      </c>
      <c r="O4632" s="27">
        <f t="shared" si="1732"/>
        <v>3064.8205843283749</v>
      </c>
      <c r="P4632" s="21"/>
      <c r="Q4632" s="10">
        <f t="shared" si="1733"/>
        <v>3064.8205843283749</v>
      </c>
      <c r="R4632" s="10">
        <f t="shared" si="1734"/>
        <v>0</v>
      </c>
      <c r="S4632" s="10">
        <f t="shared" si="1735"/>
        <v>0</v>
      </c>
      <c r="T4632" s="21"/>
      <c r="U4632" s="10">
        <f t="shared" si="1736"/>
        <v>3064.8205843283749</v>
      </c>
      <c r="V4632" s="10">
        <f t="shared" si="1737"/>
        <v>0</v>
      </c>
      <c r="W4632" s="10">
        <f t="shared" si="1738"/>
        <v>0</v>
      </c>
      <c r="X4632" s="13"/>
      <c r="Y4632" s="11">
        <v>42928.875</v>
      </c>
      <c r="Z4632" s="7" t="s">
        <v>31</v>
      </c>
      <c r="AA4632" s="8">
        <v>21.303999999999998</v>
      </c>
      <c r="AB4632" s="8">
        <v>31.973700000000001</v>
      </c>
      <c r="AD4632" s="49">
        <v>-10.993399999999999</v>
      </c>
      <c r="AE4632" s="8">
        <f t="shared" si="1739"/>
        <v>-10.993399999999999</v>
      </c>
      <c r="AF4632" s="24">
        <f t="shared" si="1740"/>
        <v>-1616.25613357617</v>
      </c>
      <c r="AG4632" s="27">
        <f t="shared" si="1741"/>
        <v>-1616.25613357617</v>
      </c>
      <c r="AH4632" s="44">
        <v>19.593</v>
      </c>
      <c r="AI4632" s="8">
        <f t="shared" si="1742"/>
        <v>19.593</v>
      </c>
      <c r="AJ4632" s="24">
        <f t="shared" si="1751"/>
        <v>2880.5743832806866</v>
      </c>
      <c r="AK4632" s="27">
        <f t="shared" si="1743"/>
        <v>2880.5743832806866</v>
      </c>
      <c r="AL4632" s="21"/>
      <c r="AM4632" s="10">
        <f t="shared" si="1744"/>
        <v>2880.5743832806866</v>
      </c>
      <c r="AN4632" s="10">
        <f t="shared" si="1745"/>
        <v>0</v>
      </c>
      <c r="AO4632" s="10">
        <f t="shared" si="1746"/>
        <v>0</v>
      </c>
      <c r="AP4632" s="21"/>
      <c r="AQ4632" s="10">
        <f t="shared" si="1747"/>
        <v>2880.5743832806866</v>
      </c>
      <c r="AR4632" s="10">
        <f t="shared" si="1748"/>
        <v>0</v>
      </c>
      <c r="AS4632" s="10">
        <f t="shared" si="1749"/>
        <v>0</v>
      </c>
    </row>
    <row r="4633" spans="1:45" x14ac:dyDescent="0.2">
      <c r="A4633">
        <v>149.55554959462947</v>
      </c>
      <c r="B4633" s="13"/>
      <c r="C4633" s="6">
        <v>42562.916666666664</v>
      </c>
      <c r="D4633" s="7" t="s">
        <v>32</v>
      </c>
      <c r="E4633" s="8">
        <v>18.9147</v>
      </c>
      <c r="F4633" s="8">
        <v>29.463699999999999</v>
      </c>
      <c r="H4633" s="8">
        <v>-11.481199999999999</v>
      </c>
      <c r="I4633" s="8">
        <f t="shared" si="1728"/>
        <v>-11.481199999999999</v>
      </c>
      <c r="J4633" s="24">
        <f t="shared" si="1729"/>
        <v>-1717.0771760058597</v>
      </c>
      <c r="K4633" s="27">
        <f t="shared" si="1730"/>
        <v>-1717.0771760058597</v>
      </c>
      <c r="L4633" s="8">
        <v>17.452999999999999</v>
      </c>
      <c r="M4633" s="8">
        <f t="shared" si="1731"/>
        <v>17.452999999999999</v>
      </c>
      <c r="N4633" s="24">
        <f t="shared" si="1750"/>
        <v>2610.1930070750682</v>
      </c>
      <c r="O4633" s="27">
        <f t="shared" si="1732"/>
        <v>2610.1930070750682</v>
      </c>
      <c r="P4633" s="21"/>
      <c r="Q4633" s="10">
        <f t="shared" si="1733"/>
        <v>2610.1930070750682</v>
      </c>
      <c r="R4633" s="10">
        <f t="shared" si="1734"/>
        <v>0</v>
      </c>
      <c r="S4633" s="10">
        <f t="shared" si="1735"/>
        <v>0</v>
      </c>
      <c r="T4633" s="21"/>
      <c r="U4633" s="10">
        <f t="shared" si="1736"/>
        <v>2610.1930070750682</v>
      </c>
      <c r="V4633" s="10">
        <f t="shared" si="1737"/>
        <v>0</v>
      </c>
      <c r="W4633" s="10">
        <f t="shared" si="1738"/>
        <v>0</v>
      </c>
      <c r="X4633" s="13"/>
      <c r="Y4633" s="11">
        <v>42928.916666666664</v>
      </c>
      <c r="Z4633" s="7" t="s">
        <v>32</v>
      </c>
      <c r="AA4633" s="8">
        <v>20.937000000000001</v>
      </c>
      <c r="AB4633" s="8">
        <v>27.289899999999999</v>
      </c>
      <c r="AD4633" s="49">
        <v>-19.994900000000001</v>
      </c>
      <c r="AE4633" s="8">
        <f t="shared" si="1739"/>
        <v>-19.994900000000001</v>
      </c>
      <c r="AF4633" s="24">
        <f t="shared" si="1740"/>
        <v>-2990.3482585896568</v>
      </c>
      <c r="AG4633" s="27">
        <f t="shared" si="1741"/>
        <v>-2990.3482585896568</v>
      </c>
      <c r="AH4633" s="44">
        <v>17.111599999999999</v>
      </c>
      <c r="AI4633" s="8">
        <f t="shared" si="1742"/>
        <v>17.111599999999999</v>
      </c>
      <c r="AJ4633" s="24">
        <f t="shared" si="1751"/>
        <v>2559.1347424434616</v>
      </c>
      <c r="AK4633" s="27">
        <f t="shared" si="1743"/>
        <v>2559.1347424434616</v>
      </c>
      <c r="AL4633" s="21"/>
      <c r="AM4633" s="10">
        <f t="shared" si="1744"/>
        <v>2559.1347424434616</v>
      </c>
      <c r="AN4633" s="10">
        <f t="shared" si="1745"/>
        <v>0</v>
      </c>
      <c r="AO4633" s="10">
        <f t="shared" si="1746"/>
        <v>0</v>
      </c>
      <c r="AP4633" s="21"/>
      <c r="AQ4633" s="10">
        <f t="shared" si="1747"/>
        <v>2559.1347424434616</v>
      </c>
      <c r="AR4633" s="10">
        <f t="shared" si="1748"/>
        <v>0</v>
      </c>
      <c r="AS4633" s="10">
        <f t="shared" si="1749"/>
        <v>0</v>
      </c>
    </row>
    <row r="4634" spans="1:45" x14ac:dyDescent="0.2">
      <c r="A4634">
        <v>164.20185635414097</v>
      </c>
      <c r="B4634" s="13"/>
      <c r="C4634" s="6">
        <v>42562.958333333328</v>
      </c>
      <c r="D4634" s="7" t="s">
        <v>33</v>
      </c>
      <c r="E4634" s="8">
        <v>22.050999999999998</v>
      </c>
      <c r="F4634" s="8">
        <v>27.35</v>
      </c>
      <c r="H4634" s="8">
        <v>-10.815799999999999</v>
      </c>
      <c r="I4634" s="8">
        <f t="shared" si="1728"/>
        <v>-10.815799999999999</v>
      </c>
      <c r="J4634" s="24">
        <f t="shared" si="1729"/>
        <v>-1775.9744379551178</v>
      </c>
      <c r="K4634" s="27">
        <f t="shared" si="1730"/>
        <v>-1775.9744379551178</v>
      </c>
      <c r="L4634" s="8">
        <v>-14.757300000000001</v>
      </c>
      <c r="M4634" s="8">
        <f t="shared" si="1731"/>
        <v>-14.757300000000001</v>
      </c>
      <c r="N4634" s="24">
        <f t="shared" si="1750"/>
        <v>-2423.1760547749645</v>
      </c>
      <c r="O4634" s="27">
        <f t="shared" si="1732"/>
        <v>-2423.1760547749645</v>
      </c>
      <c r="P4634" s="21"/>
      <c r="Q4634" s="10">
        <f t="shared" si="1733"/>
        <v>-1775.9744379551178</v>
      </c>
      <c r="R4634" s="10">
        <f t="shared" si="1734"/>
        <v>647.20161681984678</v>
      </c>
      <c r="S4634" s="10">
        <f t="shared" si="1735"/>
        <v>388.32097009190807</v>
      </c>
      <c r="T4634" s="21"/>
      <c r="U4634" s="10">
        <f t="shared" si="1736"/>
        <v>-1775.9744379551178</v>
      </c>
      <c r="V4634" s="10">
        <f t="shared" si="1737"/>
        <v>647.20161681984678</v>
      </c>
      <c r="W4634" s="10">
        <f t="shared" si="1738"/>
        <v>388.32097009190807</v>
      </c>
      <c r="X4634" s="13"/>
      <c r="Y4634" s="11">
        <v>42928.958333333328</v>
      </c>
      <c r="Z4634" s="7" t="s">
        <v>33</v>
      </c>
      <c r="AA4634" s="8">
        <v>20.921299999999999</v>
      </c>
      <c r="AB4634" s="8">
        <v>24.000800000000002</v>
      </c>
      <c r="AD4634" s="49">
        <v>-17.523299999999999</v>
      </c>
      <c r="AE4634" s="8">
        <f t="shared" si="1739"/>
        <v>-17.523299999999999</v>
      </c>
      <c r="AF4634" s="24">
        <f t="shared" si="1740"/>
        <v>-2877.3583894505182</v>
      </c>
      <c r="AG4634" s="27">
        <f t="shared" si="1741"/>
        <v>-2877.3583894505182</v>
      </c>
      <c r="AH4634" s="44">
        <v>0.72130000000000005</v>
      </c>
      <c r="AI4634" s="8">
        <f t="shared" si="1742"/>
        <v>0.72130000000000005</v>
      </c>
      <c r="AJ4634" s="24">
        <f t="shared" si="1751"/>
        <v>118.43879898824189</v>
      </c>
      <c r="AK4634" s="27">
        <f t="shared" si="1743"/>
        <v>118.43879898824189</v>
      </c>
      <c r="AL4634" s="21"/>
      <c r="AM4634" s="10">
        <f t="shared" si="1744"/>
        <v>118.43879898824189</v>
      </c>
      <c r="AN4634" s="10">
        <f t="shared" si="1745"/>
        <v>0</v>
      </c>
      <c r="AO4634" s="10">
        <f t="shared" si="1746"/>
        <v>0</v>
      </c>
      <c r="AP4634" s="21"/>
      <c r="AQ4634" s="10">
        <f t="shared" si="1747"/>
        <v>118.43879898824189</v>
      </c>
      <c r="AR4634" s="10">
        <f t="shared" si="1748"/>
        <v>0</v>
      </c>
      <c r="AS4634" s="10">
        <f t="shared" si="1749"/>
        <v>0</v>
      </c>
    </row>
    <row r="4635" spans="1:45" x14ac:dyDescent="0.2">
      <c r="A4635">
        <v>167.55393059349342</v>
      </c>
      <c r="B4635" s="13"/>
      <c r="C4635" s="6">
        <v>42563</v>
      </c>
      <c r="D4635" s="7" t="s">
        <v>10</v>
      </c>
      <c r="E4635" s="8">
        <v>18.5105</v>
      </c>
      <c r="F4635" s="8">
        <v>23.5</v>
      </c>
      <c r="H4635" s="8">
        <v>-4.3323</v>
      </c>
      <c r="I4635" s="8">
        <f t="shared" si="1728"/>
        <v>-4.3323</v>
      </c>
      <c r="J4635" s="24">
        <f t="shared" si="1729"/>
        <v>-725.89389351019156</v>
      </c>
      <c r="K4635" s="27">
        <f t="shared" si="1730"/>
        <v>-725.89389351019156</v>
      </c>
      <c r="L4635" s="8">
        <v>12.923999999999999</v>
      </c>
      <c r="M4635" s="8">
        <f t="shared" si="1731"/>
        <v>12.923999999999999</v>
      </c>
      <c r="N4635" s="24">
        <f t="shared" si="1750"/>
        <v>2165.4669989903086</v>
      </c>
      <c r="O4635" s="27">
        <f t="shared" si="1732"/>
        <v>2165.4669989903086</v>
      </c>
      <c r="P4635" s="21"/>
      <c r="Q4635" s="10">
        <f t="shared" si="1733"/>
        <v>2165.4669989903086</v>
      </c>
      <c r="R4635" s="10">
        <f t="shared" si="1734"/>
        <v>0</v>
      </c>
      <c r="S4635" s="10">
        <f t="shared" si="1735"/>
        <v>0</v>
      </c>
      <c r="T4635" s="21"/>
      <c r="U4635" s="10">
        <f t="shared" si="1736"/>
        <v>2165.4669989903086</v>
      </c>
      <c r="V4635" s="10">
        <f t="shared" si="1737"/>
        <v>0</v>
      </c>
      <c r="W4635" s="10">
        <f t="shared" si="1738"/>
        <v>0</v>
      </c>
      <c r="X4635" s="13"/>
      <c r="Y4635" s="11">
        <v>42929</v>
      </c>
      <c r="Z4635" s="7" t="s">
        <v>10</v>
      </c>
      <c r="AA4635" s="8">
        <v>19.479099999999999</v>
      </c>
      <c r="AB4635" s="8">
        <v>23.570799999999998</v>
      </c>
      <c r="AD4635" s="49">
        <v>-9.1440000000000001</v>
      </c>
      <c r="AE4635" s="8">
        <f t="shared" si="1739"/>
        <v>-9.1440000000000001</v>
      </c>
      <c r="AF4635" s="24">
        <f t="shared" si="1740"/>
        <v>-1532.1131413469038</v>
      </c>
      <c r="AG4635" s="27">
        <f t="shared" si="1741"/>
        <v>-1532.1131413469038</v>
      </c>
      <c r="AH4635" s="44">
        <v>18.0046</v>
      </c>
      <c r="AI4635" s="8">
        <f t="shared" si="1742"/>
        <v>18.0046</v>
      </c>
      <c r="AJ4635" s="24">
        <f t="shared" si="1751"/>
        <v>3016.7414987636116</v>
      </c>
      <c r="AK4635" s="27">
        <f t="shared" si="1743"/>
        <v>3016.7414987636116</v>
      </c>
      <c r="AL4635" s="21"/>
      <c r="AM4635" s="10">
        <f t="shared" si="1744"/>
        <v>3016.7414987636116</v>
      </c>
      <c r="AN4635" s="10">
        <f t="shared" si="1745"/>
        <v>0</v>
      </c>
      <c r="AO4635" s="10">
        <f t="shared" si="1746"/>
        <v>0</v>
      </c>
      <c r="AP4635" s="21"/>
      <c r="AQ4635" s="10">
        <f t="shared" si="1747"/>
        <v>3016.7414987636116</v>
      </c>
      <c r="AR4635" s="10">
        <f t="shared" si="1748"/>
        <v>0</v>
      </c>
      <c r="AS4635" s="10">
        <f t="shared" si="1749"/>
        <v>0</v>
      </c>
    </row>
    <row r="4636" spans="1:45" x14ac:dyDescent="0.2">
      <c r="A4636">
        <v>187.95859603503703</v>
      </c>
      <c r="B4636" s="13"/>
      <c r="C4636" s="6">
        <v>42563.041666666664</v>
      </c>
      <c r="D4636" s="7" t="s">
        <v>11</v>
      </c>
      <c r="E4636" s="8">
        <v>18.641200000000001</v>
      </c>
      <c r="F4636" s="8">
        <v>20.9665</v>
      </c>
      <c r="H4636" s="8">
        <v>-3.7804000000000002</v>
      </c>
      <c r="I4636" s="8">
        <f t="shared" si="1728"/>
        <v>-3.7804000000000002</v>
      </c>
      <c r="J4636" s="24">
        <f t="shared" si="1729"/>
        <v>-710.55867645085402</v>
      </c>
      <c r="K4636" s="27">
        <f t="shared" si="1730"/>
        <v>-710.55867645085402</v>
      </c>
      <c r="L4636" s="8">
        <v>2.9927999999999999</v>
      </c>
      <c r="M4636" s="8">
        <f t="shared" si="1731"/>
        <v>2.9927999999999999</v>
      </c>
      <c r="N4636" s="24">
        <f t="shared" si="1750"/>
        <v>562.52248621365879</v>
      </c>
      <c r="O4636" s="27">
        <f t="shared" si="1732"/>
        <v>562.52248621365879</v>
      </c>
      <c r="P4636" s="21"/>
      <c r="Q4636" s="10">
        <f t="shared" si="1733"/>
        <v>562.52248621365879</v>
      </c>
      <c r="R4636" s="10">
        <f t="shared" si="1734"/>
        <v>0</v>
      </c>
      <c r="S4636" s="10">
        <f t="shared" si="1735"/>
        <v>0</v>
      </c>
      <c r="T4636" s="21"/>
      <c r="U4636" s="10">
        <f t="shared" si="1736"/>
        <v>562.52248621365879</v>
      </c>
      <c r="V4636" s="10">
        <f t="shared" si="1737"/>
        <v>0</v>
      </c>
      <c r="W4636" s="10">
        <f t="shared" si="1738"/>
        <v>0</v>
      </c>
      <c r="X4636" s="13"/>
      <c r="Y4636" s="11">
        <v>42929.041666666664</v>
      </c>
      <c r="Z4636" s="7" t="s">
        <v>11</v>
      </c>
      <c r="AA4636" s="8">
        <v>18.351700000000001</v>
      </c>
      <c r="AB4636" s="8">
        <v>22.544699999999999</v>
      </c>
      <c r="AD4636" s="49">
        <v>-10.1541</v>
      </c>
      <c r="AE4636" s="8">
        <f t="shared" si="1739"/>
        <v>-10.1541</v>
      </c>
      <c r="AF4636" s="24">
        <f t="shared" si="1740"/>
        <v>-1908.5503799993694</v>
      </c>
      <c r="AG4636" s="27">
        <f t="shared" si="1741"/>
        <v>-1908.5503799993694</v>
      </c>
      <c r="AH4636" s="44">
        <v>17.121099999999998</v>
      </c>
      <c r="AI4636" s="8">
        <f t="shared" si="1742"/>
        <v>17.121099999999998</v>
      </c>
      <c r="AJ4636" s="24">
        <f t="shared" si="1751"/>
        <v>3218.0579185754723</v>
      </c>
      <c r="AK4636" s="27">
        <f t="shared" si="1743"/>
        <v>3218.0579185754723</v>
      </c>
      <c r="AL4636" s="21"/>
      <c r="AM4636" s="10">
        <f t="shared" si="1744"/>
        <v>3218.0579185754723</v>
      </c>
      <c r="AN4636" s="10">
        <f t="shared" si="1745"/>
        <v>0</v>
      </c>
      <c r="AO4636" s="10">
        <f t="shared" si="1746"/>
        <v>0</v>
      </c>
      <c r="AP4636" s="21"/>
      <c r="AQ4636" s="10">
        <f t="shared" si="1747"/>
        <v>3218.0579185754723</v>
      </c>
      <c r="AR4636" s="10">
        <f t="shared" si="1748"/>
        <v>0</v>
      </c>
      <c r="AS4636" s="10">
        <f t="shared" si="1749"/>
        <v>0</v>
      </c>
    </row>
    <row r="4637" spans="1:45" x14ac:dyDescent="0.2">
      <c r="A4637">
        <v>185.60445692875294</v>
      </c>
      <c r="B4637" s="13"/>
      <c r="C4637" s="6">
        <v>42563.083333333328</v>
      </c>
      <c r="D4637" s="7" t="s">
        <v>12</v>
      </c>
      <c r="E4637" s="8">
        <v>18.972200000000001</v>
      </c>
      <c r="F4637" s="8">
        <v>20.010200000000001</v>
      </c>
      <c r="H4637" s="8">
        <v>-3.573</v>
      </c>
      <c r="I4637" s="8">
        <f t="shared" si="1728"/>
        <v>-3.573</v>
      </c>
      <c r="J4637" s="24">
        <f t="shared" si="1729"/>
        <v>-663.16472460643422</v>
      </c>
      <c r="K4637" s="27">
        <f t="shared" si="1730"/>
        <v>-663.16472460643422</v>
      </c>
      <c r="L4637" s="8">
        <v>4.9481999999999999</v>
      </c>
      <c r="M4637" s="8">
        <f t="shared" si="1731"/>
        <v>4.9481999999999999</v>
      </c>
      <c r="N4637" s="24">
        <f t="shared" si="1750"/>
        <v>918.40797377485524</v>
      </c>
      <c r="O4637" s="27">
        <f t="shared" si="1732"/>
        <v>918.40797377485524</v>
      </c>
      <c r="P4637" s="21"/>
      <c r="Q4637" s="10">
        <f t="shared" si="1733"/>
        <v>918.40797377485524</v>
      </c>
      <c r="R4637" s="10">
        <f t="shared" si="1734"/>
        <v>0</v>
      </c>
      <c r="S4637" s="10">
        <f t="shared" si="1735"/>
        <v>0</v>
      </c>
      <c r="T4637" s="21"/>
      <c r="U4637" s="10">
        <f t="shared" si="1736"/>
        <v>918.40797377485524</v>
      </c>
      <c r="V4637" s="10">
        <f t="shared" si="1737"/>
        <v>0</v>
      </c>
      <c r="W4637" s="10">
        <f t="shared" si="1738"/>
        <v>0</v>
      </c>
      <c r="X4637" s="13"/>
      <c r="Y4637" s="11">
        <v>42929.083333333328</v>
      </c>
      <c r="Z4637" s="7" t="s">
        <v>12</v>
      </c>
      <c r="AA4637" s="8">
        <v>18.647200000000002</v>
      </c>
      <c r="AB4637" s="8">
        <v>21.825700000000001</v>
      </c>
      <c r="AD4637" s="49">
        <v>-7.1669999999999998</v>
      </c>
      <c r="AE4637" s="8">
        <f t="shared" si="1739"/>
        <v>-7.1669999999999998</v>
      </c>
      <c r="AF4637" s="24">
        <f t="shared" si="1740"/>
        <v>-1330.2271428083723</v>
      </c>
      <c r="AG4637" s="27">
        <f t="shared" si="1741"/>
        <v>-1330.2271428083723</v>
      </c>
      <c r="AH4637" s="44">
        <v>17.662400000000002</v>
      </c>
      <c r="AI4637" s="8">
        <f t="shared" si="1742"/>
        <v>17.662400000000002</v>
      </c>
      <c r="AJ4637" s="24">
        <f t="shared" si="1751"/>
        <v>3278.2201600584062</v>
      </c>
      <c r="AK4637" s="27">
        <f t="shared" si="1743"/>
        <v>3278.2201600584062</v>
      </c>
      <c r="AL4637" s="21"/>
      <c r="AM4637" s="10">
        <f t="shared" si="1744"/>
        <v>3278.2201600584062</v>
      </c>
      <c r="AN4637" s="10">
        <f t="shared" si="1745"/>
        <v>0</v>
      </c>
      <c r="AO4637" s="10">
        <f t="shared" si="1746"/>
        <v>0</v>
      </c>
      <c r="AP4637" s="21"/>
      <c r="AQ4637" s="10">
        <f t="shared" si="1747"/>
        <v>3278.2201600584062</v>
      </c>
      <c r="AR4637" s="10">
        <f t="shared" si="1748"/>
        <v>0</v>
      </c>
      <c r="AS4637" s="10">
        <f t="shared" si="1749"/>
        <v>0</v>
      </c>
    </row>
    <row r="4638" spans="1:45" x14ac:dyDescent="0.2">
      <c r="A4638">
        <v>182.87682042484116</v>
      </c>
      <c r="B4638" s="13"/>
      <c r="C4638" s="6">
        <v>42563.125</v>
      </c>
      <c r="D4638" s="7" t="s">
        <v>13</v>
      </c>
      <c r="E4638" s="8">
        <v>18.161200000000001</v>
      </c>
      <c r="F4638" s="8">
        <v>19.5749</v>
      </c>
      <c r="H4638" s="8">
        <v>-3.4784000000000002</v>
      </c>
      <c r="I4638" s="8">
        <f t="shared" si="1728"/>
        <v>-3.4784000000000002</v>
      </c>
      <c r="J4638" s="24">
        <f t="shared" si="1729"/>
        <v>-636.11873216576748</v>
      </c>
      <c r="K4638" s="27">
        <f t="shared" si="1730"/>
        <v>-636.11873216576748</v>
      </c>
      <c r="L4638" s="8">
        <v>9.2904999999999998</v>
      </c>
      <c r="M4638" s="8">
        <f t="shared" si="1731"/>
        <v>9.2904999999999998</v>
      </c>
      <c r="N4638" s="24">
        <f t="shared" si="1750"/>
        <v>1699.0171001569868</v>
      </c>
      <c r="O4638" s="27">
        <f t="shared" si="1732"/>
        <v>1699.0171001569868</v>
      </c>
      <c r="P4638" s="21"/>
      <c r="Q4638" s="10">
        <f t="shared" si="1733"/>
        <v>1699.0171001569868</v>
      </c>
      <c r="R4638" s="10">
        <f t="shared" si="1734"/>
        <v>0</v>
      </c>
      <c r="S4638" s="10">
        <f t="shared" si="1735"/>
        <v>0</v>
      </c>
      <c r="T4638" s="21"/>
      <c r="U4638" s="10">
        <f t="shared" si="1736"/>
        <v>1699.0171001569868</v>
      </c>
      <c r="V4638" s="10">
        <f t="shared" si="1737"/>
        <v>0</v>
      </c>
      <c r="W4638" s="10">
        <f t="shared" si="1738"/>
        <v>0</v>
      </c>
      <c r="X4638" s="13"/>
      <c r="Y4638" s="11">
        <v>42929.125</v>
      </c>
      <c r="Z4638" s="7" t="s">
        <v>13</v>
      </c>
      <c r="AA4638" s="8">
        <v>18.6008</v>
      </c>
      <c r="AB4638" s="8">
        <v>21.867799999999999</v>
      </c>
      <c r="AD4638" s="49">
        <v>-7.6820000000000004</v>
      </c>
      <c r="AE4638" s="8">
        <f t="shared" si="1739"/>
        <v>-7.6820000000000004</v>
      </c>
      <c r="AF4638" s="24">
        <f t="shared" si="1740"/>
        <v>-1404.8597345036299</v>
      </c>
      <c r="AG4638" s="27">
        <f t="shared" si="1741"/>
        <v>-1404.8597345036299</v>
      </c>
      <c r="AH4638" s="44">
        <v>17.809999999999999</v>
      </c>
      <c r="AI4638" s="8">
        <f t="shared" si="1742"/>
        <v>17.809999999999999</v>
      </c>
      <c r="AJ4638" s="24">
        <f t="shared" si="1751"/>
        <v>3257.0361717664209</v>
      </c>
      <c r="AK4638" s="27">
        <f t="shared" si="1743"/>
        <v>3257.0361717664209</v>
      </c>
      <c r="AL4638" s="21"/>
      <c r="AM4638" s="10">
        <f t="shared" si="1744"/>
        <v>3257.0361717664209</v>
      </c>
      <c r="AN4638" s="10">
        <f t="shared" si="1745"/>
        <v>0</v>
      </c>
      <c r="AO4638" s="10">
        <f t="shared" si="1746"/>
        <v>0</v>
      </c>
      <c r="AP4638" s="21"/>
      <c r="AQ4638" s="10">
        <f t="shared" si="1747"/>
        <v>3257.0361717664209</v>
      </c>
      <c r="AR4638" s="10">
        <f t="shared" si="1748"/>
        <v>0</v>
      </c>
      <c r="AS4638" s="10">
        <f t="shared" si="1749"/>
        <v>0</v>
      </c>
    </row>
    <row r="4639" spans="1:45" x14ac:dyDescent="0.2">
      <c r="A4639">
        <v>122.75064170959044</v>
      </c>
      <c r="B4639" s="13"/>
      <c r="C4639" s="6">
        <v>42563.166666666664</v>
      </c>
      <c r="D4639" s="7" t="s">
        <v>14</v>
      </c>
      <c r="E4639" s="8">
        <v>18.625299999999999</v>
      </c>
      <c r="F4639" s="8">
        <v>19.4239</v>
      </c>
      <c r="H4639" s="8">
        <v>-3.4944999999999999</v>
      </c>
      <c r="I4639" s="8">
        <f t="shared" si="1728"/>
        <v>-3.4944999999999999</v>
      </c>
      <c r="J4639" s="24">
        <f t="shared" si="1729"/>
        <v>-428.95211745416378</v>
      </c>
      <c r="K4639" s="27">
        <f t="shared" si="1730"/>
        <v>-428.95211745416378</v>
      </c>
      <c r="L4639" s="8">
        <v>4.6928000000000001</v>
      </c>
      <c r="M4639" s="8">
        <f t="shared" si="1731"/>
        <v>4.6928000000000001</v>
      </c>
      <c r="N4639" s="24">
        <f t="shared" si="1750"/>
        <v>576.04421141476598</v>
      </c>
      <c r="O4639" s="27">
        <f t="shared" si="1732"/>
        <v>576.04421141476598</v>
      </c>
      <c r="P4639" s="21"/>
      <c r="Q4639" s="10">
        <f t="shared" si="1733"/>
        <v>576.04421141476598</v>
      </c>
      <c r="R4639" s="10">
        <f t="shared" si="1734"/>
        <v>0</v>
      </c>
      <c r="S4639" s="10">
        <f t="shared" si="1735"/>
        <v>0</v>
      </c>
      <c r="T4639" s="21"/>
      <c r="U4639" s="10">
        <f t="shared" si="1736"/>
        <v>576.04421141476598</v>
      </c>
      <c r="V4639" s="10">
        <f t="shared" si="1737"/>
        <v>0</v>
      </c>
      <c r="W4639" s="10">
        <f t="shared" si="1738"/>
        <v>0</v>
      </c>
      <c r="X4639" s="13"/>
      <c r="Y4639" s="11">
        <v>42929.166666666664</v>
      </c>
      <c r="Z4639" s="7" t="s">
        <v>14</v>
      </c>
      <c r="AA4639" s="8">
        <v>18.2852</v>
      </c>
      <c r="AB4639" s="8">
        <v>21.003399999999999</v>
      </c>
      <c r="AD4639" s="49">
        <v>4.0000000000000001E-3</v>
      </c>
      <c r="AE4639" s="8">
        <f t="shared" si="1739"/>
        <v>4.0000000000000001E-3</v>
      </c>
      <c r="AF4639" s="24">
        <f t="shared" si="1740"/>
        <v>0.49100256683836174</v>
      </c>
      <c r="AG4639" s="27">
        <f t="shared" si="1741"/>
        <v>0.49100256683836174</v>
      </c>
      <c r="AH4639" s="44">
        <v>17.648399999999999</v>
      </c>
      <c r="AI4639" s="8">
        <f t="shared" si="1742"/>
        <v>17.648399999999999</v>
      </c>
      <c r="AJ4639" s="24">
        <f t="shared" si="1751"/>
        <v>2166.3524251475355</v>
      </c>
      <c r="AK4639" s="27">
        <f t="shared" si="1743"/>
        <v>2166.3524251475355</v>
      </c>
      <c r="AL4639" s="21"/>
      <c r="AM4639" s="10">
        <f t="shared" si="1744"/>
        <v>2166.3524251475355</v>
      </c>
      <c r="AN4639" s="10">
        <f t="shared" si="1745"/>
        <v>0</v>
      </c>
      <c r="AO4639" s="10">
        <f t="shared" si="1746"/>
        <v>0</v>
      </c>
      <c r="AP4639" s="21"/>
      <c r="AQ4639" s="10">
        <f t="shared" si="1747"/>
        <v>2166.3524251475355</v>
      </c>
      <c r="AR4639" s="10">
        <f t="shared" si="1748"/>
        <v>0</v>
      </c>
      <c r="AS4639" s="10">
        <f t="shared" si="1749"/>
        <v>0</v>
      </c>
    </row>
    <row r="4640" spans="1:45" x14ac:dyDescent="0.2">
      <c r="A4640">
        <v>3.7862649099267101</v>
      </c>
      <c r="B4640" s="13"/>
      <c r="C4640" s="6">
        <v>42563.208333333328</v>
      </c>
      <c r="D4640" s="7" t="s">
        <v>15</v>
      </c>
      <c r="E4640" s="8">
        <v>21.935500000000001</v>
      </c>
      <c r="F4640" s="8">
        <v>20.567599999999999</v>
      </c>
      <c r="H4640" s="8">
        <v>-0.63360000000000005</v>
      </c>
      <c r="I4640" s="8">
        <f t="shared" si="1728"/>
        <v>-0.63360000000000005</v>
      </c>
      <c r="J4640" s="24">
        <f t="shared" si="1729"/>
        <v>-2.3989774469295635</v>
      </c>
      <c r="K4640" s="27">
        <f t="shared" si="1730"/>
        <v>-2.3989774469295635</v>
      </c>
      <c r="L4640" s="8">
        <v>7.3512000000000004</v>
      </c>
      <c r="M4640" s="8">
        <f t="shared" si="1731"/>
        <v>7.3512000000000004</v>
      </c>
      <c r="N4640" s="24">
        <f t="shared" si="1750"/>
        <v>27.833590605853232</v>
      </c>
      <c r="O4640" s="27">
        <f t="shared" si="1732"/>
        <v>27.833590605853232</v>
      </c>
      <c r="P4640" s="21"/>
      <c r="Q4640" s="10">
        <f t="shared" si="1733"/>
        <v>27.833590605853232</v>
      </c>
      <c r="R4640" s="10">
        <f t="shared" si="1734"/>
        <v>0</v>
      </c>
      <c r="S4640" s="10">
        <f t="shared" si="1735"/>
        <v>0</v>
      </c>
      <c r="T4640" s="21"/>
      <c r="U4640" s="10">
        <f t="shared" si="1736"/>
        <v>27.833590605853232</v>
      </c>
      <c r="V4640" s="10">
        <f t="shared" si="1737"/>
        <v>0</v>
      </c>
      <c r="W4640" s="10">
        <f t="shared" si="1738"/>
        <v>0</v>
      </c>
      <c r="X4640" s="13"/>
      <c r="Y4640" s="11">
        <v>42929.208333333328</v>
      </c>
      <c r="Z4640" s="7" t="s">
        <v>15</v>
      </c>
      <c r="AA4640" s="8">
        <v>19.8612</v>
      </c>
      <c r="AB4640" s="8">
        <v>21.2727</v>
      </c>
      <c r="AD4640" s="49">
        <v>6.2439</v>
      </c>
      <c r="AE4640" s="8">
        <f t="shared" si="1739"/>
        <v>6.2439</v>
      </c>
      <c r="AF4640" s="24">
        <f t="shared" si="1740"/>
        <v>23.641059471091385</v>
      </c>
      <c r="AG4640" s="27">
        <f t="shared" si="1741"/>
        <v>23.641059471091385</v>
      </c>
      <c r="AH4640" s="44">
        <v>19.2883</v>
      </c>
      <c r="AI4640" s="8">
        <f t="shared" si="1742"/>
        <v>19.2883</v>
      </c>
      <c r="AJ4640" s="24">
        <f t="shared" si="1751"/>
        <v>73.030613462139357</v>
      </c>
      <c r="AK4640" s="27">
        <f t="shared" si="1743"/>
        <v>73.030613462139357</v>
      </c>
      <c r="AL4640" s="21"/>
      <c r="AM4640" s="10">
        <f t="shared" si="1744"/>
        <v>73.030613462139357</v>
      </c>
      <c r="AN4640" s="10">
        <f t="shared" si="1745"/>
        <v>0</v>
      </c>
      <c r="AO4640" s="10">
        <f t="shared" si="1746"/>
        <v>0</v>
      </c>
      <c r="AP4640" s="21"/>
      <c r="AQ4640" s="10">
        <f t="shared" si="1747"/>
        <v>73.030613462139357</v>
      </c>
      <c r="AR4640" s="10">
        <f t="shared" si="1748"/>
        <v>0</v>
      </c>
      <c r="AS4640" s="10">
        <f t="shared" si="1749"/>
        <v>0</v>
      </c>
    </row>
    <row r="4641" spans="1:45" x14ac:dyDescent="0.2">
      <c r="A4641">
        <v>0</v>
      </c>
      <c r="B4641" s="13"/>
      <c r="C4641" s="6">
        <v>42563.25</v>
      </c>
      <c r="D4641" s="7" t="s">
        <v>16</v>
      </c>
      <c r="E4641" s="8">
        <v>20.558599999999998</v>
      </c>
      <c r="F4641" s="8">
        <v>22.117699999999999</v>
      </c>
      <c r="H4641" s="8">
        <v>9.4000000000000004E-3</v>
      </c>
      <c r="I4641" s="8">
        <f t="shared" si="1728"/>
        <v>9.4000000000000004E-3</v>
      </c>
      <c r="J4641" s="24">
        <f t="shared" si="1729"/>
        <v>0</v>
      </c>
      <c r="K4641" s="27">
        <f t="shared" si="1730"/>
        <v>0</v>
      </c>
      <c r="L4641" s="8">
        <v>4.8472</v>
      </c>
      <c r="M4641" s="8">
        <f t="shared" si="1731"/>
        <v>4.8472</v>
      </c>
      <c r="N4641" s="24">
        <f t="shared" si="1750"/>
        <v>0</v>
      </c>
      <c r="O4641" s="27">
        <f t="shared" si="1732"/>
        <v>0</v>
      </c>
      <c r="P4641" s="21"/>
      <c r="Q4641" s="10">
        <f t="shared" si="1733"/>
        <v>0</v>
      </c>
      <c r="R4641" s="10">
        <f t="shared" si="1734"/>
        <v>0</v>
      </c>
      <c r="S4641" s="10">
        <f t="shared" si="1735"/>
        <v>0</v>
      </c>
      <c r="T4641" s="21"/>
      <c r="U4641" s="10">
        <f t="shared" si="1736"/>
        <v>0</v>
      </c>
      <c r="V4641" s="10">
        <f t="shared" si="1737"/>
        <v>0</v>
      </c>
      <c r="W4641" s="10">
        <f t="shared" si="1738"/>
        <v>0</v>
      </c>
      <c r="X4641" s="13"/>
      <c r="Y4641" s="11">
        <v>42929.25</v>
      </c>
      <c r="Z4641" s="7" t="s">
        <v>16</v>
      </c>
      <c r="AA4641" s="8">
        <v>21.147600000000001</v>
      </c>
      <c r="AB4641" s="8">
        <v>23.037400000000002</v>
      </c>
      <c r="AD4641" s="49">
        <v>8.6219000000000001</v>
      </c>
      <c r="AE4641" s="8">
        <f t="shared" si="1739"/>
        <v>8.6219000000000001</v>
      </c>
      <c r="AF4641" s="24">
        <f t="shared" si="1740"/>
        <v>0</v>
      </c>
      <c r="AG4641" s="27">
        <f t="shared" si="1741"/>
        <v>0</v>
      </c>
      <c r="AH4641" s="44">
        <v>20.609200000000001</v>
      </c>
      <c r="AI4641" s="8">
        <f t="shared" si="1742"/>
        <v>20.609200000000001</v>
      </c>
      <c r="AJ4641" s="24">
        <f t="shared" si="1751"/>
        <v>0</v>
      </c>
      <c r="AK4641" s="27">
        <f t="shared" si="1743"/>
        <v>0</v>
      </c>
      <c r="AL4641" s="21"/>
      <c r="AM4641" s="10">
        <f t="shared" si="1744"/>
        <v>0</v>
      </c>
      <c r="AN4641" s="10">
        <f t="shared" si="1745"/>
        <v>0</v>
      </c>
      <c r="AO4641" s="10">
        <f t="shared" si="1746"/>
        <v>0</v>
      </c>
      <c r="AP4641" s="21"/>
      <c r="AQ4641" s="10">
        <f t="shared" si="1747"/>
        <v>0</v>
      </c>
      <c r="AR4641" s="10">
        <f t="shared" si="1748"/>
        <v>0</v>
      </c>
      <c r="AS4641" s="10">
        <f t="shared" si="1749"/>
        <v>0</v>
      </c>
    </row>
    <row r="4642" spans="1:45" x14ac:dyDescent="0.2">
      <c r="A4642">
        <v>0.32727376909463785</v>
      </c>
      <c r="B4642" s="13"/>
      <c r="C4642" s="6">
        <v>42563.291666666664</v>
      </c>
      <c r="D4642" s="7" t="s">
        <v>17</v>
      </c>
      <c r="E4642" s="8">
        <v>19.594899999999999</v>
      </c>
      <c r="F4642" s="8">
        <v>23.781199999999998</v>
      </c>
      <c r="H4642" s="8">
        <v>5.8696999999999999</v>
      </c>
      <c r="I4642" s="8">
        <f t="shared" si="1728"/>
        <v>5.8696999999999999</v>
      </c>
      <c r="J4642" s="24">
        <f t="shared" si="1729"/>
        <v>1.9209988424547957</v>
      </c>
      <c r="K4642" s="27">
        <f t="shared" si="1730"/>
        <v>1.9209988424547957</v>
      </c>
      <c r="L4642" s="8">
        <v>18.708300000000001</v>
      </c>
      <c r="M4642" s="8">
        <f t="shared" si="1731"/>
        <v>18.708300000000001</v>
      </c>
      <c r="N4642" s="24">
        <f t="shared" si="1750"/>
        <v>6.1227358543532135</v>
      </c>
      <c r="O4642" s="27">
        <f t="shared" si="1732"/>
        <v>6.1227358543532135</v>
      </c>
      <c r="P4642" s="21"/>
      <c r="Q4642" s="10">
        <f t="shared" si="1733"/>
        <v>6.1227358543532135</v>
      </c>
      <c r="R4642" s="10">
        <f t="shared" si="1734"/>
        <v>0</v>
      </c>
      <c r="S4642" s="10">
        <f t="shared" si="1735"/>
        <v>0</v>
      </c>
      <c r="T4642" s="21"/>
      <c r="U4642" s="10">
        <f t="shared" si="1736"/>
        <v>6.1227358543532135</v>
      </c>
      <c r="V4642" s="10">
        <f t="shared" si="1737"/>
        <v>0</v>
      </c>
      <c r="W4642" s="10">
        <f t="shared" si="1738"/>
        <v>0</v>
      </c>
      <c r="X4642" s="13"/>
      <c r="Y4642" s="11">
        <v>42929.291666666664</v>
      </c>
      <c r="Z4642" s="7" t="s">
        <v>17</v>
      </c>
      <c r="AA4642" s="8">
        <v>24.473500000000001</v>
      </c>
      <c r="AB4642" s="8">
        <v>24.581900000000001</v>
      </c>
      <c r="AD4642" s="49">
        <v>20.717700000000001</v>
      </c>
      <c r="AE4642" s="8">
        <f t="shared" si="1739"/>
        <v>20.717700000000001</v>
      </c>
      <c r="AF4642" s="24">
        <f t="shared" si="1740"/>
        <v>6.780359765971979</v>
      </c>
      <c r="AG4642" s="27">
        <f t="shared" si="1741"/>
        <v>6.780359765971979</v>
      </c>
      <c r="AH4642" s="44">
        <v>24.254300000000001</v>
      </c>
      <c r="AI4642" s="8">
        <f t="shared" si="1742"/>
        <v>24.254300000000001</v>
      </c>
      <c r="AJ4642" s="24">
        <f t="shared" si="1751"/>
        <v>7.9377961777520749</v>
      </c>
      <c r="AK4642" s="27">
        <f t="shared" si="1743"/>
        <v>7.9377961777520749</v>
      </c>
      <c r="AL4642" s="21"/>
      <c r="AM4642" s="10">
        <f t="shared" si="1744"/>
        <v>7.9377961777520749</v>
      </c>
      <c r="AN4642" s="10">
        <f t="shared" si="1745"/>
        <v>0</v>
      </c>
      <c r="AO4642" s="10">
        <f t="shared" si="1746"/>
        <v>0</v>
      </c>
      <c r="AP4642" s="21"/>
      <c r="AQ4642" s="10">
        <f t="shared" si="1747"/>
        <v>7.9377961777520749</v>
      </c>
      <c r="AR4642" s="10">
        <f t="shared" si="1748"/>
        <v>0</v>
      </c>
      <c r="AS4642" s="10">
        <f t="shared" si="1749"/>
        <v>0</v>
      </c>
    </row>
    <row r="4643" spans="1:45" x14ac:dyDescent="0.2">
      <c r="A4643">
        <v>0.60070085053908751</v>
      </c>
      <c r="B4643" s="13"/>
      <c r="C4643" s="6">
        <v>42563.333333333328</v>
      </c>
      <c r="D4643" s="7" t="s">
        <v>18</v>
      </c>
      <c r="E4643" s="8">
        <v>17.8354</v>
      </c>
      <c r="F4643" s="8">
        <v>28.135200000000001</v>
      </c>
      <c r="H4643" s="8">
        <v>5.3322000000000003</v>
      </c>
      <c r="I4643" s="8">
        <f t="shared" si="1728"/>
        <v>5.3322000000000003</v>
      </c>
      <c r="J4643" s="24">
        <f t="shared" si="1729"/>
        <v>3.2030570752445224</v>
      </c>
      <c r="K4643" s="27">
        <f t="shared" si="1730"/>
        <v>3.2030570752445224</v>
      </c>
      <c r="L4643" s="8">
        <v>17.078900000000001</v>
      </c>
      <c r="M4643" s="8">
        <f t="shared" si="1731"/>
        <v>17.078900000000001</v>
      </c>
      <c r="N4643" s="24">
        <f t="shared" si="1750"/>
        <v>10.259309756272023</v>
      </c>
      <c r="O4643" s="27">
        <f t="shared" si="1732"/>
        <v>10.259309756272023</v>
      </c>
      <c r="P4643" s="21"/>
      <c r="Q4643" s="10">
        <f t="shared" si="1733"/>
        <v>10.259309756272023</v>
      </c>
      <c r="R4643" s="10">
        <f t="shared" si="1734"/>
        <v>0</v>
      </c>
      <c r="S4643" s="10">
        <f t="shared" si="1735"/>
        <v>0</v>
      </c>
      <c r="T4643" s="21"/>
      <c r="U4643" s="10">
        <f t="shared" si="1736"/>
        <v>10.259309756272023</v>
      </c>
      <c r="V4643" s="10">
        <f t="shared" si="1737"/>
        <v>0</v>
      </c>
      <c r="W4643" s="10">
        <f t="shared" si="1738"/>
        <v>0</v>
      </c>
      <c r="X4643" s="13"/>
      <c r="Y4643" s="11">
        <v>42929.333333333328</v>
      </c>
      <c r="Z4643" s="7" t="s">
        <v>18</v>
      </c>
      <c r="AA4643" s="8">
        <v>26.722000000000001</v>
      </c>
      <c r="AB4643" s="8">
        <v>26.4711</v>
      </c>
      <c r="AD4643" s="49">
        <v>25.020199999999999</v>
      </c>
      <c r="AE4643" s="8">
        <f t="shared" si="1739"/>
        <v>25.020199999999999</v>
      </c>
      <c r="AF4643" s="24">
        <f t="shared" si="1740"/>
        <v>15.029655420658077</v>
      </c>
      <c r="AG4643" s="27">
        <f t="shared" si="1741"/>
        <v>15.029655420658077</v>
      </c>
      <c r="AH4643" s="44">
        <v>26.699100000000001</v>
      </c>
      <c r="AI4643" s="8">
        <f t="shared" si="1742"/>
        <v>26.699100000000001</v>
      </c>
      <c r="AJ4643" s="24">
        <f t="shared" si="1751"/>
        <v>16.038172078628151</v>
      </c>
      <c r="AK4643" s="27">
        <f t="shared" si="1743"/>
        <v>16.038172078628151</v>
      </c>
      <c r="AL4643" s="21"/>
      <c r="AM4643" s="10">
        <f t="shared" si="1744"/>
        <v>16.038172078628151</v>
      </c>
      <c r="AN4643" s="10">
        <f t="shared" si="1745"/>
        <v>0</v>
      </c>
      <c r="AO4643" s="10">
        <f t="shared" si="1746"/>
        <v>0</v>
      </c>
      <c r="AP4643" s="21"/>
      <c r="AQ4643" s="10">
        <f t="shared" si="1747"/>
        <v>16.038172078628151</v>
      </c>
      <c r="AR4643" s="10">
        <f t="shared" si="1748"/>
        <v>0</v>
      </c>
      <c r="AS4643" s="10">
        <f t="shared" si="1749"/>
        <v>0</v>
      </c>
    </row>
    <row r="4644" spans="1:45" x14ac:dyDescent="0.2">
      <c r="A4644">
        <v>16.134500374626892</v>
      </c>
      <c r="B4644" s="13"/>
      <c r="C4644" s="6">
        <v>42563.375</v>
      </c>
      <c r="D4644" s="7" t="s">
        <v>19</v>
      </c>
      <c r="E4644" s="8">
        <v>19.926200000000001</v>
      </c>
      <c r="F4644" s="8">
        <v>27.8233</v>
      </c>
      <c r="H4644" s="8">
        <v>14.019</v>
      </c>
      <c r="I4644" s="8">
        <f t="shared" si="1728"/>
        <v>14.019</v>
      </c>
      <c r="J4644" s="24">
        <f t="shared" si="1729"/>
        <v>226.18956075189439</v>
      </c>
      <c r="K4644" s="27">
        <f t="shared" si="1730"/>
        <v>226.18956075189439</v>
      </c>
      <c r="L4644" s="8">
        <v>19.1554</v>
      </c>
      <c r="M4644" s="8">
        <f t="shared" si="1731"/>
        <v>19.1554</v>
      </c>
      <c r="N4644" s="24">
        <f t="shared" si="1750"/>
        <v>309.062808476128</v>
      </c>
      <c r="O4644" s="27">
        <f t="shared" si="1732"/>
        <v>309.062808476128</v>
      </c>
      <c r="P4644" s="21"/>
      <c r="Q4644" s="10">
        <f t="shared" si="1733"/>
        <v>309.062808476128</v>
      </c>
      <c r="R4644" s="10">
        <f t="shared" si="1734"/>
        <v>0</v>
      </c>
      <c r="S4644" s="10">
        <f t="shared" si="1735"/>
        <v>0</v>
      </c>
      <c r="T4644" s="21"/>
      <c r="U4644" s="10">
        <f t="shared" si="1736"/>
        <v>309.062808476128</v>
      </c>
      <c r="V4644" s="10">
        <f t="shared" si="1737"/>
        <v>0</v>
      </c>
      <c r="W4644" s="10">
        <f t="shared" si="1738"/>
        <v>0</v>
      </c>
      <c r="X4644" s="13"/>
      <c r="Y4644" s="11">
        <v>42929.375</v>
      </c>
      <c r="Z4644" s="7" t="s">
        <v>19</v>
      </c>
      <c r="AA4644" s="8">
        <v>28.871300000000002</v>
      </c>
      <c r="AB4644" s="8">
        <v>29.078600000000002</v>
      </c>
      <c r="AD4644" s="49">
        <v>27.411300000000001</v>
      </c>
      <c r="AE4644" s="8">
        <f t="shared" si="1739"/>
        <v>27.411300000000001</v>
      </c>
      <c r="AF4644" s="24">
        <f t="shared" si="1740"/>
        <v>442.26763011901016</v>
      </c>
      <c r="AG4644" s="27">
        <f t="shared" si="1741"/>
        <v>442.26763011901016</v>
      </c>
      <c r="AH4644" s="44">
        <v>28.869399999999999</v>
      </c>
      <c r="AI4644" s="8">
        <f t="shared" si="1742"/>
        <v>28.869399999999999</v>
      </c>
      <c r="AJ4644" s="24">
        <f t="shared" si="1751"/>
        <v>465.7933451152536</v>
      </c>
      <c r="AK4644" s="27">
        <f t="shared" si="1743"/>
        <v>465.7933451152536</v>
      </c>
      <c r="AL4644" s="21"/>
      <c r="AM4644" s="10">
        <f t="shared" si="1744"/>
        <v>465.7933451152536</v>
      </c>
      <c r="AN4644" s="10">
        <f t="shared" si="1745"/>
        <v>0</v>
      </c>
      <c r="AO4644" s="10">
        <f t="shared" si="1746"/>
        <v>0</v>
      </c>
      <c r="AP4644" s="21"/>
      <c r="AQ4644" s="10">
        <f t="shared" si="1747"/>
        <v>465.7933451152536</v>
      </c>
      <c r="AR4644" s="10">
        <f t="shared" si="1748"/>
        <v>0</v>
      </c>
      <c r="AS4644" s="10">
        <f t="shared" si="1749"/>
        <v>0</v>
      </c>
    </row>
    <row r="4645" spans="1:45" x14ac:dyDescent="0.2">
      <c r="A4645">
        <v>42.465326574273924</v>
      </c>
      <c r="B4645" s="13"/>
      <c r="C4645" s="6">
        <v>42563.416666666664</v>
      </c>
      <c r="D4645" s="7" t="s">
        <v>20</v>
      </c>
      <c r="E4645" s="8">
        <v>22.494900000000001</v>
      </c>
      <c r="F4645" s="8">
        <v>28.999600000000001</v>
      </c>
      <c r="H4645" s="8">
        <v>21.985399999999998</v>
      </c>
      <c r="I4645" s="8">
        <f t="shared" si="1728"/>
        <v>21.985399999999998</v>
      </c>
      <c r="J4645" s="24">
        <f t="shared" si="1729"/>
        <v>933.61719086604182</v>
      </c>
      <c r="K4645" s="27">
        <f t="shared" si="1730"/>
        <v>933.61719086604182</v>
      </c>
      <c r="L4645" s="8">
        <v>21.672999999999998</v>
      </c>
      <c r="M4645" s="8">
        <f t="shared" si="1731"/>
        <v>21.672999999999998</v>
      </c>
      <c r="N4645" s="24">
        <f t="shared" si="1750"/>
        <v>920.35102284423863</v>
      </c>
      <c r="O4645" s="27">
        <f t="shared" si="1732"/>
        <v>920.35102284423863</v>
      </c>
      <c r="P4645" s="21"/>
      <c r="Q4645" s="10">
        <f t="shared" si="1733"/>
        <v>933.61719086604182</v>
      </c>
      <c r="R4645" s="10">
        <f t="shared" si="1734"/>
        <v>13.266168021803196</v>
      </c>
      <c r="S4645" s="10">
        <f t="shared" si="1735"/>
        <v>7.9597008130819171</v>
      </c>
      <c r="T4645" s="21"/>
      <c r="U4645" s="10">
        <f t="shared" si="1736"/>
        <v>933.61719086604182</v>
      </c>
      <c r="V4645" s="10">
        <f t="shared" si="1737"/>
        <v>13.266168021803196</v>
      </c>
      <c r="W4645" s="10">
        <f t="shared" si="1738"/>
        <v>7.9597008130819171</v>
      </c>
      <c r="X4645" s="13"/>
      <c r="Y4645" s="11">
        <v>42929.416666666664</v>
      </c>
      <c r="Z4645" s="7" t="s">
        <v>20</v>
      </c>
      <c r="AA4645" s="8">
        <v>32.475200000000001</v>
      </c>
      <c r="AB4645" s="8">
        <v>33.446899999999999</v>
      </c>
      <c r="AD4645" s="49">
        <v>31.5898</v>
      </c>
      <c r="AE4645" s="8">
        <f t="shared" si="1739"/>
        <v>31.5898</v>
      </c>
      <c r="AF4645" s="24">
        <f t="shared" si="1740"/>
        <v>1341.4711734159985</v>
      </c>
      <c r="AG4645" s="27">
        <f t="shared" si="1741"/>
        <v>1341.4711734159985</v>
      </c>
      <c r="AH4645" s="44">
        <v>41.224299999999999</v>
      </c>
      <c r="AI4645" s="8">
        <f t="shared" si="1742"/>
        <v>41.224299999999999</v>
      </c>
      <c r="AJ4645" s="24">
        <f t="shared" si="1751"/>
        <v>1750.6033622958405</v>
      </c>
      <c r="AK4645" s="27">
        <f t="shared" si="1743"/>
        <v>1750.6033622958405</v>
      </c>
      <c r="AL4645" s="21"/>
      <c r="AM4645" s="10">
        <f t="shared" si="1744"/>
        <v>1750.6033622958405</v>
      </c>
      <c r="AN4645" s="10">
        <f t="shared" si="1745"/>
        <v>0</v>
      </c>
      <c r="AO4645" s="10">
        <f t="shared" si="1746"/>
        <v>0</v>
      </c>
      <c r="AP4645" s="21"/>
      <c r="AQ4645" s="10">
        <f t="shared" si="1747"/>
        <v>1750.6033622958405</v>
      </c>
      <c r="AR4645" s="10">
        <f t="shared" si="1748"/>
        <v>0</v>
      </c>
      <c r="AS4645" s="10">
        <f t="shared" si="1749"/>
        <v>0</v>
      </c>
    </row>
    <row r="4646" spans="1:45" x14ac:dyDescent="0.2">
      <c r="A4646">
        <v>35.918651622935592</v>
      </c>
      <c r="B4646" s="13"/>
      <c r="C4646" s="6">
        <v>42563.458333333328</v>
      </c>
      <c r="D4646" s="7" t="s">
        <v>21</v>
      </c>
      <c r="E4646" s="8">
        <v>25.523499999999999</v>
      </c>
      <c r="F4646" s="8">
        <v>32.054000000000002</v>
      </c>
      <c r="H4646" s="8">
        <v>22.677499999999998</v>
      </c>
      <c r="I4646" s="8">
        <f t="shared" si="1728"/>
        <v>22.677499999999998</v>
      </c>
      <c r="J4646" s="24">
        <f t="shared" si="1729"/>
        <v>814.54522217912188</v>
      </c>
      <c r="K4646" s="27">
        <f t="shared" si="1730"/>
        <v>814.54522217912188</v>
      </c>
      <c r="L4646" s="8">
        <v>24.6509</v>
      </c>
      <c r="M4646" s="8">
        <f t="shared" si="1731"/>
        <v>24.6509</v>
      </c>
      <c r="N4646" s="24">
        <f t="shared" si="1750"/>
        <v>885.42708929182299</v>
      </c>
      <c r="O4646" s="27">
        <f t="shared" si="1732"/>
        <v>885.42708929182299</v>
      </c>
      <c r="P4646" s="21"/>
      <c r="Q4646" s="10">
        <f t="shared" si="1733"/>
        <v>885.42708929182299</v>
      </c>
      <c r="R4646" s="10">
        <f t="shared" si="1734"/>
        <v>0</v>
      </c>
      <c r="S4646" s="10">
        <f t="shared" si="1735"/>
        <v>0</v>
      </c>
      <c r="T4646" s="21"/>
      <c r="U4646" s="10">
        <f t="shared" si="1736"/>
        <v>885.42708929182299</v>
      </c>
      <c r="V4646" s="10">
        <f t="shared" si="1737"/>
        <v>0</v>
      </c>
      <c r="W4646" s="10">
        <f t="shared" si="1738"/>
        <v>0</v>
      </c>
      <c r="X4646" s="13"/>
      <c r="Y4646" s="11">
        <v>42929.458333333328</v>
      </c>
      <c r="Z4646" s="7" t="s">
        <v>21</v>
      </c>
      <c r="AA4646" s="8">
        <v>37.825600000000001</v>
      </c>
      <c r="AB4646" s="8">
        <v>38.354300000000002</v>
      </c>
      <c r="AD4646" s="49">
        <v>36.376199999999997</v>
      </c>
      <c r="AE4646" s="8">
        <f t="shared" si="1739"/>
        <v>36.376199999999997</v>
      </c>
      <c r="AF4646" s="24">
        <f t="shared" si="1740"/>
        <v>1306.5840551662295</v>
      </c>
      <c r="AG4646" s="27">
        <f t="shared" si="1741"/>
        <v>1306.5840551662295</v>
      </c>
      <c r="AH4646" s="44">
        <v>45.042099999999998</v>
      </c>
      <c r="AI4646" s="8">
        <f t="shared" si="1742"/>
        <v>45.042099999999998</v>
      </c>
      <c r="AJ4646" s="24">
        <f t="shared" si="1751"/>
        <v>1617.8514982654272</v>
      </c>
      <c r="AK4646" s="27">
        <f t="shared" si="1743"/>
        <v>1617.8514982654272</v>
      </c>
      <c r="AL4646" s="21"/>
      <c r="AM4646" s="10">
        <f t="shared" si="1744"/>
        <v>1617.8514982654272</v>
      </c>
      <c r="AN4646" s="10">
        <f t="shared" si="1745"/>
        <v>0</v>
      </c>
      <c r="AO4646" s="10">
        <f t="shared" si="1746"/>
        <v>0</v>
      </c>
      <c r="AP4646" s="21"/>
      <c r="AQ4646" s="10">
        <f t="shared" si="1747"/>
        <v>1617.8514982654272</v>
      </c>
      <c r="AR4646" s="10">
        <f t="shared" si="1748"/>
        <v>0</v>
      </c>
      <c r="AS4646" s="10">
        <f t="shared" si="1749"/>
        <v>0</v>
      </c>
    </row>
    <row r="4647" spans="1:45" x14ac:dyDescent="0.2">
      <c r="A4647">
        <v>20.08990967607679</v>
      </c>
      <c r="B4647" s="13"/>
      <c r="C4647" s="6">
        <v>42563.5</v>
      </c>
      <c r="D4647" s="7" t="s">
        <v>22</v>
      </c>
      <c r="E4647" s="8">
        <v>27.800699999999999</v>
      </c>
      <c r="F4647" s="8">
        <v>32.843600000000002</v>
      </c>
      <c r="H4647" s="8">
        <v>26.7606</v>
      </c>
      <c r="I4647" s="8">
        <f t="shared" si="1728"/>
        <v>26.7606</v>
      </c>
      <c r="J4647" s="24">
        <f t="shared" si="1729"/>
        <v>537.61803687762051</v>
      </c>
      <c r="K4647" s="27">
        <f t="shared" si="1730"/>
        <v>537.61803687762051</v>
      </c>
      <c r="L4647" s="8">
        <v>26.063500000000001</v>
      </c>
      <c r="M4647" s="8">
        <f t="shared" si="1731"/>
        <v>26.063500000000001</v>
      </c>
      <c r="N4647" s="24">
        <f t="shared" si="1750"/>
        <v>523.61336084242748</v>
      </c>
      <c r="O4647" s="27">
        <f t="shared" si="1732"/>
        <v>523.61336084242748</v>
      </c>
      <c r="P4647" s="21"/>
      <c r="Q4647" s="10">
        <f t="shared" si="1733"/>
        <v>537.61803687762051</v>
      </c>
      <c r="R4647" s="10">
        <f t="shared" si="1734"/>
        <v>14.004676035193029</v>
      </c>
      <c r="S4647" s="10">
        <f t="shared" si="1735"/>
        <v>8.4028056211158173</v>
      </c>
      <c r="T4647" s="21"/>
      <c r="U4647" s="10">
        <f t="shared" si="1736"/>
        <v>537.61803687762051</v>
      </c>
      <c r="V4647" s="10">
        <f t="shared" si="1737"/>
        <v>14.004676035193029</v>
      </c>
      <c r="W4647" s="10">
        <f t="shared" si="1738"/>
        <v>8.4028056211158173</v>
      </c>
      <c r="X4647" s="13"/>
      <c r="Y4647" s="11">
        <v>42929.5</v>
      </c>
      <c r="Z4647" s="7" t="s">
        <v>22</v>
      </c>
      <c r="AA4647" s="8">
        <v>36.481499999999997</v>
      </c>
      <c r="AB4647" s="8">
        <v>42.074300000000001</v>
      </c>
      <c r="AD4647" s="49">
        <v>39.948900000000002</v>
      </c>
      <c r="AE4647" s="8">
        <f t="shared" si="1739"/>
        <v>39.948900000000002</v>
      </c>
      <c r="AF4647" s="24">
        <f t="shared" si="1740"/>
        <v>802.56979265862412</v>
      </c>
      <c r="AG4647" s="27">
        <f t="shared" si="1741"/>
        <v>802.56979265862412</v>
      </c>
      <c r="AH4647" s="44">
        <v>36.124299999999998</v>
      </c>
      <c r="AI4647" s="8">
        <f t="shared" si="1742"/>
        <v>36.124299999999998</v>
      </c>
      <c r="AJ4647" s="24">
        <f t="shared" si="1751"/>
        <v>725.73392411150076</v>
      </c>
      <c r="AK4647" s="27">
        <f t="shared" si="1743"/>
        <v>725.73392411150076</v>
      </c>
      <c r="AL4647" s="21"/>
      <c r="AM4647" s="10">
        <f t="shared" si="1744"/>
        <v>802.56979265862412</v>
      </c>
      <c r="AN4647" s="10">
        <f t="shared" si="1745"/>
        <v>76.835868547123368</v>
      </c>
      <c r="AO4647" s="10">
        <f t="shared" si="1746"/>
        <v>46.101521128274022</v>
      </c>
      <c r="AP4647" s="21"/>
      <c r="AQ4647" s="10">
        <f t="shared" si="1747"/>
        <v>802.56979265862412</v>
      </c>
      <c r="AR4647" s="10">
        <f t="shared" si="1748"/>
        <v>76.835868547123368</v>
      </c>
      <c r="AS4647" s="10">
        <f t="shared" si="1749"/>
        <v>46.101521128274022</v>
      </c>
    </row>
    <row r="4648" spans="1:45" x14ac:dyDescent="0.2">
      <c r="A4648">
        <v>19.498890042346741</v>
      </c>
      <c r="B4648" s="13"/>
      <c r="C4648" s="6">
        <v>42563.541666666664</v>
      </c>
      <c r="D4648" s="7" t="s">
        <v>23</v>
      </c>
      <c r="E4648" s="8">
        <v>28.8093</v>
      </c>
      <c r="F4648" s="8">
        <v>36.674500000000002</v>
      </c>
      <c r="H4648" s="8">
        <v>34.639600000000002</v>
      </c>
      <c r="I4648" s="8">
        <f t="shared" si="1728"/>
        <v>34.639600000000002</v>
      </c>
      <c r="J4648" s="24">
        <f t="shared" si="1729"/>
        <v>675.43375151087423</v>
      </c>
      <c r="K4648" s="27">
        <f t="shared" si="1730"/>
        <v>675.43375151087423</v>
      </c>
      <c r="L4648" s="8">
        <v>26.655000000000001</v>
      </c>
      <c r="M4648" s="8">
        <f t="shared" si="1731"/>
        <v>26.655000000000001</v>
      </c>
      <c r="N4648" s="24">
        <f t="shared" si="1750"/>
        <v>519.74291407875239</v>
      </c>
      <c r="O4648" s="27">
        <f t="shared" si="1732"/>
        <v>519.74291407875239</v>
      </c>
      <c r="P4648" s="21"/>
      <c r="Q4648" s="10">
        <f t="shared" si="1733"/>
        <v>675.43375151087423</v>
      </c>
      <c r="R4648" s="10">
        <f t="shared" si="1734"/>
        <v>155.69083743212184</v>
      </c>
      <c r="S4648" s="10">
        <f t="shared" si="1735"/>
        <v>93.414502459273095</v>
      </c>
      <c r="T4648" s="21"/>
      <c r="U4648" s="10">
        <f t="shared" si="1736"/>
        <v>675.43375151087423</v>
      </c>
      <c r="V4648" s="10">
        <f t="shared" si="1737"/>
        <v>155.69083743212184</v>
      </c>
      <c r="W4648" s="10">
        <f t="shared" si="1738"/>
        <v>93.414502459273095</v>
      </c>
      <c r="X4648" s="13"/>
      <c r="Y4648" s="11">
        <v>42929.541666666664</v>
      </c>
      <c r="Z4648" s="7" t="s">
        <v>23</v>
      </c>
      <c r="AA4648" s="8">
        <v>36.6008</v>
      </c>
      <c r="AB4648" s="8">
        <v>43.5075</v>
      </c>
      <c r="AD4648" s="49">
        <v>41.149000000000001</v>
      </c>
      <c r="AE4648" s="8">
        <f t="shared" si="1739"/>
        <v>41.149000000000001</v>
      </c>
      <c r="AF4648" s="24">
        <f t="shared" si="1740"/>
        <v>802.35982635252606</v>
      </c>
      <c r="AG4648" s="27">
        <f t="shared" si="1741"/>
        <v>802.35982635252606</v>
      </c>
      <c r="AH4648" s="44">
        <v>36.247700000000002</v>
      </c>
      <c r="AI4648" s="8">
        <f t="shared" si="1742"/>
        <v>36.247700000000002</v>
      </c>
      <c r="AJ4648" s="24">
        <f t="shared" si="1751"/>
        <v>706.78991658797202</v>
      </c>
      <c r="AK4648" s="27">
        <f t="shared" si="1743"/>
        <v>706.78991658797202</v>
      </c>
      <c r="AL4648" s="21"/>
      <c r="AM4648" s="10">
        <f t="shared" si="1744"/>
        <v>802.35982635252606</v>
      </c>
      <c r="AN4648" s="10">
        <f t="shared" si="1745"/>
        <v>95.569909764554041</v>
      </c>
      <c r="AO4648" s="10">
        <f t="shared" si="1746"/>
        <v>57.341945858732423</v>
      </c>
      <c r="AP4648" s="21"/>
      <c r="AQ4648" s="10">
        <f t="shared" si="1747"/>
        <v>802.35982635252606</v>
      </c>
      <c r="AR4648" s="10">
        <f t="shared" si="1748"/>
        <v>95.569909764554041</v>
      </c>
      <c r="AS4648" s="10">
        <f t="shared" si="1749"/>
        <v>57.341945858732423</v>
      </c>
    </row>
    <row r="4649" spans="1:45" x14ac:dyDescent="0.2">
      <c r="A4649">
        <v>32.005727125637705</v>
      </c>
      <c r="B4649" s="13"/>
      <c r="C4649" s="6">
        <v>42563.583333333328</v>
      </c>
      <c r="D4649" s="7" t="s">
        <v>24</v>
      </c>
      <c r="E4649" s="8">
        <v>31.759499999999999</v>
      </c>
      <c r="F4649" s="8">
        <v>40.111199999999997</v>
      </c>
      <c r="H4649" s="8">
        <v>37.7498</v>
      </c>
      <c r="I4649" s="8">
        <f t="shared" si="1728"/>
        <v>37.7498</v>
      </c>
      <c r="J4649" s="24">
        <f t="shared" si="1729"/>
        <v>1208.2097978473982</v>
      </c>
      <c r="K4649" s="27">
        <f t="shared" si="1730"/>
        <v>1208.2097978473982</v>
      </c>
      <c r="L4649" s="8">
        <v>30.9693</v>
      </c>
      <c r="M4649" s="8">
        <f t="shared" si="1731"/>
        <v>30.9693</v>
      </c>
      <c r="N4649" s="24">
        <f t="shared" si="1750"/>
        <v>991.19496507201177</v>
      </c>
      <c r="O4649" s="27">
        <f t="shared" si="1732"/>
        <v>991.19496507201177</v>
      </c>
      <c r="P4649" s="21"/>
      <c r="Q4649" s="10">
        <f t="shared" si="1733"/>
        <v>1208.2097978473982</v>
      </c>
      <c r="R4649" s="10">
        <f t="shared" si="1734"/>
        <v>217.01483277538648</v>
      </c>
      <c r="S4649" s="10">
        <f t="shared" si="1735"/>
        <v>130.20889966523188</v>
      </c>
      <c r="T4649" s="21"/>
      <c r="U4649" s="10">
        <f t="shared" si="1736"/>
        <v>1208.2097978473982</v>
      </c>
      <c r="V4649" s="10">
        <f t="shared" si="1737"/>
        <v>217.01483277538648</v>
      </c>
      <c r="W4649" s="10">
        <f t="shared" si="1738"/>
        <v>130.20889966523188</v>
      </c>
      <c r="X4649" s="13"/>
      <c r="Y4649" s="11">
        <v>42929.583333333328</v>
      </c>
      <c r="Z4649" s="7" t="s">
        <v>24</v>
      </c>
      <c r="AA4649" s="8">
        <v>34.172800000000002</v>
      </c>
      <c r="AB4649" s="8">
        <v>45.2</v>
      </c>
      <c r="AD4649" s="49">
        <v>42.258600000000001</v>
      </c>
      <c r="AE4649" s="8">
        <f t="shared" si="1739"/>
        <v>42.258600000000001</v>
      </c>
      <c r="AF4649" s="24">
        <f t="shared" si="1740"/>
        <v>1352.5172203114735</v>
      </c>
      <c r="AG4649" s="27">
        <f t="shared" si="1741"/>
        <v>1352.5172203114735</v>
      </c>
      <c r="AH4649" s="44">
        <v>33.909799999999997</v>
      </c>
      <c r="AI4649" s="8">
        <f t="shared" si="1742"/>
        <v>33.909799999999997</v>
      </c>
      <c r="AJ4649" s="24">
        <f t="shared" si="1751"/>
        <v>1085.3078056849492</v>
      </c>
      <c r="AK4649" s="27">
        <f t="shared" si="1743"/>
        <v>1085.3078056849492</v>
      </c>
      <c r="AL4649" s="21"/>
      <c r="AM4649" s="10">
        <f t="shared" si="1744"/>
        <v>1352.5172203114735</v>
      </c>
      <c r="AN4649" s="10">
        <f t="shared" si="1745"/>
        <v>267.20941462652422</v>
      </c>
      <c r="AO4649" s="10">
        <f t="shared" si="1746"/>
        <v>160.32564877591452</v>
      </c>
      <c r="AP4649" s="21"/>
      <c r="AQ4649" s="10">
        <f t="shared" si="1747"/>
        <v>1352.5172203114735</v>
      </c>
      <c r="AR4649" s="10">
        <f t="shared" si="1748"/>
        <v>267.20941462652422</v>
      </c>
      <c r="AS4649" s="10">
        <f t="shared" si="1749"/>
        <v>160.32564877591452</v>
      </c>
    </row>
    <row r="4650" spans="1:45" x14ac:dyDescent="0.2">
      <c r="A4650">
        <v>108.88639020167315</v>
      </c>
      <c r="B4650" s="13"/>
      <c r="C4650" s="6">
        <v>42563.625</v>
      </c>
      <c r="D4650" s="7" t="s">
        <v>25</v>
      </c>
      <c r="E4650" s="8">
        <v>29.745899999999999</v>
      </c>
      <c r="F4650" s="8">
        <v>43.564700000000002</v>
      </c>
      <c r="H4650" s="8">
        <v>39.3048</v>
      </c>
      <c r="I4650" s="8">
        <f t="shared" si="1728"/>
        <v>39.3048</v>
      </c>
      <c r="J4650" s="24">
        <f t="shared" si="1729"/>
        <v>4279.7577895987233</v>
      </c>
      <c r="K4650" s="27">
        <f t="shared" si="1730"/>
        <v>4279.7577895987233</v>
      </c>
      <c r="L4650" s="8">
        <v>28.888300000000001</v>
      </c>
      <c r="M4650" s="8">
        <f t="shared" si="1731"/>
        <v>28.888300000000001</v>
      </c>
      <c r="N4650" s="24">
        <f t="shared" si="1750"/>
        <v>3145.5427060629945</v>
      </c>
      <c r="O4650" s="27">
        <f t="shared" si="1732"/>
        <v>3145.5427060629945</v>
      </c>
      <c r="P4650" s="21"/>
      <c r="Q4650" s="10">
        <f t="shared" si="1733"/>
        <v>4279.7577895987233</v>
      </c>
      <c r="R4650" s="10">
        <f t="shared" si="1734"/>
        <v>1134.2150835357288</v>
      </c>
      <c r="S4650" s="10">
        <f t="shared" si="1735"/>
        <v>680.52905012143731</v>
      </c>
      <c r="T4650" s="21"/>
      <c r="U4650" s="10">
        <f t="shared" si="1736"/>
        <v>4279.7577895987233</v>
      </c>
      <c r="V4650" s="10">
        <f t="shared" si="1737"/>
        <v>1134.2150835357288</v>
      </c>
      <c r="W4650" s="10">
        <f t="shared" si="1738"/>
        <v>680.52905012143731</v>
      </c>
      <c r="X4650" s="13"/>
      <c r="Y4650" s="11">
        <v>42929.625</v>
      </c>
      <c r="Z4650" s="7" t="s">
        <v>25</v>
      </c>
      <c r="AA4650" s="8">
        <v>33.759399999999999</v>
      </c>
      <c r="AB4650" s="8">
        <v>49.922699999999999</v>
      </c>
      <c r="AD4650" s="49">
        <v>46.918599999999998</v>
      </c>
      <c r="AE4650" s="8">
        <f t="shared" si="1739"/>
        <v>46.918599999999998</v>
      </c>
      <c r="AF4650" s="24">
        <f t="shared" si="1740"/>
        <v>5108.7969873162219</v>
      </c>
      <c r="AG4650" s="27">
        <f t="shared" si="1741"/>
        <v>5108.7969873162219</v>
      </c>
      <c r="AH4650" s="44">
        <v>26.025400000000001</v>
      </c>
      <c r="AI4650" s="8">
        <f t="shared" si="1742"/>
        <v>26.025400000000001</v>
      </c>
      <c r="AJ4650" s="24">
        <f t="shared" si="1751"/>
        <v>2833.8118595546248</v>
      </c>
      <c r="AK4650" s="27">
        <f t="shared" si="1743"/>
        <v>2833.8118595546248</v>
      </c>
      <c r="AL4650" s="21"/>
      <c r="AM4650" s="10">
        <f t="shared" si="1744"/>
        <v>5108.7969873162219</v>
      </c>
      <c r="AN4650" s="10">
        <f t="shared" si="1745"/>
        <v>2274.9851277615971</v>
      </c>
      <c r="AO4650" s="10">
        <f t="shared" si="1746"/>
        <v>1364.9910766569583</v>
      </c>
      <c r="AP4650" s="21"/>
      <c r="AQ4650" s="10">
        <f t="shared" si="1747"/>
        <v>5108.7969873162219</v>
      </c>
      <c r="AR4650" s="10">
        <f t="shared" si="1748"/>
        <v>2274.9851277615971</v>
      </c>
      <c r="AS4650" s="10">
        <f t="shared" si="1749"/>
        <v>1364.9910766569583</v>
      </c>
    </row>
    <row r="4651" spans="1:45" x14ac:dyDescent="0.2">
      <c r="A4651">
        <v>39.150912118848495</v>
      </c>
      <c r="B4651" s="13"/>
      <c r="C4651" s="6">
        <v>42563.666666666664</v>
      </c>
      <c r="D4651" s="7" t="s">
        <v>26</v>
      </c>
      <c r="E4651" s="8">
        <v>30.081600000000002</v>
      </c>
      <c r="F4651" s="8">
        <v>43.641300000000001</v>
      </c>
      <c r="H4651" s="8">
        <v>40.586500000000001</v>
      </c>
      <c r="I4651" s="8">
        <f t="shared" si="1728"/>
        <v>40.586500000000001</v>
      </c>
      <c r="J4651" s="24">
        <f t="shared" si="1729"/>
        <v>1588.9984947116445</v>
      </c>
      <c r="K4651" s="27">
        <f t="shared" si="1730"/>
        <v>1588.9984947116445</v>
      </c>
      <c r="L4651" s="8">
        <v>29.7074</v>
      </c>
      <c r="M4651" s="8">
        <f t="shared" si="1731"/>
        <v>29.7074</v>
      </c>
      <c r="N4651" s="24">
        <f t="shared" si="1750"/>
        <v>1163.0718066794798</v>
      </c>
      <c r="O4651" s="27">
        <f t="shared" si="1732"/>
        <v>1163.0718066794798</v>
      </c>
      <c r="P4651" s="21"/>
      <c r="Q4651" s="10">
        <f t="shared" si="1733"/>
        <v>1588.9984947116445</v>
      </c>
      <c r="R4651" s="10">
        <f t="shared" si="1734"/>
        <v>425.92668803216475</v>
      </c>
      <c r="S4651" s="10">
        <f t="shared" si="1735"/>
        <v>255.55601281929884</v>
      </c>
      <c r="T4651" s="21"/>
      <c r="U4651" s="10">
        <f t="shared" si="1736"/>
        <v>1588.9984947116445</v>
      </c>
      <c r="V4651" s="10">
        <f t="shared" si="1737"/>
        <v>425.92668803216475</v>
      </c>
      <c r="W4651" s="10">
        <f t="shared" si="1738"/>
        <v>255.55601281929884</v>
      </c>
      <c r="X4651" s="13"/>
      <c r="Y4651" s="11">
        <v>42929.666666666664</v>
      </c>
      <c r="Z4651" s="7" t="s">
        <v>26</v>
      </c>
      <c r="AA4651" s="8">
        <v>29.491700000000002</v>
      </c>
      <c r="AB4651" s="8">
        <v>47.614400000000003</v>
      </c>
      <c r="AD4651" s="49">
        <v>44.839500000000001</v>
      </c>
      <c r="AE4651" s="8">
        <f t="shared" si="1739"/>
        <v>44.839500000000001</v>
      </c>
      <c r="AF4651" s="24">
        <f t="shared" si="1740"/>
        <v>1755.5073239531071</v>
      </c>
      <c r="AG4651" s="27">
        <f t="shared" si="1741"/>
        <v>1755.5073239531071</v>
      </c>
      <c r="AH4651" s="44">
        <v>28.293600000000001</v>
      </c>
      <c r="AI4651" s="8">
        <f t="shared" si="1742"/>
        <v>28.293600000000001</v>
      </c>
      <c r="AJ4651" s="24">
        <f t="shared" si="1751"/>
        <v>1107.7202471258518</v>
      </c>
      <c r="AK4651" s="27">
        <f t="shared" si="1743"/>
        <v>1107.7202471258518</v>
      </c>
      <c r="AL4651" s="21"/>
      <c r="AM4651" s="10">
        <f t="shared" si="1744"/>
        <v>1755.5073239531071</v>
      </c>
      <c r="AN4651" s="10">
        <f t="shared" si="1745"/>
        <v>647.78707682725531</v>
      </c>
      <c r="AO4651" s="10">
        <f t="shared" si="1746"/>
        <v>388.67224609635315</v>
      </c>
      <c r="AP4651" s="21"/>
      <c r="AQ4651" s="10">
        <f t="shared" si="1747"/>
        <v>1755.5073239531071</v>
      </c>
      <c r="AR4651" s="10">
        <f t="shared" si="1748"/>
        <v>647.78707682725531</v>
      </c>
      <c r="AS4651" s="10">
        <f t="shared" si="1749"/>
        <v>388.67224609635315</v>
      </c>
    </row>
    <row r="4652" spans="1:45" x14ac:dyDescent="0.2">
      <c r="A4652">
        <v>1.5035819791575851</v>
      </c>
      <c r="B4652" s="13"/>
      <c r="C4652" s="6">
        <v>42563.708333333328</v>
      </c>
      <c r="D4652" s="7" t="s">
        <v>27</v>
      </c>
      <c r="E4652" s="8">
        <v>28.6889</v>
      </c>
      <c r="F4652" s="8">
        <v>39.930999999999997</v>
      </c>
      <c r="H4652" s="8">
        <v>37.054900000000004</v>
      </c>
      <c r="I4652" s="8">
        <f t="shared" si="1728"/>
        <v>37.054900000000004</v>
      </c>
      <c r="J4652" s="24">
        <f t="shared" si="1729"/>
        <v>55.715079879486403</v>
      </c>
      <c r="K4652" s="27">
        <f t="shared" si="1730"/>
        <v>55.715079879486403</v>
      </c>
      <c r="L4652" s="8">
        <v>28.493400000000001</v>
      </c>
      <c r="M4652" s="8">
        <f t="shared" si="1731"/>
        <v>28.493400000000001</v>
      </c>
      <c r="N4652" s="24">
        <f t="shared" si="1750"/>
        <v>42.842162764928737</v>
      </c>
      <c r="O4652" s="27">
        <f t="shared" si="1732"/>
        <v>42.842162764928737</v>
      </c>
      <c r="P4652" s="21"/>
      <c r="Q4652" s="10">
        <f t="shared" si="1733"/>
        <v>55.715079879486403</v>
      </c>
      <c r="R4652" s="10">
        <f t="shared" si="1734"/>
        <v>12.872917114557666</v>
      </c>
      <c r="S4652" s="10">
        <f t="shared" si="1735"/>
        <v>7.7237502687345989</v>
      </c>
      <c r="T4652" s="21"/>
      <c r="U4652" s="10">
        <f t="shared" si="1736"/>
        <v>55.715079879486403</v>
      </c>
      <c r="V4652" s="10">
        <f t="shared" si="1737"/>
        <v>12.872917114557666</v>
      </c>
      <c r="W4652" s="10">
        <f t="shared" si="1738"/>
        <v>7.7237502687345989</v>
      </c>
      <c r="X4652" s="13"/>
      <c r="Y4652" s="11">
        <v>42929.708333333328</v>
      </c>
      <c r="Z4652" s="7" t="s">
        <v>27</v>
      </c>
      <c r="AA4652" s="8">
        <v>28.468900000000001</v>
      </c>
      <c r="AB4652" s="8">
        <v>44.197000000000003</v>
      </c>
      <c r="AD4652" s="49">
        <v>41.654899999999998</v>
      </c>
      <c r="AE4652" s="8">
        <f t="shared" si="1739"/>
        <v>41.654899999999998</v>
      </c>
      <c r="AF4652" s="24">
        <f t="shared" si="1740"/>
        <v>62.63155698361129</v>
      </c>
      <c r="AG4652" s="27">
        <f t="shared" si="1741"/>
        <v>62.63155698361129</v>
      </c>
      <c r="AH4652" s="44">
        <v>26.037800000000001</v>
      </c>
      <c r="AI4652" s="8">
        <f t="shared" si="1742"/>
        <v>26.037800000000001</v>
      </c>
      <c r="AJ4652" s="24">
        <f t="shared" si="1751"/>
        <v>39.149966856909373</v>
      </c>
      <c r="AK4652" s="27">
        <f t="shared" si="1743"/>
        <v>39.149966856909373</v>
      </c>
      <c r="AL4652" s="21"/>
      <c r="AM4652" s="10">
        <f t="shared" si="1744"/>
        <v>62.63155698361129</v>
      </c>
      <c r="AN4652" s="10">
        <f t="shared" si="1745"/>
        <v>23.481590126701917</v>
      </c>
      <c r="AO4652" s="10">
        <f t="shared" si="1746"/>
        <v>14.08895407602115</v>
      </c>
      <c r="AP4652" s="21"/>
      <c r="AQ4652" s="10">
        <f t="shared" si="1747"/>
        <v>62.63155698361129</v>
      </c>
      <c r="AR4652" s="10">
        <f t="shared" si="1748"/>
        <v>23.481590126701917</v>
      </c>
      <c r="AS4652" s="10">
        <f t="shared" si="1749"/>
        <v>14.08895407602115</v>
      </c>
    </row>
    <row r="4653" spans="1:45" x14ac:dyDescent="0.2">
      <c r="A4653">
        <v>21.123225193180698</v>
      </c>
      <c r="B4653" s="13"/>
      <c r="C4653" s="6">
        <v>42563.75</v>
      </c>
      <c r="D4653" s="7" t="s">
        <v>28</v>
      </c>
      <c r="E4653" s="8">
        <v>27.7774</v>
      </c>
      <c r="F4653" s="8">
        <v>35.622199999999999</v>
      </c>
      <c r="H4653" s="8">
        <v>33.471400000000003</v>
      </c>
      <c r="I4653" s="8">
        <f t="shared" si="1728"/>
        <v>33.471400000000003</v>
      </c>
      <c r="J4653" s="24">
        <f t="shared" si="1729"/>
        <v>707.02391973102851</v>
      </c>
      <c r="K4653" s="27">
        <f t="shared" si="1730"/>
        <v>707.02391973102851</v>
      </c>
      <c r="L4653" s="8">
        <v>27.006</v>
      </c>
      <c r="M4653" s="8">
        <f t="shared" si="1731"/>
        <v>27.006</v>
      </c>
      <c r="N4653" s="24">
        <f t="shared" si="1750"/>
        <v>570.45381956703795</v>
      </c>
      <c r="O4653" s="27">
        <f t="shared" si="1732"/>
        <v>570.45381956703795</v>
      </c>
      <c r="P4653" s="21"/>
      <c r="Q4653" s="10">
        <f t="shared" si="1733"/>
        <v>707.02391973102851</v>
      </c>
      <c r="R4653" s="10">
        <f t="shared" si="1734"/>
        <v>136.57010016399056</v>
      </c>
      <c r="S4653" s="10">
        <f t="shared" si="1735"/>
        <v>81.942060098394336</v>
      </c>
      <c r="T4653" s="21"/>
      <c r="U4653" s="10">
        <f t="shared" si="1736"/>
        <v>707.02391973102851</v>
      </c>
      <c r="V4653" s="10">
        <f t="shared" si="1737"/>
        <v>136.57010016399056</v>
      </c>
      <c r="W4653" s="10">
        <f t="shared" si="1738"/>
        <v>81.942060098394336</v>
      </c>
      <c r="X4653" s="13"/>
      <c r="Y4653" s="11">
        <v>42929.75</v>
      </c>
      <c r="Z4653" s="7" t="s">
        <v>28</v>
      </c>
      <c r="AA4653" s="8">
        <v>7.9344000000000001</v>
      </c>
      <c r="AB4653" s="8">
        <v>40.618099999999998</v>
      </c>
      <c r="AD4653" s="49">
        <v>38.323</v>
      </c>
      <c r="AE4653" s="8">
        <f t="shared" si="1739"/>
        <v>38.323</v>
      </c>
      <c r="AF4653" s="24">
        <f t="shared" si="1740"/>
        <v>809.50535907826384</v>
      </c>
      <c r="AG4653" s="27">
        <f t="shared" si="1741"/>
        <v>809.50535907826384</v>
      </c>
      <c r="AH4653" s="44">
        <v>-12.9429</v>
      </c>
      <c r="AI4653" s="8">
        <f t="shared" si="1742"/>
        <v>-12.9429</v>
      </c>
      <c r="AJ4653" s="24">
        <f t="shared" si="1751"/>
        <v>-273.39579135281843</v>
      </c>
      <c r="AK4653" s="27">
        <f t="shared" si="1743"/>
        <v>-273.39579135281843</v>
      </c>
      <c r="AL4653" s="21"/>
      <c r="AM4653" s="10">
        <f t="shared" si="1744"/>
        <v>809.50535907826384</v>
      </c>
      <c r="AN4653" s="10">
        <f t="shared" si="1745"/>
        <v>1082.9011504310822</v>
      </c>
      <c r="AO4653" s="10">
        <f t="shared" si="1746"/>
        <v>649.74069025864935</v>
      </c>
      <c r="AP4653" s="21"/>
      <c r="AQ4653" s="10">
        <f t="shared" si="1747"/>
        <v>809.50535907826384</v>
      </c>
      <c r="AR4653" s="10">
        <f t="shared" si="1748"/>
        <v>1082.9011504310822</v>
      </c>
      <c r="AS4653" s="10">
        <f t="shared" si="1749"/>
        <v>649.74069025864935</v>
      </c>
    </row>
    <row r="4654" spans="1:45" x14ac:dyDescent="0.2">
      <c r="A4654">
        <v>62.493356236787179</v>
      </c>
      <c r="B4654" s="13"/>
      <c r="C4654" s="6">
        <v>42563.791666666664</v>
      </c>
      <c r="D4654" s="7" t="s">
        <v>29</v>
      </c>
      <c r="E4654" s="8">
        <v>27.142399999999999</v>
      </c>
      <c r="F4654" s="8">
        <v>32.626800000000003</v>
      </c>
      <c r="H4654" s="8">
        <v>30.476700000000001</v>
      </c>
      <c r="I4654" s="8">
        <f t="shared" si="1728"/>
        <v>30.476700000000001</v>
      </c>
      <c r="J4654" s="24">
        <f t="shared" si="1729"/>
        <v>1904.5912700216918</v>
      </c>
      <c r="K4654" s="27">
        <f t="shared" si="1730"/>
        <v>1904.5912700216918</v>
      </c>
      <c r="L4654" s="8">
        <v>24.178100000000001</v>
      </c>
      <c r="M4654" s="8">
        <f t="shared" si="1731"/>
        <v>24.178100000000001</v>
      </c>
      <c r="N4654" s="24">
        <f t="shared" si="1750"/>
        <v>1510.970616428664</v>
      </c>
      <c r="O4654" s="27">
        <f t="shared" si="1732"/>
        <v>1510.970616428664</v>
      </c>
      <c r="P4654" s="21"/>
      <c r="Q4654" s="10">
        <f t="shared" si="1733"/>
        <v>1904.5912700216918</v>
      </c>
      <c r="R4654" s="10">
        <f t="shared" si="1734"/>
        <v>393.62065359302778</v>
      </c>
      <c r="S4654" s="10">
        <f t="shared" si="1735"/>
        <v>236.17239215581665</v>
      </c>
      <c r="T4654" s="21"/>
      <c r="U4654" s="10">
        <f t="shared" si="1736"/>
        <v>1904.5912700216918</v>
      </c>
      <c r="V4654" s="10">
        <f t="shared" si="1737"/>
        <v>393.62065359302778</v>
      </c>
      <c r="W4654" s="10">
        <f t="shared" si="1738"/>
        <v>236.17239215581665</v>
      </c>
      <c r="X4654" s="13"/>
      <c r="Y4654" s="11">
        <v>42929.791666666664</v>
      </c>
      <c r="Z4654" s="7" t="s">
        <v>29</v>
      </c>
      <c r="AA4654" s="8">
        <v>29.014199999999999</v>
      </c>
      <c r="AB4654" s="8">
        <v>37.623699999999999</v>
      </c>
      <c r="AD4654" s="49">
        <v>35.517699999999998</v>
      </c>
      <c r="AE4654" s="8">
        <f t="shared" si="1739"/>
        <v>35.517699999999998</v>
      </c>
      <c r="AF4654" s="24">
        <f t="shared" si="1740"/>
        <v>2219.620278811336</v>
      </c>
      <c r="AG4654" s="27">
        <f t="shared" si="1741"/>
        <v>2219.620278811336</v>
      </c>
      <c r="AH4654" s="44">
        <v>26.7896</v>
      </c>
      <c r="AI4654" s="8">
        <f t="shared" si="1742"/>
        <v>26.7896</v>
      </c>
      <c r="AJ4654" s="24">
        <f t="shared" si="1751"/>
        <v>1674.1720162410338</v>
      </c>
      <c r="AK4654" s="27">
        <f t="shared" si="1743"/>
        <v>1674.1720162410338</v>
      </c>
      <c r="AL4654" s="21"/>
      <c r="AM4654" s="10">
        <f t="shared" si="1744"/>
        <v>2219.620278811336</v>
      </c>
      <c r="AN4654" s="10">
        <f t="shared" si="1745"/>
        <v>545.44826257030218</v>
      </c>
      <c r="AO4654" s="10">
        <f t="shared" si="1746"/>
        <v>327.26895754218128</v>
      </c>
      <c r="AP4654" s="21"/>
      <c r="AQ4654" s="10">
        <f t="shared" si="1747"/>
        <v>2219.620278811336</v>
      </c>
      <c r="AR4654" s="10">
        <f t="shared" si="1748"/>
        <v>545.44826257030218</v>
      </c>
      <c r="AS4654" s="10">
        <f t="shared" si="1749"/>
        <v>327.26895754218128</v>
      </c>
    </row>
    <row r="4655" spans="1:45" x14ac:dyDescent="0.2">
      <c r="A4655">
        <v>114.16754385677226</v>
      </c>
      <c r="B4655" s="13"/>
      <c r="C4655" s="6">
        <v>42563.833333333328</v>
      </c>
      <c r="D4655" s="7" t="s">
        <v>30</v>
      </c>
      <c r="E4655" s="8">
        <v>26.703399999999998</v>
      </c>
      <c r="F4655" s="8">
        <v>31.7835</v>
      </c>
      <c r="H4655" s="8">
        <v>26.4925</v>
      </c>
      <c r="I4655" s="8">
        <f t="shared" si="1728"/>
        <v>26.4925</v>
      </c>
      <c r="J4655" s="24">
        <f t="shared" si="1729"/>
        <v>3024.583655625539</v>
      </c>
      <c r="K4655" s="27">
        <f t="shared" si="1730"/>
        <v>3024.583655625539</v>
      </c>
      <c r="L4655" s="8">
        <v>21.722100000000001</v>
      </c>
      <c r="M4655" s="8">
        <f t="shared" si="1731"/>
        <v>21.722100000000001</v>
      </c>
      <c r="N4655" s="24">
        <f t="shared" si="1750"/>
        <v>2479.9588044111929</v>
      </c>
      <c r="O4655" s="27">
        <f t="shared" si="1732"/>
        <v>2479.9588044111929</v>
      </c>
      <c r="P4655" s="21"/>
      <c r="Q4655" s="10">
        <f t="shared" si="1733"/>
        <v>3024.583655625539</v>
      </c>
      <c r="R4655" s="10">
        <f t="shared" si="1734"/>
        <v>544.62485121434611</v>
      </c>
      <c r="S4655" s="10">
        <f t="shared" si="1735"/>
        <v>326.77491072860767</v>
      </c>
      <c r="T4655" s="21"/>
      <c r="U4655" s="10">
        <f t="shared" si="1736"/>
        <v>3024.583655625539</v>
      </c>
      <c r="V4655" s="10">
        <f t="shared" si="1737"/>
        <v>544.62485121434611</v>
      </c>
      <c r="W4655" s="10">
        <f t="shared" si="1738"/>
        <v>326.77491072860767</v>
      </c>
      <c r="X4655" s="13"/>
      <c r="Y4655" s="11">
        <v>42929.833333333328</v>
      </c>
      <c r="Z4655" s="7" t="s">
        <v>30</v>
      </c>
      <c r="AA4655" s="8">
        <v>29.7516</v>
      </c>
      <c r="AB4655" s="8">
        <v>33.3996</v>
      </c>
      <c r="AD4655" s="49">
        <v>30.591100000000001</v>
      </c>
      <c r="AE4655" s="8">
        <f t="shared" si="1739"/>
        <v>30.591100000000001</v>
      </c>
      <c r="AF4655" s="24">
        <f t="shared" si="1740"/>
        <v>3492.5107508769056</v>
      </c>
      <c r="AG4655" s="27">
        <f t="shared" si="1741"/>
        <v>3492.5107508769056</v>
      </c>
      <c r="AH4655" s="44">
        <v>26.8994</v>
      </c>
      <c r="AI4655" s="8">
        <f t="shared" si="1742"/>
        <v>26.8994</v>
      </c>
      <c r="AJ4655" s="24">
        <f t="shared" si="1751"/>
        <v>3071.0384292208596</v>
      </c>
      <c r="AK4655" s="27">
        <f t="shared" si="1743"/>
        <v>3071.0384292208596</v>
      </c>
      <c r="AL4655" s="21"/>
      <c r="AM4655" s="10">
        <f t="shared" si="1744"/>
        <v>3492.5107508769056</v>
      </c>
      <c r="AN4655" s="10">
        <f t="shared" si="1745"/>
        <v>421.47232165604601</v>
      </c>
      <c r="AO4655" s="10">
        <f t="shared" si="1746"/>
        <v>252.88339299362758</v>
      </c>
      <c r="AP4655" s="21"/>
      <c r="AQ4655" s="10">
        <f t="shared" si="1747"/>
        <v>3492.5107508769056</v>
      </c>
      <c r="AR4655" s="10">
        <f t="shared" si="1748"/>
        <v>421.47232165604601</v>
      </c>
      <c r="AS4655" s="10">
        <f t="shared" si="1749"/>
        <v>252.88339299362758</v>
      </c>
    </row>
    <row r="4656" spans="1:45" x14ac:dyDescent="0.2">
      <c r="A4656">
        <v>111.53440032921498</v>
      </c>
      <c r="B4656" s="13"/>
      <c r="C4656" s="6">
        <v>42563.875</v>
      </c>
      <c r="D4656" s="7" t="s">
        <v>31</v>
      </c>
      <c r="E4656" s="8">
        <v>24.942900000000002</v>
      </c>
      <c r="F4656" s="8">
        <v>30.491900000000001</v>
      </c>
      <c r="H4656" s="8">
        <v>14.506500000000001</v>
      </c>
      <c r="I4656" s="8">
        <f t="shared" si="1728"/>
        <v>14.506500000000001</v>
      </c>
      <c r="J4656" s="24">
        <f t="shared" si="1729"/>
        <v>1617.9737783757571</v>
      </c>
      <c r="K4656" s="27">
        <f t="shared" si="1730"/>
        <v>1617.9737783757571</v>
      </c>
      <c r="L4656" s="8">
        <v>17.655999999999999</v>
      </c>
      <c r="M4656" s="8">
        <f t="shared" si="1731"/>
        <v>17.655999999999999</v>
      </c>
      <c r="N4656" s="24">
        <f t="shared" si="1750"/>
        <v>1969.2513722126196</v>
      </c>
      <c r="O4656" s="27">
        <f t="shared" si="1732"/>
        <v>1969.2513722126196</v>
      </c>
      <c r="P4656" s="21"/>
      <c r="Q4656" s="10">
        <f t="shared" si="1733"/>
        <v>1969.2513722126196</v>
      </c>
      <c r="R4656" s="10">
        <f t="shared" si="1734"/>
        <v>0</v>
      </c>
      <c r="S4656" s="10">
        <f t="shared" si="1735"/>
        <v>0</v>
      </c>
      <c r="T4656" s="21"/>
      <c r="U4656" s="10">
        <f t="shared" si="1736"/>
        <v>1969.2513722126196</v>
      </c>
      <c r="V4656" s="10">
        <f t="shared" si="1737"/>
        <v>0</v>
      </c>
      <c r="W4656" s="10">
        <f t="shared" si="1738"/>
        <v>0</v>
      </c>
      <c r="X4656" s="13"/>
      <c r="Y4656" s="11">
        <v>42929.875</v>
      </c>
      <c r="Z4656" s="7" t="s">
        <v>31</v>
      </c>
      <c r="AA4656" s="8">
        <v>22.7119</v>
      </c>
      <c r="AB4656" s="8">
        <v>30.482600000000001</v>
      </c>
      <c r="AD4656" s="49">
        <v>14.305099999999999</v>
      </c>
      <c r="AE4656" s="8">
        <f t="shared" si="1739"/>
        <v>14.305099999999999</v>
      </c>
      <c r="AF4656" s="24">
        <f t="shared" si="1740"/>
        <v>1595.5107501494531</v>
      </c>
      <c r="AG4656" s="27">
        <f t="shared" si="1741"/>
        <v>1595.5107501494531</v>
      </c>
      <c r="AH4656" s="44">
        <v>21.328499999999998</v>
      </c>
      <c r="AI4656" s="8">
        <f t="shared" si="1742"/>
        <v>21.328499999999998</v>
      </c>
      <c r="AJ4656" s="24">
        <f t="shared" si="1751"/>
        <v>2378.8614574216613</v>
      </c>
      <c r="AK4656" s="27">
        <f t="shared" si="1743"/>
        <v>2378.8614574216613</v>
      </c>
      <c r="AL4656" s="21"/>
      <c r="AM4656" s="10">
        <f t="shared" si="1744"/>
        <v>2378.8614574216613</v>
      </c>
      <c r="AN4656" s="10">
        <f t="shared" si="1745"/>
        <v>0</v>
      </c>
      <c r="AO4656" s="10">
        <f t="shared" si="1746"/>
        <v>0</v>
      </c>
      <c r="AP4656" s="21"/>
      <c r="AQ4656" s="10">
        <f t="shared" si="1747"/>
        <v>2378.8614574216613</v>
      </c>
      <c r="AR4656" s="10">
        <f t="shared" si="1748"/>
        <v>0</v>
      </c>
      <c r="AS4656" s="10">
        <f t="shared" si="1749"/>
        <v>0</v>
      </c>
    </row>
    <row r="4657" spans="1:45" x14ac:dyDescent="0.2">
      <c r="A4657">
        <v>41.979905362614097</v>
      </c>
      <c r="B4657" s="13"/>
      <c r="C4657" s="6">
        <v>42563.916666666664</v>
      </c>
      <c r="D4657" s="7" t="s">
        <v>32</v>
      </c>
      <c r="E4657" s="8">
        <v>21.670999999999999</v>
      </c>
      <c r="F4657" s="8">
        <v>26.022600000000001</v>
      </c>
      <c r="H4657" s="8">
        <v>6.1474000000000002</v>
      </c>
      <c r="I4657" s="8">
        <f t="shared" si="1728"/>
        <v>6.1474000000000002</v>
      </c>
      <c r="J4657" s="24">
        <f t="shared" si="1729"/>
        <v>258.06727022613393</v>
      </c>
      <c r="K4657" s="27">
        <f t="shared" si="1730"/>
        <v>258.06727022613393</v>
      </c>
      <c r="L4657" s="8">
        <v>-10.6333</v>
      </c>
      <c r="M4657" s="8">
        <f t="shared" si="1731"/>
        <v>-10.6333</v>
      </c>
      <c r="N4657" s="24">
        <f t="shared" si="1750"/>
        <v>-446.38492769228446</v>
      </c>
      <c r="O4657" s="27">
        <f t="shared" si="1732"/>
        <v>-446.38492769228446</v>
      </c>
      <c r="P4657" s="21"/>
      <c r="Q4657" s="10">
        <f t="shared" si="1733"/>
        <v>258.06727022613393</v>
      </c>
      <c r="R4657" s="10">
        <f t="shared" si="1734"/>
        <v>704.45219791841839</v>
      </c>
      <c r="S4657" s="10">
        <f t="shared" si="1735"/>
        <v>422.67131875105105</v>
      </c>
      <c r="T4657" s="21"/>
      <c r="U4657" s="10">
        <f t="shared" si="1736"/>
        <v>258.06727022613393</v>
      </c>
      <c r="V4657" s="10">
        <f t="shared" si="1737"/>
        <v>704.45219791841839</v>
      </c>
      <c r="W4657" s="10">
        <f t="shared" si="1738"/>
        <v>422.67131875105105</v>
      </c>
      <c r="X4657" s="13"/>
      <c r="Y4657" s="11">
        <v>42929.916666666664</v>
      </c>
      <c r="Z4657" s="7" t="s">
        <v>32</v>
      </c>
      <c r="AA4657" s="8">
        <v>22.895499999999998</v>
      </c>
      <c r="AB4657" s="8">
        <v>26.692699999999999</v>
      </c>
      <c r="AD4657" s="49">
        <v>9.0592000000000006</v>
      </c>
      <c r="AE4657" s="8">
        <f t="shared" si="1739"/>
        <v>9.0592000000000006</v>
      </c>
      <c r="AF4657" s="24">
        <f t="shared" si="1740"/>
        <v>380.30435866099367</v>
      </c>
      <c r="AG4657" s="27">
        <f t="shared" si="1741"/>
        <v>380.30435866099367</v>
      </c>
      <c r="AH4657" s="44">
        <v>3.5552999999999999</v>
      </c>
      <c r="AI4657" s="8">
        <f t="shared" si="1742"/>
        <v>3.5552999999999999</v>
      </c>
      <c r="AJ4657" s="24">
        <f t="shared" si="1751"/>
        <v>149.25115753570191</v>
      </c>
      <c r="AK4657" s="27">
        <f t="shared" si="1743"/>
        <v>149.25115753570191</v>
      </c>
      <c r="AL4657" s="21"/>
      <c r="AM4657" s="10">
        <f t="shared" si="1744"/>
        <v>380.30435866099367</v>
      </c>
      <c r="AN4657" s="10">
        <f t="shared" si="1745"/>
        <v>231.05320112529176</v>
      </c>
      <c r="AO4657" s="10">
        <f t="shared" si="1746"/>
        <v>138.63192067517505</v>
      </c>
      <c r="AP4657" s="21"/>
      <c r="AQ4657" s="10">
        <f t="shared" si="1747"/>
        <v>380.30435866099367</v>
      </c>
      <c r="AR4657" s="10">
        <f t="shared" si="1748"/>
        <v>231.05320112529176</v>
      </c>
      <c r="AS4657" s="10">
        <f t="shared" si="1749"/>
        <v>138.63192067517505</v>
      </c>
    </row>
    <row r="4658" spans="1:45" x14ac:dyDescent="0.2">
      <c r="A4658">
        <v>132.55298112391537</v>
      </c>
      <c r="B4658" s="13"/>
      <c r="C4658" s="6">
        <v>42563.958333333328</v>
      </c>
      <c r="D4658" s="7" t="s">
        <v>33</v>
      </c>
      <c r="E4658" s="8">
        <v>25.8825</v>
      </c>
      <c r="F4658" s="8">
        <v>22.914000000000001</v>
      </c>
      <c r="H4658" s="8">
        <v>2.1711</v>
      </c>
      <c r="I4658" s="8">
        <f t="shared" si="1728"/>
        <v>2.1711</v>
      </c>
      <c r="J4658" s="24">
        <f t="shared" si="1729"/>
        <v>287.78577731813266</v>
      </c>
      <c r="K4658" s="27">
        <f t="shared" si="1730"/>
        <v>287.78577731813266</v>
      </c>
      <c r="L4658" s="8">
        <v>-31.0243</v>
      </c>
      <c r="M4658" s="8">
        <f t="shared" si="1731"/>
        <v>-31.0243</v>
      </c>
      <c r="N4658" s="24">
        <f t="shared" si="1750"/>
        <v>-4112.3634522826878</v>
      </c>
      <c r="O4658" s="27">
        <f t="shared" si="1732"/>
        <v>-4112.3634522826878</v>
      </c>
      <c r="P4658" s="21"/>
      <c r="Q4658" s="10">
        <f t="shared" si="1733"/>
        <v>287.78577731813266</v>
      </c>
      <c r="R4658" s="10">
        <f t="shared" si="1734"/>
        <v>4400.14922960082</v>
      </c>
      <c r="S4658" s="10">
        <f t="shared" si="1735"/>
        <v>2640.089537760492</v>
      </c>
      <c r="T4658" s="21"/>
      <c r="U4658" s="10">
        <f t="shared" si="1736"/>
        <v>287.78577731813266</v>
      </c>
      <c r="V4658" s="10">
        <f t="shared" si="1737"/>
        <v>4400.14922960082</v>
      </c>
      <c r="W4658" s="10">
        <f t="shared" si="1738"/>
        <v>2640.089537760492</v>
      </c>
      <c r="X4658" s="13"/>
      <c r="Y4658" s="11">
        <v>42929.958333333328</v>
      </c>
      <c r="Z4658" s="7" t="s">
        <v>33</v>
      </c>
      <c r="AA4658" s="8">
        <v>22.292400000000001</v>
      </c>
      <c r="AB4658" s="8">
        <v>24.581399999999999</v>
      </c>
      <c r="AD4658" s="49">
        <v>5.5750000000000002</v>
      </c>
      <c r="AE4658" s="8">
        <f t="shared" si="1739"/>
        <v>5.5750000000000002</v>
      </c>
      <c r="AF4658" s="24">
        <f t="shared" si="1740"/>
        <v>738.98286976582824</v>
      </c>
      <c r="AG4658" s="27">
        <f t="shared" si="1741"/>
        <v>738.98286976582824</v>
      </c>
      <c r="AH4658" s="44">
        <v>-2.5794000000000001</v>
      </c>
      <c r="AI4658" s="8">
        <f t="shared" si="1742"/>
        <v>-2.5794000000000001</v>
      </c>
      <c r="AJ4658" s="24">
        <f t="shared" si="1751"/>
        <v>-341.90715951102732</v>
      </c>
      <c r="AK4658" s="27">
        <f t="shared" si="1743"/>
        <v>-341.90715951102732</v>
      </c>
      <c r="AL4658" s="21"/>
      <c r="AM4658" s="10">
        <f t="shared" si="1744"/>
        <v>738.98286976582824</v>
      </c>
      <c r="AN4658" s="10">
        <f t="shared" si="1745"/>
        <v>1080.8900292768556</v>
      </c>
      <c r="AO4658" s="10">
        <f t="shared" si="1746"/>
        <v>648.53401756611333</v>
      </c>
      <c r="AP4658" s="21"/>
      <c r="AQ4658" s="10">
        <f t="shared" si="1747"/>
        <v>738.98286976582824</v>
      </c>
      <c r="AR4658" s="10">
        <f t="shared" si="1748"/>
        <v>1080.8900292768556</v>
      </c>
      <c r="AS4658" s="10">
        <f t="shared" si="1749"/>
        <v>648.53401756611333</v>
      </c>
    </row>
    <row r="4659" spans="1:45" x14ac:dyDescent="0.2">
      <c r="A4659">
        <v>22.226203852408378</v>
      </c>
      <c r="B4659" s="13"/>
      <c r="C4659" s="6">
        <v>42564</v>
      </c>
      <c r="D4659" s="7" t="s">
        <v>10</v>
      </c>
      <c r="E4659" s="8">
        <v>8.9489999999999998</v>
      </c>
      <c r="F4659" s="8">
        <v>21.947399999999998</v>
      </c>
      <c r="H4659" s="8">
        <v>0.43609999999999999</v>
      </c>
      <c r="I4659" s="8">
        <f t="shared" si="1728"/>
        <v>0.43609999999999999</v>
      </c>
      <c r="J4659" s="24">
        <f t="shared" si="1729"/>
        <v>9.6928475000352936</v>
      </c>
      <c r="K4659" s="27">
        <f t="shared" si="1730"/>
        <v>9.6928475000352936</v>
      </c>
      <c r="L4659" s="8">
        <v>-25.3169</v>
      </c>
      <c r="M4659" s="8">
        <f t="shared" si="1731"/>
        <v>-25.3169</v>
      </c>
      <c r="N4659" s="24">
        <f t="shared" si="1750"/>
        <v>-562.69858031103763</v>
      </c>
      <c r="O4659" s="27">
        <f t="shared" si="1732"/>
        <v>-562.69858031103763</v>
      </c>
      <c r="P4659" s="21"/>
      <c r="Q4659" s="10">
        <f t="shared" si="1733"/>
        <v>9.6928475000352936</v>
      </c>
      <c r="R4659" s="10">
        <f t="shared" si="1734"/>
        <v>572.39142781107296</v>
      </c>
      <c r="S4659" s="10">
        <f t="shared" si="1735"/>
        <v>343.43485668664374</v>
      </c>
      <c r="T4659" s="21"/>
      <c r="U4659" s="10">
        <f t="shared" si="1736"/>
        <v>9.6928475000352936</v>
      </c>
      <c r="V4659" s="10">
        <f t="shared" si="1737"/>
        <v>572.39142781107296</v>
      </c>
      <c r="W4659" s="10">
        <f t="shared" si="1738"/>
        <v>343.43485668664374</v>
      </c>
      <c r="X4659" s="13"/>
      <c r="Y4659" s="11">
        <v>42930</v>
      </c>
      <c r="Z4659" s="7" t="s">
        <v>10</v>
      </c>
      <c r="AA4659" s="8">
        <v>27.699200000000001</v>
      </c>
      <c r="AB4659" s="8">
        <v>22.275400000000001</v>
      </c>
      <c r="AD4659" s="49">
        <v>-0.1182</v>
      </c>
      <c r="AE4659" s="8">
        <f t="shared" si="1739"/>
        <v>-0.1182</v>
      </c>
      <c r="AF4659" s="24">
        <f t="shared" si="1740"/>
        <v>-2.6271372953546703</v>
      </c>
      <c r="AG4659" s="27">
        <f t="shared" si="1741"/>
        <v>-2.6271372953546703</v>
      </c>
      <c r="AH4659" s="44">
        <v>-33.646299999999997</v>
      </c>
      <c r="AI4659" s="8">
        <f t="shared" si="1742"/>
        <v>-33.646299999999997</v>
      </c>
      <c r="AJ4659" s="24">
        <f t="shared" si="1751"/>
        <v>-747.82952267928795</v>
      </c>
      <c r="AK4659" s="27">
        <f t="shared" si="1743"/>
        <v>-747.82952267928795</v>
      </c>
      <c r="AL4659" s="21"/>
      <c r="AM4659" s="10">
        <f t="shared" si="1744"/>
        <v>-2.6271372953546703</v>
      </c>
      <c r="AN4659" s="10">
        <f t="shared" si="1745"/>
        <v>745.20238538393323</v>
      </c>
      <c r="AO4659" s="10">
        <f t="shared" si="1746"/>
        <v>447.12143123035992</v>
      </c>
      <c r="AP4659" s="21"/>
      <c r="AQ4659" s="10">
        <f t="shared" si="1747"/>
        <v>-2.6271372953546703</v>
      </c>
      <c r="AR4659" s="10">
        <f t="shared" si="1748"/>
        <v>745.20238538393323</v>
      </c>
      <c r="AS4659" s="10">
        <f t="shared" si="1749"/>
        <v>447.12143123035992</v>
      </c>
    </row>
    <row r="4660" spans="1:45" x14ac:dyDescent="0.2">
      <c r="A4660">
        <v>10.861620152928776</v>
      </c>
      <c r="B4660" s="13"/>
      <c r="C4660" s="6">
        <v>42564.041666666664</v>
      </c>
      <c r="D4660" s="7" t="s">
        <v>11</v>
      </c>
      <c r="E4660" s="8">
        <v>16.0124</v>
      </c>
      <c r="F4660" s="8">
        <v>20.585899999999999</v>
      </c>
      <c r="H4660" s="8">
        <v>9.4999999999999998E-3</v>
      </c>
      <c r="I4660" s="8">
        <f t="shared" si="1728"/>
        <v>9.4999999999999998E-3</v>
      </c>
      <c r="J4660" s="24">
        <f t="shared" si="1729"/>
        <v>0.10318539145282336</v>
      </c>
      <c r="K4660" s="27">
        <f t="shared" si="1730"/>
        <v>0.10318539145282336</v>
      </c>
      <c r="L4660" s="8">
        <v>-8.0348000000000006</v>
      </c>
      <c r="M4660" s="8">
        <f t="shared" si="1731"/>
        <v>-8.0348000000000006</v>
      </c>
      <c r="N4660" s="24">
        <f t="shared" si="1750"/>
        <v>-87.270945604752129</v>
      </c>
      <c r="O4660" s="27">
        <f t="shared" si="1732"/>
        <v>-87.270945604752129</v>
      </c>
      <c r="P4660" s="21"/>
      <c r="Q4660" s="10">
        <f t="shared" si="1733"/>
        <v>0.10318539145282336</v>
      </c>
      <c r="R4660" s="10">
        <f t="shared" si="1734"/>
        <v>87.374130996204954</v>
      </c>
      <c r="S4660" s="10">
        <f t="shared" si="1735"/>
        <v>52.424478597722974</v>
      </c>
      <c r="T4660" s="21"/>
      <c r="U4660" s="10">
        <f t="shared" si="1736"/>
        <v>0.10318539145282336</v>
      </c>
      <c r="V4660" s="10">
        <f t="shared" si="1737"/>
        <v>87.374130996204954</v>
      </c>
      <c r="W4660" s="10">
        <f t="shared" si="1738"/>
        <v>52.424478597722974</v>
      </c>
      <c r="X4660" s="13"/>
      <c r="Y4660" s="11">
        <v>42930.041666666664</v>
      </c>
      <c r="Z4660" s="7" t="s">
        <v>11</v>
      </c>
      <c r="AA4660" s="8">
        <v>18.867799999999999</v>
      </c>
      <c r="AB4660" s="8">
        <v>21.387799999999999</v>
      </c>
      <c r="AD4660" s="49">
        <v>1.5900000000000001E-2</v>
      </c>
      <c r="AE4660" s="8">
        <f t="shared" si="1739"/>
        <v>1.5900000000000001E-2</v>
      </c>
      <c r="AF4660" s="24">
        <f t="shared" si="1740"/>
        <v>0.17269976043156754</v>
      </c>
      <c r="AG4660" s="27">
        <f t="shared" si="1741"/>
        <v>0.17269976043156754</v>
      </c>
      <c r="AH4660" s="44">
        <v>14.119899999999999</v>
      </c>
      <c r="AI4660" s="8">
        <f t="shared" si="1742"/>
        <v>14.119899999999999</v>
      </c>
      <c r="AJ4660" s="24">
        <f t="shared" si="1751"/>
        <v>153.36499039733903</v>
      </c>
      <c r="AK4660" s="27">
        <f t="shared" si="1743"/>
        <v>153.36499039733903</v>
      </c>
      <c r="AL4660" s="21"/>
      <c r="AM4660" s="10">
        <f t="shared" si="1744"/>
        <v>153.36499039733903</v>
      </c>
      <c r="AN4660" s="10">
        <f t="shared" si="1745"/>
        <v>0</v>
      </c>
      <c r="AO4660" s="10">
        <f t="shared" si="1746"/>
        <v>0</v>
      </c>
      <c r="AP4660" s="21"/>
      <c r="AQ4660" s="10">
        <f t="shared" si="1747"/>
        <v>153.36499039733903</v>
      </c>
      <c r="AR4660" s="10">
        <f t="shared" si="1748"/>
        <v>0</v>
      </c>
      <c r="AS4660" s="10">
        <f t="shared" si="1749"/>
        <v>0</v>
      </c>
    </row>
    <row r="4661" spans="1:45" x14ac:dyDescent="0.2">
      <c r="A4661">
        <v>81.202666750134227</v>
      </c>
      <c r="B4661" s="13"/>
      <c r="C4661" s="6">
        <v>42564.083333333328</v>
      </c>
      <c r="D4661" s="7" t="s">
        <v>12</v>
      </c>
      <c r="E4661" s="8">
        <v>15.1989</v>
      </c>
      <c r="F4661" s="8">
        <v>19.963999999999999</v>
      </c>
      <c r="H4661" s="8">
        <v>-0.60609999999999997</v>
      </c>
      <c r="I4661" s="8">
        <f t="shared" si="1728"/>
        <v>-0.60609999999999997</v>
      </c>
      <c r="J4661" s="24">
        <f t="shared" si="1729"/>
        <v>-49.216936317256355</v>
      </c>
      <c r="K4661" s="27">
        <f t="shared" si="1730"/>
        <v>-49.216936317256355</v>
      </c>
      <c r="L4661" s="8">
        <v>-7.1368</v>
      </c>
      <c r="M4661" s="8">
        <f t="shared" si="1731"/>
        <v>-7.1368</v>
      </c>
      <c r="N4661" s="24">
        <f t="shared" si="1750"/>
        <v>-579.52719206235793</v>
      </c>
      <c r="O4661" s="27">
        <f t="shared" si="1732"/>
        <v>-579.52719206235793</v>
      </c>
      <c r="P4661" s="21"/>
      <c r="Q4661" s="10">
        <f t="shared" si="1733"/>
        <v>-49.216936317256355</v>
      </c>
      <c r="R4661" s="10">
        <f t="shared" si="1734"/>
        <v>530.31025574510159</v>
      </c>
      <c r="S4661" s="10">
        <f t="shared" si="1735"/>
        <v>318.18615344706092</v>
      </c>
      <c r="T4661" s="21"/>
      <c r="U4661" s="10">
        <f t="shared" si="1736"/>
        <v>-49.216936317256355</v>
      </c>
      <c r="V4661" s="10">
        <f t="shared" si="1737"/>
        <v>530.31025574510159</v>
      </c>
      <c r="W4661" s="10">
        <f t="shared" si="1738"/>
        <v>318.18615344706092</v>
      </c>
      <c r="X4661" s="13"/>
      <c r="Y4661" s="11">
        <v>42930.083333333328</v>
      </c>
      <c r="Z4661" s="7" t="s">
        <v>12</v>
      </c>
      <c r="AA4661" s="8">
        <v>18.412299999999998</v>
      </c>
      <c r="AB4661" s="8">
        <v>20.3292</v>
      </c>
      <c r="AD4661" s="49">
        <v>5.1359000000000004</v>
      </c>
      <c r="AE4661" s="8">
        <f t="shared" si="1739"/>
        <v>5.1359000000000004</v>
      </c>
      <c r="AF4661" s="24">
        <f t="shared" si="1740"/>
        <v>417.04877616201441</v>
      </c>
      <c r="AG4661" s="27">
        <f t="shared" si="1741"/>
        <v>417.04877616201441</v>
      </c>
      <c r="AH4661" s="44">
        <v>17.5901</v>
      </c>
      <c r="AI4661" s="8">
        <f t="shared" si="1742"/>
        <v>17.5901</v>
      </c>
      <c r="AJ4661" s="24">
        <f t="shared" si="1751"/>
        <v>1428.363028401536</v>
      </c>
      <c r="AK4661" s="27">
        <f t="shared" si="1743"/>
        <v>1428.363028401536</v>
      </c>
      <c r="AL4661" s="21"/>
      <c r="AM4661" s="10">
        <f t="shared" si="1744"/>
        <v>1428.363028401536</v>
      </c>
      <c r="AN4661" s="10">
        <f t="shared" si="1745"/>
        <v>0</v>
      </c>
      <c r="AO4661" s="10">
        <f t="shared" si="1746"/>
        <v>0</v>
      </c>
      <c r="AP4661" s="21"/>
      <c r="AQ4661" s="10">
        <f t="shared" si="1747"/>
        <v>1428.363028401536</v>
      </c>
      <c r="AR4661" s="10">
        <f t="shared" si="1748"/>
        <v>0</v>
      </c>
      <c r="AS4661" s="10">
        <f t="shared" si="1749"/>
        <v>0</v>
      </c>
    </row>
    <row r="4662" spans="1:45" x14ac:dyDescent="0.2">
      <c r="A4662">
        <v>156.88241714278246</v>
      </c>
      <c r="B4662" s="13"/>
      <c r="C4662" s="6">
        <v>42564.125</v>
      </c>
      <c r="D4662" s="7" t="s">
        <v>13</v>
      </c>
      <c r="E4662" s="8">
        <v>16.262899999999998</v>
      </c>
      <c r="F4662" s="8">
        <v>19.6417</v>
      </c>
      <c r="H4662" s="8">
        <v>-1.4996</v>
      </c>
      <c r="I4662" s="8">
        <f t="shared" si="1728"/>
        <v>-1.4996</v>
      </c>
      <c r="J4662" s="24">
        <f t="shared" si="1729"/>
        <v>-235.26087274731657</v>
      </c>
      <c r="K4662" s="27">
        <f t="shared" si="1730"/>
        <v>-235.26087274731657</v>
      </c>
      <c r="L4662" s="8">
        <v>-6.7180999999999997</v>
      </c>
      <c r="M4662" s="8">
        <f t="shared" si="1731"/>
        <v>-6.7180999999999997</v>
      </c>
      <c r="N4662" s="24">
        <f t="shared" si="1750"/>
        <v>-1053.9517666069269</v>
      </c>
      <c r="O4662" s="27">
        <f t="shared" si="1732"/>
        <v>-1053.9517666069269</v>
      </c>
      <c r="P4662" s="21"/>
      <c r="Q4662" s="10">
        <f t="shared" si="1733"/>
        <v>-235.26087274731657</v>
      </c>
      <c r="R4662" s="10">
        <f t="shared" si="1734"/>
        <v>818.69089385961024</v>
      </c>
      <c r="S4662" s="10">
        <f t="shared" si="1735"/>
        <v>491.21453631576611</v>
      </c>
      <c r="T4662" s="21"/>
      <c r="U4662" s="10">
        <f t="shared" si="1736"/>
        <v>-235.26087274731657</v>
      </c>
      <c r="V4662" s="10">
        <f t="shared" si="1737"/>
        <v>818.69089385961024</v>
      </c>
      <c r="W4662" s="10">
        <f t="shared" si="1738"/>
        <v>491.21453631576611</v>
      </c>
      <c r="X4662" s="13"/>
      <c r="Y4662" s="11">
        <v>42930.125</v>
      </c>
      <c r="Z4662" s="7" t="s">
        <v>13</v>
      </c>
      <c r="AA4662" s="8">
        <v>18.7897</v>
      </c>
      <c r="AB4662" s="8">
        <v>19.697600000000001</v>
      </c>
      <c r="AD4662" s="49">
        <v>7.9512</v>
      </c>
      <c r="AE4662" s="8">
        <f t="shared" si="1739"/>
        <v>7.9512</v>
      </c>
      <c r="AF4662" s="24">
        <f t="shared" si="1740"/>
        <v>1247.4034751856918</v>
      </c>
      <c r="AG4662" s="27">
        <f t="shared" si="1741"/>
        <v>1247.4034751856918</v>
      </c>
      <c r="AH4662" s="44">
        <v>18.170500000000001</v>
      </c>
      <c r="AI4662" s="8">
        <f t="shared" si="1742"/>
        <v>18.170500000000001</v>
      </c>
      <c r="AJ4662" s="24">
        <f t="shared" si="1751"/>
        <v>2850.6319606929287</v>
      </c>
      <c r="AK4662" s="27">
        <f t="shared" si="1743"/>
        <v>2850.6319606929287</v>
      </c>
      <c r="AL4662" s="21"/>
      <c r="AM4662" s="10">
        <f t="shared" si="1744"/>
        <v>2850.6319606929287</v>
      </c>
      <c r="AN4662" s="10">
        <f t="shared" si="1745"/>
        <v>0</v>
      </c>
      <c r="AO4662" s="10">
        <f t="shared" si="1746"/>
        <v>0</v>
      </c>
      <c r="AP4662" s="21"/>
      <c r="AQ4662" s="10">
        <f t="shared" si="1747"/>
        <v>2850.6319606929287</v>
      </c>
      <c r="AR4662" s="10">
        <f t="shared" si="1748"/>
        <v>0</v>
      </c>
      <c r="AS4662" s="10">
        <f t="shared" si="1749"/>
        <v>0</v>
      </c>
    </row>
    <row r="4663" spans="1:45" x14ac:dyDescent="0.2">
      <c r="A4663">
        <v>156.83432903060054</v>
      </c>
      <c r="B4663" s="13"/>
      <c r="C4663" s="6">
        <v>42564.166666666664</v>
      </c>
      <c r="D4663" s="7" t="s">
        <v>14</v>
      </c>
      <c r="E4663" s="8">
        <v>15.8477</v>
      </c>
      <c r="F4663" s="8">
        <v>19.418299999999999</v>
      </c>
      <c r="H4663" s="8">
        <v>-1.7906</v>
      </c>
      <c r="I4663" s="8">
        <f t="shared" si="1728"/>
        <v>-1.7906</v>
      </c>
      <c r="J4663" s="24">
        <f t="shared" si="1729"/>
        <v>-280.82754956219333</v>
      </c>
      <c r="K4663" s="27">
        <f t="shared" si="1730"/>
        <v>-280.82754956219333</v>
      </c>
      <c r="L4663" s="8">
        <v>13.800800000000001</v>
      </c>
      <c r="M4663" s="8">
        <f t="shared" si="1731"/>
        <v>13.800800000000001</v>
      </c>
      <c r="N4663" s="24">
        <f t="shared" si="1750"/>
        <v>2164.4392080855123</v>
      </c>
      <c r="O4663" s="27">
        <f t="shared" si="1732"/>
        <v>2164.4392080855123</v>
      </c>
      <c r="P4663" s="21"/>
      <c r="Q4663" s="10">
        <f t="shared" si="1733"/>
        <v>2164.4392080855123</v>
      </c>
      <c r="R4663" s="10">
        <f t="shared" si="1734"/>
        <v>0</v>
      </c>
      <c r="S4663" s="10">
        <f t="shared" si="1735"/>
        <v>0</v>
      </c>
      <c r="T4663" s="21"/>
      <c r="U4663" s="10">
        <f t="shared" si="1736"/>
        <v>2164.4392080855123</v>
      </c>
      <c r="V4663" s="10">
        <f t="shared" si="1737"/>
        <v>0</v>
      </c>
      <c r="W4663" s="10">
        <f t="shared" si="1738"/>
        <v>0</v>
      </c>
      <c r="X4663" s="13"/>
      <c r="Y4663" s="11">
        <v>42930.166666666664</v>
      </c>
      <c r="Z4663" s="7" t="s">
        <v>14</v>
      </c>
      <c r="AA4663" s="8">
        <v>19.401800000000001</v>
      </c>
      <c r="AB4663" s="8">
        <v>19.921299999999999</v>
      </c>
      <c r="AD4663" s="49">
        <v>10.0847</v>
      </c>
      <c r="AE4663" s="8">
        <f t="shared" si="1739"/>
        <v>10.0847</v>
      </c>
      <c r="AF4663" s="24">
        <f t="shared" si="1740"/>
        <v>1581.6271579748973</v>
      </c>
      <c r="AG4663" s="27">
        <f t="shared" si="1741"/>
        <v>1581.6271579748973</v>
      </c>
      <c r="AH4663" s="44">
        <v>19.157800000000002</v>
      </c>
      <c r="AI4663" s="8">
        <f t="shared" si="1742"/>
        <v>19.157800000000002</v>
      </c>
      <c r="AJ4663" s="24">
        <f t="shared" si="1751"/>
        <v>3004.6007087024395</v>
      </c>
      <c r="AK4663" s="27">
        <f t="shared" si="1743"/>
        <v>3004.6007087024395</v>
      </c>
      <c r="AL4663" s="21"/>
      <c r="AM4663" s="10">
        <f t="shared" si="1744"/>
        <v>3004.6007087024395</v>
      </c>
      <c r="AN4663" s="10">
        <f t="shared" si="1745"/>
        <v>0</v>
      </c>
      <c r="AO4663" s="10">
        <f t="shared" si="1746"/>
        <v>0</v>
      </c>
      <c r="AP4663" s="21"/>
      <c r="AQ4663" s="10">
        <f t="shared" si="1747"/>
        <v>3004.6007087024395</v>
      </c>
      <c r="AR4663" s="10">
        <f t="shared" si="1748"/>
        <v>0</v>
      </c>
      <c r="AS4663" s="10">
        <f t="shared" si="1749"/>
        <v>0</v>
      </c>
    </row>
    <row r="4664" spans="1:45" x14ac:dyDescent="0.2">
      <c r="A4664">
        <v>31.565973202827731</v>
      </c>
      <c r="B4664" s="13"/>
      <c r="C4664" s="6">
        <v>42564.208333333328</v>
      </c>
      <c r="D4664" s="7" t="s">
        <v>15</v>
      </c>
      <c r="E4664" s="8">
        <v>19.471499999999999</v>
      </c>
      <c r="F4664" s="8">
        <v>19.715399999999999</v>
      </c>
      <c r="H4664" s="8">
        <v>9.4000000000000004E-3</v>
      </c>
      <c r="I4664" s="8">
        <f t="shared" si="1728"/>
        <v>9.4000000000000004E-3</v>
      </c>
      <c r="J4664" s="24">
        <f t="shared" si="1729"/>
        <v>0.29672014810658071</v>
      </c>
      <c r="K4664" s="27">
        <f t="shared" si="1730"/>
        <v>0.29672014810658071</v>
      </c>
      <c r="L4664" s="8">
        <v>5.7160000000000002</v>
      </c>
      <c r="M4664" s="8">
        <f t="shared" si="1731"/>
        <v>5.7160000000000002</v>
      </c>
      <c r="N4664" s="24">
        <f t="shared" si="1750"/>
        <v>180.4311028273633</v>
      </c>
      <c r="O4664" s="27">
        <f t="shared" si="1732"/>
        <v>180.4311028273633</v>
      </c>
      <c r="P4664" s="21"/>
      <c r="Q4664" s="10">
        <f t="shared" si="1733"/>
        <v>180.4311028273633</v>
      </c>
      <c r="R4664" s="10">
        <f t="shared" si="1734"/>
        <v>0</v>
      </c>
      <c r="S4664" s="10">
        <f t="shared" si="1735"/>
        <v>0</v>
      </c>
      <c r="T4664" s="21"/>
      <c r="U4664" s="10">
        <f t="shared" si="1736"/>
        <v>180.4311028273633</v>
      </c>
      <c r="V4664" s="10">
        <f t="shared" si="1737"/>
        <v>0</v>
      </c>
      <c r="W4664" s="10">
        <f t="shared" si="1738"/>
        <v>0</v>
      </c>
      <c r="X4664" s="13"/>
      <c r="Y4664" s="11">
        <v>42930.208333333328</v>
      </c>
      <c r="Z4664" s="7" t="s">
        <v>15</v>
      </c>
      <c r="AA4664" s="8">
        <v>21.177600000000002</v>
      </c>
      <c r="AB4664" s="8">
        <v>20.242799999999999</v>
      </c>
      <c r="AD4664" s="49">
        <v>15.9483</v>
      </c>
      <c r="AE4664" s="8">
        <f t="shared" si="1739"/>
        <v>15.9483</v>
      </c>
      <c r="AF4664" s="24">
        <f t="shared" si="1740"/>
        <v>503.4236104306575</v>
      </c>
      <c r="AG4664" s="27">
        <f t="shared" si="1741"/>
        <v>503.4236104306575</v>
      </c>
      <c r="AH4664" s="44">
        <v>20.828399999999998</v>
      </c>
      <c r="AI4664" s="8">
        <f t="shared" si="1742"/>
        <v>20.828399999999998</v>
      </c>
      <c r="AJ4664" s="24">
        <f t="shared" si="1751"/>
        <v>657.46871625777703</v>
      </c>
      <c r="AK4664" s="27">
        <f t="shared" si="1743"/>
        <v>657.46871625777703</v>
      </c>
      <c r="AL4664" s="21"/>
      <c r="AM4664" s="10">
        <f t="shared" si="1744"/>
        <v>657.46871625777703</v>
      </c>
      <c r="AN4664" s="10">
        <f t="shared" si="1745"/>
        <v>0</v>
      </c>
      <c r="AO4664" s="10">
        <f t="shared" si="1746"/>
        <v>0</v>
      </c>
      <c r="AP4664" s="21"/>
      <c r="AQ4664" s="10">
        <f t="shared" si="1747"/>
        <v>657.46871625777703</v>
      </c>
      <c r="AR4664" s="10">
        <f t="shared" si="1748"/>
        <v>0</v>
      </c>
      <c r="AS4664" s="10">
        <f t="shared" si="1749"/>
        <v>0</v>
      </c>
    </row>
    <row r="4665" spans="1:45" x14ac:dyDescent="0.2">
      <c r="A4665">
        <v>2.285081741119297</v>
      </c>
      <c r="B4665" s="13"/>
      <c r="C4665" s="6">
        <v>42564.25</v>
      </c>
      <c r="D4665" s="7" t="s">
        <v>16</v>
      </c>
      <c r="E4665" s="8">
        <v>23.683199999999999</v>
      </c>
      <c r="F4665" s="8">
        <v>20.485399999999998</v>
      </c>
      <c r="H4665" s="8">
        <v>1.8841000000000001</v>
      </c>
      <c r="I4665" s="8">
        <f t="shared" si="1728"/>
        <v>1.8841000000000001</v>
      </c>
      <c r="J4665" s="24">
        <f t="shared" si="1729"/>
        <v>4.3053225084428677</v>
      </c>
      <c r="K4665" s="27">
        <f t="shared" si="1730"/>
        <v>4.3053225084428677</v>
      </c>
      <c r="L4665" s="8">
        <v>-24.9009</v>
      </c>
      <c r="M4665" s="8">
        <f t="shared" si="1731"/>
        <v>-24.9009</v>
      </c>
      <c r="N4665" s="24">
        <f t="shared" si="1750"/>
        <v>-56.900591927437503</v>
      </c>
      <c r="O4665" s="27">
        <f t="shared" si="1732"/>
        <v>-56.900591927437503</v>
      </c>
      <c r="P4665" s="21"/>
      <c r="Q4665" s="10">
        <f t="shared" si="1733"/>
        <v>4.3053225084428677</v>
      </c>
      <c r="R4665" s="10">
        <f t="shared" si="1734"/>
        <v>61.205914435880374</v>
      </c>
      <c r="S4665" s="10">
        <f t="shared" si="1735"/>
        <v>36.72354866152822</v>
      </c>
      <c r="T4665" s="21"/>
      <c r="U4665" s="10">
        <f t="shared" si="1736"/>
        <v>4.3053225084428677</v>
      </c>
      <c r="V4665" s="10">
        <f t="shared" si="1737"/>
        <v>61.205914435880374</v>
      </c>
      <c r="W4665" s="10">
        <f t="shared" si="1738"/>
        <v>36.72354866152822</v>
      </c>
      <c r="X4665" s="13"/>
      <c r="Y4665" s="11">
        <v>42930.25</v>
      </c>
      <c r="Z4665" s="7" t="s">
        <v>16</v>
      </c>
      <c r="AA4665" s="8">
        <v>22.384</v>
      </c>
      <c r="AB4665" s="8">
        <v>20.3566</v>
      </c>
      <c r="AD4665" s="49">
        <v>19.338899999999999</v>
      </c>
      <c r="AE4665" s="8">
        <f t="shared" si="1739"/>
        <v>19.338899999999999</v>
      </c>
      <c r="AF4665" s="24">
        <f t="shared" si="1740"/>
        <v>44.190967283331972</v>
      </c>
      <c r="AG4665" s="27">
        <f t="shared" si="1741"/>
        <v>44.190967283331972</v>
      </c>
      <c r="AH4665" s="44">
        <v>22.467199999999998</v>
      </c>
      <c r="AI4665" s="8">
        <f t="shared" si="1742"/>
        <v>22.467199999999998</v>
      </c>
      <c r="AJ4665" s="24">
        <f t="shared" si="1751"/>
        <v>51.339388494075465</v>
      </c>
      <c r="AK4665" s="27">
        <f t="shared" si="1743"/>
        <v>51.339388494075465</v>
      </c>
      <c r="AL4665" s="21"/>
      <c r="AM4665" s="10">
        <f t="shared" si="1744"/>
        <v>51.339388494075465</v>
      </c>
      <c r="AN4665" s="10">
        <f t="shared" si="1745"/>
        <v>0</v>
      </c>
      <c r="AO4665" s="10">
        <f t="shared" si="1746"/>
        <v>0</v>
      </c>
      <c r="AP4665" s="21"/>
      <c r="AQ4665" s="10">
        <f t="shared" si="1747"/>
        <v>51.339388494075465</v>
      </c>
      <c r="AR4665" s="10">
        <f t="shared" si="1748"/>
        <v>0</v>
      </c>
      <c r="AS4665" s="10">
        <f t="shared" si="1749"/>
        <v>0</v>
      </c>
    </row>
    <row r="4666" spans="1:45" x14ac:dyDescent="0.2">
      <c r="A4666">
        <v>4.7079598863677035</v>
      </c>
      <c r="B4666" s="13"/>
      <c r="C4666" s="6">
        <v>42564.291666666664</v>
      </c>
      <c r="D4666" s="7" t="s">
        <v>17</v>
      </c>
      <c r="E4666" s="8">
        <v>18.791</v>
      </c>
      <c r="F4666" s="8">
        <v>22.7529</v>
      </c>
      <c r="H4666" s="8">
        <v>6.6817000000000002</v>
      </c>
      <c r="I4666" s="8">
        <f t="shared" si="1728"/>
        <v>6.6817000000000002</v>
      </c>
      <c r="J4666" s="24">
        <f t="shared" si="1729"/>
        <v>31.457175572743086</v>
      </c>
      <c r="K4666" s="27">
        <f t="shared" si="1730"/>
        <v>31.457175572743086</v>
      </c>
      <c r="L4666" s="8">
        <v>17.398199999999999</v>
      </c>
      <c r="M4666" s="8">
        <f t="shared" si="1731"/>
        <v>17.398199999999999</v>
      </c>
      <c r="N4666" s="24">
        <f t="shared" si="1750"/>
        <v>81.910027695002569</v>
      </c>
      <c r="O4666" s="27">
        <f t="shared" si="1732"/>
        <v>81.910027695002569</v>
      </c>
      <c r="P4666" s="21"/>
      <c r="Q4666" s="10">
        <f t="shared" si="1733"/>
        <v>81.910027695002569</v>
      </c>
      <c r="R4666" s="10">
        <f t="shared" si="1734"/>
        <v>0</v>
      </c>
      <c r="S4666" s="10">
        <f t="shared" si="1735"/>
        <v>0</v>
      </c>
      <c r="T4666" s="21"/>
      <c r="U4666" s="10">
        <f t="shared" si="1736"/>
        <v>81.910027695002569</v>
      </c>
      <c r="V4666" s="10">
        <f t="shared" si="1737"/>
        <v>0</v>
      </c>
      <c r="W4666" s="10">
        <f t="shared" si="1738"/>
        <v>0</v>
      </c>
      <c r="X4666" s="13"/>
      <c r="Y4666" s="11">
        <v>42930.291666666664</v>
      </c>
      <c r="Z4666" s="7" t="s">
        <v>17</v>
      </c>
      <c r="AA4666" s="8">
        <v>23.9695</v>
      </c>
      <c r="AB4666" s="8">
        <v>22.8782</v>
      </c>
      <c r="AD4666" s="49">
        <v>22.0168</v>
      </c>
      <c r="AE4666" s="8">
        <f t="shared" si="1739"/>
        <v>22.0168</v>
      </c>
      <c r="AF4666" s="24">
        <f t="shared" si="1740"/>
        <v>103.65421122618045</v>
      </c>
      <c r="AG4666" s="27">
        <f t="shared" si="1741"/>
        <v>103.65421122618045</v>
      </c>
      <c r="AH4666" s="44">
        <v>24.096499999999999</v>
      </c>
      <c r="AI4666" s="8">
        <f t="shared" si="1742"/>
        <v>24.096499999999999</v>
      </c>
      <c r="AJ4666" s="24">
        <f t="shared" si="1751"/>
        <v>113.44535540185936</v>
      </c>
      <c r="AK4666" s="27">
        <f t="shared" si="1743"/>
        <v>113.44535540185936</v>
      </c>
      <c r="AL4666" s="21"/>
      <c r="AM4666" s="10">
        <f t="shared" si="1744"/>
        <v>113.44535540185936</v>
      </c>
      <c r="AN4666" s="10">
        <f t="shared" si="1745"/>
        <v>0</v>
      </c>
      <c r="AO4666" s="10">
        <f t="shared" si="1746"/>
        <v>0</v>
      </c>
      <c r="AP4666" s="21"/>
      <c r="AQ4666" s="10">
        <f t="shared" si="1747"/>
        <v>113.44535540185936</v>
      </c>
      <c r="AR4666" s="10">
        <f t="shared" si="1748"/>
        <v>0</v>
      </c>
      <c r="AS4666" s="10">
        <f t="shared" si="1749"/>
        <v>0</v>
      </c>
    </row>
    <row r="4667" spans="1:45" x14ac:dyDescent="0.2">
      <c r="A4667">
        <v>0</v>
      </c>
      <c r="B4667" s="13"/>
      <c r="C4667" s="6">
        <v>42564.333333333328</v>
      </c>
      <c r="D4667" s="7" t="s">
        <v>18</v>
      </c>
      <c r="E4667" s="8">
        <v>19.844100000000001</v>
      </c>
      <c r="F4667" s="8">
        <v>26.0001</v>
      </c>
      <c r="H4667" s="8">
        <v>8.7548999999999992</v>
      </c>
      <c r="I4667" s="8">
        <f t="shared" si="1728"/>
        <v>8.7548999999999992</v>
      </c>
      <c r="J4667" s="24">
        <f t="shared" si="1729"/>
        <v>0</v>
      </c>
      <c r="K4667" s="27">
        <f t="shared" si="1730"/>
        <v>0</v>
      </c>
      <c r="L4667" s="8">
        <v>18.566099999999999</v>
      </c>
      <c r="M4667" s="8">
        <f t="shared" si="1731"/>
        <v>18.566099999999999</v>
      </c>
      <c r="N4667" s="24">
        <f t="shared" si="1750"/>
        <v>0</v>
      </c>
      <c r="O4667" s="27">
        <f t="shared" si="1732"/>
        <v>0</v>
      </c>
      <c r="P4667" s="21"/>
      <c r="Q4667" s="10">
        <f t="shared" si="1733"/>
        <v>0</v>
      </c>
      <c r="R4667" s="10">
        <f t="shared" si="1734"/>
        <v>0</v>
      </c>
      <c r="S4667" s="10">
        <f t="shared" si="1735"/>
        <v>0</v>
      </c>
      <c r="T4667" s="21"/>
      <c r="U4667" s="10">
        <f t="shared" si="1736"/>
        <v>0</v>
      </c>
      <c r="V4667" s="10">
        <f t="shared" si="1737"/>
        <v>0</v>
      </c>
      <c r="W4667" s="10">
        <f t="shared" si="1738"/>
        <v>0</v>
      </c>
      <c r="X4667" s="13"/>
      <c r="Y4667" s="11">
        <v>42930.333333333328</v>
      </c>
      <c r="Z4667" s="7" t="s">
        <v>18</v>
      </c>
      <c r="AA4667" s="8">
        <v>23.975999999999999</v>
      </c>
      <c r="AB4667" s="8">
        <v>25.246200000000002</v>
      </c>
      <c r="AD4667" s="49">
        <v>24.5915</v>
      </c>
      <c r="AE4667" s="8">
        <f t="shared" si="1739"/>
        <v>24.5915</v>
      </c>
      <c r="AF4667" s="24">
        <f t="shared" si="1740"/>
        <v>0</v>
      </c>
      <c r="AG4667" s="27">
        <f t="shared" si="1741"/>
        <v>0</v>
      </c>
      <c r="AH4667" s="44">
        <v>24.0686</v>
      </c>
      <c r="AI4667" s="8">
        <f t="shared" si="1742"/>
        <v>24.0686</v>
      </c>
      <c r="AJ4667" s="24">
        <f t="shared" si="1751"/>
        <v>0</v>
      </c>
      <c r="AK4667" s="27">
        <f t="shared" si="1743"/>
        <v>0</v>
      </c>
      <c r="AL4667" s="21"/>
      <c r="AM4667" s="10">
        <f t="shared" si="1744"/>
        <v>0</v>
      </c>
      <c r="AN4667" s="10">
        <f t="shared" si="1745"/>
        <v>0</v>
      </c>
      <c r="AO4667" s="10">
        <f t="shared" si="1746"/>
        <v>0</v>
      </c>
      <c r="AP4667" s="21"/>
      <c r="AQ4667" s="10">
        <f t="shared" si="1747"/>
        <v>0</v>
      </c>
      <c r="AR4667" s="10">
        <f t="shared" si="1748"/>
        <v>0</v>
      </c>
      <c r="AS4667" s="10">
        <f t="shared" si="1749"/>
        <v>0</v>
      </c>
    </row>
    <row r="4668" spans="1:45" x14ac:dyDescent="0.2">
      <c r="A4668">
        <v>4.6107885247931246E-2</v>
      </c>
      <c r="B4668" s="13"/>
      <c r="C4668" s="6">
        <v>42564.375</v>
      </c>
      <c r="D4668" s="7" t="s">
        <v>19</v>
      </c>
      <c r="E4668" s="8">
        <v>27.348800000000001</v>
      </c>
      <c r="F4668" s="8">
        <v>27.008099999999999</v>
      </c>
      <c r="H4668" s="8">
        <v>17.5364</v>
      </c>
      <c r="I4668" s="8">
        <f t="shared" si="1728"/>
        <v>17.5364</v>
      </c>
      <c r="J4668" s="24">
        <f t="shared" si="1729"/>
        <v>0.80856631886182151</v>
      </c>
      <c r="K4668" s="27">
        <f t="shared" si="1730"/>
        <v>0.80856631886182151</v>
      </c>
      <c r="L4668" s="8">
        <v>26.183</v>
      </c>
      <c r="M4668" s="8">
        <f t="shared" si="1731"/>
        <v>26.183</v>
      </c>
      <c r="N4668" s="24">
        <f t="shared" si="1750"/>
        <v>1.2072427594465838</v>
      </c>
      <c r="O4668" s="27">
        <f t="shared" si="1732"/>
        <v>1.2072427594465838</v>
      </c>
      <c r="P4668" s="21"/>
      <c r="Q4668" s="10">
        <f t="shared" si="1733"/>
        <v>1.2072427594465838</v>
      </c>
      <c r="R4668" s="10">
        <f t="shared" si="1734"/>
        <v>0</v>
      </c>
      <c r="S4668" s="10">
        <f t="shared" si="1735"/>
        <v>0</v>
      </c>
      <c r="T4668" s="21"/>
      <c r="U4668" s="10">
        <f t="shared" si="1736"/>
        <v>1.2072427594465838</v>
      </c>
      <c r="V4668" s="10">
        <f t="shared" si="1737"/>
        <v>0</v>
      </c>
      <c r="W4668" s="10">
        <f t="shared" si="1738"/>
        <v>0</v>
      </c>
      <c r="X4668" s="13"/>
      <c r="Y4668" s="11">
        <v>42930.375</v>
      </c>
      <c r="Z4668" s="7" t="s">
        <v>19</v>
      </c>
      <c r="AA4668" s="8">
        <v>26.2302</v>
      </c>
      <c r="AB4668" s="8">
        <v>26.607199999999999</v>
      </c>
      <c r="AD4668" s="49">
        <v>26.1173</v>
      </c>
      <c r="AE4668" s="8">
        <f t="shared" si="1739"/>
        <v>26.1173</v>
      </c>
      <c r="AF4668" s="24">
        <f t="shared" si="1740"/>
        <v>1.2042134713857948</v>
      </c>
      <c r="AG4668" s="27">
        <f t="shared" si="1741"/>
        <v>1.2042134713857948</v>
      </c>
      <c r="AH4668" s="44">
        <v>26.2362</v>
      </c>
      <c r="AI4668" s="8">
        <f t="shared" si="1742"/>
        <v>26.2362</v>
      </c>
      <c r="AJ4668" s="24">
        <f t="shared" si="1751"/>
        <v>1.2096956989417738</v>
      </c>
      <c r="AK4668" s="27">
        <f t="shared" si="1743"/>
        <v>1.2096956989417738</v>
      </c>
      <c r="AL4668" s="21"/>
      <c r="AM4668" s="10">
        <f t="shared" si="1744"/>
        <v>1.2096956989417738</v>
      </c>
      <c r="AN4668" s="10">
        <f t="shared" si="1745"/>
        <v>0</v>
      </c>
      <c r="AO4668" s="10">
        <f t="shared" si="1746"/>
        <v>0</v>
      </c>
      <c r="AP4668" s="21"/>
      <c r="AQ4668" s="10">
        <f t="shared" si="1747"/>
        <v>1.2096956989417738</v>
      </c>
      <c r="AR4668" s="10">
        <f t="shared" si="1748"/>
        <v>0</v>
      </c>
      <c r="AS4668" s="10">
        <f t="shared" si="1749"/>
        <v>0</v>
      </c>
    </row>
    <row r="4669" spans="1:45" x14ac:dyDescent="0.2">
      <c r="A4669">
        <v>8.2092362012448987</v>
      </c>
      <c r="B4669" s="13"/>
      <c r="C4669" s="6">
        <v>42564.416666666664</v>
      </c>
      <c r="D4669" s="7" t="s">
        <v>20</v>
      </c>
      <c r="E4669" s="8">
        <v>26.287199999999999</v>
      </c>
      <c r="F4669" s="8">
        <v>28.414899999999999</v>
      </c>
      <c r="H4669" s="8">
        <v>25.0824</v>
      </c>
      <c r="I4669" s="8">
        <f t="shared" si="1728"/>
        <v>25.0824</v>
      </c>
      <c r="J4669" s="24">
        <f t="shared" si="1729"/>
        <v>205.90734609410504</v>
      </c>
      <c r="K4669" s="27">
        <f t="shared" si="1730"/>
        <v>205.90734609410504</v>
      </c>
      <c r="L4669" s="8">
        <v>25.233000000000001</v>
      </c>
      <c r="M4669" s="8">
        <f t="shared" si="1731"/>
        <v>25.233000000000001</v>
      </c>
      <c r="N4669" s="24">
        <f t="shared" si="1750"/>
        <v>207.14365706601254</v>
      </c>
      <c r="O4669" s="27">
        <f t="shared" si="1732"/>
        <v>207.14365706601254</v>
      </c>
      <c r="P4669" s="21"/>
      <c r="Q4669" s="10">
        <f t="shared" si="1733"/>
        <v>207.14365706601254</v>
      </c>
      <c r="R4669" s="10">
        <f t="shared" si="1734"/>
        <v>0</v>
      </c>
      <c r="S4669" s="10">
        <f t="shared" si="1735"/>
        <v>0</v>
      </c>
      <c r="T4669" s="21"/>
      <c r="U4669" s="10">
        <f t="shared" si="1736"/>
        <v>207.14365706601254</v>
      </c>
      <c r="V4669" s="10">
        <f t="shared" si="1737"/>
        <v>0</v>
      </c>
      <c r="W4669" s="10">
        <f t="shared" si="1738"/>
        <v>0</v>
      </c>
      <c r="X4669" s="13"/>
      <c r="Y4669" s="11">
        <v>42930.416666666664</v>
      </c>
      <c r="Z4669" s="7" t="s">
        <v>20</v>
      </c>
      <c r="AA4669" s="8">
        <v>28.5015</v>
      </c>
      <c r="AB4669" s="8">
        <v>30.171600000000002</v>
      </c>
      <c r="AD4669" s="49">
        <v>29.788799999999998</v>
      </c>
      <c r="AE4669" s="8">
        <f t="shared" si="1739"/>
        <v>29.788799999999998</v>
      </c>
      <c r="AF4669" s="24">
        <f t="shared" si="1740"/>
        <v>244.54329535164402</v>
      </c>
      <c r="AG4669" s="27">
        <f t="shared" si="1741"/>
        <v>244.54329535164402</v>
      </c>
      <c r="AH4669" s="44">
        <v>28.6008</v>
      </c>
      <c r="AI4669" s="8">
        <f t="shared" si="1742"/>
        <v>28.6008</v>
      </c>
      <c r="AJ4669" s="24">
        <f t="shared" si="1751"/>
        <v>234.7907227445651</v>
      </c>
      <c r="AK4669" s="27">
        <f t="shared" si="1743"/>
        <v>234.7907227445651</v>
      </c>
      <c r="AL4669" s="21"/>
      <c r="AM4669" s="10">
        <f t="shared" si="1744"/>
        <v>244.54329535164402</v>
      </c>
      <c r="AN4669" s="10">
        <f t="shared" si="1745"/>
        <v>9.7525726070789176</v>
      </c>
      <c r="AO4669" s="10">
        <f t="shared" si="1746"/>
        <v>5.8515435642473506</v>
      </c>
      <c r="AP4669" s="21"/>
      <c r="AQ4669" s="10">
        <f t="shared" si="1747"/>
        <v>244.54329535164402</v>
      </c>
      <c r="AR4669" s="10">
        <f t="shared" si="1748"/>
        <v>9.7525726070789176</v>
      </c>
      <c r="AS4669" s="10">
        <f t="shared" si="1749"/>
        <v>5.8515435642473506</v>
      </c>
    </row>
    <row r="4670" spans="1:45" x14ac:dyDescent="0.2">
      <c r="A4670">
        <v>6.6071767082418971</v>
      </c>
      <c r="B4670" s="13"/>
      <c r="C4670" s="6">
        <v>42564.458333333328</v>
      </c>
      <c r="D4670" s="7" t="s">
        <v>21</v>
      </c>
      <c r="E4670" s="8">
        <v>26.810700000000001</v>
      </c>
      <c r="F4670" s="8">
        <v>31.253399999999999</v>
      </c>
      <c r="H4670" s="8">
        <v>28.843699999999998</v>
      </c>
      <c r="I4670" s="8">
        <f t="shared" si="1728"/>
        <v>28.843699999999998</v>
      </c>
      <c r="J4670" s="24">
        <f t="shared" si="1729"/>
        <v>190.5754228195168</v>
      </c>
      <c r="K4670" s="27">
        <f t="shared" si="1730"/>
        <v>190.5754228195168</v>
      </c>
      <c r="L4670" s="8">
        <v>21.22</v>
      </c>
      <c r="M4670" s="8">
        <f t="shared" si="1731"/>
        <v>21.22</v>
      </c>
      <c r="N4670" s="24">
        <f t="shared" si="1750"/>
        <v>140.20428974889305</v>
      </c>
      <c r="O4670" s="27">
        <f t="shared" si="1732"/>
        <v>140.20428974889305</v>
      </c>
      <c r="P4670" s="21"/>
      <c r="Q4670" s="10">
        <f t="shared" si="1733"/>
        <v>190.5754228195168</v>
      </c>
      <c r="R4670" s="10">
        <f t="shared" si="1734"/>
        <v>50.371133070623756</v>
      </c>
      <c r="S4670" s="10">
        <f t="shared" si="1735"/>
        <v>30.222679842374252</v>
      </c>
      <c r="T4670" s="21"/>
      <c r="U4670" s="10">
        <f t="shared" si="1736"/>
        <v>190.5754228195168</v>
      </c>
      <c r="V4670" s="10">
        <f t="shared" si="1737"/>
        <v>50.371133070623756</v>
      </c>
      <c r="W4670" s="10">
        <f t="shared" si="1738"/>
        <v>30.222679842374252</v>
      </c>
      <c r="X4670" s="13"/>
      <c r="Y4670" s="11">
        <v>42930.458333333328</v>
      </c>
      <c r="Z4670" s="7" t="s">
        <v>21</v>
      </c>
      <c r="AA4670" s="8">
        <v>31.287700000000001</v>
      </c>
      <c r="AB4670" s="8">
        <v>31.8169</v>
      </c>
      <c r="AD4670" s="49">
        <v>32.026699999999998</v>
      </c>
      <c r="AE4670" s="8">
        <f t="shared" si="1739"/>
        <v>32.026699999999998</v>
      </c>
      <c r="AF4670" s="24">
        <f t="shared" si="1740"/>
        <v>211.60606628185076</v>
      </c>
      <c r="AG4670" s="27">
        <f t="shared" si="1741"/>
        <v>211.60606628185076</v>
      </c>
      <c r="AH4670" s="44">
        <v>31.401</v>
      </c>
      <c r="AI4670" s="8">
        <f t="shared" si="1742"/>
        <v>31.401</v>
      </c>
      <c r="AJ4670" s="24">
        <f t="shared" si="1751"/>
        <v>207.4719558155038</v>
      </c>
      <c r="AK4670" s="27">
        <f t="shared" si="1743"/>
        <v>207.4719558155038</v>
      </c>
      <c r="AL4670" s="21"/>
      <c r="AM4670" s="10">
        <f t="shared" si="1744"/>
        <v>211.60606628185076</v>
      </c>
      <c r="AN4670" s="10">
        <f t="shared" si="1745"/>
        <v>4.1341104663469537</v>
      </c>
      <c r="AO4670" s="10">
        <f t="shared" si="1746"/>
        <v>2.480466279808172</v>
      </c>
      <c r="AP4670" s="21"/>
      <c r="AQ4670" s="10">
        <f t="shared" si="1747"/>
        <v>211.60606628185076</v>
      </c>
      <c r="AR4670" s="10">
        <f t="shared" si="1748"/>
        <v>4.1341104663469537</v>
      </c>
      <c r="AS4670" s="10">
        <f t="shared" si="1749"/>
        <v>2.480466279808172</v>
      </c>
    </row>
    <row r="4671" spans="1:45" x14ac:dyDescent="0.2">
      <c r="A4671">
        <v>0.33097313445746745</v>
      </c>
      <c r="B4671" s="13"/>
      <c r="C4671" s="6">
        <v>42564.5</v>
      </c>
      <c r="D4671" s="7" t="s">
        <v>22</v>
      </c>
      <c r="E4671" s="8">
        <v>29.1906</v>
      </c>
      <c r="F4671" s="8">
        <v>31.907599999999999</v>
      </c>
      <c r="H4671" s="8">
        <v>29.538399999999999</v>
      </c>
      <c r="I4671" s="8">
        <f t="shared" si="1728"/>
        <v>29.538399999999999</v>
      </c>
      <c r="J4671" s="24">
        <f t="shared" si="1729"/>
        <v>9.7764168348584572</v>
      </c>
      <c r="K4671" s="27">
        <f t="shared" si="1730"/>
        <v>9.7764168348584572</v>
      </c>
      <c r="L4671" s="8">
        <v>24.4102</v>
      </c>
      <c r="M4671" s="8">
        <f t="shared" si="1731"/>
        <v>24.4102</v>
      </c>
      <c r="N4671" s="24">
        <f t="shared" si="1750"/>
        <v>8.0791204067336722</v>
      </c>
      <c r="O4671" s="27">
        <f t="shared" si="1732"/>
        <v>8.0791204067336722</v>
      </c>
      <c r="P4671" s="21"/>
      <c r="Q4671" s="10">
        <f t="shared" si="1733"/>
        <v>9.7764168348584572</v>
      </c>
      <c r="R4671" s="10">
        <f t="shared" si="1734"/>
        <v>1.6972964281247851</v>
      </c>
      <c r="S4671" s="10">
        <f t="shared" si="1735"/>
        <v>1.0183778568748709</v>
      </c>
      <c r="T4671" s="21"/>
      <c r="U4671" s="10">
        <f t="shared" si="1736"/>
        <v>9.7764168348584572</v>
      </c>
      <c r="V4671" s="10">
        <f t="shared" si="1737"/>
        <v>1.6972964281247851</v>
      </c>
      <c r="W4671" s="10">
        <f t="shared" si="1738"/>
        <v>1.0183778568748709</v>
      </c>
      <c r="X4671" s="13"/>
      <c r="Y4671" s="11">
        <v>42930.5</v>
      </c>
      <c r="Z4671" s="7" t="s">
        <v>22</v>
      </c>
      <c r="AA4671" s="8">
        <v>54.900599999999997</v>
      </c>
      <c r="AB4671" s="8">
        <v>36.950699999999998</v>
      </c>
      <c r="AD4671" s="49">
        <v>36.678899999999999</v>
      </c>
      <c r="AE4671" s="8">
        <f t="shared" si="1739"/>
        <v>36.678899999999999</v>
      </c>
      <c r="AF4671" s="24">
        <f t="shared" si="1740"/>
        <v>12.139730501452002</v>
      </c>
      <c r="AG4671" s="27">
        <f t="shared" si="1741"/>
        <v>12.139730501452002</v>
      </c>
      <c r="AH4671" s="44">
        <v>47.793500000000002</v>
      </c>
      <c r="AI4671" s="8">
        <f t="shared" si="1742"/>
        <v>47.793500000000002</v>
      </c>
      <c r="AJ4671" s="24">
        <f t="shared" si="1751"/>
        <v>15.818364501692971</v>
      </c>
      <c r="AK4671" s="27">
        <f t="shared" si="1743"/>
        <v>15.818364501692971</v>
      </c>
      <c r="AL4671" s="21"/>
      <c r="AM4671" s="10">
        <f t="shared" si="1744"/>
        <v>15.818364501692971</v>
      </c>
      <c r="AN4671" s="10">
        <f t="shared" si="1745"/>
        <v>0</v>
      </c>
      <c r="AO4671" s="10">
        <f t="shared" si="1746"/>
        <v>0</v>
      </c>
      <c r="AP4671" s="21"/>
      <c r="AQ4671" s="10">
        <f t="shared" si="1747"/>
        <v>15.818364501692971</v>
      </c>
      <c r="AR4671" s="10">
        <f t="shared" si="1748"/>
        <v>0</v>
      </c>
      <c r="AS4671" s="10">
        <f t="shared" si="1749"/>
        <v>0</v>
      </c>
    </row>
    <row r="4672" spans="1:45" x14ac:dyDescent="0.2">
      <c r="A4672">
        <v>19.570950899373798</v>
      </c>
      <c r="B4672" s="13"/>
      <c r="C4672" s="6">
        <v>42564.541666666664</v>
      </c>
      <c r="D4672" s="7" t="s">
        <v>23</v>
      </c>
      <c r="E4672" s="8">
        <v>30.364999999999998</v>
      </c>
      <c r="F4672" s="8">
        <v>35.911299999999997</v>
      </c>
      <c r="H4672" s="8">
        <v>34.315600000000003</v>
      </c>
      <c r="I4672" s="8">
        <f t="shared" si="1728"/>
        <v>34.315600000000003</v>
      </c>
      <c r="J4672" s="24">
        <f t="shared" si="1729"/>
        <v>671.58892268255158</v>
      </c>
      <c r="K4672" s="27">
        <f t="shared" si="1730"/>
        <v>671.58892268255158</v>
      </c>
      <c r="L4672" s="8">
        <v>29.630400000000002</v>
      </c>
      <c r="M4672" s="8">
        <f t="shared" si="1731"/>
        <v>29.630400000000002</v>
      </c>
      <c r="N4672" s="24">
        <f t="shared" si="1750"/>
        <v>579.89510352880541</v>
      </c>
      <c r="O4672" s="27">
        <f t="shared" si="1732"/>
        <v>579.89510352880541</v>
      </c>
      <c r="P4672" s="21"/>
      <c r="Q4672" s="10">
        <f t="shared" si="1733"/>
        <v>671.58892268255158</v>
      </c>
      <c r="R4672" s="10">
        <f t="shared" si="1734"/>
        <v>91.693819153746176</v>
      </c>
      <c r="S4672" s="10">
        <f t="shared" si="1735"/>
        <v>55.016291492247703</v>
      </c>
      <c r="T4672" s="21"/>
      <c r="U4672" s="10">
        <f t="shared" si="1736"/>
        <v>671.58892268255158</v>
      </c>
      <c r="V4672" s="10">
        <f t="shared" si="1737"/>
        <v>91.693819153746176</v>
      </c>
      <c r="W4672" s="10">
        <f t="shared" si="1738"/>
        <v>55.016291492247703</v>
      </c>
      <c r="X4672" s="13"/>
      <c r="Y4672" s="11">
        <v>42930.541666666664</v>
      </c>
      <c r="Z4672" s="7" t="s">
        <v>23</v>
      </c>
      <c r="AA4672" s="8">
        <v>56.715899999999998</v>
      </c>
      <c r="AB4672" s="8">
        <v>39.03</v>
      </c>
      <c r="AD4672" s="49">
        <v>39.143700000000003</v>
      </c>
      <c r="AE4672" s="8">
        <f t="shared" si="1739"/>
        <v>39.143700000000003</v>
      </c>
      <c r="AF4672" s="24">
        <f t="shared" si="1740"/>
        <v>766.07943071981822</v>
      </c>
      <c r="AG4672" s="27">
        <f t="shared" si="1741"/>
        <v>766.07943071981822</v>
      </c>
      <c r="AH4672" s="44">
        <v>48.192700000000002</v>
      </c>
      <c r="AI4672" s="8">
        <f t="shared" si="1742"/>
        <v>48.192700000000002</v>
      </c>
      <c r="AJ4672" s="24">
        <f t="shared" si="1751"/>
        <v>943.1769654082517</v>
      </c>
      <c r="AK4672" s="27">
        <f t="shared" si="1743"/>
        <v>943.1769654082517</v>
      </c>
      <c r="AL4672" s="21"/>
      <c r="AM4672" s="10">
        <f t="shared" si="1744"/>
        <v>943.1769654082517</v>
      </c>
      <c r="AN4672" s="10">
        <f t="shared" si="1745"/>
        <v>0</v>
      </c>
      <c r="AO4672" s="10">
        <f t="shared" si="1746"/>
        <v>0</v>
      </c>
      <c r="AP4672" s="21"/>
      <c r="AQ4672" s="10">
        <f t="shared" si="1747"/>
        <v>943.1769654082517</v>
      </c>
      <c r="AR4672" s="10">
        <f t="shared" si="1748"/>
        <v>0</v>
      </c>
      <c r="AS4672" s="10">
        <f t="shared" si="1749"/>
        <v>0</v>
      </c>
    </row>
    <row r="4673" spans="1:45" x14ac:dyDescent="0.2">
      <c r="A4673">
        <v>29.361291903698383</v>
      </c>
      <c r="B4673" s="13"/>
      <c r="C4673" s="6">
        <v>42564.583333333328</v>
      </c>
      <c r="D4673" s="7" t="s">
        <v>24</v>
      </c>
      <c r="E4673" s="8">
        <v>30.933800000000002</v>
      </c>
      <c r="F4673" s="8">
        <v>35.921500000000002</v>
      </c>
      <c r="H4673" s="8">
        <v>36.550899999999999</v>
      </c>
      <c r="I4673" s="8">
        <f t="shared" si="1728"/>
        <v>36.550899999999999</v>
      </c>
      <c r="J4673" s="24">
        <f t="shared" si="1729"/>
        <v>1073.1816442428892</v>
      </c>
      <c r="K4673" s="27">
        <f t="shared" si="1730"/>
        <v>1073.1816442428892</v>
      </c>
      <c r="L4673" s="8">
        <v>30.128699999999998</v>
      </c>
      <c r="M4673" s="8">
        <f t="shared" si="1731"/>
        <v>30.128699999999998</v>
      </c>
      <c r="N4673" s="24">
        <f t="shared" si="1750"/>
        <v>884.61755537895749</v>
      </c>
      <c r="O4673" s="27">
        <f t="shared" si="1732"/>
        <v>884.61755537895749</v>
      </c>
      <c r="P4673" s="21"/>
      <c r="Q4673" s="10">
        <f t="shared" si="1733"/>
        <v>1073.1816442428892</v>
      </c>
      <c r="R4673" s="10">
        <f t="shared" si="1734"/>
        <v>188.56408886393172</v>
      </c>
      <c r="S4673" s="10">
        <f t="shared" si="1735"/>
        <v>113.13845331835903</v>
      </c>
      <c r="T4673" s="21"/>
      <c r="U4673" s="10">
        <f t="shared" si="1736"/>
        <v>1073.1816442428892</v>
      </c>
      <c r="V4673" s="10">
        <f t="shared" si="1737"/>
        <v>188.56408886393172</v>
      </c>
      <c r="W4673" s="10">
        <f t="shared" si="1738"/>
        <v>113.13845331835903</v>
      </c>
      <c r="X4673" s="13"/>
      <c r="Y4673" s="11">
        <v>42930.583333333328</v>
      </c>
      <c r="Z4673" s="7" t="s">
        <v>24</v>
      </c>
      <c r="AA4673" s="8">
        <v>38.0242</v>
      </c>
      <c r="AB4673" s="8">
        <v>44</v>
      </c>
      <c r="AD4673" s="49">
        <v>42.819699999999997</v>
      </c>
      <c r="AE4673" s="8">
        <f t="shared" si="1739"/>
        <v>42.819699999999997</v>
      </c>
      <c r="AF4673" s="24">
        <f t="shared" si="1740"/>
        <v>1257.2417109287935</v>
      </c>
      <c r="AG4673" s="27">
        <f t="shared" si="1741"/>
        <v>1257.2417109287935</v>
      </c>
      <c r="AH4673" s="44">
        <v>34.343600000000002</v>
      </c>
      <c r="AI4673" s="8">
        <f t="shared" si="1742"/>
        <v>34.343600000000002</v>
      </c>
      <c r="AJ4673" s="24">
        <f t="shared" si="1751"/>
        <v>1008.3724646238559</v>
      </c>
      <c r="AK4673" s="27">
        <f t="shared" si="1743"/>
        <v>1008.3724646238559</v>
      </c>
      <c r="AL4673" s="21"/>
      <c r="AM4673" s="10">
        <f t="shared" si="1744"/>
        <v>1257.2417109287935</v>
      </c>
      <c r="AN4673" s="10">
        <f t="shared" si="1745"/>
        <v>248.86924630493763</v>
      </c>
      <c r="AO4673" s="10">
        <f t="shared" si="1746"/>
        <v>149.32154778296257</v>
      </c>
      <c r="AP4673" s="21"/>
      <c r="AQ4673" s="10">
        <f t="shared" si="1747"/>
        <v>1257.2417109287935</v>
      </c>
      <c r="AR4673" s="10">
        <f t="shared" si="1748"/>
        <v>248.86924630493763</v>
      </c>
      <c r="AS4673" s="10">
        <f t="shared" si="1749"/>
        <v>149.32154778296257</v>
      </c>
    </row>
    <row r="4674" spans="1:45" x14ac:dyDescent="0.2">
      <c r="A4674">
        <v>50.547968289950447</v>
      </c>
      <c r="B4674" s="13"/>
      <c r="C4674" s="6">
        <v>42564.625</v>
      </c>
      <c r="D4674" s="7" t="s">
        <v>25</v>
      </c>
      <c r="E4674" s="8">
        <v>32.411999999999999</v>
      </c>
      <c r="F4674" s="8">
        <v>37.040199999999999</v>
      </c>
      <c r="H4674" s="8">
        <v>36.475299999999997</v>
      </c>
      <c r="I4674" s="8">
        <f t="shared" si="1728"/>
        <v>36.475299999999997</v>
      </c>
      <c r="J4674" s="24">
        <f t="shared" si="1729"/>
        <v>1843.7523077664293</v>
      </c>
      <c r="K4674" s="27">
        <f t="shared" si="1730"/>
        <v>1843.7523077664293</v>
      </c>
      <c r="L4674" s="8">
        <v>31.753599999999999</v>
      </c>
      <c r="M4674" s="8">
        <f t="shared" si="1731"/>
        <v>31.753599999999999</v>
      </c>
      <c r="N4674" s="24">
        <f t="shared" si="1750"/>
        <v>1605.0799658917704</v>
      </c>
      <c r="O4674" s="27">
        <f t="shared" si="1732"/>
        <v>1605.0799658917704</v>
      </c>
      <c r="P4674" s="21"/>
      <c r="Q4674" s="10">
        <f t="shared" si="1733"/>
        <v>1843.7523077664293</v>
      </c>
      <c r="R4674" s="10">
        <f t="shared" si="1734"/>
        <v>238.67234187465897</v>
      </c>
      <c r="S4674" s="10">
        <f t="shared" si="1735"/>
        <v>143.20340512479538</v>
      </c>
      <c r="T4674" s="21"/>
      <c r="U4674" s="10">
        <f t="shared" si="1736"/>
        <v>1843.7523077664293</v>
      </c>
      <c r="V4674" s="10">
        <f t="shared" si="1737"/>
        <v>238.67234187465897</v>
      </c>
      <c r="W4674" s="10">
        <f t="shared" si="1738"/>
        <v>143.20340512479538</v>
      </c>
      <c r="X4674" s="13"/>
      <c r="Y4674" s="11">
        <v>42930.625</v>
      </c>
      <c r="Z4674" s="7" t="s">
        <v>25</v>
      </c>
      <c r="AA4674" s="8">
        <v>37.788600000000002</v>
      </c>
      <c r="AB4674" s="8">
        <v>45.03</v>
      </c>
      <c r="AD4674" s="49">
        <v>44.896700000000003</v>
      </c>
      <c r="AE4674" s="8">
        <f t="shared" si="1739"/>
        <v>44.896700000000003</v>
      </c>
      <c r="AF4674" s="24">
        <f t="shared" si="1740"/>
        <v>2269.4369679234183</v>
      </c>
      <c r="AG4674" s="27">
        <f t="shared" si="1741"/>
        <v>2269.4369679234183</v>
      </c>
      <c r="AH4674" s="44">
        <v>34.436799999999998</v>
      </c>
      <c r="AI4674" s="8">
        <f t="shared" si="1742"/>
        <v>34.436799999999998</v>
      </c>
      <c r="AJ4674" s="24">
        <f t="shared" si="1751"/>
        <v>1740.7102744073654</v>
      </c>
      <c r="AK4674" s="27">
        <f t="shared" si="1743"/>
        <v>1740.7102744073654</v>
      </c>
      <c r="AL4674" s="21"/>
      <c r="AM4674" s="10">
        <f t="shared" si="1744"/>
        <v>2269.4369679234183</v>
      </c>
      <c r="AN4674" s="10">
        <f t="shared" si="1745"/>
        <v>528.72669351605282</v>
      </c>
      <c r="AO4674" s="10">
        <f t="shared" si="1746"/>
        <v>317.23601610963169</v>
      </c>
      <c r="AP4674" s="21"/>
      <c r="AQ4674" s="10">
        <f t="shared" si="1747"/>
        <v>2269.4369679234183</v>
      </c>
      <c r="AR4674" s="10">
        <f t="shared" si="1748"/>
        <v>528.72669351605282</v>
      </c>
      <c r="AS4674" s="10">
        <f t="shared" si="1749"/>
        <v>317.23601610963169</v>
      </c>
    </row>
    <row r="4675" spans="1:45" x14ac:dyDescent="0.2">
      <c r="A4675">
        <v>82.472921025124293</v>
      </c>
      <c r="B4675" s="13"/>
      <c r="C4675" s="6">
        <v>42564.666666666664</v>
      </c>
      <c r="D4675" s="7" t="s">
        <v>26</v>
      </c>
      <c r="E4675" s="8">
        <v>34.970199999999998</v>
      </c>
      <c r="F4675" s="8">
        <v>38.636499999999998</v>
      </c>
      <c r="H4675" s="8">
        <v>37.874600000000001</v>
      </c>
      <c r="I4675" s="8">
        <f t="shared" ref="I4675:I4738" si="1752">IF(H4675&lt;-35,0,H4675)</f>
        <v>37.874600000000001</v>
      </c>
      <c r="J4675" s="24">
        <f t="shared" ref="J4675:J4738" si="1753">H4675*$A4675</f>
        <v>3123.6288946581726</v>
      </c>
      <c r="K4675" s="27">
        <f t="shared" ref="K4675:K4738" si="1754">I4675*$A4675</f>
        <v>3123.6288946581726</v>
      </c>
      <c r="L4675" s="8">
        <v>34.411900000000003</v>
      </c>
      <c r="M4675" s="8">
        <f t="shared" ref="M4675:M4738" si="1755">IF(L4675&lt;-35,0,L4675)</f>
        <v>34.411900000000003</v>
      </c>
      <c r="N4675" s="24">
        <f t="shared" si="1750"/>
        <v>2838.049911024475</v>
      </c>
      <c r="O4675" s="27">
        <f t="shared" ref="O4675:O4738" si="1756">M4675*$A4675</f>
        <v>2838.049911024475</v>
      </c>
      <c r="P4675" s="21"/>
      <c r="Q4675" s="10">
        <f t="shared" ref="Q4675:Q4738" si="1757">MAX(N4675,J4675)</f>
        <v>3123.6288946581726</v>
      </c>
      <c r="R4675" s="10">
        <f t="shared" ref="R4675:R4738" si="1758">Q4675-N4675</f>
        <v>285.57898363369759</v>
      </c>
      <c r="S4675" s="10">
        <f t="shared" ref="S4675:S4738" si="1759">R4675*0.6</f>
        <v>171.34739018021855</v>
      </c>
      <c r="T4675" s="21"/>
      <c r="U4675" s="10">
        <f t="shared" ref="U4675:U4738" si="1760">MAX(O4675,K4675)</f>
        <v>3123.6288946581726</v>
      </c>
      <c r="V4675" s="10">
        <f t="shared" ref="V4675:V4738" si="1761">U4675-O4675</f>
        <v>285.57898363369759</v>
      </c>
      <c r="W4675" s="10">
        <f t="shared" ref="W4675:W4738" si="1762">V4675*0.6</f>
        <v>171.34739018021855</v>
      </c>
      <c r="X4675" s="13"/>
      <c r="Y4675" s="11">
        <v>42930.666666666664</v>
      </c>
      <c r="Z4675" s="7" t="s">
        <v>26</v>
      </c>
      <c r="AA4675" s="8">
        <v>37.019799999999996</v>
      </c>
      <c r="AB4675" s="8">
        <v>44.753799999999998</v>
      </c>
      <c r="AD4675" s="49">
        <v>44.3048</v>
      </c>
      <c r="AE4675" s="8">
        <f t="shared" ref="AE4675:AE4738" si="1763">IF(AD4675&lt;-35,0,AD4675)</f>
        <v>44.3048</v>
      </c>
      <c r="AF4675" s="24">
        <f t="shared" ref="AF4675:AF4738" si="1764">AD4675*$A4675</f>
        <v>3653.946271433927</v>
      </c>
      <c r="AG4675" s="27">
        <f t="shared" ref="AG4675:AG4738" si="1765">AE4675*$A4675</f>
        <v>3653.946271433927</v>
      </c>
      <c r="AH4675" s="44">
        <v>34.456699999999998</v>
      </c>
      <c r="AI4675" s="8">
        <f t="shared" ref="AI4675:AI4738" si="1766">IF(AH4675&lt;-35,0,AH4675)</f>
        <v>34.456699999999998</v>
      </c>
      <c r="AJ4675" s="24">
        <f t="shared" si="1751"/>
        <v>2841.7446978864</v>
      </c>
      <c r="AK4675" s="27">
        <f t="shared" ref="AK4675:AK4738" si="1767">AI4675*$A4675</f>
        <v>2841.7446978864</v>
      </c>
      <c r="AL4675" s="21"/>
      <c r="AM4675" s="10">
        <f t="shared" ref="AM4675:AM4738" si="1768">MAX(AJ4675,AF4675)</f>
        <v>3653.946271433927</v>
      </c>
      <c r="AN4675" s="10">
        <f t="shared" ref="AN4675:AN4738" si="1769">AM4675-AJ4675</f>
        <v>812.201573547527</v>
      </c>
      <c r="AO4675" s="10">
        <f t="shared" ref="AO4675:AO4738" si="1770">AN4675*0.6</f>
        <v>487.3209441285162</v>
      </c>
      <c r="AP4675" s="21"/>
      <c r="AQ4675" s="10">
        <f t="shared" ref="AQ4675:AQ4738" si="1771">MAX(AK4675,AG4675)</f>
        <v>3653.946271433927</v>
      </c>
      <c r="AR4675" s="10">
        <f t="shared" ref="AR4675:AR4738" si="1772">AQ4675-AK4675</f>
        <v>812.201573547527</v>
      </c>
      <c r="AS4675" s="10">
        <f t="shared" ref="AS4675:AS4738" si="1773">AR4675*0.6</f>
        <v>487.3209441285162</v>
      </c>
    </row>
    <row r="4676" spans="1:45" x14ac:dyDescent="0.2">
      <c r="A4676">
        <v>82.685626600970693</v>
      </c>
      <c r="B4676" s="13"/>
      <c r="C4676" s="6">
        <v>42564.708333333328</v>
      </c>
      <c r="D4676" s="7" t="s">
        <v>27</v>
      </c>
      <c r="E4676" s="8">
        <v>33.0379</v>
      </c>
      <c r="F4676" s="8">
        <v>35.928199999999997</v>
      </c>
      <c r="H4676" s="8">
        <v>35.7211</v>
      </c>
      <c r="I4676" s="8">
        <f t="shared" si="1752"/>
        <v>35.7211</v>
      </c>
      <c r="J4676" s="24">
        <f t="shared" si="1753"/>
        <v>2953.6215363759343</v>
      </c>
      <c r="K4676" s="27">
        <f t="shared" si="1754"/>
        <v>2953.6215363759343</v>
      </c>
      <c r="L4676" s="8">
        <v>32.141599999999997</v>
      </c>
      <c r="M4676" s="8">
        <f t="shared" si="1755"/>
        <v>32.141599999999997</v>
      </c>
      <c r="N4676" s="24">
        <f t="shared" ref="N4676:N4739" si="1774">$A4676*L4676</f>
        <v>2657.6483359577592</v>
      </c>
      <c r="O4676" s="27">
        <f t="shared" si="1756"/>
        <v>2657.6483359577592</v>
      </c>
      <c r="P4676" s="21"/>
      <c r="Q4676" s="10">
        <f t="shared" si="1757"/>
        <v>2953.6215363759343</v>
      </c>
      <c r="R4676" s="10">
        <f t="shared" si="1758"/>
        <v>295.97320041817511</v>
      </c>
      <c r="S4676" s="10">
        <f t="shared" si="1759"/>
        <v>177.58392025090507</v>
      </c>
      <c r="T4676" s="21"/>
      <c r="U4676" s="10">
        <f t="shared" si="1760"/>
        <v>2953.6215363759343</v>
      </c>
      <c r="V4676" s="10">
        <f t="shared" si="1761"/>
        <v>295.97320041817511</v>
      </c>
      <c r="W4676" s="10">
        <f t="shared" si="1762"/>
        <v>177.58392025090507</v>
      </c>
      <c r="X4676" s="13"/>
      <c r="Y4676" s="11">
        <v>42930.708333333328</v>
      </c>
      <c r="Z4676" s="7" t="s">
        <v>27</v>
      </c>
      <c r="AA4676" s="8">
        <v>34.855200000000004</v>
      </c>
      <c r="AB4676" s="8">
        <v>43.550199999999997</v>
      </c>
      <c r="AD4676" s="49">
        <v>42.268500000000003</v>
      </c>
      <c r="AE4676" s="8">
        <f t="shared" si="1763"/>
        <v>42.268500000000003</v>
      </c>
      <c r="AF4676" s="24">
        <f t="shared" si="1764"/>
        <v>3494.99740798313</v>
      </c>
      <c r="AG4676" s="27">
        <f t="shared" si="1765"/>
        <v>3494.99740798313</v>
      </c>
      <c r="AH4676" s="44">
        <v>33.052100000000003</v>
      </c>
      <c r="AI4676" s="8">
        <f t="shared" si="1766"/>
        <v>33.052100000000003</v>
      </c>
      <c r="AJ4676" s="24">
        <f t="shared" si="1751"/>
        <v>2732.9335989779438</v>
      </c>
      <c r="AK4676" s="27">
        <f t="shared" si="1767"/>
        <v>2732.9335989779438</v>
      </c>
      <c r="AL4676" s="21"/>
      <c r="AM4676" s="10">
        <f t="shared" si="1768"/>
        <v>3494.99740798313</v>
      </c>
      <c r="AN4676" s="10">
        <f t="shared" si="1769"/>
        <v>762.06380900518616</v>
      </c>
      <c r="AO4676" s="10">
        <f t="shared" si="1770"/>
        <v>457.23828540311166</v>
      </c>
      <c r="AP4676" s="21"/>
      <c r="AQ4676" s="10">
        <f t="shared" si="1771"/>
        <v>3494.99740798313</v>
      </c>
      <c r="AR4676" s="10">
        <f t="shared" si="1772"/>
        <v>762.06380900518616</v>
      </c>
      <c r="AS4676" s="10">
        <f t="shared" si="1773"/>
        <v>457.23828540311166</v>
      </c>
    </row>
    <row r="4677" spans="1:45" x14ac:dyDescent="0.2">
      <c r="A4677">
        <v>23.104276348641228</v>
      </c>
      <c r="B4677" s="13"/>
      <c r="C4677" s="6">
        <v>42564.75</v>
      </c>
      <c r="D4677" s="7" t="s">
        <v>28</v>
      </c>
      <c r="E4677" s="8">
        <v>32.759700000000002</v>
      </c>
      <c r="F4677" s="8">
        <v>34.332099999999997</v>
      </c>
      <c r="H4677" s="8">
        <v>33.473700000000001</v>
      </c>
      <c r="I4677" s="8">
        <f t="shared" si="1752"/>
        <v>33.473700000000001</v>
      </c>
      <c r="J4677" s="24">
        <f t="shared" si="1753"/>
        <v>773.38561521151189</v>
      </c>
      <c r="K4677" s="27">
        <f t="shared" si="1754"/>
        <v>773.38561521151189</v>
      </c>
      <c r="L4677" s="8">
        <v>31.855399999999999</v>
      </c>
      <c r="M4677" s="8">
        <f t="shared" si="1755"/>
        <v>31.855399999999999</v>
      </c>
      <c r="N4677" s="24">
        <f t="shared" si="1774"/>
        <v>735.99596479650575</v>
      </c>
      <c r="O4677" s="27">
        <f t="shared" si="1756"/>
        <v>735.99596479650575</v>
      </c>
      <c r="P4677" s="21"/>
      <c r="Q4677" s="10">
        <f t="shared" si="1757"/>
        <v>773.38561521151189</v>
      </c>
      <c r="R4677" s="10">
        <f t="shared" si="1758"/>
        <v>37.389650415006145</v>
      </c>
      <c r="S4677" s="10">
        <f t="shared" si="1759"/>
        <v>22.433790249003685</v>
      </c>
      <c r="T4677" s="21"/>
      <c r="U4677" s="10">
        <f t="shared" si="1760"/>
        <v>773.38561521151189</v>
      </c>
      <c r="V4677" s="10">
        <f t="shared" si="1761"/>
        <v>37.389650415006145</v>
      </c>
      <c r="W4677" s="10">
        <f t="shared" si="1762"/>
        <v>22.433790249003685</v>
      </c>
      <c r="X4677" s="13"/>
      <c r="Y4677" s="11">
        <v>42930.75</v>
      </c>
      <c r="Z4677" s="7" t="s">
        <v>28</v>
      </c>
      <c r="AA4677" s="8">
        <v>32.311399999999999</v>
      </c>
      <c r="AB4677" s="8">
        <v>35.747</v>
      </c>
      <c r="AD4677" s="49">
        <v>36.2196</v>
      </c>
      <c r="AE4677" s="8">
        <f t="shared" si="1763"/>
        <v>36.2196</v>
      </c>
      <c r="AF4677" s="24">
        <f t="shared" si="1764"/>
        <v>836.82764763724583</v>
      </c>
      <c r="AG4677" s="27">
        <f t="shared" si="1765"/>
        <v>836.82764763724583</v>
      </c>
      <c r="AH4677" s="44">
        <v>31.486799999999999</v>
      </c>
      <c r="AI4677" s="8">
        <f t="shared" si="1766"/>
        <v>31.486799999999999</v>
      </c>
      <c r="AJ4677" s="24">
        <f t="shared" ref="AJ4677:AJ4740" si="1775">$A4677*AH4677</f>
        <v>727.4797285343966</v>
      </c>
      <c r="AK4677" s="27">
        <f t="shared" si="1767"/>
        <v>727.4797285343966</v>
      </c>
      <c r="AL4677" s="21"/>
      <c r="AM4677" s="10">
        <f t="shared" si="1768"/>
        <v>836.82764763724583</v>
      </c>
      <c r="AN4677" s="10">
        <f t="shared" si="1769"/>
        <v>109.34791910284923</v>
      </c>
      <c r="AO4677" s="10">
        <f t="shared" si="1770"/>
        <v>65.608751461709531</v>
      </c>
      <c r="AP4677" s="21"/>
      <c r="AQ4677" s="10">
        <f t="shared" si="1771"/>
        <v>836.82764763724583</v>
      </c>
      <c r="AR4677" s="10">
        <f t="shared" si="1772"/>
        <v>109.34791910284923</v>
      </c>
      <c r="AS4677" s="10">
        <f t="shared" si="1773"/>
        <v>65.608751461709531</v>
      </c>
    </row>
    <row r="4678" spans="1:45" x14ac:dyDescent="0.2">
      <c r="A4678">
        <v>0.30925067765946995</v>
      </c>
      <c r="B4678" s="13"/>
      <c r="C4678" s="6">
        <v>42564.791666666664</v>
      </c>
      <c r="D4678" s="7" t="s">
        <v>29</v>
      </c>
      <c r="E4678" s="8">
        <v>31.0459</v>
      </c>
      <c r="F4678" s="8">
        <v>30.604700000000001</v>
      </c>
      <c r="H4678" s="8">
        <v>25.6065</v>
      </c>
      <c r="I4678" s="8">
        <f t="shared" si="1752"/>
        <v>25.6065</v>
      </c>
      <c r="J4678" s="24">
        <f t="shared" si="1753"/>
        <v>7.9188274774872172</v>
      </c>
      <c r="K4678" s="27">
        <f t="shared" si="1754"/>
        <v>7.9188274774872172</v>
      </c>
      <c r="L4678" s="8">
        <v>30.149000000000001</v>
      </c>
      <c r="M4678" s="8">
        <f t="shared" si="1755"/>
        <v>30.149000000000001</v>
      </c>
      <c r="N4678" s="24">
        <f t="shared" si="1774"/>
        <v>9.3235986807553601</v>
      </c>
      <c r="O4678" s="27">
        <f t="shared" si="1756"/>
        <v>9.3235986807553601</v>
      </c>
      <c r="P4678" s="21"/>
      <c r="Q4678" s="10">
        <f t="shared" si="1757"/>
        <v>9.3235986807553601</v>
      </c>
      <c r="R4678" s="10">
        <f t="shared" si="1758"/>
        <v>0</v>
      </c>
      <c r="S4678" s="10">
        <f t="shared" si="1759"/>
        <v>0</v>
      </c>
      <c r="T4678" s="21"/>
      <c r="U4678" s="10">
        <f t="shared" si="1760"/>
        <v>9.3235986807553601</v>
      </c>
      <c r="V4678" s="10">
        <f t="shared" si="1761"/>
        <v>0</v>
      </c>
      <c r="W4678" s="10">
        <f t="shared" si="1762"/>
        <v>0</v>
      </c>
      <c r="X4678" s="13"/>
      <c r="Y4678" s="11">
        <v>42930.791666666664</v>
      </c>
      <c r="Z4678" s="7" t="s">
        <v>29</v>
      </c>
      <c r="AA4678" s="8">
        <v>27.550599999999999</v>
      </c>
      <c r="AB4678" s="8">
        <v>35.512599999999999</v>
      </c>
      <c r="AD4678" s="49">
        <v>34.831600000000002</v>
      </c>
      <c r="AE4678" s="8">
        <f t="shared" si="1763"/>
        <v>34.831600000000002</v>
      </c>
      <c r="AF4678" s="24">
        <f t="shared" si="1764"/>
        <v>10.771695903963595</v>
      </c>
      <c r="AG4678" s="27">
        <f t="shared" si="1765"/>
        <v>10.771695903963595</v>
      </c>
      <c r="AH4678" s="44">
        <v>27.488800000000001</v>
      </c>
      <c r="AI4678" s="8">
        <f t="shared" si="1766"/>
        <v>27.488800000000001</v>
      </c>
      <c r="AJ4678" s="24">
        <f t="shared" si="1775"/>
        <v>8.5009300280456372</v>
      </c>
      <c r="AK4678" s="27">
        <f t="shared" si="1767"/>
        <v>8.5009300280456372</v>
      </c>
      <c r="AL4678" s="21"/>
      <c r="AM4678" s="10">
        <f t="shared" si="1768"/>
        <v>10.771695903963595</v>
      </c>
      <c r="AN4678" s="10">
        <f t="shared" si="1769"/>
        <v>2.2707658759179576</v>
      </c>
      <c r="AO4678" s="10">
        <f t="shared" si="1770"/>
        <v>1.3624595255507745</v>
      </c>
      <c r="AP4678" s="21"/>
      <c r="AQ4678" s="10">
        <f t="shared" si="1771"/>
        <v>10.771695903963595</v>
      </c>
      <c r="AR4678" s="10">
        <f t="shared" si="1772"/>
        <v>2.2707658759179576</v>
      </c>
      <c r="AS4678" s="10">
        <f t="shared" si="1773"/>
        <v>1.3624595255507745</v>
      </c>
    </row>
    <row r="4679" spans="1:45" x14ac:dyDescent="0.2">
      <c r="A4679">
        <v>37.637973287466586</v>
      </c>
      <c r="B4679" s="13"/>
      <c r="C4679" s="6">
        <v>42564.833333333328</v>
      </c>
      <c r="D4679" s="7" t="s">
        <v>30</v>
      </c>
      <c r="E4679" s="8">
        <v>27.1389</v>
      </c>
      <c r="F4679" s="8">
        <v>30.319099999999999</v>
      </c>
      <c r="H4679" s="8">
        <v>24.145099999999999</v>
      </c>
      <c r="I4679" s="8">
        <f t="shared" si="1752"/>
        <v>24.145099999999999</v>
      </c>
      <c r="J4679" s="24">
        <f t="shared" si="1753"/>
        <v>908.7726288232094</v>
      </c>
      <c r="K4679" s="27">
        <f t="shared" si="1754"/>
        <v>908.7726288232094</v>
      </c>
      <c r="L4679" s="8">
        <v>26.024999999999999</v>
      </c>
      <c r="M4679" s="8">
        <f t="shared" si="1755"/>
        <v>26.024999999999999</v>
      </c>
      <c r="N4679" s="24">
        <f t="shared" si="1774"/>
        <v>979.52825480631782</v>
      </c>
      <c r="O4679" s="27">
        <f t="shared" si="1756"/>
        <v>979.52825480631782</v>
      </c>
      <c r="P4679" s="21"/>
      <c r="Q4679" s="10">
        <f t="shared" si="1757"/>
        <v>979.52825480631782</v>
      </c>
      <c r="R4679" s="10">
        <f t="shared" si="1758"/>
        <v>0</v>
      </c>
      <c r="S4679" s="10">
        <f t="shared" si="1759"/>
        <v>0</v>
      </c>
      <c r="T4679" s="21"/>
      <c r="U4679" s="10">
        <f t="shared" si="1760"/>
        <v>979.52825480631782</v>
      </c>
      <c r="V4679" s="10">
        <f t="shared" si="1761"/>
        <v>0</v>
      </c>
      <c r="W4679" s="10">
        <f t="shared" si="1762"/>
        <v>0</v>
      </c>
      <c r="X4679" s="13"/>
      <c r="Y4679" s="11">
        <v>42930.833333333328</v>
      </c>
      <c r="Z4679" s="7" t="s">
        <v>30</v>
      </c>
      <c r="AA4679" s="8">
        <v>26.761700000000001</v>
      </c>
      <c r="AB4679" s="8">
        <v>30.9742</v>
      </c>
      <c r="AD4679" s="49">
        <v>30.535599999999999</v>
      </c>
      <c r="AE4679" s="8">
        <f t="shared" si="1763"/>
        <v>30.535599999999999</v>
      </c>
      <c r="AF4679" s="24">
        <f t="shared" si="1764"/>
        <v>1149.2980971167647</v>
      </c>
      <c r="AG4679" s="27">
        <f t="shared" si="1765"/>
        <v>1149.2980971167647</v>
      </c>
      <c r="AH4679" s="44">
        <v>26.7285</v>
      </c>
      <c r="AI4679" s="8">
        <f t="shared" si="1766"/>
        <v>26.7285</v>
      </c>
      <c r="AJ4679" s="24">
        <f t="shared" si="1775"/>
        <v>1006.0065690140507</v>
      </c>
      <c r="AK4679" s="27">
        <f t="shared" si="1767"/>
        <v>1006.0065690140507</v>
      </c>
      <c r="AL4679" s="21"/>
      <c r="AM4679" s="10">
        <f t="shared" si="1768"/>
        <v>1149.2980971167647</v>
      </c>
      <c r="AN4679" s="10">
        <f t="shared" si="1769"/>
        <v>143.29152810271398</v>
      </c>
      <c r="AO4679" s="10">
        <f t="shared" si="1770"/>
        <v>85.974916861628387</v>
      </c>
      <c r="AP4679" s="21"/>
      <c r="AQ4679" s="10">
        <f t="shared" si="1771"/>
        <v>1149.2980971167647</v>
      </c>
      <c r="AR4679" s="10">
        <f t="shared" si="1772"/>
        <v>143.29152810271398</v>
      </c>
      <c r="AS4679" s="10">
        <f t="shared" si="1773"/>
        <v>85.974916861628387</v>
      </c>
    </row>
    <row r="4680" spans="1:45" x14ac:dyDescent="0.2">
      <c r="A4680">
        <v>76.730396480334107</v>
      </c>
      <c r="B4680" s="13"/>
      <c r="C4680" s="6">
        <v>42564.875</v>
      </c>
      <c r="D4680" s="7" t="s">
        <v>31</v>
      </c>
      <c r="E4680" s="8">
        <v>29.194600000000001</v>
      </c>
      <c r="F4680" s="8">
        <v>30.6218</v>
      </c>
      <c r="H4680" s="8">
        <v>18.914200000000001</v>
      </c>
      <c r="I4680" s="8">
        <f t="shared" si="1752"/>
        <v>18.914200000000001</v>
      </c>
      <c r="J4680" s="24">
        <f t="shared" si="1753"/>
        <v>1451.2940651083354</v>
      </c>
      <c r="K4680" s="27">
        <f t="shared" si="1754"/>
        <v>1451.2940651083354</v>
      </c>
      <c r="L4680" s="8">
        <v>19.000299999999999</v>
      </c>
      <c r="M4680" s="8">
        <f t="shared" si="1755"/>
        <v>19.000299999999999</v>
      </c>
      <c r="N4680" s="24">
        <f t="shared" si="1774"/>
        <v>1457.9005522452921</v>
      </c>
      <c r="O4680" s="27">
        <f t="shared" si="1756"/>
        <v>1457.9005522452921</v>
      </c>
      <c r="P4680" s="21"/>
      <c r="Q4680" s="10">
        <f t="shared" si="1757"/>
        <v>1457.9005522452921</v>
      </c>
      <c r="R4680" s="10">
        <f t="shared" si="1758"/>
        <v>0</v>
      </c>
      <c r="S4680" s="10">
        <f t="shared" si="1759"/>
        <v>0</v>
      </c>
      <c r="T4680" s="21"/>
      <c r="U4680" s="10">
        <f t="shared" si="1760"/>
        <v>1457.9005522452921</v>
      </c>
      <c r="V4680" s="10">
        <f t="shared" si="1761"/>
        <v>0</v>
      </c>
      <c r="W4680" s="10">
        <f t="shared" si="1762"/>
        <v>0</v>
      </c>
      <c r="X4680" s="13"/>
      <c r="Y4680" s="11">
        <v>42930.875</v>
      </c>
      <c r="Z4680" s="7" t="s">
        <v>31</v>
      </c>
      <c r="AA4680" s="8">
        <v>23.766400000000001</v>
      </c>
      <c r="AB4680" s="8">
        <v>28.895499999999998</v>
      </c>
      <c r="AD4680" s="49">
        <v>27.917200000000001</v>
      </c>
      <c r="AE4680" s="8">
        <f t="shared" si="1763"/>
        <v>27.917200000000001</v>
      </c>
      <c r="AF4680" s="24">
        <f t="shared" si="1764"/>
        <v>2142.0978246207833</v>
      </c>
      <c r="AG4680" s="27">
        <f t="shared" si="1765"/>
        <v>2142.0978246207833</v>
      </c>
      <c r="AH4680" s="44">
        <v>23.375499999999999</v>
      </c>
      <c r="AI4680" s="8">
        <f t="shared" si="1766"/>
        <v>23.375499999999999</v>
      </c>
      <c r="AJ4680" s="24">
        <f t="shared" si="1775"/>
        <v>1793.6113829260498</v>
      </c>
      <c r="AK4680" s="27">
        <f t="shared" si="1767"/>
        <v>1793.6113829260498</v>
      </c>
      <c r="AL4680" s="21"/>
      <c r="AM4680" s="10">
        <f t="shared" si="1768"/>
        <v>2142.0978246207833</v>
      </c>
      <c r="AN4680" s="10">
        <f t="shared" si="1769"/>
        <v>348.48644169473346</v>
      </c>
      <c r="AO4680" s="10">
        <f t="shared" si="1770"/>
        <v>209.09186501684007</v>
      </c>
      <c r="AP4680" s="21"/>
      <c r="AQ4680" s="10">
        <f t="shared" si="1771"/>
        <v>2142.0978246207833</v>
      </c>
      <c r="AR4680" s="10">
        <f t="shared" si="1772"/>
        <v>348.48644169473346</v>
      </c>
      <c r="AS4680" s="10">
        <f t="shared" si="1773"/>
        <v>209.09186501684007</v>
      </c>
    </row>
    <row r="4681" spans="1:45" x14ac:dyDescent="0.2">
      <c r="A4681">
        <v>108.79558763665503</v>
      </c>
      <c r="B4681" s="13"/>
      <c r="C4681" s="6">
        <v>42564.916666666664</v>
      </c>
      <c r="D4681" s="7" t="s">
        <v>32</v>
      </c>
      <c r="E4681" s="8">
        <v>29.1433</v>
      </c>
      <c r="F4681" s="8">
        <v>26.668199999999999</v>
      </c>
      <c r="H4681" s="8">
        <v>11.9659</v>
      </c>
      <c r="I4681" s="8">
        <f t="shared" si="1752"/>
        <v>11.9659</v>
      </c>
      <c r="J4681" s="24">
        <f t="shared" si="1753"/>
        <v>1301.8371221014504</v>
      </c>
      <c r="K4681" s="27">
        <f t="shared" si="1754"/>
        <v>1301.8371221014504</v>
      </c>
      <c r="L4681" s="8">
        <v>16.517099999999999</v>
      </c>
      <c r="M4681" s="8">
        <f t="shared" si="1755"/>
        <v>16.517099999999999</v>
      </c>
      <c r="N4681" s="24">
        <f t="shared" si="1774"/>
        <v>1796.9876005533947</v>
      </c>
      <c r="O4681" s="27">
        <f t="shared" si="1756"/>
        <v>1796.9876005533947</v>
      </c>
      <c r="P4681" s="21"/>
      <c r="Q4681" s="10">
        <f t="shared" si="1757"/>
        <v>1796.9876005533947</v>
      </c>
      <c r="R4681" s="10">
        <f t="shared" si="1758"/>
        <v>0</v>
      </c>
      <c r="S4681" s="10">
        <f t="shared" si="1759"/>
        <v>0</v>
      </c>
      <c r="T4681" s="21"/>
      <c r="U4681" s="10">
        <f t="shared" si="1760"/>
        <v>1796.9876005533947</v>
      </c>
      <c r="V4681" s="10">
        <f t="shared" si="1761"/>
        <v>0</v>
      </c>
      <c r="W4681" s="10">
        <f t="shared" si="1762"/>
        <v>0</v>
      </c>
      <c r="X4681" s="13"/>
      <c r="Y4681" s="11">
        <v>42930.916666666664</v>
      </c>
      <c r="Z4681" s="7" t="s">
        <v>32</v>
      </c>
      <c r="AA4681" s="8">
        <v>24.415800000000001</v>
      </c>
      <c r="AB4681" s="8">
        <v>26.123999999999999</v>
      </c>
      <c r="AD4681" s="49">
        <v>24.726500000000001</v>
      </c>
      <c r="AE4681" s="8">
        <f t="shared" si="1763"/>
        <v>24.726500000000001</v>
      </c>
      <c r="AF4681" s="24">
        <f t="shared" si="1764"/>
        <v>2690.1340976977508</v>
      </c>
      <c r="AG4681" s="27">
        <f t="shared" si="1765"/>
        <v>2690.1340976977508</v>
      </c>
      <c r="AH4681" s="44">
        <v>23.967700000000001</v>
      </c>
      <c r="AI4681" s="8">
        <f t="shared" si="1766"/>
        <v>23.967700000000001</v>
      </c>
      <c r="AJ4681" s="24">
        <f t="shared" si="1775"/>
        <v>2607.5800057990568</v>
      </c>
      <c r="AK4681" s="27">
        <f t="shared" si="1767"/>
        <v>2607.5800057990568</v>
      </c>
      <c r="AL4681" s="21"/>
      <c r="AM4681" s="10">
        <f t="shared" si="1768"/>
        <v>2690.1340976977508</v>
      </c>
      <c r="AN4681" s="10">
        <f t="shared" si="1769"/>
        <v>82.554091898693969</v>
      </c>
      <c r="AO4681" s="10">
        <f t="shared" si="1770"/>
        <v>49.532455139216381</v>
      </c>
      <c r="AP4681" s="21"/>
      <c r="AQ4681" s="10">
        <f t="shared" si="1771"/>
        <v>2690.1340976977508</v>
      </c>
      <c r="AR4681" s="10">
        <f t="shared" si="1772"/>
        <v>82.554091898693969</v>
      </c>
      <c r="AS4681" s="10">
        <f t="shared" si="1773"/>
        <v>49.532455139216381</v>
      </c>
    </row>
    <row r="4682" spans="1:45" x14ac:dyDescent="0.2">
      <c r="A4682">
        <v>132.64000695956233</v>
      </c>
      <c r="B4682" s="13"/>
      <c r="C4682" s="6">
        <v>42564.958333333328</v>
      </c>
      <c r="D4682" s="7" t="s">
        <v>33</v>
      </c>
      <c r="E4682" s="8">
        <v>28.624700000000001</v>
      </c>
      <c r="F4682" s="8">
        <v>24.808900000000001</v>
      </c>
      <c r="H4682" s="8">
        <v>7.5781999999999998</v>
      </c>
      <c r="I4682" s="8">
        <f t="shared" si="1752"/>
        <v>7.5781999999999998</v>
      </c>
      <c r="J4682" s="24">
        <f t="shared" si="1753"/>
        <v>1005.1725007409552</v>
      </c>
      <c r="K4682" s="27">
        <f t="shared" si="1754"/>
        <v>1005.1725007409552</v>
      </c>
      <c r="L4682" s="8">
        <v>16.802600000000002</v>
      </c>
      <c r="M4682" s="8">
        <f t="shared" si="1755"/>
        <v>16.802600000000002</v>
      </c>
      <c r="N4682" s="24">
        <f t="shared" si="1774"/>
        <v>2228.6969809387424</v>
      </c>
      <c r="O4682" s="27">
        <f t="shared" si="1756"/>
        <v>2228.6969809387424</v>
      </c>
      <c r="P4682" s="21"/>
      <c r="Q4682" s="10">
        <f t="shared" si="1757"/>
        <v>2228.6969809387424</v>
      </c>
      <c r="R4682" s="10">
        <f t="shared" si="1758"/>
        <v>0</v>
      </c>
      <c r="S4682" s="10">
        <f t="shared" si="1759"/>
        <v>0</v>
      </c>
      <c r="T4682" s="21"/>
      <c r="U4682" s="10">
        <f t="shared" si="1760"/>
        <v>2228.6969809387424</v>
      </c>
      <c r="V4682" s="10">
        <f t="shared" si="1761"/>
        <v>0</v>
      </c>
      <c r="W4682" s="10">
        <f t="shared" si="1762"/>
        <v>0</v>
      </c>
      <c r="X4682" s="13"/>
      <c r="Y4682" s="11">
        <v>42930.958333333328</v>
      </c>
      <c r="Z4682" s="7" t="s">
        <v>33</v>
      </c>
      <c r="AA4682" s="8">
        <v>21.748999999999999</v>
      </c>
      <c r="AB4682" s="8">
        <v>23.8264</v>
      </c>
      <c r="AD4682" s="49">
        <v>20.155100000000001</v>
      </c>
      <c r="AE4682" s="8">
        <f t="shared" si="1763"/>
        <v>20.155100000000001</v>
      </c>
      <c r="AF4682" s="24">
        <f t="shared" si="1764"/>
        <v>2673.3726042706749</v>
      </c>
      <c r="AG4682" s="27">
        <f t="shared" si="1765"/>
        <v>2673.3726042706749</v>
      </c>
      <c r="AH4682" s="44">
        <v>21.0215</v>
      </c>
      <c r="AI4682" s="8">
        <f t="shared" si="1766"/>
        <v>21.0215</v>
      </c>
      <c r="AJ4682" s="24">
        <f t="shared" si="1775"/>
        <v>2788.2919063004392</v>
      </c>
      <c r="AK4682" s="27">
        <f t="shared" si="1767"/>
        <v>2788.2919063004392</v>
      </c>
      <c r="AL4682" s="21"/>
      <c r="AM4682" s="10">
        <f t="shared" si="1768"/>
        <v>2788.2919063004392</v>
      </c>
      <c r="AN4682" s="10">
        <f t="shared" si="1769"/>
        <v>0</v>
      </c>
      <c r="AO4682" s="10">
        <f t="shared" si="1770"/>
        <v>0</v>
      </c>
      <c r="AP4682" s="21"/>
      <c r="AQ4682" s="10">
        <f t="shared" si="1771"/>
        <v>2788.2919063004392</v>
      </c>
      <c r="AR4682" s="10">
        <f t="shared" si="1772"/>
        <v>0</v>
      </c>
      <c r="AS4682" s="10">
        <f t="shared" si="1773"/>
        <v>0</v>
      </c>
    </row>
    <row r="4683" spans="1:45" x14ac:dyDescent="0.2">
      <c r="A4683">
        <v>158.18602111829819</v>
      </c>
      <c r="B4683" s="13"/>
      <c r="C4683" s="6">
        <v>42565</v>
      </c>
      <c r="D4683" s="7" t="s">
        <v>10</v>
      </c>
      <c r="E4683" s="8">
        <v>33.751399999999997</v>
      </c>
      <c r="F4683" s="8">
        <v>23.150200000000002</v>
      </c>
      <c r="H4683" s="8">
        <v>1.6185</v>
      </c>
      <c r="I4683" s="8">
        <f t="shared" si="1752"/>
        <v>1.6185</v>
      </c>
      <c r="J4683" s="24">
        <f t="shared" si="1753"/>
        <v>256.02407517996562</v>
      </c>
      <c r="K4683" s="27">
        <f t="shared" si="1754"/>
        <v>256.02407517996562</v>
      </c>
      <c r="L4683" s="8">
        <v>-88.853700000000003</v>
      </c>
      <c r="M4683" s="8">
        <f t="shared" si="1755"/>
        <v>0</v>
      </c>
      <c r="N4683" s="24">
        <f t="shared" si="1774"/>
        <v>-14055.413264638932</v>
      </c>
      <c r="O4683" s="27">
        <f t="shared" si="1756"/>
        <v>0</v>
      </c>
      <c r="P4683" s="21"/>
      <c r="Q4683" s="10">
        <f t="shared" si="1757"/>
        <v>256.02407517996562</v>
      </c>
      <c r="R4683" s="10">
        <f t="shared" si="1758"/>
        <v>14311.437339818898</v>
      </c>
      <c r="S4683" s="10">
        <f t="shared" si="1759"/>
        <v>8586.8624038913385</v>
      </c>
      <c r="T4683" s="21"/>
      <c r="U4683" s="10">
        <f t="shared" si="1760"/>
        <v>256.02407517996562</v>
      </c>
      <c r="V4683" s="10">
        <f t="shared" si="1761"/>
        <v>256.02407517996562</v>
      </c>
      <c r="W4683" s="10">
        <f t="shared" si="1762"/>
        <v>153.61444510797938</v>
      </c>
      <c r="X4683" s="13"/>
      <c r="Y4683" s="11">
        <v>42931</v>
      </c>
      <c r="Z4683" s="7" t="s">
        <v>10</v>
      </c>
      <c r="AA4683" s="8">
        <v>20.695599999999999</v>
      </c>
      <c r="AB4683" s="8">
        <v>23.082999999999998</v>
      </c>
      <c r="AD4683" s="49">
        <v>8.5757999999999992</v>
      </c>
      <c r="AE4683" s="8">
        <f t="shared" si="1763"/>
        <v>8.5757999999999992</v>
      </c>
      <c r="AF4683" s="24">
        <f t="shared" si="1764"/>
        <v>1356.5716799063014</v>
      </c>
      <c r="AG4683" s="27">
        <f t="shared" si="1765"/>
        <v>1356.5716799063014</v>
      </c>
      <c r="AH4683" s="44">
        <v>20.001999999999999</v>
      </c>
      <c r="AI4683" s="8">
        <f t="shared" si="1766"/>
        <v>20.001999999999999</v>
      </c>
      <c r="AJ4683" s="24">
        <f t="shared" si="1775"/>
        <v>3164.0367944082</v>
      </c>
      <c r="AK4683" s="27">
        <f t="shared" si="1767"/>
        <v>3164.0367944082</v>
      </c>
      <c r="AL4683" s="21"/>
      <c r="AM4683" s="10">
        <f t="shared" si="1768"/>
        <v>3164.0367944082</v>
      </c>
      <c r="AN4683" s="10">
        <f t="shared" si="1769"/>
        <v>0</v>
      </c>
      <c r="AO4683" s="10">
        <f t="shared" si="1770"/>
        <v>0</v>
      </c>
      <c r="AP4683" s="21"/>
      <c r="AQ4683" s="10">
        <f t="shared" si="1771"/>
        <v>3164.0367944082</v>
      </c>
      <c r="AR4683" s="10">
        <f t="shared" si="1772"/>
        <v>0</v>
      </c>
      <c r="AS4683" s="10">
        <f t="shared" si="1773"/>
        <v>0</v>
      </c>
    </row>
    <row r="4684" spans="1:45" x14ac:dyDescent="0.2">
      <c r="A4684">
        <v>169.73392395706469</v>
      </c>
      <c r="B4684" s="13"/>
      <c r="C4684" s="6">
        <v>42565.041666666664</v>
      </c>
      <c r="D4684" s="7" t="s">
        <v>11</v>
      </c>
      <c r="E4684" s="8">
        <v>21.097200000000001</v>
      </c>
      <c r="F4684" s="8">
        <v>22.366099999999999</v>
      </c>
      <c r="H4684" s="8">
        <v>-1.2162999999999999</v>
      </c>
      <c r="I4684" s="8">
        <f t="shared" si="1752"/>
        <v>-1.2162999999999999</v>
      </c>
      <c r="J4684" s="24">
        <f t="shared" si="1753"/>
        <v>-206.44737170897778</v>
      </c>
      <c r="K4684" s="27">
        <f t="shared" si="1754"/>
        <v>-206.44737170897778</v>
      </c>
      <c r="L4684" s="8">
        <v>5.6543000000000001</v>
      </c>
      <c r="M4684" s="8">
        <f t="shared" si="1755"/>
        <v>5.6543000000000001</v>
      </c>
      <c r="N4684" s="24">
        <f t="shared" si="1774"/>
        <v>959.72652623043086</v>
      </c>
      <c r="O4684" s="27">
        <f t="shared" si="1756"/>
        <v>959.72652623043086</v>
      </c>
      <c r="P4684" s="21"/>
      <c r="Q4684" s="10">
        <f t="shared" si="1757"/>
        <v>959.72652623043086</v>
      </c>
      <c r="R4684" s="10">
        <f t="shared" si="1758"/>
        <v>0</v>
      </c>
      <c r="S4684" s="10">
        <f t="shared" si="1759"/>
        <v>0</v>
      </c>
      <c r="T4684" s="21"/>
      <c r="U4684" s="10">
        <f t="shared" si="1760"/>
        <v>959.72652623043086</v>
      </c>
      <c r="V4684" s="10">
        <f t="shared" si="1761"/>
        <v>0</v>
      </c>
      <c r="W4684" s="10">
        <f t="shared" si="1762"/>
        <v>0</v>
      </c>
      <c r="X4684" s="13"/>
      <c r="Y4684" s="11">
        <v>42931.041666666664</v>
      </c>
      <c r="Z4684" s="7" t="s">
        <v>11</v>
      </c>
      <c r="AA4684" s="8">
        <v>19.119199999999999</v>
      </c>
      <c r="AB4684" s="8">
        <v>20.993099999999998</v>
      </c>
      <c r="AD4684" s="49">
        <v>8.8078000000000003</v>
      </c>
      <c r="AE4684" s="8">
        <f t="shared" si="1763"/>
        <v>8.8078000000000003</v>
      </c>
      <c r="AF4684" s="24">
        <f t="shared" si="1764"/>
        <v>1494.9824554290344</v>
      </c>
      <c r="AG4684" s="27">
        <f t="shared" si="1765"/>
        <v>1494.9824554290344</v>
      </c>
      <c r="AH4684" s="44">
        <v>18.392199999999999</v>
      </c>
      <c r="AI4684" s="8">
        <f t="shared" si="1766"/>
        <v>18.392199999999999</v>
      </c>
      <c r="AJ4684" s="24">
        <f t="shared" si="1775"/>
        <v>3121.7802762031251</v>
      </c>
      <c r="AK4684" s="27">
        <f t="shared" si="1767"/>
        <v>3121.7802762031251</v>
      </c>
      <c r="AL4684" s="21"/>
      <c r="AM4684" s="10">
        <f t="shared" si="1768"/>
        <v>3121.7802762031251</v>
      </c>
      <c r="AN4684" s="10">
        <f t="shared" si="1769"/>
        <v>0</v>
      </c>
      <c r="AO4684" s="10">
        <f t="shared" si="1770"/>
        <v>0</v>
      </c>
      <c r="AP4684" s="21"/>
      <c r="AQ4684" s="10">
        <f t="shared" si="1771"/>
        <v>3121.7802762031251</v>
      </c>
      <c r="AR4684" s="10">
        <f t="shared" si="1772"/>
        <v>0</v>
      </c>
      <c r="AS4684" s="10">
        <f t="shared" si="1773"/>
        <v>0</v>
      </c>
    </row>
    <row r="4685" spans="1:45" x14ac:dyDescent="0.2">
      <c r="A4685">
        <v>170.67722693882826</v>
      </c>
      <c r="B4685" s="13"/>
      <c r="C4685" s="6">
        <v>42565.083333333328</v>
      </c>
      <c r="D4685" s="7" t="s">
        <v>12</v>
      </c>
      <c r="E4685" s="8">
        <v>20.383900000000001</v>
      </c>
      <c r="F4685" s="8">
        <v>21.2957</v>
      </c>
      <c r="H4685" s="8">
        <v>0.98</v>
      </c>
      <c r="I4685" s="8">
        <f t="shared" si="1752"/>
        <v>0.98</v>
      </c>
      <c r="J4685" s="24">
        <f t="shared" si="1753"/>
        <v>167.26368240005169</v>
      </c>
      <c r="K4685" s="27">
        <f t="shared" si="1754"/>
        <v>167.26368240005169</v>
      </c>
      <c r="L4685" s="8">
        <v>5.3411</v>
      </c>
      <c r="M4685" s="8">
        <f t="shared" si="1755"/>
        <v>5.3411</v>
      </c>
      <c r="N4685" s="24">
        <f t="shared" si="1774"/>
        <v>911.60413680297563</v>
      </c>
      <c r="O4685" s="27">
        <f t="shared" si="1756"/>
        <v>911.60413680297563</v>
      </c>
      <c r="P4685" s="21"/>
      <c r="Q4685" s="10">
        <f t="shared" si="1757"/>
        <v>911.60413680297563</v>
      </c>
      <c r="R4685" s="10">
        <f t="shared" si="1758"/>
        <v>0</v>
      </c>
      <c r="S4685" s="10">
        <f t="shared" si="1759"/>
        <v>0</v>
      </c>
      <c r="T4685" s="21"/>
      <c r="U4685" s="10">
        <f t="shared" si="1760"/>
        <v>911.60413680297563</v>
      </c>
      <c r="V4685" s="10">
        <f t="shared" si="1761"/>
        <v>0</v>
      </c>
      <c r="W4685" s="10">
        <f t="shared" si="1762"/>
        <v>0</v>
      </c>
      <c r="X4685" s="13"/>
      <c r="Y4685" s="11">
        <v>42931.083333333328</v>
      </c>
      <c r="Z4685" s="7" t="s">
        <v>12</v>
      </c>
      <c r="AA4685" s="8">
        <v>19.164899999999999</v>
      </c>
      <c r="AB4685" s="8">
        <v>19.879100000000001</v>
      </c>
      <c r="AD4685" s="49">
        <v>12.388400000000001</v>
      </c>
      <c r="AE4685" s="8">
        <f t="shared" si="1763"/>
        <v>12.388400000000001</v>
      </c>
      <c r="AF4685" s="24">
        <f t="shared" si="1764"/>
        <v>2114.4177582089801</v>
      </c>
      <c r="AG4685" s="27">
        <f t="shared" si="1765"/>
        <v>2114.4177582089801</v>
      </c>
      <c r="AH4685" s="44">
        <v>18.190200000000001</v>
      </c>
      <c r="AI4685" s="8">
        <f t="shared" si="1766"/>
        <v>18.190200000000001</v>
      </c>
      <c r="AJ4685" s="24">
        <f t="shared" si="1775"/>
        <v>3104.652893462674</v>
      </c>
      <c r="AK4685" s="27">
        <f t="shared" si="1767"/>
        <v>3104.652893462674</v>
      </c>
      <c r="AL4685" s="21"/>
      <c r="AM4685" s="10">
        <f t="shared" si="1768"/>
        <v>3104.652893462674</v>
      </c>
      <c r="AN4685" s="10">
        <f t="shared" si="1769"/>
        <v>0</v>
      </c>
      <c r="AO4685" s="10">
        <f t="shared" si="1770"/>
        <v>0</v>
      </c>
      <c r="AP4685" s="21"/>
      <c r="AQ4685" s="10">
        <f t="shared" si="1771"/>
        <v>3104.652893462674</v>
      </c>
      <c r="AR4685" s="10">
        <f t="shared" si="1772"/>
        <v>0</v>
      </c>
      <c r="AS4685" s="10">
        <f t="shared" si="1773"/>
        <v>0</v>
      </c>
    </row>
    <row r="4686" spans="1:45" x14ac:dyDescent="0.2">
      <c r="A4686">
        <v>160.69667137466286</v>
      </c>
      <c r="B4686" s="13"/>
      <c r="C4686" s="6">
        <v>42565.125</v>
      </c>
      <c r="D4686" s="7" t="s">
        <v>13</v>
      </c>
      <c r="E4686" s="8">
        <v>17.123699999999999</v>
      </c>
      <c r="F4686" s="8">
        <v>20.5029</v>
      </c>
      <c r="H4686" s="8">
        <v>2.6233</v>
      </c>
      <c r="I4686" s="8">
        <f t="shared" si="1752"/>
        <v>2.6233</v>
      </c>
      <c r="J4686" s="24">
        <f t="shared" si="1753"/>
        <v>421.55557801715304</v>
      </c>
      <c r="K4686" s="27">
        <f t="shared" si="1754"/>
        <v>421.55557801715304</v>
      </c>
      <c r="L4686" s="8">
        <v>16.060199999999998</v>
      </c>
      <c r="M4686" s="8">
        <f t="shared" si="1755"/>
        <v>16.060199999999998</v>
      </c>
      <c r="N4686" s="24">
        <f t="shared" si="1774"/>
        <v>2580.8206816113602</v>
      </c>
      <c r="O4686" s="27">
        <f t="shared" si="1756"/>
        <v>2580.8206816113602</v>
      </c>
      <c r="P4686" s="21"/>
      <c r="Q4686" s="10">
        <f t="shared" si="1757"/>
        <v>2580.8206816113602</v>
      </c>
      <c r="R4686" s="10">
        <f t="shared" si="1758"/>
        <v>0</v>
      </c>
      <c r="S4686" s="10">
        <f t="shared" si="1759"/>
        <v>0</v>
      </c>
      <c r="T4686" s="21"/>
      <c r="U4686" s="10">
        <f t="shared" si="1760"/>
        <v>2580.8206816113602</v>
      </c>
      <c r="V4686" s="10">
        <f t="shared" si="1761"/>
        <v>0</v>
      </c>
      <c r="W4686" s="10">
        <f t="shared" si="1762"/>
        <v>0</v>
      </c>
      <c r="X4686" s="13"/>
      <c r="Y4686" s="11">
        <v>42931.125</v>
      </c>
      <c r="Z4686" s="7" t="s">
        <v>13</v>
      </c>
      <c r="AA4686" s="8">
        <v>19.761199999999999</v>
      </c>
      <c r="AB4686" s="8">
        <v>19.293800000000001</v>
      </c>
      <c r="AD4686" s="49">
        <v>14.081</v>
      </c>
      <c r="AE4686" s="8">
        <f t="shared" si="1763"/>
        <v>14.081</v>
      </c>
      <c r="AF4686" s="24">
        <f t="shared" si="1764"/>
        <v>2262.7698296266276</v>
      </c>
      <c r="AG4686" s="27">
        <f t="shared" si="1765"/>
        <v>2262.7698296266276</v>
      </c>
      <c r="AH4686" s="44">
        <v>18.7971</v>
      </c>
      <c r="AI4686" s="8">
        <f t="shared" si="1766"/>
        <v>18.7971</v>
      </c>
      <c r="AJ4686" s="24">
        <f t="shared" si="1775"/>
        <v>3020.6314014966752</v>
      </c>
      <c r="AK4686" s="27">
        <f t="shared" si="1767"/>
        <v>3020.6314014966752</v>
      </c>
      <c r="AL4686" s="21"/>
      <c r="AM4686" s="10">
        <f t="shared" si="1768"/>
        <v>3020.6314014966752</v>
      </c>
      <c r="AN4686" s="10">
        <f t="shared" si="1769"/>
        <v>0</v>
      </c>
      <c r="AO4686" s="10">
        <f t="shared" si="1770"/>
        <v>0</v>
      </c>
      <c r="AP4686" s="21"/>
      <c r="AQ4686" s="10">
        <f t="shared" si="1771"/>
        <v>3020.6314014966752</v>
      </c>
      <c r="AR4686" s="10">
        <f t="shared" si="1772"/>
        <v>0</v>
      </c>
      <c r="AS4686" s="10">
        <f t="shared" si="1773"/>
        <v>0</v>
      </c>
    </row>
    <row r="4687" spans="1:45" x14ac:dyDescent="0.2">
      <c r="A4687">
        <v>159.31409782854391</v>
      </c>
      <c r="B4687" s="13"/>
      <c r="C4687" s="6">
        <v>42565.166666666664</v>
      </c>
      <c r="D4687" s="7" t="s">
        <v>14</v>
      </c>
      <c r="E4687" s="8">
        <v>18.978200000000001</v>
      </c>
      <c r="F4687" s="8">
        <v>20.334</v>
      </c>
      <c r="H4687" s="8">
        <v>2.7578999999999998</v>
      </c>
      <c r="I4687" s="8">
        <f t="shared" si="1752"/>
        <v>2.7578999999999998</v>
      </c>
      <c r="J4687" s="24">
        <f t="shared" si="1753"/>
        <v>439.37235040134124</v>
      </c>
      <c r="K4687" s="27">
        <f t="shared" si="1754"/>
        <v>439.37235040134124</v>
      </c>
      <c r="L4687" s="8">
        <v>6.4805999999999999</v>
      </c>
      <c r="M4687" s="8">
        <f t="shared" si="1755"/>
        <v>6.4805999999999999</v>
      </c>
      <c r="N4687" s="24">
        <f t="shared" si="1774"/>
        <v>1032.4509423876616</v>
      </c>
      <c r="O4687" s="27">
        <f t="shared" si="1756"/>
        <v>1032.4509423876616</v>
      </c>
      <c r="P4687" s="21"/>
      <c r="Q4687" s="10">
        <f t="shared" si="1757"/>
        <v>1032.4509423876616</v>
      </c>
      <c r="R4687" s="10">
        <f t="shared" si="1758"/>
        <v>0</v>
      </c>
      <c r="S4687" s="10">
        <f t="shared" si="1759"/>
        <v>0</v>
      </c>
      <c r="T4687" s="21"/>
      <c r="U4687" s="10">
        <f t="shared" si="1760"/>
        <v>1032.4509423876616</v>
      </c>
      <c r="V4687" s="10">
        <f t="shared" si="1761"/>
        <v>0</v>
      </c>
      <c r="W4687" s="10">
        <f t="shared" si="1762"/>
        <v>0</v>
      </c>
      <c r="X4687" s="13"/>
      <c r="Y4687" s="11">
        <v>42931.166666666664</v>
      </c>
      <c r="Z4687" s="7" t="s">
        <v>14</v>
      </c>
      <c r="AA4687" s="8">
        <v>19.6388</v>
      </c>
      <c r="AB4687" s="8">
        <v>18.607900000000001</v>
      </c>
      <c r="AD4687" s="49">
        <v>18.0473</v>
      </c>
      <c r="AE4687" s="8">
        <f t="shared" si="1763"/>
        <v>18.0473</v>
      </c>
      <c r="AF4687" s="24">
        <f t="shared" si="1764"/>
        <v>2875.1893177410802</v>
      </c>
      <c r="AG4687" s="27">
        <f t="shared" si="1765"/>
        <v>2875.1893177410802</v>
      </c>
      <c r="AH4687" s="44">
        <v>19.039200000000001</v>
      </c>
      <c r="AI4687" s="8">
        <f t="shared" si="1766"/>
        <v>19.039200000000001</v>
      </c>
      <c r="AJ4687" s="24">
        <f t="shared" si="1775"/>
        <v>3033.2129713772133</v>
      </c>
      <c r="AK4687" s="27">
        <f t="shared" si="1767"/>
        <v>3033.2129713772133</v>
      </c>
      <c r="AL4687" s="21"/>
      <c r="AM4687" s="10">
        <f t="shared" si="1768"/>
        <v>3033.2129713772133</v>
      </c>
      <c r="AN4687" s="10">
        <f t="shared" si="1769"/>
        <v>0</v>
      </c>
      <c r="AO4687" s="10">
        <f t="shared" si="1770"/>
        <v>0</v>
      </c>
      <c r="AP4687" s="21"/>
      <c r="AQ4687" s="10">
        <f t="shared" si="1771"/>
        <v>3033.2129713772133</v>
      </c>
      <c r="AR4687" s="10">
        <f t="shared" si="1772"/>
        <v>0</v>
      </c>
      <c r="AS4687" s="10">
        <f t="shared" si="1773"/>
        <v>0</v>
      </c>
    </row>
    <row r="4688" spans="1:45" x14ac:dyDescent="0.2">
      <c r="A4688">
        <v>184.47557905895346</v>
      </c>
      <c r="B4688" s="13"/>
      <c r="C4688" s="6">
        <v>42565.208333333328</v>
      </c>
      <c r="D4688" s="7" t="s">
        <v>15</v>
      </c>
      <c r="E4688" s="8">
        <v>19.757400000000001</v>
      </c>
      <c r="F4688" s="8">
        <v>20.663599999999999</v>
      </c>
      <c r="H4688" s="8">
        <v>3.5825999999999998</v>
      </c>
      <c r="I4688" s="8">
        <f t="shared" si="1752"/>
        <v>3.5825999999999998</v>
      </c>
      <c r="J4688" s="24">
        <f t="shared" si="1753"/>
        <v>660.90220953660662</v>
      </c>
      <c r="K4688" s="27">
        <f t="shared" si="1754"/>
        <v>660.90220953660662</v>
      </c>
      <c r="L4688" s="8">
        <v>6.6840999999999999</v>
      </c>
      <c r="M4688" s="8">
        <f t="shared" si="1755"/>
        <v>6.6840999999999999</v>
      </c>
      <c r="N4688" s="24">
        <f t="shared" si="1774"/>
        <v>1233.0532179879508</v>
      </c>
      <c r="O4688" s="27">
        <f t="shared" si="1756"/>
        <v>1233.0532179879508</v>
      </c>
      <c r="P4688" s="21"/>
      <c r="Q4688" s="10">
        <f t="shared" si="1757"/>
        <v>1233.0532179879508</v>
      </c>
      <c r="R4688" s="10">
        <f t="shared" si="1758"/>
        <v>0</v>
      </c>
      <c r="S4688" s="10">
        <f t="shared" si="1759"/>
        <v>0</v>
      </c>
      <c r="T4688" s="21"/>
      <c r="U4688" s="10">
        <f t="shared" si="1760"/>
        <v>1233.0532179879508</v>
      </c>
      <c r="V4688" s="10">
        <f t="shared" si="1761"/>
        <v>0</v>
      </c>
      <c r="W4688" s="10">
        <f t="shared" si="1762"/>
        <v>0</v>
      </c>
      <c r="X4688" s="13"/>
      <c r="Y4688" s="11">
        <v>42931.208333333328</v>
      </c>
      <c r="Z4688" s="7" t="s">
        <v>15</v>
      </c>
      <c r="AA4688" s="8">
        <v>20.3551</v>
      </c>
      <c r="AB4688" s="8">
        <v>18.929200000000002</v>
      </c>
      <c r="AD4688" s="49">
        <v>18.393899999999999</v>
      </c>
      <c r="AE4688" s="8">
        <f t="shared" si="1763"/>
        <v>18.393899999999999</v>
      </c>
      <c r="AF4688" s="24">
        <f t="shared" si="1764"/>
        <v>3393.2253536524836</v>
      </c>
      <c r="AG4688" s="27">
        <f t="shared" si="1765"/>
        <v>3393.2253536524836</v>
      </c>
      <c r="AH4688" s="44">
        <v>20.075500000000002</v>
      </c>
      <c r="AI4688" s="8">
        <f t="shared" si="1766"/>
        <v>20.075500000000002</v>
      </c>
      <c r="AJ4688" s="24">
        <f t="shared" si="1775"/>
        <v>3703.4394873980204</v>
      </c>
      <c r="AK4688" s="27">
        <f t="shared" si="1767"/>
        <v>3703.4394873980204</v>
      </c>
      <c r="AL4688" s="21"/>
      <c r="AM4688" s="10">
        <f t="shared" si="1768"/>
        <v>3703.4394873980204</v>
      </c>
      <c r="AN4688" s="10">
        <f t="shared" si="1769"/>
        <v>0</v>
      </c>
      <c r="AO4688" s="10">
        <f t="shared" si="1770"/>
        <v>0</v>
      </c>
      <c r="AP4688" s="21"/>
      <c r="AQ4688" s="10">
        <f t="shared" si="1771"/>
        <v>3703.4394873980204</v>
      </c>
      <c r="AR4688" s="10">
        <f t="shared" si="1772"/>
        <v>0</v>
      </c>
      <c r="AS4688" s="10">
        <f t="shared" si="1773"/>
        <v>0</v>
      </c>
    </row>
    <row r="4689" spans="1:45" x14ac:dyDescent="0.2">
      <c r="A4689">
        <v>169.53394114694703</v>
      </c>
      <c r="B4689" s="13"/>
      <c r="C4689" s="6">
        <v>42565.25</v>
      </c>
      <c r="D4689" s="7" t="s">
        <v>16</v>
      </c>
      <c r="E4689" s="8">
        <v>19.799099999999999</v>
      </c>
      <c r="F4689" s="8">
        <v>21.331700000000001</v>
      </c>
      <c r="H4689" s="8">
        <v>4.6410999999999998</v>
      </c>
      <c r="I4689" s="8">
        <f t="shared" si="1752"/>
        <v>4.6410999999999998</v>
      </c>
      <c r="J4689" s="24">
        <f t="shared" si="1753"/>
        <v>786.82397425709587</v>
      </c>
      <c r="K4689" s="27">
        <f t="shared" si="1754"/>
        <v>786.82397425709587</v>
      </c>
      <c r="L4689" s="8">
        <v>4.0499000000000001</v>
      </c>
      <c r="M4689" s="8">
        <f t="shared" si="1755"/>
        <v>4.0499000000000001</v>
      </c>
      <c r="N4689" s="24">
        <f t="shared" si="1774"/>
        <v>686.59550825102076</v>
      </c>
      <c r="O4689" s="27">
        <f t="shared" si="1756"/>
        <v>686.59550825102076</v>
      </c>
      <c r="P4689" s="21"/>
      <c r="Q4689" s="10">
        <f t="shared" si="1757"/>
        <v>786.82397425709587</v>
      </c>
      <c r="R4689" s="10">
        <f t="shared" si="1758"/>
        <v>100.22846600607511</v>
      </c>
      <c r="S4689" s="10">
        <f t="shared" si="1759"/>
        <v>60.137079603645063</v>
      </c>
      <c r="T4689" s="21"/>
      <c r="U4689" s="10">
        <f t="shared" si="1760"/>
        <v>786.82397425709587</v>
      </c>
      <c r="V4689" s="10">
        <f t="shared" si="1761"/>
        <v>100.22846600607511</v>
      </c>
      <c r="W4689" s="10">
        <f t="shared" si="1762"/>
        <v>60.137079603645063</v>
      </c>
      <c r="X4689" s="13"/>
      <c r="Y4689" s="11">
        <v>42931.25</v>
      </c>
      <c r="Z4689" s="7" t="s">
        <v>16</v>
      </c>
      <c r="AA4689" s="8">
        <v>19.9863</v>
      </c>
      <c r="AB4689" s="8">
        <v>19.083100000000002</v>
      </c>
      <c r="AD4689" s="49">
        <v>18.601400000000002</v>
      </c>
      <c r="AE4689" s="8">
        <f t="shared" si="1763"/>
        <v>18.601400000000002</v>
      </c>
      <c r="AF4689" s="24">
        <f t="shared" si="1764"/>
        <v>3153.5686528508209</v>
      </c>
      <c r="AG4689" s="27">
        <f t="shared" si="1765"/>
        <v>3153.5686528508209</v>
      </c>
      <c r="AH4689" s="44">
        <v>19.743099999999998</v>
      </c>
      <c r="AI4689" s="8">
        <f t="shared" si="1766"/>
        <v>19.743099999999998</v>
      </c>
      <c r="AJ4689" s="24">
        <f t="shared" si="1775"/>
        <v>3347.1255534582897</v>
      </c>
      <c r="AK4689" s="27">
        <f t="shared" si="1767"/>
        <v>3347.1255534582897</v>
      </c>
      <c r="AL4689" s="21"/>
      <c r="AM4689" s="10">
        <f t="shared" si="1768"/>
        <v>3347.1255534582897</v>
      </c>
      <c r="AN4689" s="10">
        <f t="shared" si="1769"/>
        <v>0</v>
      </c>
      <c r="AO4689" s="10">
        <f t="shared" si="1770"/>
        <v>0</v>
      </c>
      <c r="AP4689" s="21"/>
      <c r="AQ4689" s="10">
        <f t="shared" si="1771"/>
        <v>3347.1255534582897</v>
      </c>
      <c r="AR4689" s="10">
        <f t="shared" si="1772"/>
        <v>0</v>
      </c>
      <c r="AS4689" s="10">
        <f t="shared" si="1773"/>
        <v>0</v>
      </c>
    </row>
    <row r="4690" spans="1:45" x14ac:dyDescent="0.2">
      <c r="A4690">
        <v>114.41764693001694</v>
      </c>
      <c r="B4690" s="13"/>
      <c r="C4690" s="6">
        <v>42565.291666666664</v>
      </c>
      <c r="D4690" s="7" t="s">
        <v>17</v>
      </c>
      <c r="E4690" s="8">
        <v>21.7136</v>
      </c>
      <c r="F4690" s="8">
        <v>23.524699999999999</v>
      </c>
      <c r="H4690" s="8">
        <v>11.204700000000001</v>
      </c>
      <c r="I4690" s="8">
        <f t="shared" si="1752"/>
        <v>11.204700000000001</v>
      </c>
      <c r="J4690" s="24">
        <f t="shared" si="1753"/>
        <v>1282.015408556761</v>
      </c>
      <c r="K4690" s="27">
        <f t="shared" si="1754"/>
        <v>1282.015408556761</v>
      </c>
      <c r="L4690" s="8">
        <v>20.692499999999999</v>
      </c>
      <c r="M4690" s="8">
        <f t="shared" si="1755"/>
        <v>20.692499999999999</v>
      </c>
      <c r="N4690" s="24">
        <f t="shared" si="1774"/>
        <v>2367.5871590993756</v>
      </c>
      <c r="O4690" s="27">
        <f t="shared" si="1756"/>
        <v>2367.5871590993756</v>
      </c>
      <c r="P4690" s="21"/>
      <c r="Q4690" s="10">
        <f t="shared" si="1757"/>
        <v>2367.5871590993756</v>
      </c>
      <c r="R4690" s="10">
        <f t="shared" si="1758"/>
        <v>0</v>
      </c>
      <c r="S4690" s="10">
        <f t="shared" si="1759"/>
        <v>0</v>
      </c>
      <c r="T4690" s="21"/>
      <c r="U4690" s="10">
        <f t="shared" si="1760"/>
        <v>2367.5871590993756</v>
      </c>
      <c r="V4690" s="10">
        <f t="shared" si="1761"/>
        <v>0</v>
      </c>
      <c r="W4690" s="10">
        <f t="shared" si="1762"/>
        <v>0</v>
      </c>
      <c r="X4690" s="13"/>
      <c r="Y4690" s="11">
        <v>42931.291666666664</v>
      </c>
      <c r="Z4690" s="7" t="s">
        <v>17</v>
      </c>
      <c r="AA4690" s="8">
        <v>23.2788</v>
      </c>
      <c r="AB4690" s="8">
        <v>20.4603</v>
      </c>
      <c r="AD4690" s="49">
        <v>20.150200000000002</v>
      </c>
      <c r="AE4690" s="8">
        <f t="shared" si="1763"/>
        <v>20.150200000000002</v>
      </c>
      <c r="AF4690" s="24">
        <f t="shared" si="1764"/>
        <v>2305.5384691692275</v>
      </c>
      <c r="AG4690" s="27">
        <f t="shared" si="1765"/>
        <v>2305.5384691692275</v>
      </c>
      <c r="AH4690" s="44">
        <v>23.312899999999999</v>
      </c>
      <c r="AI4690" s="8">
        <f t="shared" si="1766"/>
        <v>23.312899999999999</v>
      </c>
      <c r="AJ4690" s="24">
        <f t="shared" si="1775"/>
        <v>2667.407161114792</v>
      </c>
      <c r="AK4690" s="27">
        <f t="shared" si="1767"/>
        <v>2667.407161114792</v>
      </c>
      <c r="AL4690" s="21"/>
      <c r="AM4690" s="10">
        <f t="shared" si="1768"/>
        <v>2667.407161114792</v>
      </c>
      <c r="AN4690" s="10">
        <f t="shared" si="1769"/>
        <v>0</v>
      </c>
      <c r="AO4690" s="10">
        <f t="shared" si="1770"/>
        <v>0</v>
      </c>
      <c r="AP4690" s="21"/>
      <c r="AQ4690" s="10">
        <f t="shared" si="1771"/>
        <v>2667.407161114792</v>
      </c>
      <c r="AR4690" s="10">
        <f t="shared" si="1772"/>
        <v>0</v>
      </c>
      <c r="AS4690" s="10">
        <f t="shared" si="1773"/>
        <v>0</v>
      </c>
    </row>
    <row r="4691" spans="1:45" x14ac:dyDescent="0.2">
      <c r="A4691">
        <v>75.934409530850402</v>
      </c>
      <c r="B4691" s="13"/>
      <c r="C4691" s="6">
        <v>42565.333333333328</v>
      </c>
      <c r="D4691" s="7" t="s">
        <v>18</v>
      </c>
      <c r="E4691" s="8">
        <v>22.839600000000001</v>
      </c>
      <c r="F4691" s="8">
        <v>26.286300000000001</v>
      </c>
      <c r="H4691" s="8">
        <v>20.130700000000001</v>
      </c>
      <c r="I4691" s="8">
        <f t="shared" si="1752"/>
        <v>20.130700000000001</v>
      </c>
      <c r="J4691" s="24">
        <f t="shared" si="1753"/>
        <v>1528.6128179426903</v>
      </c>
      <c r="K4691" s="27">
        <f t="shared" si="1754"/>
        <v>1528.6128179426903</v>
      </c>
      <c r="L4691" s="8">
        <v>-2.7766000000000002</v>
      </c>
      <c r="M4691" s="8">
        <f t="shared" si="1755"/>
        <v>-2.7766000000000002</v>
      </c>
      <c r="N4691" s="24">
        <f t="shared" si="1774"/>
        <v>-210.83948150335925</v>
      </c>
      <c r="O4691" s="27">
        <f t="shared" si="1756"/>
        <v>-210.83948150335925</v>
      </c>
      <c r="P4691" s="21"/>
      <c r="Q4691" s="10">
        <f t="shared" si="1757"/>
        <v>1528.6128179426903</v>
      </c>
      <c r="R4691" s="10">
        <f t="shared" si="1758"/>
        <v>1739.4522994460494</v>
      </c>
      <c r="S4691" s="10">
        <f t="shared" si="1759"/>
        <v>1043.6713796676297</v>
      </c>
      <c r="T4691" s="21"/>
      <c r="U4691" s="10">
        <f t="shared" si="1760"/>
        <v>1528.6128179426903</v>
      </c>
      <c r="V4691" s="10">
        <f t="shared" si="1761"/>
        <v>1739.4522994460494</v>
      </c>
      <c r="W4691" s="10">
        <f t="shared" si="1762"/>
        <v>1043.6713796676297</v>
      </c>
      <c r="X4691" s="13"/>
      <c r="Y4691" s="11">
        <v>42931.333333333328</v>
      </c>
      <c r="Z4691" s="7" t="s">
        <v>18</v>
      </c>
      <c r="AA4691" s="8">
        <v>27.211099999999998</v>
      </c>
      <c r="AB4691" s="8">
        <v>24.026399999999999</v>
      </c>
      <c r="AD4691" s="49">
        <v>23.771699999999999</v>
      </c>
      <c r="AE4691" s="8">
        <f t="shared" si="1763"/>
        <v>23.771699999999999</v>
      </c>
      <c r="AF4691" s="24">
        <f t="shared" si="1764"/>
        <v>1805.0900030445164</v>
      </c>
      <c r="AG4691" s="27">
        <f t="shared" si="1765"/>
        <v>1805.0900030445164</v>
      </c>
      <c r="AH4691" s="44">
        <v>27.499300000000002</v>
      </c>
      <c r="AI4691" s="8">
        <f t="shared" si="1766"/>
        <v>27.499300000000002</v>
      </c>
      <c r="AJ4691" s="24">
        <f t="shared" si="1775"/>
        <v>2088.1431080117145</v>
      </c>
      <c r="AK4691" s="27">
        <f t="shared" si="1767"/>
        <v>2088.1431080117145</v>
      </c>
      <c r="AL4691" s="21"/>
      <c r="AM4691" s="10">
        <f t="shared" si="1768"/>
        <v>2088.1431080117145</v>
      </c>
      <c r="AN4691" s="10">
        <f t="shared" si="1769"/>
        <v>0</v>
      </c>
      <c r="AO4691" s="10">
        <f t="shared" si="1770"/>
        <v>0</v>
      </c>
      <c r="AP4691" s="21"/>
      <c r="AQ4691" s="10">
        <f t="shared" si="1771"/>
        <v>2088.1431080117145</v>
      </c>
      <c r="AR4691" s="10">
        <f t="shared" si="1772"/>
        <v>0</v>
      </c>
      <c r="AS4691" s="10">
        <f t="shared" si="1773"/>
        <v>0</v>
      </c>
    </row>
    <row r="4692" spans="1:45" x14ac:dyDescent="0.2">
      <c r="A4692">
        <v>37.38751433896168</v>
      </c>
      <c r="B4692" s="13"/>
      <c r="C4692" s="6">
        <v>42565.375</v>
      </c>
      <c r="D4692" s="7" t="s">
        <v>19</v>
      </c>
      <c r="E4692" s="8">
        <v>28.778700000000001</v>
      </c>
      <c r="F4692" s="8">
        <v>27.9191</v>
      </c>
      <c r="H4692" s="8">
        <v>24.898199999999999</v>
      </c>
      <c r="I4692" s="8">
        <f t="shared" si="1752"/>
        <v>24.898199999999999</v>
      </c>
      <c r="J4692" s="24">
        <f t="shared" si="1753"/>
        <v>930.88180951433571</v>
      </c>
      <c r="K4692" s="27">
        <f t="shared" si="1754"/>
        <v>930.88180951433571</v>
      </c>
      <c r="L4692" s="8">
        <v>6.9451000000000001</v>
      </c>
      <c r="M4692" s="8">
        <f t="shared" si="1755"/>
        <v>6.9451000000000001</v>
      </c>
      <c r="N4692" s="24">
        <f t="shared" si="1774"/>
        <v>259.66002583552279</v>
      </c>
      <c r="O4692" s="27">
        <f t="shared" si="1756"/>
        <v>259.66002583552279</v>
      </c>
      <c r="P4692" s="21"/>
      <c r="Q4692" s="10">
        <f t="shared" si="1757"/>
        <v>930.88180951433571</v>
      </c>
      <c r="R4692" s="10">
        <f t="shared" si="1758"/>
        <v>671.22178367881293</v>
      </c>
      <c r="S4692" s="10">
        <f t="shared" si="1759"/>
        <v>402.73307020728777</v>
      </c>
      <c r="T4692" s="21"/>
      <c r="U4692" s="10">
        <f t="shared" si="1760"/>
        <v>930.88180951433571</v>
      </c>
      <c r="V4692" s="10">
        <f t="shared" si="1761"/>
        <v>671.22178367881293</v>
      </c>
      <c r="W4692" s="10">
        <f t="shared" si="1762"/>
        <v>402.73307020728777</v>
      </c>
      <c r="X4692" s="13"/>
      <c r="Y4692" s="11">
        <v>42931.375</v>
      </c>
      <c r="Z4692" s="7" t="s">
        <v>19</v>
      </c>
      <c r="AA4692" s="8">
        <v>36.277799999999999</v>
      </c>
      <c r="AB4692" s="8">
        <v>25.479199999999999</v>
      </c>
      <c r="AD4692" s="49">
        <v>25.127099999999999</v>
      </c>
      <c r="AE4692" s="8">
        <f t="shared" si="1763"/>
        <v>25.127099999999999</v>
      </c>
      <c r="AF4692" s="24">
        <f t="shared" si="1764"/>
        <v>939.43981154652397</v>
      </c>
      <c r="AG4692" s="27">
        <f t="shared" si="1765"/>
        <v>939.43981154652397</v>
      </c>
      <c r="AH4692" s="44">
        <v>36.751100000000001</v>
      </c>
      <c r="AI4692" s="8">
        <f t="shared" si="1766"/>
        <v>36.751100000000001</v>
      </c>
      <c r="AJ4692" s="24">
        <f t="shared" si="1775"/>
        <v>1374.0322782226147</v>
      </c>
      <c r="AK4692" s="27">
        <f t="shared" si="1767"/>
        <v>1374.0322782226147</v>
      </c>
      <c r="AL4692" s="21"/>
      <c r="AM4692" s="10">
        <f t="shared" si="1768"/>
        <v>1374.0322782226147</v>
      </c>
      <c r="AN4692" s="10">
        <f t="shared" si="1769"/>
        <v>0</v>
      </c>
      <c r="AO4692" s="10">
        <f t="shared" si="1770"/>
        <v>0</v>
      </c>
      <c r="AP4692" s="21"/>
      <c r="AQ4692" s="10">
        <f t="shared" si="1771"/>
        <v>1374.0322782226147</v>
      </c>
      <c r="AR4692" s="10">
        <f t="shared" si="1772"/>
        <v>0</v>
      </c>
      <c r="AS4692" s="10">
        <f t="shared" si="1773"/>
        <v>0</v>
      </c>
    </row>
    <row r="4693" spans="1:45" x14ac:dyDescent="0.2">
      <c r="A4693">
        <v>21.396541771475746</v>
      </c>
      <c r="B4693" s="13"/>
      <c r="C4693" s="6">
        <v>42565.416666666664</v>
      </c>
      <c r="D4693" s="7" t="s">
        <v>20</v>
      </c>
      <c r="E4693" s="8">
        <v>31.579499999999999</v>
      </c>
      <c r="F4693" s="8">
        <v>30.7</v>
      </c>
      <c r="H4693" s="8">
        <v>24.682700000000001</v>
      </c>
      <c r="I4693" s="8">
        <f t="shared" si="1752"/>
        <v>24.682700000000001</v>
      </c>
      <c r="J4693" s="24">
        <f t="shared" si="1753"/>
        <v>528.12442158280442</v>
      </c>
      <c r="K4693" s="27">
        <f t="shared" si="1754"/>
        <v>528.12442158280442</v>
      </c>
      <c r="L4693" s="8">
        <v>16.564599999999999</v>
      </c>
      <c r="M4693" s="8">
        <f t="shared" si="1755"/>
        <v>16.564599999999999</v>
      </c>
      <c r="N4693" s="24">
        <f t="shared" si="1774"/>
        <v>354.42515582778714</v>
      </c>
      <c r="O4693" s="27">
        <f t="shared" si="1756"/>
        <v>354.42515582778714</v>
      </c>
      <c r="P4693" s="21"/>
      <c r="Q4693" s="10">
        <f t="shared" si="1757"/>
        <v>528.12442158280442</v>
      </c>
      <c r="R4693" s="10">
        <f t="shared" si="1758"/>
        <v>173.69926575501728</v>
      </c>
      <c r="S4693" s="10">
        <f t="shared" si="1759"/>
        <v>104.21955945301036</v>
      </c>
      <c r="T4693" s="21"/>
      <c r="U4693" s="10">
        <f t="shared" si="1760"/>
        <v>528.12442158280442</v>
      </c>
      <c r="V4693" s="10">
        <f t="shared" si="1761"/>
        <v>173.69926575501728</v>
      </c>
      <c r="W4693" s="10">
        <f t="shared" si="1762"/>
        <v>104.21955945301036</v>
      </c>
      <c r="X4693" s="13"/>
      <c r="Y4693" s="11">
        <v>42931.416666666664</v>
      </c>
      <c r="Z4693" s="7" t="s">
        <v>20</v>
      </c>
      <c r="AA4693" s="8">
        <v>30.454000000000001</v>
      </c>
      <c r="AB4693" s="8">
        <v>28.168800000000001</v>
      </c>
      <c r="AD4693" s="49">
        <v>28.222200000000001</v>
      </c>
      <c r="AE4693" s="8">
        <f t="shared" si="1763"/>
        <v>28.222200000000001</v>
      </c>
      <c r="AF4693" s="24">
        <f t="shared" si="1764"/>
        <v>603.85748118294282</v>
      </c>
      <c r="AG4693" s="27">
        <f t="shared" si="1765"/>
        <v>603.85748118294282</v>
      </c>
      <c r="AH4693" s="44">
        <v>31.023499999999999</v>
      </c>
      <c r="AI4693" s="8">
        <f t="shared" si="1766"/>
        <v>31.023499999999999</v>
      </c>
      <c r="AJ4693" s="24">
        <f t="shared" si="1775"/>
        <v>663.79561364737776</v>
      </c>
      <c r="AK4693" s="27">
        <f t="shared" si="1767"/>
        <v>663.79561364737776</v>
      </c>
      <c r="AL4693" s="21"/>
      <c r="AM4693" s="10">
        <f t="shared" si="1768"/>
        <v>663.79561364737776</v>
      </c>
      <c r="AN4693" s="10">
        <f t="shared" si="1769"/>
        <v>0</v>
      </c>
      <c r="AO4693" s="10">
        <f t="shared" si="1770"/>
        <v>0</v>
      </c>
      <c r="AP4693" s="21"/>
      <c r="AQ4693" s="10">
        <f t="shared" si="1771"/>
        <v>663.79561364737776</v>
      </c>
      <c r="AR4693" s="10">
        <f t="shared" si="1772"/>
        <v>0</v>
      </c>
      <c r="AS4693" s="10">
        <f t="shared" si="1773"/>
        <v>0</v>
      </c>
    </row>
    <row r="4694" spans="1:45" x14ac:dyDescent="0.2">
      <c r="A4694">
        <v>29.023757601508354</v>
      </c>
      <c r="B4694" s="13"/>
      <c r="C4694" s="6">
        <v>42565.458333333328</v>
      </c>
      <c r="D4694" s="7" t="s">
        <v>21</v>
      </c>
      <c r="E4694" s="8">
        <v>37.344000000000001</v>
      </c>
      <c r="F4694" s="8">
        <v>33.4666</v>
      </c>
      <c r="H4694" s="8">
        <v>27.194600000000001</v>
      </c>
      <c r="I4694" s="8">
        <f t="shared" si="1752"/>
        <v>27.194600000000001</v>
      </c>
      <c r="J4694" s="24">
        <f t="shared" si="1753"/>
        <v>789.28947846997914</v>
      </c>
      <c r="K4694" s="27">
        <f t="shared" si="1754"/>
        <v>789.28947846997914</v>
      </c>
      <c r="L4694" s="8">
        <v>21.184000000000001</v>
      </c>
      <c r="M4694" s="8">
        <f t="shared" si="1755"/>
        <v>21.184000000000001</v>
      </c>
      <c r="N4694" s="24">
        <f t="shared" si="1774"/>
        <v>614.83928103035305</v>
      </c>
      <c r="O4694" s="27">
        <f t="shared" si="1756"/>
        <v>614.83928103035305</v>
      </c>
      <c r="P4694" s="21"/>
      <c r="Q4694" s="10">
        <f t="shared" si="1757"/>
        <v>789.28947846997914</v>
      </c>
      <c r="R4694" s="10">
        <f t="shared" si="1758"/>
        <v>174.45019743962609</v>
      </c>
      <c r="S4694" s="10">
        <f t="shared" si="1759"/>
        <v>104.67011846377565</v>
      </c>
      <c r="T4694" s="21"/>
      <c r="U4694" s="10">
        <f t="shared" si="1760"/>
        <v>789.28947846997914</v>
      </c>
      <c r="V4694" s="10">
        <f t="shared" si="1761"/>
        <v>174.45019743962609</v>
      </c>
      <c r="W4694" s="10">
        <f t="shared" si="1762"/>
        <v>104.67011846377565</v>
      </c>
      <c r="X4694" s="13"/>
      <c r="Y4694" s="11">
        <v>42931.458333333328</v>
      </c>
      <c r="Z4694" s="7" t="s">
        <v>21</v>
      </c>
      <c r="AA4694" s="8">
        <v>30.994499999999999</v>
      </c>
      <c r="AB4694" s="8">
        <v>30.7334</v>
      </c>
      <c r="AD4694" s="49">
        <v>31.019300000000001</v>
      </c>
      <c r="AE4694" s="8">
        <f t="shared" si="1763"/>
        <v>31.019300000000001</v>
      </c>
      <c r="AF4694" s="24">
        <f t="shared" si="1764"/>
        <v>900.29664416846811</v>
      </c>
      <c r="AG4694" s="27">
        <f t="shared" si="1765"/>
        <v>900.29664416846811</v>
      </c>
      <c r="AH4694" s="44">
        <v>31.4604</v>
      </c>
      <c r="AI4694" s="8">
        <f t="shared" si="1766"/>
        <v>31.4604</v>
      </c>
      <c r="AJ4694" s="24">
        <f t="shared" si="1775"/>
        <v>913.09902364649338</v>
      </c>
      <c r="AK4694" s="27">
        <f t="shared" si="1767"/>
        <v>913.09902364649338</v>
      </c>
      <c r="AL4694" s="21"/>
      <c r="AM4694" s="10">
        <f t="shared" si="1768"/>
        <v>913.09902364649338</v>
      </c>
      <c r="AN4694" s="10">
        <f t="shared" si="1769"/>
        <v>0</v>
      </c>
      <c r="AO4694" s="10">
        <f t="shared" si="1770"/>
        <v>0</v>
      </c>
      <c r="AP4694" s="21"/>
      <c r="AQ4694" s="10">
        <f t="shared" si="1771"/>
        <v>913.09902364649338</v>
      </c>
      <c r="AR4694" s="10">
        <f t="shared" si="1772"/>
        <v>0</v>
      </c>
      <c r="AS4694" s="10">
        <f t="shared" si="1773"/>
        <v>0</v>
      </c>
    </row>
    <row r="4695" spans="1:45" x14ac:dyDescent="0.2">
      <c r="A4695">
        <v>30.854964813573929</v>
      </c>
      <c r="B4695" s="13"/>
      <c r="C4695" s="6">
        <v>42565.5</v>
      </c>
      <c r="D4695" s="7" t="s">
        <v>22</v>
      </c>
      <c r="E4695" s="8">
        <v>32.512</v>
      </c>
      <c r="F4695" s="8">
        <v>34.870800000000003</v>
      </c>
      <c r="H4695" s="8">
        <v>28.642600000000002</v>
      </c>
      <c r="I4695" s="8">
        <f t="shared" si="1752"/>
        <v>28.642600000000002</v>
      </c>
      <c r="J4695" s="24">
        <f t="shared" si="1753"/>
        <v>883.7664151692727</v>
      </c>
      <c r="K4695" s="27">
        <f t="shared" si="1754"/>
        <v>883.7664151692727</v>
      </c>
      <c r="L4695" s="8">
        <v>20.157</v>
      </c>
      <c r="M4695" s="8">
        <f t="shared" si="1755"/>
        <v>20.157</v>
      </c>
      <c r="N4695" s="24">
        <f t="shared" si="1774"/>
        <v>621.94352574720972</v>
      </c>
      <c r="O4695" s="27">
        <f t="shared" si="1756"/>
        <v>621.94352574720972</v>
      </c>
      <c r="P4695" s="21"/>
      <c r="Q4695" s="10">
        <f t="shared" si="1757"/>
        <v>883.7664151692727</v>
      </c>
      <c r="R4695" s="10">
        <f t="shared" si="1758"/>
        <v>261.82288942206299</v>
      </c>
      <c r="S4695" s="10">
        <f t="shared" si="1759"/>
        <v>157.09373365323779</v>
      </c>
      <c r="T4695" s="21"/>
      <c r="U4695" s="10">
        <f t="shared" si="1760"/>
        <v>883.7664151692727</v>
      </c>
      <c r="V4695" s="10">
        <f t="shared" si="1761"/>
        <v>261.82288942206299</v>
      </c>
      <c r="W4695" s="10">
        <f t="shared" si="1762"/>
        <v>157.09373365323779</v>
      </c>
      <c r="X4695" s="13"/>
      <c r="Y4695" s="11">
        <v>42931.5</v>
      </c>
      <c r="Z4695" s="7" t="s">
        <v>22</v>
      </c>
      <c r="AA4695" s="8">
        <v>31.021999999999998</v>
      </c>
      <c r="AB4695" s="8">
        <v>33.914900000000003</v>
      </c>
      <c r="AD4695" s="49">
        <v>34.787199999999999</v>
      </c>
      <c r="AE4695" s="8">
        <f t="shared" si="1763"/>
        <v>34.787199999999999</v>
      </c>
      <c r="AF4695" s="24">
        <f t="shared" si="1764"/>
        <v>1073.3578319627588</v>
      </c>
      <c r="AG4695" s="27">
        <f t="shared" si="1765"/>
        <v>1073.3578319627588</v>
      </c>
      <c r="AH4695" s="44">
        <v>31.392199999999999</v>
      </c>
      <c r="AI4695" s="8">
        <f t="shared" si="1766"/>
        <v>31.392199999999999</v>
      </c>
      <c r="AJ4695" s="24">
        <f t="shared" si="1775"/>
        <v>968.60522642067542</v>
      </c>
      <c r="AK4695" s="27">
        <f t="shared" si="1767"/>
        <v>968.60522642067542</v>
      </c>
      <c r="AL4695" s="21"/>
      <c r="AM4695" s="10">
        <f t="shared" si="1768"/>
        <v>1073.3578319627588</v>
      </c>
      <c r="AN4695" s="10">
        <f t="shared" si="1769"/>
        <v>104.75260554208342</v>
      </c>
      <c r="AO4695" s="10">
        <f t="shared" si="1770"/>
        <v>62.851563325250048</v>
      </c>
      <c r="AP4695" s="21"/>
      <c r="AQ4695" s="10">
        <f t="shared" si="1771"/>
        <v>1073.3578319627588</v>
      </c>
      <c r="AR4695" s="10">
        <f t="shared" si="1772"/>
        <v>104.75260554208342</v>
      </c>
      <c r="AS4695" s="10">
        <f t="shared" si="1773"/>
        <v>62.851563325250048</v>
      </c>
    </row>
    <row r="4696" spans="1:45" x14ac:dyDescent="0.2">
      <c r="A4696">
        <v>44.180741575452373</v>
      </c>
      <c r="B4696" s="13"/>
      <c r="C4696" s="6">
        <v>42565.541666666664</v>
      </c>
      <c r="D4696" s="7" t="s">
        <v>23</v>
      </c>
      <c r="E4696" s="8">
        <v>26.499500000000001</v>
      </c>
      <c r="F4696" s="8">
        <v>38.112000000000002</v>
      </c>
      <c r="H4696" s="8">
        <v>30.995200000000001</v>
      </c>
      <c r="I4696" s="8">
        <f t="shared" si="1752"/>
        <v>30.995200000000001</v>
      </c>
      <c r="J4696" s="24">
        <f t="shared" si="1753"/>
        <v>1369.3909212794615</v>
      </c>
      <c r="K4696" s="27">
        <f t="shared" si="1754"/>
        <v>1369.3909212794615</v>
      </c>
      <c r="L4696" s="8">
        <v>25.459700000000002</v>
      </c>
      <c r="M4696" s="8">
        <f t="shared" si="1755"/>
        <v>25.459700000000002</v>
      </c>
      <c r="N4696" s="24">
        <f t="shared" si="1774"/>
        <v>1124.828426288545</v>
      </c>
      <c r="O4696" s="27">
        <f t="shared" si="1756"/>
        <v>1124.828426288545</v>
      </c>
      <c r="P4696" s="21"/>
      <c r="Q4696" s="10">
        <f t="shared" si="1757"/>
        <v>1369.3909212794615</v>
      </c>
      <c r="R4696" s="10">
        <f t="shared" si="1758"/>
        <v>244.56249499091655</v>
      </c>
      <c r="S4696" s="10">
        <f t="shared" si="1759"/>
        <v>146.73749699454993</v>
      </c>
      <c r="T4696" s="21"/>
      <c r="U4696" s="10">
        <f t="shared" si="1760"/>
        <v>1369.3909212794615</v>
      </c>
      <c r="V4696" s="10">
        <f t="shared" si="1761"/>
        <v>244.56249499091655</v>
      </c>
      <c r="W4696" s="10">
        <f t="shared" si="1762"/>
        <v>146.73749699454993</v>
      </c>
      <c r="X4696" s="13"/>
      <c r="Y4696" s="11">
        <v>42931.541666666664</v>
      </c>
      <c r="Z4696" s="7" t="s">
        <v>23</v>
      </c>
      <c r="AA4696" s="8">
        <v>35.312399999999997</v>
      </c>
      <c r="AB4696" s="8">
        <v>36.024500000000003</v>
      </c>
      <c r="AD4696" s="49">
        <v>36.149299999999997</v>
      </c>
      <c r="AE4696" s="8">
        <f t="shared" si="1763"/>
        <v>36.149299999999997</v>
      </c>
      <c r="AF4696" s="24">
        <f t="shared" si="1764"/>
        <v>1597.1028814335002</v>
      </c>
      <c r="AG4696" s="27">
        <f t="shared" si="1765"/>
        <v>1597.1028814335002</v>
      </c>
      <c r="AH4696" s="44">
        <v>31.724399999999999</v>
      </c>
      <c r="AI4696" s="8">
        <f t="shared" si="1766"/>
        <v>31.724399999999999</v>
      </c>
      <c r="AJ4696" s="24">
        <f t="shared" si="1775"/>
        <v>1401.6075180362811</v>
      </c>
      <c r="AK4696" s="27">
        <f t="shared" si="1767"/>
        <v>1401.6075180362811</v>
      </c>
      <c r="AL4696" s="21"/>
      <c r="AM4696" s="10">
        <f t="shared" si="1768"/>
        <v>1597.1028814335002</v>
      </c>
      <c r="AN4696" s="10">
        <f t="shared" si="1769"/>
        <v>195.49536339721908</v>
      </c>
      <c r="AO4696" s="10">
        <f t="shared" si="1770"/>
        <v>117.29721803833144</v>
      </c>
      <c r="AP4696" s="21"/>
      <c r="AQ4696" s="10">
        <f t="shared" si="1771"/>
        <v>1597.1028814335002</v>
      </c>
      <c r="AR4696" s="10">
        <f t="shared" si="1772"/>
        <v>195.49536339721908</v>
      </c>
      <c r="AS4696" s="10">
        <f t="shared" si="1773"/>
        <v>117.29721803833144</v>
      </c>
    </row>
    <row r="4697" spans="1:45" x14ac:dyDescent="0.2">
      <c r="A4697">
        <v>33.556998818736368</v>
      </c>
      <c r="B4697" s="13"/>
      <c r="C4697" s="6">
        <v>42565.583333333328</v>
      </c>
      <c r="D4697" s="7" t="s">
        <v>24</v>
      </c>
      <c r="E4697" s="8">
        <v>25.912199999999999</v>
      </c>
      <c r="F4697" s="8">
        <v>39.041600000000003</v>
      </c>
      <c r="H4697" s="8">
        <v>33.237000000000002</v>
      </c>
      <c r="I4697" s="8">
        <f t="shared" si="1752"/>
        <v>33.237000000000002</v>
      </c>
      <c r="J4697" s="24">
        <f t="shared" si="1753"/>
        <v>1115.3339697383408</v>
      </c>
      <c r="K4697" s="27">
        <f t="shared" si="1754"/>
        <v>1115.3339697383408</v>
      </c>
      <c r="L4697" s="8">
        <v>25.512599999999999</v>
      </c>
      <c r="M4697" s="8">
        <f t="shared" si="1755"/>
        <v>25.512599999999999</v>
      </c>
      <c r="N4697" s="24">
        <f t="shared" si="1774"/>
        <v>856.12628806289342</v>
      </c>
      <c r="O4697" s="27">
        <f t="shared" si="1756"/>
        <v>856.12628806289342</v>
      </c>
      <c r="P4697" s="21"/>
      <c r="Q4697" s="10">
        <f t="shared" si="1757"/>
        <v>1115.3339697383408</v>
      </c>
      <c r="R4697" s="10">
        <f t="shared" si="1758"/>
        <v>259.20768167544736</v>
      </c>
      <c r="S4697" s="10">
        <f t="shared" si="1759"/>
        <v>155.52460900526842</v>
      </c>
      <c r="T4697" s="21"/>
      <c r="U4697" s="10">
        <f t="shared" si="1760"/>
        <v>1115.3339697383408</v>
      </c>
      <c r="V4697" s="10">
        <f t="shared" si="1761"/>
        <v>259.20768167544736</v>
      </c>
      <c r="W4697" s="10">
        <f t="shared" si="1762"/>
        <v>155.52460900526842</v>
      </c>
      <c r="X4697" s="13"/>
      <c r="Y4697" s="11">
        <v>42931.583333333328</v>
      </c>
      <c r="Z4697" s="7" t="s">
        <v>24</v>
      </c>
      <c r="AA4697" s="8">
        <v>37.884500000000003</v>
      </c>
      <c r="AB4697" s="8">
        <v>38.246400000000001</v>
      </c>
      <c r="AD4697" s="49">
        <v>37.693399999999997</v>
      </c>
      <c r="AE4697" s="8">
        <f t="shared" si="1763"/>
        <v>37.693399999999997</v>
      </c>
      <c r="AF4697" s="24">
        <f t="shared" si="1764"/>
        <v>1264.8773792741572</v>
      </c>
      <c r="AG4697" s="27">
        <f t="shared" si="1765"/>
        <v>1264.8773792741572</v>
      </c>
      <c r="AH4697" s="44">
        <v>33.572200000000002</v>
      </c>
      <c r="AI4697" s="8">
        <f t="shared" si="1766"/>
        <v>33.572200000000002</v>
      </c>
      <c r="AJ4697" s="24">
        <f t="shared" si="1775"/>
        <v>1126.5822757423812</v>
      </c>
      <c r="AK4697" s="27">
        <f t="shared" si="1767"/>
        <v>1126.5822757423812</v>
      </c>
      <c r="AL4697" s="21"/>
      <c r="AM4697" s="10">
        <f t="shared" si="1768"/>
        <v>1264.8773792741572</v>
      </c>
      <c r="AN4697" s="10">
        <f t="shared" si="1769"/>
        <v>138.29510353177602</v>
      </c>
      <c r="AO4697" s="10">
        <f t="shared" si="1770"/>
        <v>82.977062119065607</v>
      </c>
      <c r="AP4697" s="21"/>
      <c r="AQ4697" s="10">
        <f t="shared" si="1771"/>
        <v>1264.8773792741572</v>
      </c>
      <c r="AR4697" s="10">
        <f t="shared" si="1772"/>
        <v>138.29510353177602</v>
      </c>
      <c r="AS4697" s="10">
        <f t="shared" si="1773"/>
        <v>82.977062119065607</v>
      </c>
    </row>
    <row r="4698" spans="1:45" x14ac:dyDescent="0.2">
      <c r="A4698">
        <v>57.542188690272411</v>
      </c>
      <c r="B4698" s="13"/>
      <c r="C4698" s="6">
        <v>42565.625</v>
      </c>
      <c r="D4698" s="7" t="s">
        <v>25</v>
      </c>
      <c r="E4698" s="8">
        <v>26.781099999999999</v>
      </c>
      <c r="F4698" s="8">
        <v>38.863900000000001</v>
      </c>
      <c r="H4698" s="8">
        <v>33.892899999999997</v>
      </c>
      <c r="I4698" s="8">
        <f t="shared" si="1752"/>
        <v>33.892899999999997</v>
      </c>
      <c r="J4698" s="24">
        <f t="shared" si="1753"/>
        <v>1950.2716470605337</v>
      </c>
      <c r="K4698" s="27">
        <f t="shared" si="1754"/>
        <v>1950.2716470605337</v>
      </c>
      <c r="L4698" s="8">
        <v>26.4376</v>
      </c>
      <c r="M4698" s="8">
        <f t="shared" si="1755"/>
        <v>26.4376</v>
      </c>
      <c r="N4698" s="24">
        <f t="shared" si="1774"/>
        <v>1521.2773677179459</v>
      </c>
      <c r="O4698" s="27">
        <f t="shared" si="1756"/>
        <v>1521.2773677179459</v>
      </c>
      <c r="P4698" s="21"/>
      <c r="Q4698" s="10">
        <f t="shared" si="1757"/>
        <v>1950.2716470605337</v>
      </c>
      <c r="R4698" s="10">
        <f t="shared" si="1758"/>
        <v>428.99427934258779</v>
      </c>
      <c r="S4698" s="10">
        <f t="shared" si="1759"/>
        <v>257.39656760555266</v>
      </c>
      <c r="T4698" s="21"/>
      <c r="U4698" s="10">
        <f t="shared" si="1760"/>
        <v>1950.2716470605337</v>
      </c>
      <c r="V4698" s="10">
        <f t="shared" si="1761"/>
        <v>428.99427934258779</v>
      </c>
      <c r="W4698" s="10">
        <f t="shared" si="1762"/>
        <v>257.39656760555266</v>
      </c>
      <c r="X4698" s="13"/>
      <c r="Y4698" s="11">
        <v>42931.625</v>
      </c>
      <c r="Z4698" s="7" t="s">
        <v>25</v>
      </c>
      <c r="AA4698" s="8">
        <v>33.238100000000003</v>
      </c>
      <c r="AB4698" s="8">
        <v>42.992699999999999</v>
      </c>
      <c r="AD4698" s="49">
        <v>40.887</v>
      </c>
      <c r="AE4698" s="8">
        <f t="shared" si="1763"/>
        <v>40.887</v>
      </c>
      <c r="AF4698" s="24">
        <f t="shared" si="1764"/>
        <v>2352.727468979168</v>
      </c>
      <c r="AG4698" s="27">
        <f t="shared" si="1765"/>
        <v>2352.727468979168</v>
      </c>
      <c r="AH4698" s="44">
        <v>33.185200000000002</v>
      </c>
      <c r="AI4698" s="8">
        <f t="shared" si="1766"/>
        <v>33.185200000000002</v>
      </c>
      <c r="AJ4698" s="24">
        <f t="shared" si="1775"/>
        <v>1909.5490401244281</v>
      </c>
      <c r="AK4698" s="27">
        <f t="shared" si="1767"/>
        <v>1909.5490401244281</v>
      </c>
      <c r="AL4698" s="21"/>
      <c r="AM4698" s="10">
        <f t="shared" si="1768"/>
        <v>2352.727468979168</v>
      </c>
      <c r="AN4698" s="10">
        <f t="shared" si="1769"/>
        <v>443.17842885473988</v>
      </c>
      <c r="AO4698" s="10">
        <f t="shared" si="1770"/>
        <v>265.9070573128439</v>
      </c>
      <c r="AP4698" s="21"/>
      <c r="AQ4698" s="10">
        <f t="shared" si="1771"/>
        <v>2352.727468979168</v>
      </c>
      <c r="AR4698" s="10">
        <f t="shared" si="1772"/>
        <v>443.17842885473988</v>
      </c>
      <c r="AS4698" s="10">
        <f t="shared" si="1773"/>
        <v>265.9070573128439</v>
      </c>
    </row>
    <row r="4699" spans="1:45" x14ac:dyDescent="0.2">
      <c r="A4699">
        <v>49.440773446757717</v>
      </c>
      <c r="B4699" s="13"/>
      <c r="C4699" s="6">
        <v>42565.666666666664</v>
      </c>
      <c r="D4699" s="7" t="s">
        <v>26</v>
      </c>
      <c r="E4699" s="8">
        <v>25.912400000000002</v>
      </c>
      <c r="F4699" s="8">
        <v>38.9</v>
      </c>
      <c r="H4699" s="8">
        <v>32.901800000000001</v>
      </c>
      <c r="I4699" s="8">
        <f t="shared" si="1752"/>
        <v>32.901800000000001</v>
      </c>
      <c r="J4699" s="24">
        <f t="shared" si="1753"/>
        <v>1626.6904397905332</v>
      </c>
      <c r="K4699" s="27">
        <f t="shared" si="1754"/>
        <v>1626.6904397905332</v>
      </c>
      <c r="L4699" s="8">
        <v>25.3947</v>
      </c>
      <c r="M4699" s="8">
        <f t="shared" si="1755"/>
        <v>25.3947</v>
      </c>
      <c r="N4699" s="24">
        <f t="shared" si="1774"/>
        <v>1255.5336094483782</v>
      </c>
      <c r="O4699" s="27">
        <f t="shared" si="1756"/>
        <v>1255.5336094483782</v>
      </c>
      <c r="P4699" s="21"/>
      <c r="Q4699" s="10">
        <f t="shared" si="1757"/>
        <v>1626.6904397905332</v>
      </c>
      <c r="R4699" s="10">
        <f t="shared" si="1758"/>
        <v>371.15683034215499</v>
      </c>
      <c r="S4699" s="10">
        <f t="shared" si="1759"/>
        <v>222.69409820529299</v>
      </c>
      <c r="T4699" s="21"/>
      <c r="U4699" s="10">
        <f t="shared" si="1760"/>
        <v>1626.6904397905332</v>
      </c>
      <c r="V4699" s="10">
        <f t="shared" si="1761"/>
        <v>371.15683034215499</v>
      </c>
      <c r="W4699" s="10">
        <f t="shared" si="1762"/>
        <v>222.69409820529299</v>
      </c>
      <c r="X4699" s="13"/>
      <c r="Y4699" s="11">
        <v>42931.666666666664</v>
      </c>
      <c r="Z4699" s="7" t="s">
        <v>26</v>
      </c>
      <c r="AA4699" s="8">
        <v>30.0672</v>
      </c>
      <c r="AB4699" s="8">
        <v>43.3797</v>
      </c>
      <c r="AD4699" s="49">
        <v>41.626199999999997</v>
      </c>
      <c r="AE4699" s="8">
        <f t="shared" si="1763"/>
        <v>41.626199999999997</v>
      </c>
      <c r="AF4699" s="24">
        <f t="shared" si="1764"/>
        <v>2058.0315236494262</v>
      </c>
      <c r="AG4699" s="27">
        <f t="shared" si="1765"/>
        <v>2058.0315236494262</v>
      </c>
      <c r="AH4699" s="44">
        <v>30.2117</v>
      </c>
      <c r="AI4699" s="8">
        <f t="shared" si="1766"/>
        <v>30.2117</v>
      </c>
      <c r="AJ4699" s="24">
        <f t="shared" si="1775"/>
        <v>1493.6898151414102</v>
      </c>
      <c r="AK4699" s="27">
        <f t="shared" si="1767"/>
        <v>1493.6898151414102</v>
      </c>
      <c r="AL4699" s="21"/>
      <c r="AM4699" s="10">
        <f t="shared" si="1768"/>
        <v>2058.0315236494262</v>
      </c>
      <c r="AN4699" s="10">
        <f t="shared" si="1769"/>
        <v>564.34170850801593</v>
      </c>
      <c r="AO4699" s="10">
        <f t="shared" si="1770"/>
        <v>338.60502510480956</v>
      </c>
      <c r="AP4699" s="21"/>
      <c r="AQ4699" s="10">
        <f t="shared" si="1771"/>
        <v>2058.0315236494262</v>
      </c>
      <c r="AR4699" s="10">
        <f t="shared" si="1772"/>
        <v>564.34170850801593</v>
      </c>
      <c r="AS4699" s="10">
        <f t="shared" si="1773"/>
        <v>338.60502510480956</v>
      </c>
    </row>
    <row r="4700" spans="1:45" x14ac:dyDescent="0.2">
      <c r="A4700">
        <v>83.844839810854282</v>
      </c>
      <c r="B4700" s="13"/>
      <c r="C4700" s="6">
        <v>42565.708333333328</v>
      </c>
      <c r="D4700" s="7" t="s">
        <v>27</v>
      </c>
      <c r="E4700" s="8">
        <v>27.041799999999999</v>
      </c>
      <c r="F4700" s="8">
        <v>33.619999999999997</v>
      </c>
      <c r="H4700" s="8">
        <v>26.399799999999999</v>
      </c>
      <c r="I4700" s="8">
        <f t="shared" si="1752"/>
        <v>26.399799999999999</v>
      </c>
      <c r="J4700" s="24">
        <f t="shared" si="1753"/>
        <v>2213.4870020385906</v>
      </c>
      <c r="K4700" s="27">
        <f t="shared" si="1754"/>
        <v>2213.4870020385906</v>
      </c>
      <c r="L4700" s="8">
        <v>26.354800000000001</v>
      </c>
      <c r="M4700" s="8">
        <f t="shared" si="1755"/>
        <v>26.354800000000001</v>
      </c>
      <c r="N4700" s="24">
        <f t="shared" si="1774"/>
        <v>2209.7139842471024</v>
      </c>
      <c r="O4700" s="27">
        <f t="shared" si="1756"/>
        <v>2209.7139842471024</v>
      </c>
      <c r="P4700" s="21"/>
      <c r="Q4700" s="10">
        <f t="shared" si="1757"/>
        <v>2213.4870020385906</v>
      </c>
      <c r="R4700" s="10">
        <f t="shared" si="1758"/>
        <v>3.7730177914882006</v>
      </c>
      <c r="S4700" s="10">
        <f t="shared" si="1759"/>
        <v>2.2638106748929201</v>
      </c>
      <c r="T4700" s="21"/>
      <c r="U4700" s="10">
        <f t="shared" si="1760"/>
        <v>2213.4870020385906</v>
      </c>
      <c r="V4700" s="10">
        <f t="shared" si="1761"/>
        <v>3.7730177914882006</v>
      </c>
      <c r="W4700" s="10">
        <f t="shared" si="1762"/>
        <v>2.2638106748929201</v>
      </c>
      <c r="X4700" s="13"/>
      <c r="Y4700" s="11">
        <v>42931.708333333328</v>
      </c>
      <c r="Z4700" s="7" t="s">
        <v>27</v>
      </c>
      <c r="AA4700" s="8">
        <v>28.9315</v>
      </c>
      <c r="AB4700" s="8">
        <v>39.445999999999998</v>
      </c>
      <c r="AD4700" s="49">
        <v>39.969799999999999</v>
      </c>
      <c r="AE4700" s="8">
        <f t="shared" si="1763"/>
        <v>39.969799999999999</v>
      </c>
      <c r="AF4700" s="24">
        <f t="shared" si="1764"/>
        <v>3351.2614782718833</v>
      </c>
      <c r="AG4700" s="27">
        <f t="shared" si="1765"/>
        <v>3351.2614782718833</v>
      </c>
      <c r="AH4700" s="44">
        <v>28.880700000000001</v>
      </c>
      <c r="AI4700" s="8">
        <f t="shared" si="1766"/>
        <v>28.880700000000001</v>
      </c>
      <c r="AJ4700" s="24">
        <f t="shared" si="1775"/>
        <v>2421.4976651253392</v>
      </c>
      <c r="AK4700" s="27">
        <f t="shared" si="1767"/>
        <v>2421.4976651253392</v>
      </c>
      <c r="AL4700" s="21"/>
      <c r="AM4700" s="10">
        <f t="shared" si="1768"/>
        <v>3351.2614782718833</v>
      </c>
      <c r="AN4700" s="10">
        <f t="shared" si="1769"/>
        <v>929.76381314654418</v>
      </c>
      <c r="AO4700" s="10">
        <f t="shared" si="1770"/>
        <v>557.85828788792651</v>
      </c>
      <c r="AP4700" s="21"/>
      <c r="AQ4700" s="10">
        <f t="shared" si="1771"/>
        <v>3351.2614782718833</v>
      </c>
      <c r="AR4700" s="10">
        <f t="shared" si="1772"/>
        <v>929.76381314654418</v>
      </c>
      <c r="AS4700" s="10">
        <f t="shared" si="1773"/>
        <v>557.85828788792651</v>
      </c>
    </row>
    <row r="4701" spans="1:45" x14ac:dyDescent="0.2">
      <c r="A4701">
        <v>79.864366111170071</v>
      </c>
      <c r="B4701" s="13"/>
      <c r="C4701" s="6">
        <v>42565.75</v>
      </c>
      <c r="D4701" s="7" t="s">
        <v>28</v>
      </c>
      <c r="E4701" s="8">
        <v>27.448699999999999</v>
      </c>
      <c r="F4701" s="8">
        <v>31.88</v>
      </c>
      <c r="H4701" s="8">
        <v>26.126300000000001</v>
      </c>
      <c r="I4701" s="8">
        <f t="shared" si="1752"/>
        <v>26.126300000000001</v>
      </c>
      <c r="J4701" s="24">
        <f t="shared" si="1753"/>
        <v>2086.5603883302629</v>
      </c>
      <c r="K4701" s="27">
        <f t="shared" si="1754"/>
        <v>2086.5603883302629</v>
      </c>
      <c r="L4701" s="8">
        <v>26.6816</v>
      </c>
      <c r="M4701" s="8">
        <f t="shared" si="1755"/>
        <v>26.6816</v>
      </c>
      <c r="N4701" s="24">
        <f t="shared" si="1774"/>
        <v>2130.9090708317954</v>
      </c>
      <c r="O4701" s="27">
        <f t="shared" si="1756"/>
        <v>2130.9090708317954</v>
      </c>
      <c r="P4701" s="21"/>
      <c r="Q4701" s="10">
        <f t="shared" si="1757"/>
        <v>2130.9090708317954</v>
      </c>
      <c r="R4701" s="10">
        <f t="shared" si="1758"/>
        <v>0</v>
      </c>
      <c r="S4701" s="10">
        <f t="shared" si="1759"/>
        <v>0</v>
      </c>
      <c r="T4701" s="21"/>
      <c r="U4701" s="10">
        <f t="shared" si="1760"/>
        <v>2130.9090708317954</v>
      </c>
      <c r="V4701" s="10">
        <f t="shared" si="1761"/>
        <v>0</v>
      </c>
      <c r="W4701" s="10">
        <f t="shared" si="1762"/>
        <v>0</v>
      </c>
      <c r="X4701" s="13"/>
      <c r="Y4701" s="11">
        <v>42931.75</v>
      </c>
      <c r="Z4701" s="7" t="s">
        <v>28</v>
      </c>
      <c r="AA4701" s="8">
        <v>29.2867</v>
      </c>
      <c r="AB4701" s="8">
        <v>34.661000000000001</v>
      </c>
      <c r="AD4701" s="49">
        <v>35.9039</v>
      </c>
      <c r="AE4701" s="8">
        <f t="shared" si="1763"/>
        <v>35.9039</v>
      </c>
      <c r="AF4701" s="24">
        <f t="shared" si="1764"/>
        <v>2867.4422144188393</v>
      </c>
      <c r="AG4701" s="27">
        <f t="shared" si="1765"/>
        <v>2867.4422144188393</v>
      </c>
      <c r="AH4701" s="44">
        <v>29.259599999999999</v>
      </c>
      <c r="AI4701" s="8">
        <f t="shared" si="1766"/>
        <v>29.259599999999999</v>
      </c>
      <c r="AJ4701" s="24">
        <f t="shared" si="1775"/>
        <v>2336.7994066663919</v>
      </c>
      <c r="AK4701" s="27">
        <f t="shared" si="1767"/>
        <v>2336.7994066663919</v>
      </c>
      <c r="AL4701" s="21"/>
      <c r="AM4701" s="10">
        <f t="shared" si="1768"/>
        <v>2867.4422144188393</v>
      </c>
      <c r="AN4701" s="10">
        <f t="shared" si="1769"/>
        <v>530.64280775244742</v>
      </c>
      <c r="AO4701" s="10">
        <f t="shared" si="1770"/>
        <v>318.38568465146847</v>
      </c>
      <c r="AP4701" s="21"/>
      <c r="AQ4701" s="10">
        <f t="shared" si="1771"/>
        <v>2867.4422144188393</v>
      </c>
      <c r="AR4701" s="10">
        <f t="shared" si="1772"/>
        <v>530.64280775244742</v>
      </c>
      <c r="AS4701" s="10">
        <f t="shared" si="1773"/>
        <v>318.38568465146847</v>
      </c>
    </row>
    <row r="4702" spans="1:45" x14ac:dyDescent="0.2">
      <c r="A4702">
        <v>100.96158626874106</v>
      </c>
      <c r="B4702" s="13"/>
      <c r="C4702" s="6">
        <v>42565.791666666664</v>
      </c>
      <c r="D4702" s="7" t="s">
        <v>29</v>
      </c>
      <c r="E4702" s="8">
        <v>24.217600000000001</v>
      </c>
      <c r="F4702" s="8">
        <v>30.8871</v>
      </c>
      <c r="H4702" s="8">
        <v>22.878</v>
      </c>
      <c r="I4702" s="8">
        <f t="shared" si="1752"/>
        <v>22.878</v>
      </c>
      <c r="J4702" s="24">
        <f t="shared" si="1753"/>
        <v>2309.799170656258</v>
      </c>
      <c r="K4702" s="27">
        <f t="shared" si="1754"/>
        <v>2309.799170656258</v>
      </c>
      <c r="L4702" s="8">
        <v>23.557500000000001</v>
      </c>
      <c r="M4702" s="8">
        <f t="shared" si="1755"/>
        <v>23.557500000000001</v>
      </c>
      <c r="N4702" s="24">
        <f t="shared" si="1774"/>
        <v>2378.4025685258675</v>
      </c>
      <c r="O4702" s="27">
        <f t="shared" si="1756"/>
        <v>2378.4025685258675</v>
      </c>
      <c r="P4702" s="21"/>
      <c r="Q4702" s="10">
        <f t="shared" si="1757"/>
        <v>2378.4025685258675</v>
      </c>
      <c r="R4702" s="10">
        <f t="shared" si="1758"/>
        <v>0</v>
      </c>
      <c r="S4702" s="10">
        <f t="shared" si="1759"/>
        <v>0</v>
      </c>
      <c r="T4702" s="21"/>
      <c r="U4702" s="10">
        <f t="shared" si="1760"/>
        <v>2378.4025685258675</v>
      </c>
      <c r="V4702" s="10">
        <f t="shared" si="1761"/>
        <v>0</v>
      </c>
      <c r="W4702" s="10">
        <f t="shared" si="1762"/>
        <v>0</v>
      </c>
      <c r="X4702" s="13"/>
      <c r="Y4702" s="11">
        <v>42931.791666666664</v>
      </c>
      <c r="Z4702" s="7" t="s">
        <v>29</v>
      </c>
      <c r="AA4702" s="8">
        <v>27.375800000000002</v>
      </c>
      <c r="AB4702" s="8">
        <v>32.448599999999999</v>
      </c>
      <c r="AD4702" s="49">
        <v>33.565399999999997</v>
      </c>
      <c r="AE4702" s="8">
        <f t="shared" si="1763"/>
        <v>33.565399999999997</v>
      </c>
      <c r="AF4702" s="24">
        <f t="shared" si="1764"/>
        <v>3388.816027744801</v>
      </c>
      <c r="AG4702" s="27">
        <f t="shared" si="1765"/>
        <v>3388.816027744801</v>
      </c>
      <c r="AH4702" s="44">
        <v>27.035900000000002</v>
      </c>
      <c r="AI4702" s="8">
        <f t="shared" si="1766"/>
        <v>27.035900000000002</v>
      </c>
      <c r="AJ4702" s="24">
        <f t="shared" si="1775"/>
        <v>2729.5873502030568</v>
      </c>
      <c r="AK4702" s="27">
        <f t="shared" si="1767"/>
        <v>2729.5873502030568</v>
      </c>
      <c r="AL4702" s="21"/>
      <c r="AM4702" s="10">
        <f t="shared" si="1768"/>
        <v>3388.816027744801</v>
      </c>
      <c r="AN4702" s="10">
        <f t="shared" si="1769"/>
        <v>659.22867754174422</v>
      </c>
      <c r="AO4702" s="10">
        <f t="shared" si="1770"/>
        <v>395.53720652504654</v>
      </c>
      <c r="AP4702" s="21"/>
      <c r="AQ4702" s="10">
        <f t="shared" si="1771"/>
        <v>3388.816027744801</v>
      </c>
      <c r="AR4702" s="10">
        <f t="shared" si="1772"/>
        <v>659.22867754174422</v>
      </c>
      <c r="AS4702" s="10">
        <f t="shared" si="1773"/>
        <v>395.53720652504654</v>
      </c>
    </row>
    <row r="4703" spans="1:45" x14ac:dyDescent="0.2">
      <c r="A4703">
        <v>125.85462512878345</v>
      </c>
      <c r="B4703" s="13"/>
      <c r="C4703" s="6">
        <v>42565.833333333328</v>
      </c>
      <c r="D4703" s="7" t="s">
        <v>30</v>
      </c>
      <c r="E4703" s="8">
        <v>23.762599999999999</v>
      </c>
      <c r="F4703" s="8">
        <v>30.068300000000001</v>
      </c>
      <c r="H4703" s="8">
        <v>21.44</v>
      </c>
      <c r="I4703" s="8">
        <f t="shared" si="1752"/>
        <v>21.44</v>
      </c>
      <c r="J4703" s="24">
        <f t="shared" si="1753"/>
        <v>2698.3231627611176</v>
      </c>
      <c r="K4703" s="27">
        <f t="shared" si="1754"/>
        <v>2698.3231627611176</v>
      </c>
      <c r="L4703" s="8">
        <v>23.1816</v>
      </c>
      <c r="M4703" s="8">
        <f t="shared" si="1755"/>
        <v>23.1816</v>
      </c>
      <c r="N4703" s="24">
        <f t="shared" si="1774"/>
        <v>2917.5115778854065</v>
      </c>
      <c r="O4703" s="27">
        <f t="shared" si="1756"/>
        <v>2917.5115778854065</v>
      </c>
      <c r="P4703" s="21"/>
      <c r="Q4703" s="10">
        <f t="shared" si="1757"/>
        <v>2917.5115778854065</v>
      </c>
      <c r="R4703" s="10">
        <f t="shared" si="1758"/>
        <v>0</v>
      </c>
      <c r="S4703" s="10">
        <f t="shared" si="1759"/>
        <v>0</v>
      </c>
      <c r="T4703" s="21"/>
      <c r="U4703" s="10">
        <f t="shared" si="1760"/>
        <v>2917.5115778854065</v>
      </c>
      <c r="V4703" s="10">
        <f t="shared" si="1761"/>
        <v>0</v>
      </c>
      <c r="W4703" s="10">
        <f t="shared" si="1762"/>
        <v>0</v>
      </c>
      <c r="X4703" s="13"/>
      <c r="Y4703" s="11">
        <v>42931.833333333328</v>
      </c>
      <c r="Z4703" s="7" t="s">
        <v>30</v>
      </c>
      <c r="AA4703" s="8">
        <v>27.647500000000001</v>
      </c>
      <c r="AB4703" s="8">
        <v>28.702200000000001</v>
      </c>
      <c r="AD4703" s="49">
        <v>29.132999999999999</v>
      </c>
      <c r="AE4703" s="8">
        <f t="shared" si="1763"/>
        <v>29.132999999999999</v>
      </c>
      <c r="AF4703" s="24">
        <f t="shared" si="1764"/>
        <v>3666.522793876848</v>
      </c>
      <c r="AG4703" s="27">
        <f t="shared" si="1765"/>
        <v>3666.522793876848</v>
      </c>
      <c r="AH4703" s="44">
        <v>27.408100000000001</v>
      </c>
      <c r="AI4703" s="8">
        <f t="shared" si="1766"/>
        <v>27.408100000000001</v>
      </c>
      <c r="AJ4703" s="24">
        <f t="shared" si="1775"/>
        <v>3449.4361509922101</v>
      </c>
      <c r="AK4703" s="27">
        <f t="shared" si="1767"/>
        <v>3449.4361509922101</v>
      </c>
      <c r="AL4703" s="21"/>
      <c r="AM4703" s="10">
        <f t="shared" si="1768"/>
        <v>3666.522793876848</v>
      </c>
      <c r="AN4703" s="10">
        <f t="shared" si="1769"/>
        <v>217.08664288463797</v>
      </c>
      <c r="AO4703" s="10">
        <f t="shared" si="1770"/>
        <v>130.25198573078276</v>
      </c>
      <c r="AP4703" s="21"/>
      <c r="AQ4703" s="10">
        <f t="shared" si="1771"/>
        <v>3666.522793876848</v>
      </c>
      <c r="AR4703" s="10">
        <f t="shared" si="1772"/>
        <v>217.08664288463797</v>
      </c>
      <c r="AS4703" s="10">
        <f t="shared" si="1773"/>
        <v>130.25198573078276</v>
      </c>
    </row>
    <row r="4704" spans="1:45" x14ac:dyDescent="0.2">
      <c r="A4704">
        <v>162.03061461806328</v>
      </c>
      <c r="B4704" s="13"/>
      <c r="C4704" s="6">
        <v>42565.875</v>
      </c>
      <c r="D4704" s="7" t="s">
        <v>31</v>
      </c>
      <c r="E4704" s="8">
        <v>23.410599999999999</v>
      </c>
      <c r="F4704" s="8">
        <v>29.093800000000002</v>
      </c>
      <c r="H4704" s="8">
        <v>15.91</v>
      </c>
      <c r="I4704" s="8">
        <f t="shared" si="1752"/>
        <v>15.91</v>
      </c>
      <c r="J4704" s="24">
        <f t="shared" si="1753"/>
        <v>2577.907078573387</v>
      </c>
      <c r="K4704" s="27">
        <f t="shared" si="1754"/>
        <v>2577.907078573387</v>
      </c>
      <c r="L4704" s="8">
        <v>23.020900000000001</v>
      </c>
      <c r="M4704" s="8">
        <f t="shared" si="1755"/>
        <v>23.020900000000001</v>
      </c>
      <c r="N4704" s="24">
        <f t="shared" si="1774"/>
        <v>3730.090576060973</v>
      </c>
      <c r="O4704" s="27">
        <f t="shared" si="1756"/>
        <v>3730.090576060973</v>
      </c>
      <c r="P4704" s="21"/>
      <c r="Q4704" s="10">
        <f t="shared" si="1757"/>
        <v>3730.090576060973</v>
      </c>
      <c r="R4704" s="10">
        <f t="shared" si="1758"/>
        <v>0</v>
      </c>
      <c r="S4704" s="10">
        <f t="shared" si="1759"/>
        <v>0</v>
      </c>
      <c r="T4704" s="21"/>
      <c r="U4704" s="10">
        <f t="shared" si="1760"/>
        <v>3730.090576060973</v>
      </c>
      <c r="V4704" s="10">
        <f t="shared" si="1761"/>
        <v>0</v>
      </c>
      <c r="W4704" s="10">
        <f t="shared" si="1762"/>
        <v>0</v>
      </c>
      <c r="X4704" s="13"/>
      <c r="Y4704" s="11">
        <v>42931.875</v>
      </c>
      <c r="Z4704" s="7" t="s">
        <v>31</v>
      </c>
      <c r="AA4704" s="8">
        <v>25.797599999999999</v>
      </c>
      <c r="AB4704" s="8">
        <v>27.198899999999998</v>
      </c>
      <c r="AD4704" s="49">
        <v>27.0383</v>
      </c>
      <c r="AE4704" s="8">
        <f t="shared" si="1763"/>
        <v>27.0383</v>
      </c>
      <c r="AF4704" s="24">
        <f t="shared" si="1764"/>
        <v>4381.0323672275799</v>
      </c>
      <c r="AG4704" s="27">
        <f t="shared" si="1765"/>
        <v>4381.0323672275799</v>
      </c>
      <c r="AH4704" s="44">
        <v>25.8385</v>
      </c>
      <c r="AI4704" s="8">
        <f t="shared" si="1766"/>
        <v>25.8385</v>
      </c>
      <c r="AJ4704" s="24">
        <f t="shared" si="1775"/>
        <v>4186.6280358088279</v>
      </c>
      <c r="AK4704" s="27">
        <f t="shared" si="1767"/>
        <v>4186.6280358088279</v>
      </c>
      <c r="AL4704" s="21"/>
      <c r="AM4704" s="10">
        <f t="shared" si="1768"/>
        <v>4381.0323672275799</v>
      </c>
      <c r="AN4704" s="10">
        <f t="shared" si="1769"/>
        <v>194.40433141875201</v>
      </c>
      <c r="AO4704" s="10">
        <f t="shared" si="1770"/>
        <v>116.64259885125119</v>
      </c>
      <c r="AP4704" s="21"/>
      <c r="AQ4704" s="10">
        <f t="shared" si="1771"/>
        <v>4381.0323672275799</v>
      </c>
      <c r="AR4704" s="10">
        <f t="shared" si="1772"/>
        <v>194.40433141875201</v>
      </c>
      <c r="AS4704" s="10">
        <f t="shared" si="1773"/>
        <v>116.64259885125119</v>
      </c>
    </row>
    <row r="4705" spans="1:45" x14ac:dyDescent="0.2">
      <c r="A4705">
        <v>165.05664167220442</v>
      </c>
      <c r="B4705" s="13"/>
      <c r="C4705" s="6">
        <v>42565.916666666664</v>
      </c>
      <c r="D4705" s="7" t="s">
        <v>32</v>
      </c>
      <c r="E4705" s="8">
        <v>20.993099999999998</v>
      </c>
      <c r="F4705" s="8">
        <v>26.509699999999999</v>
      </c>
      <c r="H4705" s="8">
        <v>7.3025000000000002</v>
      </c>
      <c r="I4705" s="8">
        <f t="shared" si="1752"/>
        <v>7.3025000000000002</v>
      </c>
      <c r="J4705" s="24">
        <f t="shared" si="1753"/>
        <v>1205.3261258112727</v>
      </c>
      <c r="K4705" s="27">
        <f t="shared" si="1754"/>
        <v>1205.3261258112727</v>
      </c>
      <c r="L4705" s="8">
        <v>20.6496</v>
      </c>
      <c r="M4705" s="8">
        <f t="shared" si="1755"/>
        <v>20.6496</v>
      </c>
      <c r="N4705" s="24">
        <f t="shared" si="1774"/>
        <v>3408.3536278743522</v>
      </c>
      <c r="O4705" s="27">
        <f t="shared" si="1756"/>
        <v>3408.3536278743522</v>
      </c>
      <c r="P4705" s="21"/>
      <c r="Q4705" s="10">
        <f t="shared" si="1757"/>
        <v>3408.3536278743522</v>
      </c>
      <c r="R4705" s="10">
        <f t="shared" si="1758"/>
        <v>0</v>
      </c>
      <c r="S4705" s="10">
        <f t="shared" si="1759"/>
        <v>0</v>
      </c>
      <c r="T4705" s="21"/>
      <c r="U4705" s="10">
        <f t="shared" si="1760"/>
        <v>3408.3536278743522</v>
      </c>
      <c r="V4705" s="10">
        <f t="shared" si="1761"/>
        <v>0</v>
      </c>
      <c r="W4705" s="10">
        <f t="shared" si="1762"/>
        <v>0</v>
      </c>
      <c r="X4705" s="13"/>
      <c r="Y4705" s="11">
        <v>42931.916666666664</v>
      </c>
      <c r="Z4705" s="7" t="s">
        <v>32</v>
      </c>
      <c r="AA4705" s="8">
        <v>24.9817</v>
      </c>
      <c r="AB4705" s="8">
        <v>25.5563</v>
      </c>
      <c r="AD4705" s="49">
        <v>24.123000000000001</v>
      </c>
      <c r="AE4705" s="8">
        <f t="shared" si="1763"/>
        <v>24.123000000000001</v>
      </c>
      <c r="AF4705" s="24">
        <f t="shared" si="1764"/>
        <v>3981.6613670585875</v>
      </c>
      <c r="AG4705" s="27">
        <f t="shared" si="1765"/>
        <v>3981.6613670585875</v>
      </c>
      <c r="AH4705" s="44">
        <v>24.726099999999999</v>
      </c>
      <c r="AI4705" s="8">
        <f t="shared" si="1766"/>
        <v>24.726099999999999</v>
      </c>
      <c r="AJ4705" s="24">
        <f t="shared" si="1775"/>
        <v>4081.2070276510935</v>
      </c>
      <c r="AK4705" s="27">
        <f t="shared" si="1767"/>
        <v>4081.2070276510935</v>
      </c>
      <c r="AL4705" s="21"/>
      <c r="AM4705" s="10">
        <f t="shared" si="1768"/>
        <v>4081.2070276510935</v>
      </c>
      <c r="AN4705" s="10">
        <f t="shared" si="1769"/>
        <v>0</v>
      </c>
      <c r="AO4705" s="10">
        <f t="shared" si="1770"/>
        <v>0</v>
      </c>
      <c r="AP4705" s="21"/>
      <c r="AQ4705" s="10">
        <f t="shared" si="1771"/>
        <v>4081.2070276510935</v>
      </c>
      <c r="AR4705" s="10">
        <f t="shared" si="1772"/>
        <v>0</v>
      </c>
      <c r="AS4705" s="10">
        <f t="shared" si="1773"/>
        <v>0</v>
      </c>
    </row>
    <row r="4706" spans="1:45" x14ac:dyDescent="0.2">
      <c r="A4706">
        <v>153.51961168901704</v>
      </c>
      <c r="B4706" s="13"/>
      <c r="C4706" s="6">
        <v>42565.958333333328</v>
      </c>
      <c r="D4706" s="7" t="s">
        <v>33</v>
      </c>
      <c r="E4706" s="8">
        <v>16.500699999999998</v>
      </c>
      <c r="F4706" s="8">
        <v>23.65</v>
      </c>
      <c r="H4706" s="8">
        <v>5.2473000000000001</v>
      </c>
      <c r="I4706" s="8">
        <f t="shared" si="1752"/>
        <v>5.2473000000000001</v>
      </c>
      <c r="J4706" s="24">
        <f t="shared" si="1753"/>
        <v>805.56345841577911</v>
      </c>
      <c r="K4706" s="27">
        <f t="shared" si="1754"/>
        <v>805.56345841577911</v>
      </c>
      <c r="L4706" s="8">
        <v>16.193200000000001</v>
      </c>
      <c r="M4706" s="8">
        <f t="shared" si="1755"/>
        <v>16.193200000000001</v>
      </c>
      <c r="N4706" s="24">
        <f t="shared" si="1774"/>
        <v>2485.973776002591</v>
      </c>
      <c r="O4706" s="27">
        <f t="shared" si="1756"/>
        <v>2485.973776002591</v>
      </c>
      <c r="P4706" s="21"/>
      <c r="Q4706" s="10">
        <f t="shared" si="1757"/>
        <v>2485.973776002591</v>
      </c>
      <c r="R4706" s="10">
        <f t="shared" si="1758"/>
        <v>0</v>
      </c>
      <c r="S4706" s="10">
        <f t="shared" si="1759"/>
        <v>0</v>
      </c>
      <c r="T4706" s="21"/>
      <c r="U4706" s="10">
        <f t="shared" si="1760"/>
        <v>2485.973776002591</v>
      </c>
      <c r="V4706" s="10">
        <f t="shared" si="1761"/>
        <v>0</v>
      </c>
      <c r="W4706" s="10">
        <f t="shared" si="1762"/>
        <v>0</v>
      </c>
      <c r="X4706" s="13"/>
      <c r="Y4706" s="11">
        <v>42931.958333333328</v>
      </c>
      <c r="Z4706" s="7" t="s">
        <v>33</v>
      </c>
      <c r="AA4706" s="8">
        <v>23.530799999999999</v>
      </c>
      <c r="AB4706" s="8">
        <v>23.433599999999998</v>
      </c>
      <c r="AD4706" s="49">
        <v>20.001100000000001</v>
      </c>
      <c r="AE4706" s="8">
        <f t="shared" si="1763"/>
        <v>20.001100000000001</v>
      </c>
      <c r="AF4706" s="24">
        <f t="shared" si="1764"/>
        <v>3070.5611053531989</v>
      </c>
      <c r="AG4706" s="27">
        <f t="shared" si="1765"/>
        <v>3070.5611053531989</v>
      </c>
      <c r="AH4706" s="44">
        <v>21.715299999999999</v>
      </c>
      <c r="AI4706" s="8">
        <f t="shared" si="1766"/>
        <v>21.715299999999999</v>
      </c>
      <c r="AJ4706" s="24">
        <f t="shared" si="1775"/>
        <v>3333.7244237105115</v>
      </c>
      <c r="AK4706" s="27">
        <f t="shared" si="1767"/>
        <v>3333.7244237105115</v>
      </c>
      <c r="AL4706" s="21"/>
      <c r="AM4706" s="10">
        <f t="shared" si="1768"/>
        <v>3333.7244237105115</v>
      </c>
      <c r="AN4706" s="10">
        <f t="shared" si="1769"/>
        <v>0</v>
      </c>
      <c r="AO4706" s="10">
        <f t="shared" si="1770"/>
        <v>0</v>
      </c>
      <c r="AP4706" s="21"/>
      <c r="AQ4706" s="10">
        <f t="shared" si="1771"/>
        <v>3333.7244237105115</v>
      </c>
      <c r="AR4706" s="10">
        <f t="shared" si="1772"/>
        <v>0</v>
      </c>
      <c r="AS4706" s="10">
        <f t="shared" si="1773"/>
        <v>0</v>
      </c>
    </row>
    <row r="4707" spans="1:45" x14ac:dyDescent="0.2">
      <c r="A4707">
        <v>126.92814088471637</v>
      </c>
      <c r="B4707" s="13"/>
      <c r="C4707" s="6">
        <v>42566</v>
      </c>
      <c r="D4707" s="7" t="s">
        <v>10</v>
      </c>
      <c r="E4707" s="8">
        <v>18.5579</v>
      </c>
      <c r="F4707" s="8">
        <v>22.437200000000001</v>
      </c>
      <c r="H4707" s="8">
        <v>8.8460000000000001</v>
      </c>
      <c r="I4707" s="8">
        <f t="shared" si="1752"/>
        <v>8.8460000000000001</v>
      </c>
      <c r="J4707" s="24">
        <f t="shared" si="1753"/>
        <v>1122.806334266201</v>
      </c>
      <c r="K4707" s="27">
        <f t="shared" si="1754"/>
        <v>1122.806334266201</v>
      </c>
      <c r="L4707" s="8">
        <v>18.151700000000002</v>
      </c>
      <c r="M4707" s="8">
        <f t="shared" si="1755"/>
        <v>18.151700000000002</v>
      </c>
      <c r="N4707" s="24">
        <f t="shared" si="1774"/>
        <v>2303.9615348971065</v>
      </c>
      <c r="O4707" s="27">
        <f t="shared" si="1756"/>
        <v>2303.9615348971065</v>
      </c>
      <c r="P4707" s="21"/>
      <c r="Q4707" s="10">
        <f t="shared" si="1757"/>
        <v>2303.9615348971065</v>
      </c>
      <c r="R4707" s="10">
        <f t="shared" si="1758"/>
        <v>0</v>
      </c>
      <c r="S4707" s="10">
        <f t="shared" si="1759"/>
        <v>0</v>
      </c>
      <c r="T4707" s="21"/>
      <c r="U4707" s="10">
        <f t="shared" si="1760"/>
        <v>2303.9615348971065</v>
      </c>
      <c r="V4707" s="10">
        <f t="shared" si="1761"/>
        <v>0</v>
      </c>
      <c r="W4707" s="10">
        <f t="shared" si="1762"/>
        <v>0</v>
      </c>
      <c r="X4707" s="13"/>
      <c r="Y4707" s="11">
        <v>42932</v>
      </c>
      <c r="Z4707" s="7" t="s">
        <v>10</v>
      </c>
      <c r="AA4707" s="8">
        <v>21.5961</v>
      </c>
      <c r="AB4707" s="8">
        <v>22.320699999999999</v>
      </c>
      <c r="AD4707" s="49">
        <v>21.753799999999998</v>
      </c>
      <c r="AE4707" s="8">
        <f t="shared" si="1763"/>
        <v>21.753799999999998</v>
      </c>
      <c r="AF4707" s="24">
        <f t="shared" si="1764"/>
        <v>2761.1693911779425</v>
      </c>
      <c r="AG4707" s="27">
        <f t="shared" si="1765"/>
        <v>2761.1693911779425</v>
      </c>
      <c r="AH4707" s="44">
        <v>21.127800000000001</v>
      </c>
      <c r="AI4707" s="8">
        <f t="shared" si="1766"/>
        <v>21.127800000000001</v>
      </c>
      <c r="AJ4707" s="24">
        <f t="shared" si="1775"/>
        <v>2681.7123749841107</v>
      </c>
      <c r="AK4707" s="27">
        <f t="shared" si="1767"/>
        <v>2681.7123749841107</v>
      </c>
      <c r="AL4707" s="21"/>
      <c r="AM4707" s="10">
        <f t="shared" si="1768"/>
        <v>2761.1693911779425</v>
      </c>
      <c r="AN4707" s="10">
        <f t="shared" si="1769"/>
        <v>79.457016193831805</v>
      </c>
      <c r="AO4707" s="10">
        <f t="shared" si="1770"/>
        <v>47.674209716299082</v>
      </c>
      <c r="AP4707" s="21"/>
      <c r="AQ4707" s="10">
        <f t="shared" si="1771"/>
        <v>2761.1693911779425</v>
      </c>
      <c r="AR4707" s="10">
        <f t="shared" si="1772"/>
        <v>79.457016193831805</v>
      </c>
      <c r="AS4707" s="10">
        <f t="shared" si="1773"/>
        <v>47.674209716299082</v>
      </c>
    </row>
    <row r="4708" spans="1:45" x14ac:dyDescent="0.2">
      <c r="A4708">
        <v>148.08051112569129</v>
      </c>
      <c r="B4708" s="13"/>
      <c r="C4708" s="6">
        <v>42566.041666666664</v>
      </c>
      <c r="D4708" s="7" t="s">
        <v>11</v>
      </c>
      <c r="E4708" s="8">
        <v>15.9137</v>
      </c>
      <c r="F4708" s="8">
        <v>21.633099999999999</v>
      </c>
      <c r="H4708" s="8">
        <v>8.4849999999999994</v>
      </c>
      <c r="I4708" s="8">
        <f t="shared" si="1752"/>
        <v>8.4849999999999994</v>
      </c>
      <c r="J4708" s="24">
        <f t="shared" si="1753"/>
        <v>1256.4631369014905</v>
      </c>
      <c r="K4708" s="27">
        <f t="shared" si="1754"/>
        <v>1256.4631369014905</v>
      </c>
      <c r="L4708" s="8">
        <v>16.754899999999999</v>
      </c>
      <c r="M4708" s="8">
        <f t="shared" si="1755"/>
        <v>16.754899999999999</v>
      </c>
      <c r="N4708" s="24">
        <f t="shared" si="1774"/>
        <v>2481.0741558598447</v>
      </c>
      <c r="O4708" s="27">
        <f t="shared" si="1756"/>
        <v>2481.0741558598447</v>
      </c>
      <c r="P4708" s="21"/>
      <c r="Q4708" s="10">
        <f t="shared" si="1757"/>
        <v>2481.0741558598447</v>
      </c>
      <c r="R4708" s="10">
        <f t="shared" si="1758"/>
        <v>0</v>
      </c>
      <c r="S4708" s="10">
        <f t="shared" si="1759"/>
        <v>0</v>
      </c>
      <c r="T4708" s="21"/>
      <c r="U4708" s="10">
        <f t="shared" si="1760"/>
        <v>2481.0741558598447</v>
      </c>
      <c r="V4708" s="10">
        <f t="shared" si="1761"/>
        <v>0</v>
      </c>
      <c r="W4708" s="10">
        <f t="shared" si="1762"/>
        <v>0</v>
      </c>
      <c r="X4708" s="13"/>
      <c r="Y4708" s="11">
        <v>42932.041666666664</v>
      </c>
      <c r="Z4708" s="7" t="s">
        <v>11</v>
      </c>
      <c r="AA4708" s="8">
        <v>21.0351</v>
      </c>
      <c r="AB4708" s="8">
        <v>20.573699999999999</v>
      </c>
      <c r="AD4708" s="49">
        <v>20.018699999999999</v>
      </c>
      <c r="AE4708" s="8">
        <f t="shared" si="1763"/>
        <v>20.018699999999999</v>
      </c>
      <c r="AF4708" s="24">
        <f t="shared" si="1764"/>
        <v>2964.379328071876</v>
      </c>
      <c r="AG4708" s="27">
        <f t="shared" si="1765"/>
        <v>2964.379328071876</v>
      </c>
      <c r="AH4708" s="44">
        <v>20.693100000000001</v>
      </c>
      <c r="AI4708" s="8">
        <f t="shared" si="1766"/>
        <v>20.693100000000001</v>
      </c>
      <c r="AJ4708" s="24">
        <f t="shared" si="1775"/>
        <v>3064.2448247750426</v>
      </c>
      <c r="AK4708" s="27">
        <f t="shared" si="1767"/>
        <v>3064.2448247750426</v>
      </c>
      <c r="AL4708" s="21"/>
      <c r="AM4708" s="10">
        <f t="shared" si="1768"/>
        <v>3064.2448247750426</v>
      </c>
      <c r="AN4708" s="10">
        <f t="shared" si="1769"/>
        <v>0</v>
      </c>
      <c r="AO4708" s="10">
        <f t="shared" si="1770"/>
        <v>0</v>
      </c>
      <c r="AP4708" s="21"/>
      <c r="AQ4708" s="10">
        <f t="shared" si="1771"/>
        <v>3064.2448247750426</v>
      </c>
      <c r="AR4708" s="10">
        <f t="shared" si="1772"/>
        <v>0</v>
      </c>
      <c r="AS4708" s="10">
        <f t="shared" si="1773"/>
        <v>0</v>
      </c>
    </row>
    <row r="4709" spans="1:45" x14ac:dyDescent="0.2">
      <c r="A4709">
        <v>158.64449086167244</v>
      </c>
      <c r="B4709" s="13"/>
      <c r="C4709" s="6">
        <v>42566.083333333328</v>
      </c>
      <c r="D4709" s="7" t="s">
        <v>12</v>
      </c>
      <c r="E4709" s="8">
        <v>16.066299999999998</v>
      </c>
      <c r="F4709" s="8">
        <v>20.57</v>
      </c>
      <c r="H4709" s="8">
        <v>10.120200000000001</v>
      </c>
      <c r="I4709" s="8">
        <f t="shared" si="1752"/>
        <v>10.120200000000001</v>
      </c>
      <c r="J4709" s="24">
        <f t="shared" si="1753"/>
        <v>1605.5139764182975</v>
      </c>
      <c r="K4709" s="27">
        <f t="shared" si="1754"/>
        <v>1605.5139764182975</v>
      </c>
      <c r="L4709" s="8">
        <v>15.9978</v>
      </c>
      <c r="M4709" s="8">
        <f t="shared" si="1755"/>
        <v>15.9978</v>
      </c>
      <c r="N4709" s="24">
        <f t="shared" si="1774"/>
        <v>2537.9628359068633</v>
      </c>
      <c r="O4709" s="27">
        <f t="shared" si="1756"/>
        <v>2537.9628359068633</v>
      </c>
      <c r="P4709" s="21"/>
      <c r="Q4709" s="10">
        <f t="shared" si="1757"/>
        <v>2537.9628359068633</v>
      </c>
      <c r="R4709" s="10">
        <f t="shared" si="1758"/>
        <v>0</v>
      </c>
      <c r="S4709" s="10">
        <f t="shared" si="1759"/>
        <v>0</v>
      </c>
      <c r="T4709" s="21"/>
      <c r="U4709" s="10">
        <f t="shared" si="1760"/>
        <v>2537.9628359068633</v>
      </c>
      <c r="V4709" s="10">
        <f t="shared" si="1761"/>
        <v>0</v>
      </c>
      <c r="W4709" s="10">
        <f t="shared" si="1762"/>
        <v>0</v>
      </c>
      <c r="X4709" s="13"/>
      <c r="Y4709" s="11">
        <v>42932.083333333328</v>
      </c>
      <c r="Z4709" s="7" t="s">
        <v>12</v>
      </c>
      <c r="AA4709" s="8">
        <v>20.591000000000001</v>
      </c>
      <c r="AB4709" s="8">
        <v>20.067399999999999</v>
      </c>
      <c r="AD4709" s="49">
        <v>19.660699999999999</v>
      </c>
      <c r="AE4709" s="8">
        <f t="shared" si="1763"/>
        <v>19.660699999999999</v>
      </c>
      <c r="AF4709" s="24">
        <f t="shared" si="1764"/>
        <v>3119.0617414840831</v>
      </c>
      <c r="AG4709" s="27">
        <f t="shared" si="1765"/>
        <v>3119.0617414840831</v>
      </c>
      <c r="AH4709" s="44">
        <v>20.453399999999998</v>
      </c>
      <c r="AI4709" s="8">
        <f t="shared" si="1766"/>
        <v>20.453399999999998</v>
      </c>
      <c r="AJ4709" s="24">
        <f t="shared" si="1775"/>
        <v>3244.8192293901307</v>
      </c>
      <c r="AK4709" s="27">
        <f t="shared" si="1767"/>
        <v>3244.8192293901307</v>
      </c>
      <c r="AL4709" s="21"/>
      <c r="AM4709" s="10">
        <f t="shared" si="1768"/>
        <v>3244.8192293901307</v>
      </c>
      <c r="AN4709" s="10">
        <f t="shared" si="1769"/>
        <v>0</v>
      </c>
      <c r="AO4709" s="10">
        <f t="shared" si="1770"/>
        <v>0</v>
      </c>
      <c r="AP4709" s="21"/>
      <c r="AQ4709" s="10">
        <f t="shared" si="1771"/>
        <v>3244.8192293901307</v>
      </c>
      <c r="AR4709" s="10">
        <f t="shared" si="1772"/>
        <v>0</v>
      </c>
      <c r="AS4709" s="10">
        <f t="shared" si="1773"/>
        <v>0</v>
      </c>
    </row>
    <row r="4710" spans="1:45" x14ac:dyDescent="0.2">
      <c r="A4710">
        <v>152.03861811708992</v>
      </c>
      <c r="B4710" s="13"/>
      <c r="C4710" s="6">
        <v>42566.125</v>
      </c>
      <c r="D4710" s="7" t="s">
        <v>13</v>
      </c>
      <c r="E4710" s="8">
        <v>16.365100000000002</v>
      </c>
      <c r="F4710" s="8">
        <v>19.7563</v>
      </c>
      <c r="H4710" s="8">
        <v>12.1394</v>
      </c>
      <c r="I4710" s="8">
        <f t="shared" si="1752"/>
        <v>12.1394</v>
      </c>
      <c r="J4710" s="24">
        <f t="shared" si="1753"/>
        <v>1845.6576007706014</v>
      </c>
      <c r="K4710" s="27">
        <f t="shared" si="1754"/>
        <v>1845.6576007706014</v>
      </c>
      <c r="L4710" s="8">
        <v>16.089600000000001</v>
      </c>
      <c r="M4710" s="8">
        <f t="shared" si="1755"/>
        <v>16.089600000000001</v>
      </c>
      <c r="N4710" s="24">
        <f t="shared" si="1774"/>
        <v>2446.2405500567302</v>
      </c>
      <c r="O4710" s="27">
        <f t="shared" si="1756"/>
        <v>2446.2405500567302</v>
      </c>
      <c r="P4710" s="21"/>
      <c r="Q4710" s="10">
        <f t="shared" si="1757"/>
        <v>2446.2405500567302</v>
      </c>
      <c r="R4710" s="10">
        <f t="shared" si="1758"/>
        <v>0</v>
      </c>
      <c r="S4710" s="10">
        <f t="shared" si="1759"/>
        <v>0</v>
      </c>
      <c r="T4710" s="21"/>
      <c r="U4710" s="10">
        <f t="shared" si="1760"/>
        <v>2446.2405500567302</v>
      </c>
      <c r="V4710" s="10">
        <f t="shared" si="1761"/>
        <v>0</v>
      </c>
      <c r="W4710" s="10">
        <f t="shared" si="1762"/>
        <v>0</v>
      </c>
      <c r="X4710" s="13"/>
      <c r="Y4710" s="11">
        <v>42932.125</v>
      </c>
      <c r="Z4710" s="7" t="s">
        <v>13</v>
      </c>
      <c r="AA4710" s="8">
        <v>19.969200000000001</v>
      </c>
      <c r="AB4710" s="8">
        <v>19.588000000000001</v>
      </c>
      <c r="AD4710" s="49">
        <v>19.310199999999998</v>
      </c>
      <c r="AE4710" s="8">
        <f t="shared" si="1763"/>
        <v>19.310199999999998</v>
      </c>
      <c r="AF4710" s="24">
        <f t="shared" si="1764"/>
        <v>2935.8961235646298</v>
      </c>
      <c r="AG4710" s="27">
        <f t="shared" si="1765"/>
        <v>2935.8961235646298</v>
      </c>
      <c r="AH4710" s="44">
        <v>19.833500000000001</v>
      </c>
      <c r="AI4710" s="8">
        <f t="shared" si="1766"/>
        <v>19.833500000000001</v>
      </c>
      <c r="AJ4710" s="24">
        <f t="shared" si="1775"/>
        <v>3015.4579324253032</v>
      </c>
      <c r="AK4710" s="27">
        <f t="shared" si="1767"/>
        <v>3015.4579324253032</v>
      </c>
      <c r="AL4710" s="21"/>
      <c r="AM4710" s="10">
        <f t="shared" si="1768"/>
        <v>3015.4579324253032</v>
      </c>
      <c r="AN4710" s="10">
        <f t="shared" si="1769"/>
        <v>0</v>
      </c>
      <c r="AO4710" s="10">
        <f t="shared" si="1770"/>
        <v>0</v>
      </c>
      <c r="AP4710" s="21"/>
      <c r="AQ4710" s="10">
        <f t="shared" si="1771"/>
        <v>3015.4579324253032</v>
      </c>
      <c r="AR4710" s="10">
        <f t="shared" si="1772"/>
        <v>0</v>
      </c>
      <c r="AS4710" s="10">
        <f t="shared" si="1773"/>
        <v>0</v>
      </c>
    </row>
    <row r="4711" spans="1:45" x14ac:dyDescent="0.2">
      <c r="A4711">
        <v>153.73710108273633</v>
      </c>
      <c r="B4711" s="13"/>
      <c r="C4711" s="6">
        <v>42566.166666666664</v>
      </c>
      <c r="D4711" s="7" t="s">
        <v>14</v>
      </c>
      <c r="E4711" s="8">
        <v>17.767900000000001</v>
      </c>
      <c r="F4711" s="8">
        <v>19.8431</v>
      </c>
      <c r="H4711" s="8">
        <v>12.191700000000001</v>
      </c>
      <c r="I4711" s="8">
        <f t="shared" si="1752"/>
        <v>12.191700000000001</v>
      </c>
      <c r="J4711" s="24">
        <f t="shared" si="1753"/>
        <v>1874.3166152703966</v>
      </c>
      <c r="K4711" s="27">
        <f t="shared" si="1754"/>
        <v>1874.3166152703966</v>
      </c>
      <c r="L4711" s="8">
        <v>17.511299999999999</v>
      </c>
      <c r="M4711" s="8">
        <f t="shared" si="1755"/>
        <v>17.511299999999999</v>
      </c>
      <c r="N4711" s="24">
        <f t="shared" si="1774"/>
        <v>2692.1364981901206</v>
      </c>
      <c r="O4711" s="27">
        <f t="shared" si="1756"/>
        <v>2692.1364981901206</v>
      </c>
      <c r="P4711" s="21"/>
      <c r="Q4711" s="10">
        <f t="shared" si="1757"/>
        <v>2692.1364981901206</v>
      </c>
      <c r="R4711" s="10">
        <f t="shared" si="1758"/>
        <v>0</v>
      </c>
      <c r="S4711" s="10">
        <f t="shared" si="1759"/>
        <v>0</v>
      </c>
      <c r="T4711" s="21"/>
      <c r="U4711" s="10">
        <f t="shared" si="1760"/>
        <v>2692.1364981901206</v>
      </c>
      <c r="V4711" s="10">
        <f t="shared" si="1761"/>
        <v>0</v>
      </c>
      <c r="W4711" s="10">
        <f t="shared" si="1762"/>
        <v>0</v>
      </c>
      <c r="X4711" s="13"/>
      <c r="Y4711" s="11">
        <v>42932.166666666664</v>
      </c>
      <c r="Z4711" s="7" t="s">
        <v>14</v>
      </c>
      <c r="AA4711" s="8">
        <v>19.912299999999998</v>
      </c>
      <c r="AB4711" s="8">
        <v>19.218</v>
      </c>
      <c r="AD4711" s="49">
        <v>19.0962</v>
      </c>
      <c r="AE4711" s="8">
        <f t="shared" si="1763"/>
        <v>19.0962</v>
      </c>
      <c r="AF4711" s="24">
        <f t="shared" si="1764"/>
        <v>2935.7944296961496</v>
      </c>
      <c r="AG4711" s="27">
        <f t="shared" si="1765"/>
        <v>2935.7944296961496</v>
      </c>
      <c r="AH4711" s="44">
        <v>19.776399999999999</v>
      </c>
      <c r="AI4711" s="8">
        <f t="shared" si="1766"/>
        <v>19.776399999999999</v>
      </c>
      <c r="AJ4711" s="24">
        <f t="shared" si="1775"/>
        <v>3040.3664058526265</v>
      </c>
      <c r="AK4711" s="27">
        <f t="shared" si="1767"/>
        <v>3040.3664058526265</v>
      </c>
      <c r="AL4711" s="21"/>
      <c r="AM4711" s="10">
        <f t="shared" si="1768"/>
        <v>3040.3664058526265</v>
      </c>
      <c r="AN4711" s="10">
        <f t="shared" si="1769"/>
        <v>0</v>
      </c>
      <c r="AO4711" s="10">
        <f t="shared" si="1770"/>
        <v>0</v>
      </c>
      <c r="AP4711" s="21"/>
      <c r="AQ4711" s="10">
        <f t="shared" si="1771"/>
        <v>3040.3664058526265</v>
      </c>
      <c r="AR4711" s="10">
        <f t="shared" si="1772"/>
        <v>0</v>
      </c>
      <c r="AS4711" s="10">
        <f t="shared" si="1773"/>
        <v>0</v>
      </c>
    </row>
    <row r="4712" spans="1:45" x14ac:dyDescent="0.2">
      <c r="A4712">
        <v>181.17340859713332</v>
      </c>
      <c r="B4712" s="13"/>
      <c r="C4712" s="6">
        <v>42566.208333333328</v>
      </c>
      <c r="D4712" s="7" t="s">
        <v>15</v>
      </c>
      <c r="E4712" s="8">
        <v>18.9633</v>
      </c>
      <c r="F4712" s="8">
        <v>20.245200000000001</v>
      </c>
      <c r="H4712" s="8">
        <v>13.6265</v>
      </c>
      <c r="I4712" s="8">
        <f t="shared" si="1752"/>
        <v>13.6265</v>
      </c>
      <c r="J4712" s="24">
        <f t="shared" si="1753"/>
        <v>2468.7594522488371</v>
      </c>
      <c r="K4712" s="27">
        <f t="shared" si="1754"/>
        <v>2468.7594522488371</v>
      </c>
      <c r="L4712" s="8">
        <v>18.635100000000001</v>
      </c>
      <c r="M4712" s="8">
        <f t="shared" si="1755"/>
        <v>18.635100000000001</v>
      </c>
      <c r="N4712" s="24">
        <f t="shared" si="1774"/>
        <v>3376.1845865484393</v>
      </c>
      <c r="O4712" s="27">
        <f t="shared" si="1756"/>
        <v>3376.1845865484393</v>
      </c>
      <c r="P4712" s="21"/>
      <c r="Q4712" s="10">
        <f t="shared" si="1757"/>
        <v>3376.1845865484393</v>
      </c>
      <c r="R4712" s="10">
        <f t="shared" si="1758"/>
        <v>0</v>
      </c>
      <c r="S4712" s="10">
        <f t="shared" si="1759"/>
        <v>0</v>
      </c>
      <c r="T4712" s="21"/>
      <c r="U4712" s="10">
        <f t="shared" si="1760"/>
        <v>3376.1845865484393</v>
      </c>
      <c r="V4712" s="10">
        <f t="shared" si="1761"/>
        <v>0</v>
      </c>
      <c r="W4712" s="10">
        <f t="shared" si="1762"/>
        <v>0</v>
      </c>
      <c r="X4712" s="13"/>
      <c r="Y4712" s="11">
        <v>42932.208333333328</v>
      </c>
      <c r="Z4712" s="7" t="s">
        <v>15</v>
      </c>
      <c r="AA4712" s="8">
        <v>19.5045</v>
      </c>
      <c r="AB4712" s="8">
        <v>19.552700000000002</v>
      </c>
      <c r="AD4712" s="49">
        <v>19.472799999999999</v>
      </c>
      <c r="AE4712" s="8">
        <f t="shared" si="1763"/>
        <v>19.472799999999999</v>
      </c>
      <c r="AF4712" s="24">
        <f t="shared" si="1764"/>
        <v>3527.9535509302577</v>
      </c>
      <c r="AG4712" s="27">
        <f t="shared" si="1765"/>
        <v>3527.9535509302577</v>
      </c>
      <c r="AH4712" s="44">
        <v>19.183199999999999</v>
      </c>
      <c r="AI4712" s="8">
        <f t="shared" si="1766"/>
        <v>19.183199999999999</v>
      </c>
      <c r="AJ4712" s="24">
        <f t="shared" si="1775"/>
        <v>3475.4857318005279</v>
      </c>
      <c r="AK4712" s="27">
        <f t="shared" si="1767"/>
        <v>3475.4857318005279</v>
      </c>
      <c r="AL4712" s="21"/>
      <c r="AM4712" s="10">
        <f t="shared" si="1768"/>
        <v>3527.9535509302577</v>
      </c>
      <c r="AN4712" s="10">
        <f t="shared" si="1769"/>
        <v>52.467819129729833</v>
      </c>
      <c r="AO4712" s="10">
        <f t="shared" si="1770"/>
        <v>31.480691477837897</v>
      </c>
      <c r="AP4712" s="21"/>
      <c r="AQ4712" s="10">
        <f t="shared" si="1771"/>
        <v>3527.9535509302577</v>
      </c>
      <c r="AR4712" s="10">
        <f t="shared" si="1772"/>
        <v>52.467819129729833</v>
      </c>
      <c r="AS4712" s="10">
        <f t="shared" si="1773"/>
        <v>31.480691477837897</v>
      </c>
    </row>
    <row r="4713" spans="1:45" x14ac:dyDescent="0.2">
      <c r="A4713">
        <v>150.4088374916804</v>
      </c>
      <c r="B4713" s="13"/>
      <c r="C4713" s="6">
        <v>42566.25</v>
      </c>
      <c r="D4713" s="7" t="s">
        <v>16</v>
      </c>
      <c r="E4713" s="8">
        <v>18.894200000000001</v>
      </c>
      <c r="F4713" s="8">
        <v>20.922000000000001</v>
      </c>
      <c r="H4713" s="8">
        <v>14.8109</v>
      </c>
      <c r="I4713" s="8">
        <f t="shared" si="1752"/>
        <v>14.8109</v>
      </c>
      <c r="J4713" s="24">
        <f t="shared" si="1753"/>
        <v>2227.6902512055294</v>
      </c>
      <c r="K4713" s="27">
        <f t="shared" si="1754"/>
        <v>2227.6902512055294</v>
      </c>
      <c r="L4713" s="8">
        <v>18.348600000000001</v>
      </c>
      <c r="M4713" s="8">
        <f t="shared" si="1755"/>
        <v>18.348600000000001</v>
      </c>
      <c r="N4713" s="24">
        <f t="shared" si="1774"/>
        <v>2759.7915955998474</v>
      </c>
      <c r="O4713" s="27">
        <f t="shared" si="1756"/>
        <v>2759.7915955998474</v>
      </c>
      <c r="P4713" s="21"/>
      <c r="Q4713" s="10">
        <f t="shared" si="1757"/>
        <v>2759.7915955998474</v>
      </c>
      <c r="R4713" s="10">
        <f t="shared" si="1758"/>
        <v>0</v>
      </c>
      <c r="S4713" s="10">
        <f t="shared" si="1759"/>
        <v>0</v>
      </c>
      <c r="T4713" s="21"/>
      <c r="U4713" s="10">
        <f t="shared" si="1760"/>
        <v>2759.7915955998474</v>
      </c>
      <c r="V4713" s="10">
        <f t="shared" si="1761"/>
        <v>0</v>
      </c>
      <c r="W4713" s="10">
        <f t="shared" si="1762"/>
        <v>0</v>
      </c>
      <c r="X4713" s="13"/>
      <c r="Y4713" s="11">
        <v>42932.25</v>
      </c>
      <c r="Z4713" s="7" t="s">
        <v>16</v>
      </c>
      <c r="AA4713" s="8">
        <v>19.2044</v>
      </c>
      <c r="AB4713" s="8">
        <v>19.4603</v>
      </c>
      <c r="AD4713" s="49">
        <v>19.424299999999999</v>
      </c>
      <c r="AE4713" s="8">
        <f t="shared" si="1763"/>
        <v>19.424299999999999</v>
      </c>
      <c r="AF4713" s="24">
        <f t="shared" si="1764"/>
        <v>2921.5863820896475</v>
      </c>
      <c r="AG4713" s="27">
        <f t="shared" si="1765"/>
        <v>2921.5863820896475</v>
      </c>
      <c r="AH4713" s="44">
        <v>19.0076</v>
      </c>
      <c r="AI4713" s="8">
        <f t="shared" si="1766"/>
        <v>19.0076</v>
      </c>
      <c r="AJ4713" s="24">
        <f t="shared" si="1775"/>
        <v>2858.9110195068642</v>
      </c>
      <c r="AK4713" s="27">
        <f t="shared" si="1767"/>
        <v>2858.9110195068642</v>
      </c>
      <c r="AL4713" s="21"/>
      <c r="AM4713" s="10">
        <f t="shared" si="1768"/>
        <v>2921.5863820896475</v>
      </c>
      <c r="AN4713" s="10">
        <f t="shared" si="1769"/>
        <v>62.675362582783237</v>
      </c>
      <c r="AO4713" s="10">
        <f t="shared" si="1770"/>
        <v>37.605217549669938</v>
      </c>
      <c r="AP4713" s="21"/>
      <c r="AQ4713" s="10">
        <f t="shared" si="1771"/>
        <v>2921.5863820896475</v>
      </c>
      <c r="AR4713" s="10">
        <f t="shared" si="1772"/>
        <v>62.675362582783237</v>
      </c>
      <c r="AS4713" s="10">
        <f t="shared" si="1773"/>
        <v>37.605217549669938</v>
      </c>
    </row>
    <row r="4714" spans="1:45" x14ac:dyDescent="0.2">
      <c r="A4714">
        <v>77.506564183549983</v>
      </c>
      <c r="B4714" s="13"/>
      <c r="C4714" s="6">
        <v>42566.291666666664</v>
      </c>
      <c r="D4714" s="7" t="s">
        <v>17</v>
      </c>
      <c r="E4714" s="8">
        <v>19.7058</v>
      </c>
      <c r="F4714" s="8">
        <v>23.499300000000002</v>
      </c>
      <c r="H4714" s="8">
        <v>19.1752</v>
      </c>
      <c r="I4714" s="8">
        <f t="shared" si="1752"/>
        <v>19.1752</v>
      </c>
      <c r="J4714" s="24">
        <f t="shared" si="1753"/>
        <v>1486.2038695324077</v>
      </c>
      <c r="K4714" s="27">
        <f t="shared" si="1754"/>
        <v>1486.2038695324077</v>
      </c>
      <c r="L4714" s="8">
        <v>19.242699999999999</v>
      </c>
      <c r="M4714" s="8">
        <f t="shared" si="1755"/>
        <v>19.242699999999999</v>
      </c>
      <c r="N4714" s="24">
        <f t="shared" si="1774"/>
        <v>1491.4355626147972</v>
      </c>
      <c r="O4714" s="27">
        <f t="shared" si="1756"/>
        <v>1491.4355626147972</v>
      </c>
      <c r="P4714" s="21"/>
      <c r="Q4714" s="10">
        <f t="shared" si="1757"/>
        <v>1491.4355626147972</v>
      </c>
      <c r="R4714" s="10">
        <f t="shared" si="1758"/>
        <v>0</v>
      </c>
      <c r="S4714" s="10">
        <f t="shared" si="1759"/>
        <v>0</v>
      </c>
      <c r="T4714" s="21"/>
      <c r="U4714" s="10">
        <f t="shared" si="1760"/>
        <v>1491.4355626147972</v>
      </c>
      <c r="V4714" s="10">
        <f t="shared" si="1761"/>
        <v>0</v>
      </c>
      <c r="W4714" s="10">
        <f t="shared" si="1762"/>
        <v>0</v>
      </c>
      <c r="X4714" s="13"/>
      <c r="Y4714" s="11">
        <v>42932.291666666664</v>
      </c>
      <c r="Z4714" s="7" t="s">
        <v>17</v>
      </c>
      <c r="AA4714" s="8">
        <v>19.861699999999999</v>
      </c>
      <c r="AB4714" s="8">
        <v>20.439499999999999</v>
      </c>
      <c r="AD4714" s="49">
        <v>20.518699999999999</v>
      </c>
      <c r="AE4714" s="8">
        <f t="shared" si="1763"/>
        <v>20.518699999999999</v>
      </c>
      <c r="AF4714" s="24">
        <f t="shared" si="1764"/>
        <v>1590.3339385130071</v>
      </c>
      <c r="AG4714" s="27">
        <f t="shared" si="1765"/>
        <v>1590.3339385130071</v>
      </c>
      <c r="AH4714" s="44">
        <v>19.576499999999999</v>
      </c>
      <c r="AI4714" s="8">
        <f t="shared" si="1766"/>
        <v>19.576499999999999</v>
      </c>
      <c r="AJ4714" s="24">
        <f t="shared" si="1775"/>
        <v>1517.3072537392661</v>
      </c>
      <c r="AK4714" s="27">
        <f t="shared" si="1767"/>
        <v>1517.3072537392661</v>
      </c>
      <c r="AL4714" s="21"/>
      <c r="AM4714" s="10">
        <f t="shared" si="1768"/>
        <v>1590.3339385130071</v>
      </c>
      <c r="AN4714" s="10">
        <f t="shared" si="1769"/>
        <v>73.026684773740953</v>
      </c>
      <c r="AO4714" s="10">
        <f t="shared" si="1770"/>
        <v>43.816010864244568</v>
      </c>
      <c r="AP4714" s="21"/>
      <c r="AQ4714" s="10">
        <f t="shared" si="1771"/>
        <v>1590.3339385130071</v>
      </c>
      <c r="AR4714" s="10">
        <f t="shared" si="1772"/>
        <v>73.026684773740953</v>
      </c>
      <c r="AS4714" s="10">
        <f t="shared" si="1773"/>
        <v>43.816010864244568</v>
      </c>
    </row>
    <row r="4715" spans="1:45" x14ac:dyDescent="0.2">
      <c r="A4715">
        <v>72.696488082058778</v>
      </c>
      <c r="B4715" s="13"/>
      <c r="C4715" s="6">
        <v>42566.333333333328</v>
      </c>
      <c r="D4715" s="7" t="s">
        <v>18</v>
      </c>
      <c r="E4715" s="8">
        <v>23.935199999999998</v>
      </c>
      <c r="F4715" s="8">
        <v>25.566600000000001</v>
      </c>
      <c r="H4715" s="8">
        <v>24.205400000000001</v>
      </c>
      <c r="I4715" s="8">
        <f t="shared" si="1752"/>
        <v>24.205400000000001</v>
      </c>
      <c r="J4715" s="24">
        <f t="shared" si="1753"/>
        <v>1759.6475726214655</v>
      </c>
      <c r="K4715" s="27">
        <f t="shared" si="1754"/>
        <v>1759.6475726214655</v>
      </c>
      <c r="L4715" s="8">
        <v>23.5732</v>
      </c>
      <c r="M4715" s="8">
        <f t="shared" si="1755"/>
        <v>23.5732</v>
      </c>
      <c r="N4715" s="24">
        <f t="shared" si="1774"/>
        <v>1713.688852855988</v>
      </c>
      <c r="O4715" s="27">
        <f t="shared" si="1756"/>
        <v>1713.688852855988</v>
      </c>
      <c r="P4715" s="21"/>
      <c r="Q4715" s="10">
        <f t="shared" si="1757"/>
        <v>1759.6475726214655</v>
      </c>
      <c r="R4715" s="10">
        <f t="shared" si="1758"/>
        <v>45.958719765477554</v>
      </c>
      <c r="S4715" s="10">
        <f t="shared" si="1759"/>
        <v>27.575231859286532</v>
      </c>
      <c r="T4715" s="21"/>
      <c r="U4715" s="10">
        <f t="shared" si="1760"/>
        <v>1759.6475726214655</v>
      </c>
      <c r="V4715" s="10">
        <f t="shared" si="1761"/>
        <v>45.958719765477554</v>
      </c>
      <c r="W4715" s="10">
        <f t="shared" si="1762"/>
        <v>27.575231859286532</v>
      </c>
      <c r="X4715" s="13"/>
      <c r="Y4715" s="11">
        <v>42932.333333333328</v>
      </c>
      <c r="Z4715" s="7" t="s">
        <v>18</v>
      </c>
      <c r="AA4715" s="8">
        <v>23.8079</v>
      </c>
      <c r="AB4715" s="8">
        <v>23.708100000000002</v>
      </c>
      <c r="AD4715" s="49">
        <v>23.855899999999998</v>
      </c>
      <c r="AE4715" s="8">
        <f t="shared" si="1763"/>
        <v>23.855899999999998</v>
      </c>
      <c r="AF4715" s="24">
        <f t="shared" si="1764"/>
        <v>1734.240150036786</v>
      </c>
      <c r="AG4715" s="27">
        <f t="shared" si="1765"/>
        <v>1734.240150036786</v>
      </c>
      <c r="AH4715" s="44">
        <v>23.590199999999999</v>
      </c>
      <c r="AI4715" s="8">
        <f t="shared" si="1766"/>
        <v>23.590199999999999</v>
      </c>
      <c r="AJ4715" s="24">
        <f t="shared" si="1775"/>
        <v>1714.924693153383</v>
      </c>
      <c r="AK4715" s="27">
        <f t="shared" si="1767"/>
        <v>1714.924693153383</v>
      </c>
      <c r="AL4715" s="21"/>
      <c r="AM4715" s="10">
        <f t="shared" si="1768"/>
        <v>1734.240150036786</v>
      </c>
      <c r="AN4715" s="10">
        <f t="shared" si="1769"/>
        <v>19.315456883402931</v>
      </c>
      <c r="AO4715" s="10">
        <f t="shared" si="1770"/>
        <v>11.589274130041758</v>
      </c>
      <c r="AP4715" s="21"/>
      <c r="AQ4715" s="10">
        <f t="shared" si="1771"/>
        <v>1734.240150036786</v>
      </c>
      <c r="AR4715" s="10">
        <f t="shared" si="1772"/>
        <v>19.315456883402931</v>
      </c>
      <c r="AS4715" s="10">
        <f t="shared" si="1773"/>
        <v>11.589274130041758</v>
      </c>
    </row>
    <row r="4716" spans="1:45" x14ac:dyDescent="0.2">
      <c r="A4716">
        <v>34.570227855081043</v>
      </c>
      <c r="B4716" s="13"/>
      <c r="C4716" s="6">
        <v>42566.375</v>
      </c>
      <c r="D4716" s="7" t="s">
        <v>19</v>
      </c>
      <c r="E4716" s="8">
        <v>24.6449</v>
      </c>
      <c r="F4716" s="8">
        <v>28.111499999999999</v>
      </c>
      <c r="H4716" s="8">
        <v>26.638000000000002</v>
      </c>
      <c r="I4716" s="8">
        <f t="shared" si="1752"/>
        <v>26.638000000000002</v>
      </c>
      <c r="J4716" s="24">
        <f t="shared" si="1753"/>
        <v>920.88172960364886</v>
      </c>
      <c r="K4716" s="27">
        <f t="shared" si="1754"/>
        <v>920.88172960364886</v>
      </c>
      <c r="L4716" s="8">
        <v>24.154800000000002</v>
      </c>
      <c r="M4716" s="8">
        <f t="shared" si="1755"/>
        <v>24.154800000000002</v>
      </c>
      <c r="N4716" s="24">
        <f t="shared" si="1774"/>
        <v>835.03693979391164</v>
      </c>
      <c r="O4716" s="27">
        <f t="shared" si="1756"/>
        <v>835.03693979391164</v>
      </c>
      <c r="P4716" s="21"/>
      <c r="Q4716" s="10">
        <f t="shared" si="1757"/>
        <v>920.88172960364886</v>
      </c>
      <c r="R4716" s="10">
        <f t="shared" si="1758"/>
        <v>85.844789809737222</v>
      </c>
      <c r="S4716" s="10">
        <f t="shared" si="1759"/>
        <v>51.506873885842332</v>
      </c>
      <c r="T4716" s="21"/>
      <c r="U4716" s="10">
        <f t="shared" si="1760"/>
        <v>920.88172960364886</v>
      </c>
      <c r="V4716" s="10">
        <f t="shared" si="1761"/>
        <v>85.844789809737222</v>
      </c>
      <c r="W4716" s="10">
        <f t="shared" si="1762"/>
        <v>51.506873885842332</v>
      </c>
      <c r="X4716" s="13"/>
      <c r="Y4716" s="11">
        <v>42932.375</v>
      </c>
      <c r="Z4716" s="7" t="s">
        <v>19</v>
      </c>
      <c r="AA4716" s="8">
        <v>29.392099999999999</v>
      </c>
      <c r="AB4716" s="8">
        <v>25.6174</v>
      </c>
      <c r="AD4716" s="49">
        <v>25.7607</v>
      </c>
      <c r="AE4716" s="8">
        <f t="shared" si="1763"/>
        <v>25.7607</v>
      </c>
      <c r="AF4716" s="24">
        <f t="shared" si="1764"/>
        <v>890.55326870638623</v>
      </c>
      <c r="AG4716" s="27">
        <f t="shared" si="1765"/>
        <v>890.55326870638623</v>
      </c>
      <c r="AH4716" s="44">
        <v>29.297599999999999</v>
      </c>
      <c r="AI4716" s="8">
        <f t="shared" si="1766"/>
        <v>29.297599999999999</v>
      </c>
      <c r="AJ4716" s="24">
        <f t="shared" si="1775"/>
        <v>1012.8247076070223</v>
      </c>
      <c r="AK4716" s="27">
        <f t="shared" si="1767"/>
        <v>1012.8247076070223</v>
      </c>
      <c r="AL4716" s="21"/>
      <c r="AM4716" s="10">
        <f t="shared" si="1768"/>
        <v>1012.8247076070223</v>
      </c>
      <c r="AN4716" s="10">
        <f t="shared" si="1769"/>
        <v>0</v>
      </c>
      <c r="AO4716" s="10">
        <f t="shared" si="1770"/>
        <v>0</v>
      </c>
      <c r="AP4716" s="21"/>
      <c r="AQ4716" s="10">
        <f t="shared" si="1771"/>
        <v>1012.8247076070223</v>
      </c>
      <c r="AR4716" s="10">
        <f t="shared" si="1772"/>
        <v>0</v>
      </c>
      <c r="AS4716" s="10">
        <f t="shared" si="1773"/>
        <v>0</v>
      </c>
    </row>
    <row r="4717" spans="1:45" x14ac:dyDescent="0.2">
      <c r="A4717">
        <v>23.107176179842</v>
      </c>
      <c r="B4717" s="13"/>
      <c r="C4717" s="6">
        <v>42566.416666666664</v>
      </c>
      <c r="D4717" s="7" t="s">
        <v>20</v>
      </c>
      <c r="E4717" s="8">
        <v>25.609100000000002</v>
      </c>
      <c r="F4717" s="8">
        <v>29.989899999999999</v>
      </c>
      <c r="H4717" s="8">
        <v>26.660900000000002</v>
      </c>
      <c r="I4717" s="8">
        <f t="shared" si="1752"/>
        <v>26.660900000000002</v>
      </c>
      <c r="J4717" s="24">
        <f t="shared" si="1753"/>
        <v>616.05811341314961</v>
      </c>
      <c r="K4717" s="27">
        <f t="shared" si="1754"/>
        <v>616.05811341314961</v>
      </c>
      <c r="L4717" s="8">
        <v>24.921600000000002</v>
      </c>
      <c r="M4717" s="8">
        <f t="shared" si="1755"/>
        <v>24.921600000000002</v>
      </c>
      <c r="N4717" s="24">
        <f t="shared" si="1774"/>
        <v>575.86780188355044</v>
      </c>
      <c r="O4717" s="27">
        <f t="shared" si="1756"/>
        <v>575.86780188355044</v>
      </c>
      <c r="P4717" s="21"/>
      <c r="Q4717" s="10">
        <f t="shared" si="1757"/>
        <v>616.05811341314961</v>
      </c>
      <c r="R4717" s="10">
        <f t="shared" si="1758"/>
        <v>40.190311529599171</v>
      </c>
      <c r="S4717" s="10">
        <f t="shared" si="1759"/>
        <v>24.114186917759501</v>
      </c>
      <c r="T4717" s="21"/>
      <c r="U4717" s="10">
        <f t="shared" si="1760"/>
        <v>616.05811341314961</v>
      </c>
      <c r="V4717" s="10">
        <f t="shared" si="1761"/>
        <v>40.190311529599171</v>
      </c>
      <c r="W4717" s="10">
        <f t="shared" si="1762"/>
        <v>24.114186917759501</v>
      </c>
      <c r="X4717" s="13"/>
      <c r="Y4717" s="11">
        <v>42932.416666666664</v>
      </c>
      <c r="Z4717" s="7" t="s">
        <v>20</v>
      </c>
      <c r="AA4717" s="8">
        <v>31.857199999999999</v>
      </c>
      <c r="AB4717" s="8">
        <v>28.200199999999999</v>
      </c>
      <c r="AD4717" s="49">
        <v>28.481000000000002</v>
      </c>
      <c r="AE4717" s="8">
        <f t="shared" si="1763"/>
        <v>28.481000000000002</v>
      </c>
      <c r="AF4717" s="24">
        <f t="shared" si="1764"/>
        <v>658.11548477808003</v>
      </c>
      <c r="AG4717" s="27">
        <f t="shared" si="1765"/>
        <v>658.11548477808003</v>
      </c>
      <c r="AH4717" s="44">
        <v>32.091900000000003</v>
      </c>
      <c r="AI4717" s="8">
        <f t="shared" si="1766"/>
        <v>32.091900000000003</v>
      </c>
      <c r="AJ4717" s="24">
        <f t="shared" si="1775"/>
        <v>741.55318724587153</v>
      </c>
      <c r="AK4717" s="27">
        <f t="shared" si="1767"/>
        <v>741.55318724587153</v>
      </c>
      <c r="AL4717" s="21"/>
      <c r="AM4717" s="10">
        <f t="shared" si="1768"/>
        <v>741.55318724587153</v>
      </c>
      <c r="AN4717" s="10">
        <f t="shared" si="1769"/>
        <v>0</v>
      </c>
      <c r="AO4717" s="10">
        <f t="shared" si="1770"/>
        <v>0</v>
      </c>
      <c r="AP4717" s="21"/>
      <c r="AQ4717" s="10">
        <f t="shared" si="1771"/>
        <v>741.55318724587153</v>
      </c>
      <c r="AR4717" s="10">
        <f t="shared" si="1772"/>
        <v>0</v>
      </c>
      <c r="AS4717" s="10">
        <f t="shared" si="1773"/>
        <v>0</v>
      </c>
    </row>
    <row r="4718" spans="1:45" x14ac:dyDescent="0.2">
      <c r="A4718">
        <v>11.954520252375682</v>
      </c>
      <c r="B4718" s="13"/>
      <c r="C4718" s="6">
        <v>42566.458333333328</v>
      </c>
      <c r="D4718" s="7" t="s">
        <v>21</v>
      </c>
      <c r="E4718" s="8">
        <v>26.5</v>
      </c>
      <c r="F4718" s="8">
        <v>31.725000000000001</v>
      </c>
      <c r="H4718" s="8">
        <v>29.613199999999999</v>
      </c>
      <c r="I4718" s="8">
        <f t="shared" si="1752"/>
        <v>29.613199999999999</v>
      </c>
      <c r="J4718" s="24">
        <f t="shared" si="1753"/>
        <v>354.0115991376515</v>
      </c>
      <c r="K4718" s="27">
        <f t="shared" si="1754"/>
        <v>354.0115991376515</v>
      </c>
      <c r="L4718" s="8">
        <v>25.598500000000001</v>
      </c>
      <c r="M4718" s="8">
        <f t="shared" si="1755"/>
        <v>25.598500000000001</v>
      </c>
      <c r="N4718" s="24">
        <f t="shared" si="1774"/>
        <v>306.01778668043892</v>
      </c>
      <c r="O4718" s="27">
        <f t="shared" si="1756"/>
        <v>306.01778668043892</v>
      </c>
      <c r="P4718" s="21"/>
      <c r="Q4718" s="10">
        <f t="shared" si="1757"/>
        <v>354.0115991376515</v>
      </c>
      <c r="R4718" s="10">
        <f t="shared" si="1758"/>
        <v>47.993812457212584</v>
      </c>
      <c r="S4718" s="10">
        <f t="shared" si="1759"/>
        <v>28.796287474327549</v>
      </c>
      <c r="T4718" s="21"/>
      <c r="U4718" s="10">
        <f t="shared" si="1760"/>
        <v>354.0115991376515</v>
      </c>
      <c r="V4718" s="10">
        <f t="shared" si="1761"/>
        <v>47.993812457212584</v>
      </c>
      <c r="W4718" s="10">
        <f t="shared" si="1762"/>
        <v>28.796287474327549</v>
      </c>
      <c r="X4718" s="13"/>
      <c r="Y4718" s="11">
        <v>42932.458333333328</v>
      </c>
      <c r="Z4718" s="7" t="s">
        <v>21</v>
      </c>
      <c r="AA4718" s="8">
        <v>30.773800000000001</v>
      </c>
      <c r="AB4718" s="8">
        <v>30.648</v>
      </c>
      <c r="AD4718" s="49">
        <v>30.984400000000001</v>
      </c>
      <c r="AE4718" s="8">
        <f t="shared" si="1763"/>
        <v>30.984400000000001</v>
      </c>
      <c r="AF4718" s="24">
        <f t="shared" si="1764"/>
        <v>370.40363730770906</v>
      </c>
      <c r="AG4718" s="27">
        <f t="shared" si="1765"/>
        <v>370.40363730770906</v>
      </c>
      <c r="AH4718" s="44">
        <v>31.501000000000001</v>
      </c>
      <c r="AI4718" s="8">
        <f t="shared" si="1766"/>
        <v>31.501000000000001</v>
      </c>
      <c r="AJ4718" s="24">
        <f t="shared" si="1775"/>
        <v>376.57934247008637</v>
      </c>
      <c r="AK4718" s="27">
        <f t="shared" si="1767"/>
        <v>376.57934247008637</v>
      </c>
      <c r="AL4718" s="21"/>
      <c r="AM4718" s="10">
        <f t="shared" si="1768"/>
        <v>376.57934247008637</v>
      </c>
      <c r="AN4718" s="10">
        <f t="shared" si="1769"/>
        <v>0</v>
      </c>
      <c r="AO4718" s="10">
        <f t="shared" si="1770"/>
        <v>0</v>
      </c>
      <c r="AP4718" s="21"/>
      <c r="AQ4718" s="10">
        <f t="shared" si="1771"/>
        <v>376.57934247008637</v>
      </c>
      <c r="AR4718" s="10">
        <f t="shared" si="1772"/>
        <v>0</v>
      </c>
      <c r="AS4718" s="10">
        <f t="shared" si="1773"/>
        <v>0</v>
      </c>
    </row>
    <row r="4719" spans="1:45" x14ac:dyDescent="0.2">
      <c r="A4719">
        <v>20.110416852970946</v>
      </c>
      <c r="B4719" s="13"/>
      <c r="C4719" s="6">
        <v>42566.5</v>
      </c>
      <c r="D4719" s="7" t="s">
        <v>22</v>
      </c>
      <c r="E4719" s="8">
        <v>29.734300000000001</v>
      </c>
      <c r="F4719" s="8">
        <v>33.132800000000003</v>
      </c>
      <c r="H4719" s="8">
        <v>28.673200000000001</v>
      </c>
      <c r="I4719" s="8">
        <f t="shared" si="1752"/>
        <v>28.673200000000001</v>
      </c>
      <c r="J4719" s="24">
        <f t="shared" si="1753"/>
        <v>576.63000450860659</v>
      </c>
      <c r="K4719" s="27">
        <f t="shared" si="1754"/>
        <v>576.63000450860659</v>
      </c>
      <c r="L4719" s="8">
        <v>28.797499999999999</v>
      </c>
      <c r="M4719" s="8">
        <f t="shared" si="1755"/>
        <v>28.797499999999999</v>
      </c>
      <c r="N4719" s="24">
        <f t="shared" si="1774"/>
        <v>579.12972932343087</v>
      </c>
      <c r="O4719" s="27">
        <f t="shared" si="1756"/>
        <v>579.12972932343087</v>
      </c>
      <c r="P4719" s="21"/>
      <c r="Q4719" s="10">
        <f t="shared" si="1757"/>
        <v>579.12972932343087</v>
      </c>
      <c r="R4719" s="10">
        <f t="shared" si="1758"/>
        <v>0</v>
      </c>
      <c r="S4719" s="10">
        <f t="shared" si="1759"/>
        <v>0</v>
      </c>
      <c r="T4719" s="21"/>
      <c r="U4719" s="10">
        <f t="shared" si="1760"/>
        <v>579.12972932343087</v>
      </c>
      <c r="V4719" s="10">
        <f t="shared" si="1761"/>
        <v>0</v>
      </c>
      <c r="W4719" s="10">
        <f t="shared" si="1762"/>
        <v>0</v>
      </c>
      <c r="X4719" s="13"/>
      <c r="Y4719" s="11">
        <v>42932.5</v>
      </c>
      <c r="Z4719" s="7" t="s">
        <v>22</v>
      </c>
      <c r="AA4719" s="8">
        <v>32.0824</v>
      </c>
      <c r="AB4719" s="8">
        <v>33.688299999999998</v>
      </c>
      <c r="AD4719" s="49">
        <v>34.4313</v>
      </c>
      <c r="AE4719" s="8">
        <f t="shared" si="1763"/>
        <v>34.4313</v>
      </c>
      <c r="AF4719" s="24">
        <f t="shared" si="1764"/>
        <v>692.42779578969851</v>
      </c>
      <c r="AG4719" s="27">
        <f t="shared" si="1765"/>
        <v>692.42779578969851</v>
      </c>
      <c r="AH4719" s="44">
        <v>32.805399999999999</v>
      </c>
      <c r="AI4719" s="8">
        <f t="shared" si="1766"/>
        <v>32.805399999999999</v>
      </c>
      <c r="AJ4719" s="24">
        <f t="shared" si="1775"/>
        <v>659.73026902845311</v>
      </c>
      <c r="AK4719" s="27">
        <f t="shared" si="1767"/>
        <v>659.73026902845311</v>
      </c>
      <c r="AL4719" s="21"/>
      <c r="AM4719" s="10">
        <f t="shared" si="1768"/>
        <v>692.42779578969851</v>
      </c>
      <c r="AN4719" s="10">
        <f t="shared" si="1769"/>
        <v>32.697526761245399</v>
      </c>
      <c r="AO4719" s="10">
        <f t="shared" si="1770"/>
        <v>19.618516056747239</v>
      </c>
      <c r="AP4719" s="21"/>
      <c r="AQ4719" s="10">
        <f t="shared" si="1771"/>
        <v>692.42779578969851</v>
      </c>
      <c r="AR4719" s="10">
        <f t="shared" si="1772"/>
        <v>32.697526761245399</v>
      </c>
      <c r="AS4719" s="10">
        <f t="shared" si="1773"/>
        <v>19.618516056747239</v>
      </c>
    </row>
    <row r="4720" spans="1:45" x14ac:dyDescent="0.2">
      <c r="A4720">
        <v>45.156444519211398</v>
      </c>
      <c r="B4720" s="13"/>
      <c r="C4720" s="6">
        <v>42566.541666666664</v>
      </c>
      <c r="D4720" s="7" t="s">
        <v>23</v>
      </c>
      <c r="E4720" s="8">
        <v>30.5138</v>
      </c>
      <c r="F4720" s="8">
        <v>35.768700000000003</v>
      </c>
      <c r="H4720" s="8">
        <v>29.846599999999999</v>
      </c>
      <c r="I4720" s="8">
        <f t="shared" si="1752"/>
        <v>29.846599999999999</v>
      </c>
      <c r="J4720" s="24">
        <f t="shared" si="1753"/>
        <v>1347.7663369870947</v>
      </c>
      <c r="K4720" s="27">
        <f t="shared" si="1754"/>
        <v>1347.7663369870947</v>
      </c>
      <c r="L4720" s="8">
        <v>29.5169</v>
      </c>
      <c r="M4720" s="8">
        <f t="shared" si="1755"/>
        <v>29.5169</v>
      </c>
      <c r="N4720" s="24">
        <f t="shared" si="1774"/>
        <v>1332.8782572291109</v>
      </c>
      <c r="O4720" s="27">
        <f t="shared" si="1756"/>
        <v>1332.8782572291109</v>
      </c>
      <c r="P4720" s="21"/>
      <c r="Q4720" s="10">
        <f t="shared" si="1757"/>
        <v>1347.7663369870947</v>
      </c>
      <c r="R4720" s="10">
        <f t="shared" si="1758"/>
        <v>14.88807975798386</v>
      </c>
      <c r="S4720" s="10">
        <f t="shared" si="1759"/>
        <v>8.9328478547903156</v>
      </c>
      <c r="T4720" s="21"/>
      <c r="U4720" s="10">
        <f t="shared" si="1760"/>
        <v>1347.7663369870947</v>
      </c>
      <c r="V4720" s="10">
        <f t="shared" si="1761"/>
        <v>14.88807975798386</v>
      </c>
      <c r="W4720" s="10">
        <f t="shared" si="1762"/>
        <v>8.9328478547903156</v>
      </c>
      <c r="X4720" s="13"/>
      <c r="Y4720" s="11">
        <v>42932.541666666664</v>
      </c>
      <c r="Z4720" s="7" t="s">
        <v>23</v>
      </c>
      <c r="AA4720" s="8">
        <v>32.875799999999998</v>
      </c>
      <c r="AB4720" s="8">
        <v>36.0227</v>
      </c>
      <c r="AD4720" s="49">
        <v>37.167499999999997</v>
      </c>
      <c r="AE4720" s="8">
        <f t="shared" si="1763"/>
        <v>37.167499999999997</v>
      </c>
      <c r="AF4720" s="24">
        <f t="shared" si="1764"/>
        <v>1678.3521516677895</v>
      </c>
      <c r="AG4720" s="27">
        <f t="shared" si="1765"/>
        <v>1678.3521516677895</v>
      </c>
      <c r="AH4720" s="44">
        <v>32.521700000000003</v>
      </c>
      <c r="AI4720" s="8">
        <f t="shared" si="1766"/>
        <v>32.521700000000003</v>
      </c>
      <c r="AJ4720" s="24">
        <f t="shared" si="1775"/>
        <v>1468.5643417204374</v>
      </c>
      <c r="AK4720" s="27">
        <f t="shared" si="1767"/>
        <v>1468.5643417204374</v>
      </c>
      <c r="AL4720" s="21"/>
      <c r="AM4720" s="10">
        <f t="shared" si="1768"/>
        <v>1678.3521516677895</v>
      </c>
      <c r="AN4720" s="10">
        <f t="shared" si="1769"/>
        <v>209.78780994735212</v>
      </c>
      <c r="AO4720" s="10">
        <f t="shared" si="1770"/>
        <v>125.87268596841126</v>
      </c>
      <c r="AP4720" s="21"/>
      <c r="AQ4720" s="10">
        <f t="shared" si="1771"/>
        <v>1678.3521516677895</v>
      </c>
      <c r="AR4720" s="10">
        <f t="shared" si="1772"/>
        <v>209.78780994735212</v>
      </c>
      <c r="AS4720" s="10">
        <f t="shared" si="1773"/>
        <v>125.87268596841126</v>
      </c>
    </row>
    <row r="4721" spans="1:45" x14ac:dyDescent="0.2">
      <c r="A4721">
        <v>34.514109657469191</v>
      </c>
      <c r="B4721" s="13"/>
      <c r="C4721" s="6">
        <v>42566.583333333328</v>
      </c>
      <c r="D4721" s="7" t="s">
        <v>24</v>
      </c>
      <c r="E4721" s="8">
        <v>28.976800000000001</v>
      </c>
      <c r="F4721" s="8">
        <v>36.769100000000002</v>
      </c>
      <c r="H4721" s="8">
        <v>31.548200000000001</v>
      </c>
      <c r="I4721" s="8">
        <f t="shared" si="1752"/>
        <v>31.548200000000001</v>
      </c>
      <c r="J4721" s="24">
        <f t="shared" si="1753"/>
        <v>1088.8580342957696</v>
      </c>
      <c r="K4721" s="27">
        <f t="shared" si="1754"/>
        <v>1088.8580342957696</v>
      </c>
      <c r="L4721" s="8">
        <v>27.939399999999999</v>
      </c>
      <c r="M4721" s="8">
        <f t="shared" si="1755"/>
        <v>27.939399999999999</v>
      </c>
      <c r="N4721" s="24">
        <f t="shared" si="1774"/>
        <v>964.30351536389469</v>
      </c>
      <c r="O4721" s="27">
        <f t="shared" si="1756"/>
        <v>964.30351536389469</v>
      </c>
      <c r="P4721" s="21"/>
      <c r="Q4721" s="10">
        <f t="shared" si="1757"/>
        <v>1088.8580342957696</v>
      </c>
      <c r="R4721" s="10">
        <f t="shared" si="1758"/>
        <v>124.5545189318749</v>
      </c>
      <c r="S4721" s="10">
        <f t="shared" si="1759"/>
        <v>74.732711359124934</v>
      </c>
      <c r="T4721" s="21"/>
      <c r="U4721" s="10">
        <f t="shared" si="1760"/>
        <v>1088.8580342957696</v>
      </c>
      <c r="V4721" s="10">
        <f t="shared" si="1761"/>
        <v>124.5545189318749</v>
      </c>
      <c r="W4721" s="10">
        <f t="shared" si="1762"/>
        <v>74.732711359124934</v>
      </c>
      <c r="X4721" s="13"/>
      <c r="Y4721" s="11">
        <v>42932.583333333328</v>
      </c>
      <c r="Z4721" s="7" t="s">
        <v>24</v>
      </c>
      <c r="AA4721" s="8">
        <v>37.536999999999999</v>
      </c>
      <c r="AB4721" s="8">
        <v>38.751800000000003</v>
      </c>
      <c r="AD4721" s="49">
        <v>39.629600000000003</v>
      </c>
      <c r="AE4721" s="8">
        <f t="shared" si="1763"/>
        <v>39.629600000000003</v>
      </c>
      <c r="AF4721" s="24">
        <f t="shared" si="1764"/>
        <v>1367.7803600816412</v>
      </c>
      <c r="AG4721" s="27">
        <f t="shared" si="1765"/>
        <v>1367.7803600816412</v>
      </c>
      <c r="AH4721" s="44">
        <v>36.335700000000003</v>
      </c>
      <c r="AI4721" s="8">
        <f t="shared" si="1766"/>
        <v>36.335700000000003</v>
      </c>
      <c r="AJ4721" s="24">
        <f t="shared" si="1775"/>
        <v>1254.0943342809035</v>
      </c>
      <c r="AK4721" s="27">
        <f t="shared" si="1767"/>
        <v>1254.0943342809035</v>
      </c>
      <c r="AL4721" s="21"/>
      <c r="AM4721" s="10">
        <f t="shared" si="1768"/>
        <v>1367.7803600816412</v>
      </c>
      <c r="AN4721" s="10">
        <f t="shared" si="1769"/>
        <v>113.68602580073775</v>
      </c>
      <c r="AO4721" s="10">
        <f t="shared" si="1770"/>
        <v>68.211615480442646</v>
      </c>
      <c r="AP4721" s="21"/>
      <c r="AQ4721" s="10">
        <f t="shared" si="1771"/>
        <v>1367.7803600816412</v>
      </c>
      <c r="AR4721" s="10">
        <f t="shared" si="1772"/>
        <v>113.68602580073775</v>
      </c>
      <c r="AS4721" s="10">
        <f t="shared" si="1773"/>
        <v>68.211615480442646</v>
      </c>
    </row>
    <row r="4722" spans="1:45" x14ac:dyDescent="0.2">
      <c r="A4722">
        <v>55.155582950390809</v>
      </c>
      <c r="B4722" s="13"/>
      <c r="C4722" s="6">
        <v>42566.625</v>
      </c>
      <c r="D4722" s="7" t="s">
        <v>25</v>
      </c>
      <c r="E4722" s="8">
        <v>30.080500000000001</v>
      </c>
      <c r="F4722" s="8">
        <v>41.679200000000002</v>
      </c>
      <c r="H4722" s="8">
        <v>28.2042</v>
      </c>
      <c r="I4722" s="8">
        <f t="shared" si="1752"/>
        <v>28.2042</v>
      </c>
      <c r="J4722" s="24">
        <f t="shared" si="1753"/>
        <v>1555.6190926494126</v>
      </c>
      <c r="K4722" s="27">
        <f t="shared" si="1754"/>
        <v>1555.6190926494126</v>
      </c>
      <c r="L4722" s="8">
        <v>28.549800000000001</v>
      </c>
      <c r="M4722" s="8">
        <f t="shared" si="1755"/>
        <v>28.549800000000001</v>
      </c>
      <c r="N4722" s="24">
        <f t="shared" si="1774"/>
        <v>1574.6808621170676</v>
      </c>
      <c r="O4722" s="27">
        <f t="shared" si="1756"/>
        <v>1574.6808621170676</v>
      </c>
      <c r="P4722" s="21"/>
      <c r="Q4722" s="10">
        <f t="shared" si="1757"/>
        <v>1574.6808621170676</v>
      </c>
      <c r="R4722" s="10">
        <f t="shared" si="1758"/>
        <v>0</v>
      </c>
      <c r="S4722" s="10">
        <f t="shared" si="1759"/>
        <v>0</v>
      </c>
      <c r="T4722" s="21"/>
      <c r="U4722" s="10">
        <f t="shared" si="1760"/>
        <v>1574.6808621170676</v>
      </c>
      <c r="V4722" s="10">
        <f t="shared" si="1761"/>
        <v>0</v>
      </c>
      <c r="W4722" s="10">
        <f t="shared" si="1762"/>
        <v>0</v>
      </c>
      <c r="X4722" s="13"/>
      <c r="Y4722" s="11">
        <v>42932.625</v>
      </c>
      <c r="Z4722" s="7" t="s">
        <v>25</v>
      </c>
      <c r="AA4722" s="8">
        <v>36.489800000000002</v>
      </c>
      <c r="AB4722" s="8">
        <v>40.061999999999998</v>
      </c>
      <c r="AD4722" s="49">
        <v>40.713200000000001</v>
      </c>
      <c r="AE4722" s="8">
        <f t="shared" si="1763"/>
        <v>40.713200000000001</v>
      </c>
      <c r="AF4722" s="24">
        <f t="shared" si="1764"/>
        <v>2245.5602797758511</v>
      </c>
      <c r="AG4722" s="27">
        <f t="shared" si="1765"/>
        <v>2245.5602797758511</v>
      </c>
      <c r="AH4722" s="44">
        <v>36.804000000000002</v>
      </c>
      <c r="AI4722" s="8">
        <f t="shared" si="1766"/>
        <v>36.804000000000002</v>
      </c>
      <c r="AJ4722" s="24">
        <f t="shared" si="1775"/>
        <v>2029.9460749061834</v>
      </c>
      <c r="AK4722" s="27">
        <f t="shared" si="1767"/>
        <v>2029.9460749061834</v>
      </c>
      <c r="AL4722" s="21"/>
      <c r="AM4722" s="10">
        <f t="shared" si="1768"/>
        <v>2245.5602797758511</v>
      </c>
      <c r="AN4722" s="10">
        <f t="shared" si="1769"/>
        <v>215.61420486966767</v>
      </c>
      <c r="AO4722" s="10">
        <f t="shared" si="1770"/>
        <v>129.3685229218006</v>
      </c>
      <c r="AP4722" s="21"/>
      <c r="AQ4722" s="10">
        <f t="shared" si="1771"/>
        <v>2245.5602797758511</v>
      </c>
      <c r="AR4722" s="10">
        <f t="shared" si="1772"/>
        <v>215.61420486966767</v>
      </c>
      <c r="AS4722" s="10">
        <f t="shared" si="1773"/>
        <v>129.3685229218006</v>
      </c>
    </row>
    <row r="4723" spans="1:45" x14ac:dyDescent="0.2">
      <c r="A4723">
        <v>96.499448559863524</v>
      </c>
      <c r="B4723" s="13"/>
      <c r="C4723" s="6">
        <v>42566.666666666664</v>
      </c>
      <c r="D4723" s="7" t="s">
        <v>26</v>
      </c>
      <c r="E4723" s="8">
        <v>29.9282</v>
      </c>
      <c r="F4723" s="8">
        <v>40.2181</v>
      </c>
      <c r="H4723" s="8">
        <v>30.1632</v>
      </c>
      <c r="I4723" s="8">
        <f t="shared" si="1752"/>
        <v>30.1632</v>
      </c>
      <c r="J4723" s="24">
        <f t="shared" si="1753"/>
        <v>2910.7321668008753</v>
      </c>
      <c r="K4723" s="27">
        <f t="shared" si="1754"/>
        <v>2910.7321668008753</v>
      </c>
      <c r="L4723" s="8">
        <v>23.2959</v>
      </c>
      <c r="M4723" s="8">
        <f t="shared" si="1755"/>
        <v>23.2959</v>
      </c>
      <c r="N4723" s="24">
        <f t="shared" si="1774"/>
        <v>2248.0415037057246</v>
      </c>
      <c r="O4723" s="27">
        <f t="shared" si="1756"/>
        <v>2248.0415037057246</v>
      </c>
      <c r="P4723" s="21"/>
      <c r="Q4723" s="10">
        <f t="shared" si="1757"/>
        <v>2910.7321668008753</v>
      </c>
      <c r="R4723" s="10">
        <f t="shared" si="1758"/>
        <v>662.69066309515074</v>
      </c>
      <c r="S4723" s="10">
        <f t="shared" si="1759"/>
        <v>397.61439785709041</v>
      </c>
      <c r="T4723" s="21"/>
      <c r="U4723" s="10">
        <f t="shared" si="1760"/>
        <v>2910.7321668008753</v>
      </c>
      <c r="V4723" s="10">
        <f t="shared" si="1761"/>
        <v>662.69066309515074</v>
      </c>
      <c r="W4723" s="10">
        <f t="shared" si="1762"/>
        <v>397.61439785709041</v>
      </c>
      <c r="X4723" s="13"/>
      <c r="Y4723" s="11">
        <v>42932.666666666664</v>
      </c>
      <c r="Z4723" s="7" t="s">
        <v>26</v>
      </c>
      <c r="AA4723" s="8">
        <v>39.5762</v>
      </c>
      <c r="AB4723" s="8">
        <v>41.139600000000002</v>
      </c>
      <c r="AD4723" s="49">
        <v>41.6813</v>
      </c>
      <c r="AE4723" s="8">
        <f t="shared" si="1763"/>
        <v>41.6813</v>
      </c>
      <c r="AF4723" s="24">
        <f t="shared" si="1764"/>
        <v>4022.2224652582395</v>
      </c>
      <c r="AG4723" s="27">
        <f t="shared" si="1765"/>
        <v>4022.2224652582395</v>
      </c>
      <c r="AH4723" s="44">
        <v>39.981699999999996</v>
      </c>
      <c r="AI4723" s="8">
        <f t="shared" si="1766"/>
        <v>39.981699999999996</v>
      </c>
      <c r="AJ4723" s="24">
        <f t="shared" si="1775"/>
        <v>3858.212002485895</v>
      </c>
      <c r="AK4723" s="27">
        <f t="shared" si="1767"/>
        <v>3858.212002485895</v>
      </c>
      <c r="AL4723" s="21"/>
      <c r="AM4723" s="10">
        <f t="shared" si="1768"/>
        <v>4022.2224652582395</v>
      </c>
      <c r="AN4723" s="10">
        <f t="shared" si="1769"/>
        <v>164.01046277234445</v>
      </c>
      <c r="AO4723" s="10">
        <f t="shared" si="1770"/>
        <v>98.406277663406669</v>
      </c>
      <c r="AP4723" s="21"/>
      <c r="AQ4723" s="10">
        <f t="shared" si="1771"/>
        <v>4022.2224652582395</v>
      </c>
      <c r="AR4723" s="10">
        <f t="shared" si="1772"/>
        <v>164.01046277234445</v>
      </c>
      <c r="AS4723" s="10">
        <f t="shared" si="1773"/>
        <v>98.406277663406669</v>
      </c>
    </row>
    <row r="4724" spans="1:45" x14ac:dyDescent="0.2">
      <c r="A4724">
        <v>120.19272741718524</v>
      </c>
      <c r="B4724" s="13"/>
      <c r="C4724" s="6">
        <v>42566.708333333328</v>
      </c>
      <c r="D4724" s="7" t="s">
        <v>27</v>
      </c>
      <c r="E4724" s="8">
        <v>30.474900000000002</v>
      </c>
      <c r="F4724" s="8">
        <v>33.888100000000001</v>
      </c>
      <c r="H4724" s="8">
        <v>27.023499999999999</v>
      </c>
      <c r="I4724" s="8">
        <f t="shared" si="1752"/>
        <v>27.023499999999999</v>
      </c>
      <c r="J4724" s="24">
        <f t="shared" si="1753"/>
        <v>3248.0281693583051</v>
      </c>
      <c r="K4724" s="27">
        <f t="shared" si="1754"/>
        <v>3248.0281693583051</v>
      </c>
      <c r="L4724" s="8">
        <v>-5.3567999999999998</v>
      </c>
      <c r="M4724" s="8">
        <f t="shared" si="1755"/>
        <v>-5.3567999999999998</v>
      </c>
      <c r="N4724" s="24">
        <f t="shared" si="1774"/>
        <v>-643.84840222837784</v>
      </c>
      <c r="O4724" s="27">
        <f t="shared" si="1756"/>
        <v>-643.84840222837784</v>
      </c>
      <c r="P4724" s="21"/>
      <c r="Q4724" s="10">
        <f t="shared" si="1757"/>
        <v>3248.0281693583051</v>
      </c>
      <c r="R4724" s="10">
        <f t="shared" si="1758"/>
        <v>3891.876571586683</v>
      </c>
      <c r="S4724" s="10">
        <f t="shared" si="1759"/>
        <v>2335.1259429520096</v>
      </c>
      <c r="T4724" s="21"/>
      <c r="U4724" s="10">
        <f t="shared" si="1760"/>
        <v>3248.0281693583051</v>
      </c>
      <c r="V4724" s="10">
        <f t="shared" si="1761"/>
        <v>3891.876571586683</v>
      </c>
      <c r="W4724" s="10">
        <f t="shared" si="1762"/>
        <v>2335.1259429520096</v>
      </c>
      <c r="X4724" s="13"/>
      <c r="Y4724" s="11">
        <v>42932.708333333328</v>
      </c>
      <c r="Z4724" s="7" t="s">
        <v>27</v>
      </c>
      <c r="AA4724" s="8">
        <v>38.4771</v>
      </c>
      <c r="AB4724" s="8">
        <v>40.132599999999996</v>
      </c>
      <c r="AD4724" s="49">
        <v>39.667000000000002</v>
      </c>
      <c r="AE4724" s="8">
        <f t="shared" si="1763"/>
        <v>39.667000000000002</v>
      </c>
      <c r="AF4724" s="24">
        <f t="shared" si="1764"/>
        <v>4767.6849184574867</v>
      </c>
      <c r="AG4724" s="27">
        <f t="shared" si="1765"/>
        <v>4767.6849184574867</v>
      </c>
      <c r="AH4724" s="44">
        <v>39.036700000000003</v>
      </c>
      <c r="AI4724" s="8">
        <f t="shared" si="1766"/>
        <v>39.036700000000003</v>
      </c>
      <c r="AJ4724" s="24">
        <f t="shared" si="1775"/>
        <v>4691.9274423664356</v>
      </c>
      <c r="AK4724" s="27">
        <f t="shared" si="1767"/>
        <v>4691.9274423664356</v>
      </c>
      <c r="AL4724" s="21"/>
      <c r="AM4724" s="10">
        <f t="shared" si="1768"/>
        <v>4767.6849184574867</v>
      </c>
      <c r="AN4724" s="10">
        <f t="shared" si="1769"/>
        <v>75.757476091051103</v>
      </c>
      <c r="AO4724" s="10">
        <f t="shared" si="1770"/>
        <v>45.454485654630659</v>
      </c>
      <c r="AP4724" s="21"/>
      <c r="AQ4724" s="10">
        <f t="shared" si="1771"/>
        <v>4767.6849184574867</v>
      </c>
      <c r="AR4724" s="10">
        <f t="shared" si="1772"/>
        <v>75.757476091051103</v>
      </c>
      <c r="AS4724" s="10">
        <f t="shared" si="1773"/>
        <v>45.454485654630659</v>
      </c>
    </row>
    <row r="4725" spans="1:45" x14ac:dyDescent="0.2">
      <c r="A4725">
        <v>123.54060026464327</v>
      </c>
      <c r="B4725" s="13"/>
      <c r="C4725" s="6">
        <v>42566.75</v>
      </c>
      <c r="D4725" s="7" t="s">
        <v>28</v>
      </c>
      <c r="E4725" s="8">
        <v>27.929600000000001</v>
      </c>
      <c r="F4725" s="8">
        <v>33.57</v>
      </c>
      <c r="H4725" s="8">
        <v>23.9468</v>
      </c>
      <c r="I4725" s="8">
        <f t="shared" si="1752"/>
        <v>23.9468</v>
      </c>
      <c r="J4725" s="24">
        <f t="shared" si="1753"/>
        <v>2958.4020464173595</v>
      </c>
      <c r="K4725" s="27">
        <f t="shared" si="1754"/>
        <v>2958.4020464173595</v>
      </c>
      <c r="L4725" s="8">
        <v>25.769100000000002</v>
      </c>
      <c r="M4725" s="8">
        <f t="shared" si="1755"/>
        <v>25.769100000000002</v>
      </c>
      <c r="N4725" s="24">
        <f t="shared" si="1774"/>
        <v>3183.5300822796194</v>
      </c>
      <c r="O4725" s="27">
        <f t="shared" si="1756"/>
        <v>3183.5300822796194</v>
      </c>
      <c r="P4725" s="21"/>
      <c r="Q4725" s="10">
        <f t="shared" si="1757"/>
        <v>3183.5300822796194</v>
      </c>
      <c r="R4725" s="10">
        <f t="shared" si="1758"/>
        <v>0</v>
      </c>
      <c r="S4725" s="10">
        <f t="shared" si="1759"/>
        <v>0</v>
      </c>
      <c r="T4725" s="21"/>
      <c r="U4725" s="10">
        <f t="shared" si="1760"/>
        <v>3183.5300822796194</v>
      </c>
      <c r="V4725" s="10">
        <f t="shared" si="1761"/>
        <v>0</v>
      </c>
      <c r="W4725" s="10">
        <f t="shared" si="1762"/>
        <v>0</v>
      </c>
      <c r="X4725" s="13"/>
      <c r="Y4725" s="11">
        <v>42932.75</v>
      </c>
      <c r="Z4725" s="7" t="s">
        <v>28</v>
      </c>
      <c r="AA4725" s="8">
        <v>34.996200000000002</v>
      </c>
      <c r="AB4725" s="8">
        <v>36.316499999999998</v>
      </c>
      <c r="AD4725" s="49">
        <v>36.308599999999998</v>
      </c>
      <c r="AE4725" s="8">
        <f t="shared" si="1763"/>
        <v>36.308599999999998</v>
      </c>
      <c r="AF4725" s="24">
        <f t="shared" si="1764"/>
        <v>4485.5862387688267</v>
      </c>
      <c r="AG4725" s="27">
        <f t="shared" si="1765"/>
        <v>4485.5862387688267</v>
      </c>
      <c r="AH4725" s="44">
        <v>35.3322</v>
      </c>
      <c r="AI4725" s="8">
        <f t="shared" si="1766"/>
        <v>35.3322</v>
      </c>
      <c r="AJ4725" s="24">
        <f t="shared" si="1775"/>
        <v>4364.9611966704288</v>
      </c>
      <c r="AK4725" s="27">
        <f t="shared" si="1767"/>
        <v>4364.9611966704288</v>
      </c>
      <c r="AL4725" s="21"/>
      <c r="AM4725" s="10">
        <f t="shared" si="1768"/>
        <v>4485.5862387688267</v>
      </c>
      <c r="AN4725" s="10">
        <f t="shared" si="1769"/>
        <v>120.6250420983979</v>
      </c>
      <c r="AO4725" s="10">
        <f t="shared" si="1770"/>
        <v>72.375025259038736</v>
      </c>
      <c r="AP4725" s="21"/>
      <c r="AQ4725" s="10">
        <f t="shared" si="1771"/>
        <v>4485.5862387688267</v>
      </c>
      <c r="AR4725" s="10">
        <f t="shared" si="1772"/>
        <v>120.6250420983979</v>
      </c>
      <c r="AS4725" s="10">
        <f t="shared" si="1773"/>
        <v>72.375025259038736</v>
      </c>
    </row>
    <row r="4726" spans="1:45" x14ac:dyDescent="0.2">
      <c r="A4726">
        <v>162.79263649418962</v>
      </c>
      <c r="B4726" s="13"/>
      <c r="C4726" s="6">
        <v>42566.791666666664</v>
      </c>
      <c r="D4726" s="7" t="s">
        <v>29</v>
      </c>
      <c r="E4726" s="8">
        <v>26.590299999999999</v>
      </c>
      <c r="F4726" s="8">
        <v>31.0837</v>
      </c>
      <c r="H4726" s="8">
        <v>19.277999999999999</v>
      </c>
      <c r="I4726" s="8">
        <f t="shared" si="1752"/>
        <v>19.277999999999999</v>
      </c>
      <c r="J4726" s="24">
        <f t="shared" si="1753"/>
        <v>3138.3164463349872</v>
      </c>
      <c r="K4726" s="27">
        <f t="shared" si="1754"/>
        <v>3138.3164463349872</v>
      </c>
      <c r="L4726" s="8">
        <v>12.160299999999999</v>
      </c>
      <c r="M4726" s="8">
        <f t="shared" si="1755"/>
        <v>12.160299999999999</v>
      </c>
      <c r="N4726" s="24">
        <f t="shared" si="1774"/>
        <v>1979.607297560294</v>
      </c>
      <c r="O4726" s="27">
        <f t="shared" si="1756"/>
        <v>1979.607297560294</v>
      </c>
      <c r="P4726" s="21"/>
      <c r="Q4726" s="10">
        <f t="shared" si="1757"/>
        <v>3138.3164463349872</v>
      </c>
      <c r="R4726" s="10">
        <f t="shared" si="1758"/>
        <v>1158.7091487746932</v>
      </c>
      <c r="S4726" s="10">
        <f t="shared" si="1759"/>
        <v>695.22548926481591</v>
      </c>
      <c r="T4726" s="21"/>
      <c r="U4726" s="10">
        <f t="shared" si="1760"/>
        <v>3138.3164463349872</v>
      </c>
      <c r="V4726" s="10">
        <f t="shared" si="1761"/>
        <v>1158.7091487746932</v>
      </c>
      <c r="W4726" s="10">
        <f t="shared" si="1762"/>
        <v>695.22548926481591</v>
      </c>
      <c r="X4726" s="13"/>
      <c r="Y4726" s="11">
        <v>42932.791666666664</v>
      </c>
      <c r="Z4726" s="7" t="s">
        <v>29</v>
      </c>
      <c r="AA4726" s="8">
        <v>30.8048</v>
      </c>
      <c r="AB4726" s="8">
        <v>31.8474</v>
      </c>
      <c r="AD4726" s="49">
        <v>32.452199999999998</v>
      </c>
      <c r="AE4726" s="8">
        <f t="shared" si="1763"/>
        <v>32.452199999999998</v>
      </c>
      <c r="AF4726" s="24">
        <f t="shared" si="1764"/>
        <v>5282.9791980367399</v>
      </c>
      <c r="AG4726" s="27">
        <f t="shared" si="1765"/>
        <v>5282.9791980367399</v>
      </c>
      <c r="AH4726" s="44">
        <v>30.313099999999999</v>
      </c>
      <c r="AI4726" s="8">
        <f t="shared" si="1766"/>
        <v>30.313099999999999</v>
      </c>
      <c r="AJ4726" s="24">
        <f t="shared" si="1775"/>
        <v>4934.7494693120188</v>
      </c>
      <c r="AK4726" s="27">
        <f t="shared" si="1767"/>
        <v>4934.7494693120188</v>
      </c>
      <c r="AL4726" s="21"/>
      <c r="AM4726" s="10">
        <f t="shared" si="1768"/>
        <v>5282.9791980367399</v>
      </c>
      <c r="AN4726" s="10">
        <f t="shared" si="1769"/>
        <v>348.2297287247211</v>
      </c>
      <c r="AO4726" s="10">
        <f t="shared" si="1770"/>
        <v>208.93783723483264</v>
      </c>
      <c r="AP4726" s="21"/>
      <c r="AQ4726" s="10">
        <f t="shared" si="1771"/>
        <v>5282.9791980367399</v>
      </c>
      <c r="AR4726" s="10">
        <f t="shared" si="1772"/>
        <v>348.2297287247211</v>
      </c>
      <c r="AS4726" s="10">
        <f t="shared" si="1773"/>
        <v>208.93783723483264</v>
      </c>
    </row>
    <row r="4727" spans="1:45" x14ac:dyDescent="0.2">
      <c r="A4727">
        <v>146.1375838512904</v>
      </c>
      <c r="B4727" s="13"/>
      <c r="C4727" s="6">
        <v>42566.833333333328</v>
      </c>
      <c r="D4727" s="7" t="s">
        <v>30</v>
      </c>
      <c r="E4727" s="8">
        <v>38.831499999999998</v>
      </c>
      <c r="F4727" s="8">
        <v>29.57</v>
      </c>
      <c r="H4727" s="8">
        <v>12.741300000000001</v>
      </c>
      <c r="I4727" s="8">
        <f t="shared" si="1752"/>
        <v>12.741300000000001</v>
      </c>
      <c r="J4727" s="24">
        <f t="shared" si="1753"/>
        <v>1861.9827971244465</v>
      </c>
      <c r="K4727" s="27">
        <f t="shared" si="1754"/>
        <v>1861.9827971244465</v>
      </c>
      <c r="L4727" s="8">
        <v>-61.0259</v>
      </c>
      <c r="M4727" s="8">
        <f t="shared" si="1755"/>
        <v>0</v>
      </c>
      <c r="N4727" s="24">
        <f t="shared" si="1774"/>
        <v>-8918.1775783504636</v>
      </c>
      <c r="O4727" s="27">
        <f t="shared" si="1756"/>
        <v>0</v>
      </c>
      <c r="P4727" s="21"/>
      <c r="Q4727" s="10">
        <f t="shared" si="1757"/>
        <v>1861.9827971244465</v>
      </c>
      <c r="R4727" s="10">
        <f t="shared" si="1758"/>
        <v>10780.16037547491</v>
      </c>
      <c r="S4727" s="10">
        <f t="shared" si="1759"/>
        <v>6468.0962252849458</v>
      </c>
      <c r="T4727" s="21"/>
      <c r="U4727" s="10">
        <f t="shared" si="1760"/>
        <v>1861.9827971244465</v>
      </c>
      <c r="V4727" s="10">
        <f t="shared" si="1761"/>
        <v>1861.9827971244465</v>
      </c>
      <c r="W4727" s="10">
        <f t="shared" si="1762"/>
        <v>1117.1896782746678</v>
      </c>
      <c r="X4727" s="13"/>
      <c r="Y4727" s="11">
        <v>42932.833333333328</v>
      </c>
      <c r="Z4727" s="7" t="s">
        <v>30</v>
      </c>
      <c r="AA4727" s="8">
        <v>29.595199999999998</v>
      </c>
      <c r="AB4727" s="8">
        <v>29.028600000000001</v>
      </c>
      <c r="AD4727" s="49">
        <v>29.164100000000001</v>
      </c>
      <c r="AE4727" s="8">
        <f t="shared" si="1763"/>
        <v>29.164100000000001</v>
      </c>
      <c r="AF4727" s="24">
        <f t="shared" si="1764"/>
        <v>4261.9711091974186</v>
      </c>
      <c r="AG4727" s="27">
        <f t="shared" si="1765"/>
        <v>4261.9711091974186</v>
      </c>
      <c r="AH4727" s="44">
        <v>29.347100000000001</v>
      </c>
      <c r="AI4727" s="8">
        <f t="shared" si="1766"/>
        <v>29.347100000000001</v>
      </c>
      <c r="AJ4727" s="24">
        <f t="shared" si="1775"/>
        <v>4288.7142870422049</v>
      </c>
      <c r="AK4727" s="27">
        <f t="shared" si="1767"/>
        <v>4288.7142870422049</v>
      </c>
      <c r="AL4727" s="21"/>
      <c r="AM4727" s="10">
        <f t="shared" si="1768"/>
        <v>4288.7142870422049</v>
      </c>
      <c r="AN4727" s="10">
        <f t="shared" si="1769"/>
        <v>0</v>
      </c>
      <c r="AO4727" s="10">
        <f t="shared" si="1770"/>
        <v>0</v>
      </c>
      <c r="AP4727" s="21"/>
      <c r="AQ4727" s="10">
        <f t="shared" si="1771"/>
        <v>4288.7142870422049</v>
      </c>
      <c r="AR4727" s="10">
        <f t="shared" si="1772"/>
        <v>0</v>
      </c>
      <c r="AS4727" s="10">
        <f t="shared" si="1773"/>
        <v>0</v>
      </c>
    </row>
    <row r="4728" spans="1:45" x14ac:dyDescent="0.2">
      <c r="A4728">
        <v>159.12128665433184</v>
      </c>
      <c r="B4728" s="13"/>
      <c r="C4728" s="6">
        <v>42566.875</v>
      </c>
      <c r="D4728" s="7" t="s">
        <v>31</v>
      </c>
      <c r="E4728" s="8">
        <v>49.954300000000003</v>
      </c>
      <c r="F4728" s="8">
        <v>29.465900000000001</v>
      </c>
      <c r="H4728" s="8">
        <v>6.3276000000000003</v>
      </c>
      <c r="I4728" s="8">
        <f t="shared" si="1752"/>
        <v>6.3276000000000003</v>
      </c>
      <c r="J4728" s="24">
        <f t="shared" si="1753"/>
        <v>1006.8558534339502</v>
      </c>
      <c r="K4728" s="27">
        <f t="shared" si="1754"/>
        <v>1006.8558534339502</v>
      </c>
      <c r="L4728" s="8">
        <v>-101.1212</v>
      </c>
      <c r="M4728" s="8">
        <f t="shared" si="1755"/>
        <v>0</v>
      </c>
      <c r="N4728" s="24">
        <f t="shared" si="1774"/>
        <v>-16090.535452030021</v>
      </c>
      <c r="O4728" s="27">
        <f t="shared" si="1756"/>
        <v>0</v>
      </c>
      <c r="P4728" s="21"/>
      <c r="Q4728" s="10">
        <f t="shared" si="1757"/>
        <v>1006.8558534339502</v>
      </c>
      <c r="R4728" s="10">
        <f t="shared" si="1758"/>
        <v>17097.391305463971</v>
      </c>
      <c r="S4728" s="10">
        <f t="shared" si="1759"/>
        <v>10258.434783278382</v>
      </c>
      <c r="T4728" s="21"/>
      <c r="U4728" s="10">
        <f t="shared" si="1760"/>
        <v>1006.8558534339502</v>
      </c>
      <c r="V4728" s="10">
        <f t="shared" si="1761"/>
        <v>1006.8558534339502</v>
      </c>
      <c r="W4728" s="10">
        <f t="shared" si="1762"/>
        <v>604.11351206037011</v>
      </c>
      <c r="X4728" s="13"/>
      <c r="Y4728" s="11">
        <v>42932.875</v>
      </c>
      <c r="Z4728" s="7" t="s">
        <v>31</v>
      </c>
      <c r="AA4728" s="8">
        <v>24.3124</v>
      </c>
      <c r="AB4728" s="8">
        <v>28.0624</v>
      </c>
      <c r="AD4728" s="49">
        <v>26.892499999999998</v>
      </c>
      <c r="AE4728" s="8">
        <f t="shared" si="1763"/>
        <v>26.892499999999998</v>
      </c>
      <c r="AF4728" s="24">
        <f t="shared" si="1764"/>
        <v>4279.1692013516185</v>
      </c>
      <c r="AG4728" s="27">
        <f t="shared" si="1765"/>
        <v>4279.1692013516185</v>
      </c>
      <c r="AH4728" s="44">
        <v>23.683499999999999</v>
      </c>
      <c r="AI4728" s="8">
        <f t="shared" si="1766"/>
        <v>23.683499999999999</v>
      </c>
      <c r="AJ4728" s="24">
        <f t="shared" si="1775"/>
        <v>3768.5489924778681</v>
      </c>
      <c r="AK4728" s="27">
        <f t="shared" si="1767"/>
        <v>3768.5489924778681</v>
      </c>
      <c r="AL4728" s="21"/>
      <c r="AM4728" s="10">
        <f t="shared" si="1768"/>
        <v>4279.1692013516185</v>
      </c>
      <c r="AN4728" s="10">
        <f t="shared" si="1769"/>
        <v>510.62020887375047</v>
      </c>
      <c r="AO4728" s="10">
        <f t="shared" si="1770"/>
        <v>306.37212532425025</v>
      </c>
      <c r="AP4728" s="21"/>
      <c r="AQ4728" s="10">
        <f t="shared" si="1771"/>
        <v>4279.1692013516185</v>
      </c>
      <c r="AR4728" s="10">
        <f t="shared" si="1772"/>
        <v>510.62020887375047</v>
      </c>
      <c r="AS4728" s="10">
        <f t="shared" si="1773"/>
        <v>306.37212532425025</v>
      </c>
    </row>
    <row r="4729" spans="1:45" x14ac:dyDescent="0.2">
      <c r="A4729">
        <v>150.58385408509793</v>
      </c>
      <c r="B4729" s="13"/>
      <c r="C4729" s="6">
        <v>42566.916666666664</v>
      </c>
      <c r="D4729" s="7" t="s">
        <v>32</v>
      </c>
      <c r="E4729" s="8">
        <v>22.624500000000001</v>
      </c>
      <c r="F4729" s="8">
        <v>28.965699999999998</v>
      </c>
      <c r="H4729" s="8">
        <v>-1.6187</v>
      </c>
      <c r="I4729" s="8">
        <f t="shared" si="1752"/>
        <v>-1.6187</v>
      </c>
      <c r="J4729" s="24">
        <f t="shared" si="1753"/>
        <v>-243.75008460754802</v>
      </c>
      <c r="K4729" s="27">
        <f t="shared" si="1754"/>
        <v>-243.75008460754802</v>
      </c>
      <c r="L4729" s="8">
        <v>7.9757999999999996</v>
      </c>
      <c r="M4729" s="8">
        <f t="shared" si="1755"/>
        <v>7.9757999999999996</v>
      </c>
      <c r="N4729" s="24">
        <f t="shared" si="1774"/>
        <v>1201.026703411924</v>
      </c>
      <c r="O4729" s="27">
        <f t="shared" si="1756"/>
        <v>1201.026703411924</v>
      </c>
      <c r="P4729" s="21"/>
      <c r="Q4729" s="10">
        <f t="shared" si="1757"/>
        <v>1201.026703411924</v>
      </c>
      <c r="R4729" s="10">
        <f t="shared" si="1758"/>
        <v>0</v>
      </c>
      <c r="S4729" s="10">
        <f t="shared" si="1759"/>
        <v>0</v>
      </c>
      <c r="T4729" s="21"/>
      <c r="U4729" s="10">
        <f t="shared" si="1760"/>
        <v>1201.026703411924</v>
      </c>
      <c r="V4729" s="10">
        <f t="shared" si="1761"/>
        <v>0</v>
      </c>
      <c r="W4729" s="10">
        <f t="shared" si="1762"/>
        <v>0</v>
      </c>
      <c r="X4729" s="13"/>
      <c r="Y4729" s="11">
        <v>42932.916666666664</v>
      </c>
      <c r="Z4729" s="7" t="s">
        <v>32</v>
      </c>
      <c r="AA4729" s="8">
        <v>21.956600000000002</v>
      </c>
      <c r="AB4729" s="8">
        <v>25.9876</v>
      </c>
      <c r="AD4729" s="49">
        <v>17.0899</v>
      </c>
      <c r="AE4729" s="8">
        <f t="shared" si="1763"/>
        <v>17.0899</v>
      </c>
      <c r="AF4729" s="24">
        <f t="shared" si="1764"/>
        <v>2573.463007928915</v>
      </c>
      <c r="AG4729" s="27">
        <f t="shared" si="1765"/>
        <v>2573.463007928915</v>
      </c>
      <c r="AH4729" s="44">
        <v>20.588799999999999</v>
      </c>
      <c r="AI4729" s="8">
        <f t="shared" si="1766"/>
        <v>20.588799999999999</v>
      </c>
      <c r="AJ4729" s="24">
        <f t="shared" si="1775"/>
        <v>3100.3408549872638</v>
      </c>
      <c r="AK4729" s="27">
        <f t="shared" si="1767"/>
        <v>3100.3408549872638</v>
      </c>
      <c r="AL4729" s="21"/>
      <c r="AM4729" s="10">
        <f t="shared" si="1768"/>
        <v>3100.3408549872638</v>
      </c>
      <c r="AN4729" s="10">
        <f t="shared" si="1769"/>
        <v>0</v>
      </c>
      <c r="AO4729" s="10">
        <f t="shared" si="1770"/>
        <v>0</v>
      </c>
      <c r="AP4729" s="21"/>
      <c r="AQ4729" s="10">
        <f t="shared" si="1771"/>
        <v>3100.3408549872638</v>
      </c>
      <c r="AR4729" s="10">
        <f t="shared" si="1772"/>
        <v>0</v>
      </c>
      <c r="AS4729" s="10">
        <f t="shared" si="1773"/>
        <v>0</v>
      </c>
    </row>
    <row r="4730" spans="1:45" x14ac:dyDescent="0.2">
      <c r="A4730">
        <v>141.08280792672113</v>
      </c>
      <c r="B4730" s="13"/>
      <c r="C4730" s="6">
        <v>42566.958333333328</v>
      </c>
      <c r="D4730" s="7" t="s">
        <v>33</v>
      </c>
      <c r="E4730" s="8">
        <v>19.966000000000001</v>
      </c>
      <c r="F4730" s="8">
        <v>26.236899999999999</v>
      </c>
      <c r="H4730" s="8">
        <v>-5.4565000000000001</v>
      </c>
      <c r="I4730" s="8">
        <f t="shared" si="1752"/>
        <v>-5.4565000000000001</v>
      </c>
      <c r="J4730" s="24">
        <f t="shared" si="1753"/>
        <v>-769.81834145215385</v>
      </c>
      <c r="K4730" s="27">
        <f t="shared" si="1754"/>
        <v>-769.81834145215385</v>
      </c>
      <c r="L4730" s="8">
        <v>18.842600000000001</v>
      </c>
      <c r="M4730" s="8">
        <f t="shared" si="1755"/>
        <v>18.842600000000001</v>
      </c>
      <c r="N4730" s="24">
        <f t="shared" si="1774"/>
        <v>2658.3669166400359</v>
      </c>
      <c r="O4730" s="27">
        <f t="shared" si="1756"/>
        <v>2658.3669166400359</v>
      </c>
      <c r="P4730" s="21"/>
      <c r="Q4730" s="10">
        <f t="shared" si="1757"/>
        <v>2658.3669166400359</v>
      </c>
      <c r="R4730" s="10">
        <f t="shared" si="1758"/>
        <v>0</v>
      </c>
      <c r="S4730" s="10">
        <f t="shared" si="1759"/>
        <v>0</v>
      </c>
      <c r="T4730" s="21"/>
      <c r="U4730" s="10">
        <f t="shared" si="1760"/>
        <v>2658.3669166400359</v>
      </c>
      <c r="V4730" s="10">
        <f t="shared" si="1761"/>
        <v>0</v>
      </c>
      <c r="W4730" s="10">
        <f t="shared" si="1762"/>
        <v>0</v>
      </c>
      <c r="X4730" s="13"/>
      <c r="Y4730" s="11">
        <v>42932.958333333328</v>
      </c>
      <c r="Z4730" s="7" t="s">
        <v>33</v>
      </c>
      <c r="AA4730" s="8">
        <v>28.4907</v>
      </c>
      <c r="AB4730" s="8">
        <v>23.096699999999998</v>
      </c>
      <c r="AD4730" s="49">
        <v>8.3879000000000001</v>
      </c>
      <c r="AE4730" s="8">
        <f t="shared" si="1763"/>
        <v>8.3879000000000001</v>
      </c>
      <c r="AF4730" s="24">
        <f t="shared" si="1764"/>
        <v>1183.3884846085441</v>
      </c>
      <c r="AG4730" s="27">
        <f t="shared" si="1765"/>
        <v>1183.3884846085441</v>
      </c>
      <c r="AH4730" s="44">
        <v>-61.750999999999998</v>
      </c>
      <c r="AI4730" s="8">
        <f t="shared" si="1766"/>
        <v>0</v>
      </c>
      <c r="AJ4730" s="24">
        <f t="shared" si="1775"/>
        <v>-8712.0044722829571</v>
      </c>
      <c r="AK4730" s="27">
        <f t="shared" si="1767"/>
        <v>0</v>
      </c>
      <c r="AL4730" s="21"/>
      <c r="AM4730" s="10">
        <f t="shared" si="1768"/>
        <v>1183.3884846085441</v>
      </c>
      <c r="AN4730" s="10">
        <f t="shared" si="1769"/>
        <v>9895.3929568915009</v>
      </c>
      <c r="AO4730" s="10">
        <f t="shared" si="1770"/>
        <v>5937.2357741349006</v>
      </c>
      <c r="AP4730" s="21"/>
      <c r="AQ4730" s="10">
        <f t="shared" si="1771"/>
        <v>1183.3884846085441</v>
      </c>
      <c r="AR4730" s="10">
        <f t="shared" si="1772"/>
        <v>1183.3884846085441</v>
      </c>
      <c r="AS4730" s="10">
        <f t="shared" si="1773"/>
        <v>710.03309076512642</v>
      </c>
    </row>
    <row r="4731" spans="1:45" x14ac:dyDescent="0.2">
      <c r="A4731">
        <v>128.54593809676288</v>
      </c>
      <c r="B4731" s="13"/>
      <c r="C4731" s="6">
        <v>42567</v>
      </c>
      <c r="D4731" s="7" t="s">
        <v>10</v>
      </c>
      <c r="E4731" s="8">
        <v>19.107900000000001</v>
      </c>
      <c r="F4731" s="8">
        <v>27.0303</v>
      </c>
      <c r="H4731" s="8">
        <v>-7.0229999999999997</v>
      </c>
      <c r="I4731" s="8">
        <f t="shared" si="1752"/>
        <v>-7.0229999999999997</v>
      </c>
      <c r="J4731" s="24">
        <f t="shared" si="1753"/>
        <v>-902.7781232535657</v>
      </c>
      <c r="K4731" s="27">
        <f t="shared" si="1754"/>
        <v>-902.7781232535657</v>
      </c>
      <c r="L4731" s="8">
        <v>11.3294</v>
      </c>
      <c r="M4731" s="8">
        <f t="shared" si="1755"/>
        <v>11.3294</v>
      </c>
      <c r="N4731" s="24">
        <f t="shared" si="1774"/>
        <v>1456.3483510734654</v>
      </c>
      <c r="O4731" s="27">
        <f t="shared" si="1756"/>
        <v>1456.3483510734654</v>
      </c>
      <c r="P4731" s="21"/>
      <c r="Q4731" s="10">
        <f t="shared" si="1757"/>
        <v>1456.3483510734654</v>
      </c>
      <c r="R4731" s="10">
        <f t="shared" si="1758"/>
        <v>0</v>
      </c>
      <c r="S4731" s="10">
        <f t="shared" si="1759"/>
        <v>0</v>
      </c>
      <c r="T4731" s="21"/>
      <c r="U4731" s="10">
        <f t="shared" si="1760"/>
        <v>1456.3483510734654</v>
      </c>
      <c r="V4731" s="10">
        <f t="shared" si="1761"/>
        <v>0</v>
      </c>
      <c r="W4731" s="10">
        <f t="shared" si="1762"/>
        <v>0</v>
      </c>
      <c r="X4731" s="13"/>
      <c r="Y4731" s="11">
        <v>42933</v>
      </c>
      <c r="Z4731" s="7" t="s">
        <v>10</v>
      </c>
      <c r="AA4731" s="8">
        <v>28.3142</v>
      </c>
      <c r="AB4731" s="8">
        <v>21.3247</v>
      </c>
      <c r="AD4731" s="49">
        <v>11.990600000000001</v>
      </c>
      <c r="AE4731" s="8">
        <f t="shared" si="1763"/>
        <v>11.990600000000001</v>
      </c>
      <c r="AF4731" s="24">
        <f t="shared" si="1764"/>
        <v>1541.3429253430452</v>
      </c>
      <c r="AG4731" s="27">
        <f t="shared" si="1765"/>
        <v>1541.3429253430452</v>
      </c>
      <c r="AH4731" s="44">
        <v>-85.644199999999998</v>
      </c>
      <c r="AI4731" s="8">
        <f t="shared" si="1766"/>
        <v>0</v>
      </c>
      <c r="AJ4731" s="24">
        <f t="shared" si="1775"/>
        <v>-11009.214031546779</v>
      </c>
      <c r="AK4731" s="27">
        <f t="shared" si="1767"/>
        <v>0</v>
      </c>
      <c r="AL4731" s="21"/>
      <c r="AM4731" s="10">
        <f t="shared" si="1768"/>
        <v>1541.3429253430452</v>
      </c>
      <c r="AN4731" s="10">
        <f t="shared" si="1769"/>
        <v>12550.556956889825</v>
      </c>
      <c r="AO4731" s="10">
        <f t="shared" si="1770"/>
        <v>7530.3341741338945</v>
      </c>
      <c r="AP4731" s="21"/>
      <c r="AQ4731" s="10">
        <f t="shared" si="1771"/>
        <v>1541.3429253430452</v>
      </c>
      <c r="AR4731" s="10">
        <f t="shared" si="1772"/>
        <v>1541.3429253430452</v>
      </c>
      <c r="AS4731" s="10">
        <f t="shared" si="1773"/>
        <v>924.80575520582704</v>
      </c>
    </row>
    <row r="4732" spans="1:45" x14ac:dyDescent="0.2">
      <c r="A4732">
        <v>130.59520115431403</v>
      </c>
      <c r="B4732" s="13"/>
      <c r="C4732" s="6">
        <v>42567.041666666664</v>
      </c>
      <c r="D4732" s="7" t="s">
        <v>11</v>
      </c>
      <c r="E4732" s="8">
        <v>18.1877</v>
      </c>
      <c r="F4732" s="8">
        <v>24.1312</v>
      </c>
      <c r="H4732" s="8">
        <v>-5.0835999999999997</v>
      </c>
      <c r="I4732" s="8">
        <f t="shared" si="1752"/>
        <v>-5.0835999999999997</v>
      </c>
      <c r="J4732" s="24">
        <f t="shared" si="1753"/>
        <v>-663.89376458807078</v>
      </c>
      <c r="K4732" s="27">
        <f t="shared" si="1754"/>
        <v>-663.89376458807078</v>
      </c>
      <c r="L4732" s="8">
        <v>17.285499999999999</v>
      </c>
      <c r="M4732" s="8">
        <f t="shared" si="1755"/>
        <v>17.285499999999999</v>
      </c>
      <c r="N4732" s="24">
        <f t="shared" si="1774"/>
        <v>2257.4033495528952</v>
      </c>
      <c r="O4732" s="27">
        <f t="shared" si="1756"/>
        <v>2257.4033495528952</v>
      </c>
      <c r="P4732" s="21"/>
      <c r="Q4732" s="10">
        <f t="shared" si="1757"/>
        <v>2257.4033495528952</v>
      </c>
      <c r="R4732" s="10">
        <f t="shared" si="1758"/>
        <v>0</v>
      </c>
      <c r="S4732" s="10">
        <f t="shared" si="1759"/>
        <v>0</v>
      </c>
      <c r="T4732" s="21"/>
      <c r="U4732" s="10">
        <f t="shared" si="1760"/>
        <v>2257.4033495528952</v>
      </c>
      <c r="V4732" s="10">
        <f t="shared" si="1761"/>
        <v>0</v>
      </c>
      <c r="W4732" s="10">
        <f t="shared" si="1762"/>
        <v>0</v>
      </c>
      <c r="X4732" s="13"/>
      <c r="Y4732" s="11">
        <v>42933.041666666664</v>
      </c>
      <c r="Z4732" s="7" t="s">
        <v>11</v>
      </c>
      <c r="AA4732" s="8">
        <v>16.654</v>
      </c>
      <c r="AB4732" s="8">
        <v>20.198</v>
      </c>
      <c r="AD4732" s="49">
        <v>11.2483</v>
      </c>
      <c r="AE4732" s="8">
        <f t="shared" si="1763"/>
        <v>11.2483</v>
      </c>
      <c r="AF4732" s="24">
        <f t="shared" si="1764"/>
        <v>1468.9740011440706</v>
      </c>
      <c r="AG4732" s="27">
        <f t="shared" si="1765"/>
        <v>1468.9740011440706</v>
      </c>
      <c r="AH4732" s="44">
        <v>15.5487</v>
      </c>
      <c r="AI4732" s="8">
        <f t="shared" si="1766"/>
        <v>15.5487</v>
      </c>
      <c r="AJ4732" s="24">
        <f t="shared" si="1775"/>
        <v>2030.5856041880825</v>
      </c>
      <c r="AK4732" s="27">
        <f t="shared" si="1767"/>
        <v>2030.5856041880825</v>
      </c>
      <c r="AL4732" s="21"/>
      <c r="AM4732" s="10">
        <f t="shared" si="1768"/>
        <v>2030.5856041880825</v>
      </c>
      <c r="AN4732" s="10">
        <f t="shared" si="1769"/>
        <v>0</v>
      </c>
      <c r="AO4732" s="10">
        <f t="shared" si="1770"/>
        <v>0</v>
      </c>
      <c r="AP4732" s="21"/>
      <c r="AQ4732" s="10">
        <f t="shared" si="1771"/>
        <v>2030.5856041880825</v>
      </c>
      <c r="AR4732" s="10">
        <f t="shared" si="1772"/>
        <v>0</v>
      </c>
      <c r="AS4732" s="10">
        <f t="shared" si="1773"/>
        <v>0</v>
      </c>
    </row>
    <row r="4733" spans="1:45" x14ac:dyDescent="0.2">
      <c r="A4733">
        <v>132.52067318639388</v>
      </c>
      <c r="B4733" s="13"/>
      <c r="C4733" s="6">
        <v>42567.083333333328</v>
      </c>
      <c r="D4733" s="7" t="s">
        <v>12</v>
      </c>
      <c r="E4733" s="8">
        <v>18.79</v>
      </c>
      <c r="F4733" s="8">
        <v>22.968900000000001</v>
      </c>
      <c r="H4733" s="8">
        <v>-4.8445</v>
      </c>
      <c r="I4733" s="8">
        <f t="shared" si="1752"/>
        <v>-4.8445</v>
      </c>
      <c r="J4733" s="24">
        <f t="shared" si="1753"/>
        <v>-641.99640125148517</v>
      </c>
      <c r="K4733" s="27">
        <f t="shared" si="1754"/>
        <v>-641.99640125148517</v>
      </c>
      <c r="L4733" s="8">
        <v>17.983599999999999</v>
      </c>
      <c r="M4733" s="8">
        <f t="shared" si="1755"/>
        <v>17.983599999999999</v>
      </c>
      <c r="N4733" s="24">
        <f t="shared" si="1774"/>
        <v>2383.1987783148329</v>
      </c>
      <c r="O4733" s="27">
        <f t="shared" si="1756"/>
        <v>2383.1987783148329</v>
      </c>
      <c r="P4733" s="21"/>
      <c r="Q4733" s="10">
        <f t="shared" si="1757"/>
        <v>2383.1987783148329</v>
      </c>
      <c r="R4733" s="10">
        <f t="shared" si="1758"/>
        <v>0</v>
      </c>
      <c r="S4733" s="10">
        <f t="shared" si="1759"/>
        <v>0</v>
      </c>
      <c r="T4733" s="21"/>
      <c r="U4733" s="10">
        <f t="shared" si="1760"/>
        <v>2383.1987783148329</v>
      </c>
      <c r="V4733" s="10">
        <f t="shared" si="1761"/>
        <v>0</v>
      </c>
      <c r="W4733" s="10">
        <f t="shared" si="1762"/>
        <v>0</v>
      </c>
      <c r="X4733" s="13"/>
      <c r="Y4733" s="11">
        <v>42933.083333333328</v>
      </c>
      <c r="Z4733" s="7" t="s">
        <v>12</v>
      </c>
      <c r="AA4733" s="8">
        <v>17.4209</v>
      </c>
      <c r="AB4733" s="8">
        <v>19.3294</v>
      </c>
      <c r="AD4733" s="49">
        <v>13.5504</v>
      </c>
      <c r="AE4733" s="8">
        <f t="shared" si="1763"/>
        <v>13.5504</v>
      </c>
      <c r="AF4733" s="24">
        <f t="shared" si="1764"/>
        <v>1795.7081299449117</v>
      </c>
      <c r="AG4733" s="27">
        <f t="shared" si="1765"/>
        <v>1795.7081299449117</v>
      </c>
      <c r="AH4733" s="44">
        <v>16.138500000000001</v>
      </c>
      <c r="AI4733" s="8">
        <f t="shared" si="1766"/>
        <v>16.138500000000001</v>
      </c>
      <c r="AJ4733" s="24">
        <f t="shared" si="1775"/>
        <v>2138.6848842186178</v>
      </c>
      <c r="AK4733" s="27">
        <f t="shared" si="1767"/>
        <v>2138.6848842186178</v>
      </c>
      <c r="AL4733" s="21"/>
      <c r="AM4733" s="10">
        <f t="shared" si="1768"/>
        <v>2138.6848842186178</v>
      </c>
      <c r="AN4733" s="10">
        <f t="shared" si="1769"/>
        <v>0</v>
      </c>
      <c r="AO4733" s="10">
        <f t="shared" si="1770"/>
        <v>0</v>
      </c>
      <c r="AP4733" s="21"/>
      <c r="AQ4733" s="10">
        <f t="shared" si="1771"/>
        <v>2138.6848842186178</v>
      </c>
      <c r="AR4733" s="10">
        <f t="shared" si="1772"/>
        <v>0</v>
      </c>
      <c r="AS4733" s="10">
        <f t="shared" si="1773"/>
        <v>0</v>
      </c>
    </row>
    <row r="4734" spans="1:45" x14ac:dyDescent="0.2">
      <c r="A4734">
        <v>98.316643804126741</v>
      </c>
      <c r="B4734" s="13"/>
      <c r="C4734" s="6">
        <v>42567.125</v>
      </c>
      <c r="D4734" s="7" t="s">
        <v>13</v>
      </c>
      <c r="E4734" s="8">
        <v>17.978300000000001</v>
      </c>
      <c r="F4734" s="8">
        <v>22.828299999999999</v>
      </c>
      <c r="H4734" s="8">
        <v>-4.8295000000000003</v>
      </c>
      <c r="I4734" s="8">
        <f t="shared" si="1752"/>
        <v>-4.8295000000000003</v>
      </c>
      <c r="J4734" s="24">
        <f t="shared" si="1753"/>
        <v>-474.82023125203011</v>
      </c>
      <c r="K4734" s="27">
        <f t="shared" si="1754"/>
        <v>-474.82023125203011</v>
      </c>
      <c r="L4734" s="8">
        <v>17.437899999999999</v>
      </c>
      <c r="M4734" s="8">
        <f t="shared" si="1755"/>
        <v>17.437899999999999</v>
      </c>
      <c r="N4734" s="24">
        <f t="shared" si="1774"/>
        <v>1714.4358029919815</v>
      </c>
      <c r="O4734" s="27">
        <f t="shared" si="1756"/>
        <v>1714.4358029919815</v>
      </c>
      <c r="P4734" s="21"/>
      <c r="Q4734" s="10">
        <f t="shared" si="1757"/>
        <v>1714.4358029919815</v>
      </c>
      <c r="R4734" s="10">
        <f t="shared" si="1758"/>
        <v>0</v>
      </c>
      <c r="S4734" s="10">
        <f t="shared" si="1759"/>
        <v>0</v>
      </c>
      <c r="T4734" s="21"/>
      <c r="U4734" s="10">
        <f t="shared" si="1760"/>
        <v>1714.4358029919815</v>
      </c>
      <c r="V4734" s="10">
        <f t="shared" si="1761"/>
        <v>0</v>
      </c>
      <c r="W4734" s="10">
        <f t="shared" si="1762"/>
        <v>0</v>
      </c>
      <c r="X4734" s="13"/>
      <c r="Y4734" s="11">
        <v>42933.125</v>
      </c>
      <c r="Z4734" s="7" t="s">
        <v>13</v>
      </c>
      <c r="AA4734" s="8">
        <v>17.125599999999999</v>
      </c>
      <c r="AB4734" s="8">
        <v>19.066199999999998</v>
      </c>
      <c r="AD4734" s="49">
        <v>12.950200000000001</v>
      </c>
      <c r="AE4734" s="8">
        <f t="shared" si="1763"/>
        <v>12.950200000000001</v>
      </c>
      <c r="AF4734" s="24">
        <f t="shared" si="1764"/>
        <v>1273.2202005922022</v>
      </c>
      <c r="AG4734" s="27">
        <f t="shared" si="1765"/>
        <v>1273.2202005922022</v>
      </c>
      <c r="AH4734" s="44">
        <v>15.860900000000001</v>
      </c>
      <c r="AI4734" s="8">
        <f t="shared" si="1766"/>
        <v>15.860900000000001</v>
      </c>
      <c r="AJ4734" s="24">
        <f t="shared" si="1775"/>
        <v>1559.390455712874</v>
      </c>
      <c r="AK4734" s="27">
        <f t="shared" si="1767"/>
        <v>1559.390455712874</v>
      </c>
      <c r="AL4734" s="21"/>
      <c r="AM4734" s="10">
        <f t="shared" si="1768"/>
        <v>1559.390455712874</v>
      </c>
      <c r="AN4734" s="10">
        <f t="shared" si="1769"/>
        <v>0</v>
      </c>
      <c r="AO4734" s="10">
        <f t="shared" si="1770"/>
        <v>0</v>
      </c>
      <c r="AP4734" s="21"/>
      <c r="AQ4734" s="10">
        <f t="shared" si="1771"/>
        <v>1559.390455712874</v>
      </c>
      <c r="AR4734" s="10">
        <f t="shared" si="1772"/>
        <v>0</v>
      </c>
      <c r="AS4734" s="10">
        <f t="shared" si="1773"/>
        <v>0</v>
      </c>
    </row>
    <row r="4735" spans="1:45" x14ac:dyDescent="0.2">
      <c r="A4735">
        <v>110.26850601725278</v>
      </c>
      <c r="B4735" s="13"/>
      <c r="C4735" s="6">
        <v>42567.166666666664</v>
      </c>
      <c r="D4735" s="7" t="s">
        <v>14</v>
      </c>
      <c r="E4735" s="8">
        <v>18.180499999999999</v>
      </c>
      <c r="F4735" s="8">
        <v>22.3873</v>
      </c>
      <c r="H4735" s="8">
        <v>-4.6955</v>
      </c>
      <c r="I4735" s="8">
        <f t="shared" si="1752"/>
        <v>-4.6955</v>
      </c>
      <c r="J4735" s="24">
        <f t="shared" si="1753"/>
        <v>-517.76577000401039</v>
      </c>
      <c r="K4735" s="27">
        <f t="shared" si="1754"/>
        <v>-517.76577000401039</v>
      </c>
      <c r="L4735" s="8">
        <v>17.677299999999999</v>
      </c>
      <c r="M4735" s="8">
        <f t="shared" si="1755"/>
        <v>17.677299999999999</v>
      </c>
      <c r="N4735" s="24">
        <f t="shared" si="1774"/>
        <v>1949.2494614187824</v>
      </c>
      <c r="O4735" s="27">
        <f t="shared" si="1756"/>
        <v>1949.2494614187824</v>
      </c>
      <c r="P4735" s="21"/>
      <c r="Q4735" s="10">
        <f t="shared" si="1757"/>
        <v>1949.2494614187824</v>
      </c>
      <c r="R4735" s="10">
        <f t="shared" si="1758"/>
        <v>0</v>
      </c>
      <c r="S4735" s="10">
        <f t="shared" si="1759"/>
        <v>0</v>
      </c>
      <c r="T4735" s="21"/>
      <c r="U4735" s="10">
        <f t="shared" si="1760"/>
        <v>1949.2494614187824</v>
      </c>
      <c r="V4735" s="10">
        <f t="shared" si="1761"/>
        <v>0</v>
      </c>
      <c r="W4735" s="10">
        <f t="shared" si="1762"/>
        <v>0</v>
      </c>
      <c r="X4735" s="13"/>
      <c r="Y4735" s="11">
        <v>42933.166666666664</v>
      </c>
      <c r="Z4735" s="7" t="s">
        <v>14</v>
      </c>
      <c r="AA4735" s="8">
        <v>17.273</v>
      </c>
      <c r="AB4735" s="8">
        <v>19.119900000000001</v>
      </c>
      <c r="AD4735" s="49">
        <v>13.642799999999999</v>
      </c>
      <c r="AE4735" s="8">
        <f t="shared" si="1763"/>
        <v>13.642799999999999</v>
      </c>
      <c r="AF4735" s="24">
        <f t="shared" si="1764"/>
        <v>1504.3711738921761</v>
      </c>
      <c r="AG4735" s="27">
        <f t="shared" si="1765"/>
        <v>1504.3711738921761</v>
      </c>
      <c r="AH4735" s="44">
        <v>15.9703</v>
      </c>
      <c r="AI4735" s="8">
        <f t="shared" si="1766"/>
        <v>15.9703</v>
      </c>
      <c r="AJ4735" s="24">
        <f t="shared" si="1775"/>
        <v>1761.0211216473319</v>
      </c>
      <c r="AK4735" s="27">
        <f t="shared" si="1767"/>
        <v>1761.0211216473319</v>
      </c>
      <c r="AL4735" s="21"/>
      <c r="AM4735" s="10">
        <f t="shared" si="1768"/>
        <v>1761.0211216473319</v>
      </c>
      <c r="AN4735" s="10">
        <f t="shared" si="1769"/>
        <v>0</v>
      </c>
      <c r="AO4735" s="10">
        <f t="shared" si="1770"/>
        <v>0</v>
      </c>
      <c r="AP4735" s="21"/>
      <c r="AQ4735" s="10">
        <f t="shared" si="1771"/>
        <v>1761.0211216473319</v>
      </c>
      <c r="AR4735" s="10">
        <f t="shared" si="1772"/>
        <v>0</v>
      </c>
      <c r="AS4735" s="10">
        <f t="shared" si="1773"/>
        <v>0</v>
      </c>
    </row>
    <row r="4736" spans="1:45" x14ac:dyDescent="0.2">
      <c r="A4736">
        <v>91.124453199050208</v>
      </c>
      <c r="B4736" s="13"/>
      <c r="C4736" s="6">
        <v>42567.208333333328</v>
      </c>
      <c r="D4736" s="7" t="s">
        <v>15</v>
      </c>
      <c r="E4736" s="8">
        <v>19.0426</v>
      </c>
      <c r="F4736" s="8">
        <v>22.121099999999998</v>
      </c>
      <c r="H4736" s="8">
        <v>-3.7755000000000001</v>
      </c>
      <c r="I4736" s="8">
        <f t="shared" si="1752"/>
        <v>-3.7755000000000001</v>
      </c>
      <c r="J4736" s="24">
        <f t="shared" si="1753"/>
        <v>-344.04037305301409</v>
      </c>
      <c r="K4736" s="27">
        <f t="shared" si="1754"/>
        <v>-344.04037305301409</v>
      </c>
      <c r="L4736" s="8">
        <v>18.3294</v>
      </c>
      <c r="M4736" s="8">
        <f t="shared" si="1755"/>
        <v>18.3294</v>
      </c>
      <c r="N4736" s="24">
        <f t="shared" si="1774"/>
        <v>1670.2565524666709</v>
      </c>
      <c r="O4736" s="27">
        <f t="shared" si="1756"/>
        <v>1670.2565524666709</v>
      </c>
      <c r="P4736" s="21"/>
      <c r="Q4736" s="10">
        <f t="shared" si="1757"/>
        <v>1670.2565524666709</v>
      </c>
      <c r="R4736" s="10">
        <f t="shared" si="1758"/>
        <v>0</v>
      </c>
      <c r="S4736" s="10">
        <f t="shared" si="1759"/>
        <v>0</v>
      </c>
      <c r="T4736" s="21"/>
      <c r="U4736" s="10">
        <f t="shared" si="1760"/>
        <v>1670.2565524666709</v>
      </c>
      <c r="V4736" s="10">
        <f t="shared" si="1761"/>
        <v>0</v>
      </c>
      <c r="W4736" s="10">
        <f t="shared" si="1762"/>
        <v>0</v>
      </c>
      <c r="X4736" s="13"/>
      <c r="Y4736" s="11">
        <v>42933.208333333328</v>
      </c>
      <c r="Z4736" s="7" t="s">
        <v>15</v>
      </c>
      <c r="AA4736" s="8">
        <v>17.4115</v>
      </c>
      <c r="AB4736" s="8">
        <v>19.7621</v>
      </c>
      <c r="AD4736" s="49">
        <v>15.4129</v>
      </c>
      <c r="AE4736" s="8">
        <f t="shared" si="1763"/>
        <v>15.4129</v>
      </c>
      <c r="AF4736" s="24">
        <f t="shared" si="1764"/>
        <v>1404.4920847116409</v>
      </c>
      <c r="AG4736" s="27">
        <f t="shared" si="1765"/>
        <v>1404.4920847116409</v>
      </c>
      <c r="AH4736" s="44">
        <v>15.7967</v>
      </c>
      <c r="AI4736" s="8">
        <f t="shared" si="1766"/>
        <v>15.7967</v>
      </c>
      <c r="AJ4736" s="24">
        <f t="shared" si="1775"/>
        <v>1439.4656498494364</v>
      </c>
      <c r="AK4736" s="27">
        <f t="shared" si="1767"/>
        <v>1439.4656498494364</v>
      </c>
      <c r="AL4736" s="21"/>
      <c r="AM4736" s="10">
        <f t="shared" si="1768"/>
        <v>1439.4656498494364</v>
      </c>
      <c r="AN4736" s="10">
        <f t="shared" si="1769"/>
        <v>0</v>
      </c>
      <c r="AO4736" s="10">
        <f t="shared" si="1770"/>
        <v>0</v>
      </c>
      <c r="AP4736" s="21"/>
      <c r="AQ4736" s="10">
        <f t="shared" si="1771"/>
        <v>1439.4656498494364</v>
      </c>
      <c r="AR4736" s="10">
        <f t="shared" si="1772"/>
        <v>0</v>
      </c>
      <c r="AS4736" s="10">
        <f t="shared" si="1773"/>
        <v>0</v>
      </c>
    </row>
    <row r="4737" spans="1:45" x14ac:dyDescent="0.2">
      <c r="A4737">
        <v>72.907272547095872</v>
      </c>
      <c r="B4737" s="13"/>
      <c r="C4737" s="6">
        <v>42567.25</v>
      </c>
      <c r="D4737" s="7" t="s">
        <v>16</v>
      </c>
      <c r="E4737" s="8">
        <v>18.998000000000001</v>
      </c>
      <c r="F4737" s="8">
        <v>21.028400000000001</v>
      </c>
      <c r="H4737" s="8">
        <v>0.01</v>
      </c>
      <c r="I4737" s="8">
        <f t="shared" si="1752"/>
        <v>0.01</v>
      </c>
      <c r="J4737" s="24">
        <f t="shared" si="1753"/>
        <v>0.72907272547095869</v>
      </c>
      <c r="K4737" s="27">
        <f t="shared" si="1754"/>
        <v>0.72907272547095869</v>
      </c>
      <c r="L4737" s="8">
        <v>18.396699999999999</v>
      </c>
      <c r="M4737" s="8">
        <f t="shared" si="1755"/>
        <v>18.396699999999999</v>
      </c>
      <c r="N4737" s="24">
        <f t="shared" si="1774"/>
        <v>1341.2532208671585</v>
      </c>
      <c r="O4737" s="27">
        <f t="shared" si="1756"/>
        <v>1341.2532208671585</v>
      </c>
      <c r="P4737" s="21"/>
      <c r="Q4737" s="10">
        <f t="shared" si="1757"/>
        <v>1341.2532208671585</v>
      </c>
      <c r="R4737" s="10">
        <f t="shared" si="1758"/>
        <v>0</v>
      </c>
      <c r="S4737" s="10">
        <f t="shared" si="1759"/>
        <v>0</v>
      </c>
      <c r="T4737" s="21"/>
      <c r="U4737" s="10">
        <f t="shared" si="1760"/>
        <v>1341.2532208671585</v>
      </c>
      <c r="V4737" s="10">
        <f t="shared" si="1761"/>
        <v>0</v>
      </c>
      <c r="W4737" s="10">
        <f t="shared" si="1762"/>
        <v>0</v>
      </c>
      <c r="X4737" s="13"/>
      <c r="Y4737" s="11">
        <v>42933.25</v>
      </c>
      <c r="Z4737" s="7" t="s">
        <v>16</v>
      </c>
      <c r="AA4737" s="8">
        <v>19.459900000000001</v>
      </c>
      <c r="AB4737" s="8">
        <v>20.304200000000002</v>
      </c>
      <c r="AD4737" s="49">
        <v>16.220600000000001</v>
      </c>
      <c r="AE4737" s="8">
        <f t="shared" si="1763"/>
        <v>16.220600000000001</v>
      </c>
      <c r="AF4737" s="24">
        <f t="shared" si="1764"/>
        <v>1182.5997050774233</v>
      </c>
      <c r="AG4737" s="27">
        <f t="shared" si="1765"/>
        <v>1182.5997050774233</v>
      </c>
      <c r="AH4737" s="44">
        <v>17.940799999999999</v>
      </c>
      <c r="AI4737" s="8">
        <f t="shared" si="1766"/>
        <v>17.940799999999999</v>
      </c>
      <c r="AJ4737" s="24">
        <f t="shared" si="1775"/>
        <v>1308.0147953129376</v>
      </c>
      <c r="AK4737" s="27">
        <f t="shared" si="1767"/>
        <v>1308.0147953129376</v>
      </c>
      <c r="AL4737" s="21"/>
      <c r="AM4737" s="10">
        <f t="shared" si="1768"/>
        <v>1308.0147953129376</v>
      </c>
      <c r="AN4737" s="10">
        <f t="shared" si="1769"/>
        <v>0</v>
      </c>
      <c r="AO4737" s="10">
        <f t="shared" si="1770"/>
        <v>0</v>
      </c>
      <c r="AP4737" s="21"/>
      <c r="AQ4737" s="10">
        <f t="shared" si="1771"/>
        <v>1308.0147953129376</v>
      </c>
      <c r="AR4737" s="10">
        <f t="shared" si="1772"/>
        <v>0</v>
      </c>
      <c r="AS4737" s="10">
        <f t="shared" si="1773"/>
        <v>0</v>
      </c>
    </row>
    <row r="4738" spans="1:45" x14ac:dyDescent="0.2">
      <c r="A4738">
        <v>21.867391278841463</v>
      </c>
      <c r="B4738" s="13"/>
      <c r="C4738" s="6">
        <v>42567.291666666664</v>
      </c>
      <c r="D4738" s="7" t="s">
        <v>17</v>
      </c>
      <c r="E4738" s="8">
        <v>20.788599999999999</v>
      </c>
      <c r="F4738" s="8">
        <v>21.209900000000001</v>
      </c>
      <c r="H4738" s="8">
        <v>5.2321</v>
      </c>
      <c r="I4738" s="8">
        <f t="shared" si="1752"/>
        <v>5.2321</v>
      </c>
      <c r="J4738" s="24">
        <f t="shared" si="1753"/>
        <v>114.41237791002642</v>
      </c>
      <c r="K4738" s="27">
        <f t="shared" si="1754"/>
        <v>114.41237791002642</v>
      </c>
      <c r="L4738" s="8">
        <v>20.0458</v>
      </c>
      <c r="M4738" s="8">
        <f t="shared" si="1755"/>
        <v>20.0458</v>
      </c>
      <c r="N4738" s="24">
        <f t="shared" si="1774"/>
        <v>438.34935209740019</v>
      </c>
      <c r="O4738" s="27">
        <f t="shared" si="1756"/>
        <v>438.34935209740019</v>
      </c>
      <c r="P4738" s="21"/>
      <c r="Q4738" s="10">
        <f t="shared" si="1757"/>
        <v>438.34935209740019</v>
      </c>
      <c r="R4738" s="10">
        <f t="shared" si="1758"/>
        <v>0</v>
      </c>
      <c r="S4738" s="10">
        <f t="shared" si="1759"/>
        <v>0</v>
      </c>
      <c r="T4738" s="21"/>
      <c r="U4738" s="10">
        <f t="shared" si="1760"/>
        <v>438.34935209740019</v>
      </c>
      <c r="V4738" s="10">
        <f t="shared" si="1761"/>
        <v>0</v>
      </c>
      <c r="W4738" s="10">
        <f t="shared" si="1762"/>
        <v>0</v>
      </c>
      <c r="X4738" s="13"/>
      <c r="Y4738" s="11">
        <v>42933.291666666664</v>
      </c>
      <c r="Z4738" s="7" t="s">
        <v>17</v>
      </c>
      <c r="AA4738" s="8">
        <v>22.8324</v>
      </c>
      <c r="AB4738" s="8">
        <v>22.270299999999999</v>
      </c>
      <c r="AD4738" s="49">
        <v>20.143699999999999</v>
      </c>
      <c r="AE4738" s="8">
        <f t="shared" si="1763"/>
        <v>20.143699999999999</v>
      </c>
      <c r="AF4738" s="24">
        <f t="shared" si="1764"/>
        <v>440.49016970359878</v>
      </c>
      <c r="AG4738" s="27">
        <f t="shared" si="1765"/>
        <v>440.49016970359878</v>
      </c>
      <c r="AH4738" s="44">
        <v>21.4849</v>
      </c>
      <c r="AI4738" s="8">
        <f t="shared" si="1766"/>
        <v>21.4849</v>
      </c>
      <c r="AJ4738" s="24">
        <f t="shared" si="1775"/>
        <v>469.81871488678092</v>
      </c>
      <c r="AK4738" s="27">
        <f t="shared" si="1767"/>
        <v>469.81871488678092</v>
      </c>
      <c r="AL4738" s="21"/>
      <c r="AM4738" s="10">
        <f t="shared" si="1768"/>
        <v>469.81871488678092</v>
      </c>
      <c r="AN4738" s="10">
        <f t="shared" si="1769"/>
        <v>0</v>
      </c>
      <c r="AO4738" s="10">
        <f t="shared" si="1770"/>
        <v>0</v>
      </c>
      <c r="AP4738" s="21"/>
      <c r="AQ4738" s="10">
        <f t="shared" si="1771"/>
        <v>469.81871488678092</v>
      </c>
      <c r="AR4738" s="10">
        <f t="shared" si="1772"/>
        <v>0</v>
      </c>
      <c r="AS4738" s="10">
        <f t="shared" si="1773"/>
        <v>0</v>
      </c>
    </row>
    <row r="4739" spans="1:45" x14ac:dyDescent="0.2">
      <c r="A4739">
        <v>12.616838680904628</v>
      </c>
      <c r="B4739" s="13"/>
      <c r="C4739" s="6">
        <v>42567.333333333328</v>
      </c>
      <c r="D4739" s="7" t="s">
        <v>18</v>
      </c>
      <c r="E4739" s="8">
        <v>27.835000000000001</v>
      </c>
      <c r="F4739" s="8">
        <v>23.738800000000001</v>
      </c>
      <c r="H4739" s="8">
        <v>3.5891999999999999</v>
      </c>
      <c r="I4739" s="8">
        <f t="shared" ref="I4739:I4802" si="1776">IF(H4739&lt;-35,0,H4739)</f>
        <v>3.5891999999999999</v>
      </c>
      <c r="J4739" s="24">
        <f t="shared" ref="J4739:J4802" si="1777">H4739*$A4739</f>
        <v>45.284357393502894</v>
      </c>
      <c r="K4739" s="27">
        <f t="shared" ref="K4739:K4802" si="1778">I4739*$A4739</f>
        <v>45.284357393502894</v>
      </c>
      <c r="L4739" s="8">
        <v>26.872</v>
      </c>
      <c r="M4739" s="8">
        <f t="shared" ref="M4739:M4802" si="1779">IF(L4739&lt;-35,0,L4739)</f>
        <v>26.872</v>
      </c>
      <c r="N4739" s="24">
        <f t="shared" si="1774"/>
        <v>339.03968903326916</v>
      </c>
      <c r="O4739" s="27">
        <f t="shared" ref="O4739:O4802" si="1780">M4739*$A4739</f>
        <v>339.03968903326916</v>
      </c>
      <c r="P4739" s="21"/>
      <c r="Q4739" s="10">
        <f t="shared" ref="Q4739:Q4802" si="1781">MAX(N4739,J4739)</f>
        <v>339.03968903326916</v>
      </c>
      <c r="R4739" s="10">
        <f t="shared" ref="R4739:R4802" si="1782">Q4739-N4739</f>
        <v>0</v>
      </c>
      <c r="S4739" s="10">
        <f t="shared" ref="S4739:S4802" si="1783">R4739*0.6</f>
        <v>0</v>
      </c>
      <c r="T4739" s="21"/>
      <c r="U4739" s="10">
        <f t="shared" ref="U4739:U4802" si="1784">MAX(O4739,K4739)</f>
        <v>339.03968903326916</v>
      </c>
      <c r="V4739" s="10">
        <f t="shared" ref="V4739:V4802" si="1785">U4739-O4739</f>
        <v>0</v>
      </c>
      <c r="W4739" s="10">
        <f t="shared" ref="W4739:W4802" si="1786">V4739*0.6</f>
        <v>0</v>
      </c>
      <c r="X4739" s="13"/>
      <c r="Y4739" s="11">
        <v>42933.333333333328</v>
      </c>
      <c r="Z4739" s="7" t="s">
        <v>18</v>
      </c>
      <c r="AA4739" s="8">
        <v>26.094899999999999</v>
      </c>
      <c r="AB4739" s="8">
        <v>25.839300000000001</v>
      </c>
      <c r="AD4739" s="49">
        <v>25.1326</v>
      </c>
      <c r="AE4739" s="8">
        <f t="shared" ref="AE4739:AE4802" si="1787">IF(AD4739&lt;-35,0,AD4739)</f>
        <v>25.1326</v>
      </c>
      <c r="AF4739" s="24">
        <f t="shared" ref="AF4739:AF4802" si="1788">AD4739*$A4739</f>
        <v>317.09395983170367</v>
      </c>
      <c r="AG4739" s="27">
        <f t="shared" ref="AG4739:AG4802" si="1789">AE4739*$A4739</f>
        <v>317.09395983170367</v>
      </c>
      <c r="AH4739" s="44">
        <v>24.935099999999998</v>
      </c>
      <c r="AI4739" s="8">
        <f t="shared" ref="AI4739:AI4802" si="1790">IF(AH4739&lt;-35,0,AH4739)</f>
        <v>24.935099999999998</v>
      </c>
      <c r="AJ4739" s="24">
        <f t="shared" si="1775"/>
        <v>314.60213419222498</v>
      </c>
      <c r="AK4739" s="27">
        <f t="shared" ref="AK4739:AK4802" si="1791">AI4739*$A4739</f>
        <v>314.60213419222498</v>
      </c>
      <c r="AL4739" s="21"/>
      <c r="AM4739" s="10">
        <f t="shared" ref="AM4739:AM4802" si="1792">MAX(AJ4739,AF4739)</f>
        <v>317.09395983170367</v>
      </c>
      <c r="AN4739" s="10">
        <f t="shared" ref="AN4739:AN4802" si="1793">AM4739-AJ4739</f>
        <v>2.4918256394786908</v>
      </c>
      <c r="AO4739" s="10">
        <f t="shared" ref="AO4739:AO4802" si="1794">AN4739*0.6</f>
        <v>1.4950953836872145</v>
      </c>
      <c r="AP4739" s="21"/>
      <c r="AQ4739" s="10">
        <f t="shared" ref="AQ4739:AQ4802" si="1795">MAX(AK4739,AG4739)</f>
        <v>317.09395983170367</v>
      </c>
      <c r="AR4739" s="10">
        <f t="shared" ref="AR4739:AR4802" si="1796">AQ4739-AK4739</f>
        <v>2.4918256394786908</v>
      </c>
      <c r="AS4739" s="10">
        <f t="shared" ref="AS4739:AS4802" si="1797">AR4739*0.6</f>
        <v>1.4950953836872145</v>
      </c>
    </row>
    <row r="4740" spans="1:45" x14ac:dyDescent="0.2">
      <c r="A4740">
        <v>7.5924534042567453</v>
      </c>
      <c r="B4740" s="13"/>
      <c r="C4740" s="6">
        <v>42567.375</v>
      </c>
      <c r="D4740" s="7" t="s">
        <v>19</v>
      </c>
      <c r="E4740" s="8">
        <v>27.351800000000001</v>
      </c>
      <c r="F4740" s="8">
        <v>23.611999999999998</v>
      </c>
      <c r="H4740" s="8">
        <v>10.9594</v>
      </c>
      <c r="I4740" s="8">
        <f t="shared" si="1776"/>
        <v>10.9594</v>
      </c>
      <c r="J4740" s="24">
        <f t="shared" si="1777"/>
        <v>83.20873383861138</v>
      </c>
      <c r="K4740" s="27">
        <f t="shared" si="1778"/>
        <v>83.20873383861138</v>
      </c>
      <c r="L4740" s="8">
        <v>26.448</v>
      </c>
      <c r="M4740" s="8">
        <f t="shared" si="1779"/>
        <v>26.448</v>
      </c>
      <c r="N4740" s="24">
        <f t="shared" ref="N4740:N4803" si="1798">$A4740*L4740</f>
        <v>200.80520763578241</v>
      </c>
      <c r="O4740" s="27">
        <f t="shared" si="1780"/>
        <v>200.80520763578241</v>
      </c>
      <c r="P4740" s="21"/>
      <c r="Q4740" s="10">
        <f t="shared" si="1781"/>
        <v>200.80520763578241</v>
      </c>
      <c r="R4740" s="10">
        <f t="shared" si="1782"/>
        <v>0</v>
      </c>
      <c r="S4740" s="10">
        <f t="shared" si="1783"/>
        <v>0</v>
      </c>
      <c r="T4740" s="21"/>
      <c r="U4740" s="10">
        <f t="shared" si="1784"/>
        <v>200.80520763578241</v>
      </c>
      <c r="V4740" s="10">
        <f t="shared" si="1785"/>
        <v>0</v>
      </c>
      <c r="W4740" s="10">
        <f t="shared" si="1786"/>
        <v>0</v>
      </c>
      <c r="X4740" s="13"/>
      <c r="Y4740" s="11">
        <v>42933.375</v>
      </c>
      <c r="Z4740" s="7" t="s">
        <v>19</v>
      </c>
      <c r="AA4740" s="8">
        <v>28.729399999999998</v>
      </c>
      <c r="AB4740" s="8">
        <v>27.746700000000001</v>
      </c>
      <c r="AD4740" s="49">
        <v>27.0779</v>
      </c>
      <c r="AE4740" s="8">
        <f t="shared" si="1787"/>
        <v>27.0779</v>
      </c>
      <c r="AF4740" s="24">
        <f t="shared" si="1788"/>
        <v>205.58769403512372</v>
      </c>
      <c r="AG4740" s="27">
        <f t="shared" si="1789"/>
        <v>205.58769403512372</v>
      </c>
      <c r="AH4740" s="44">
        <v>7.0660999999999996</v>
      </c>
      <c r="AI4740" s="8">
        <f t="shared" si="1790"/>
        <v>7.0660999999999996</v>
      </c>
      <c r="AJ4740" s="24">
        <f t="shared" si="1775"/>
        <v>53.649034999818582</v>
      </c>
      <c r="AK4740" s="27">
        <f t="shared" si="1791"/>
        <v>53.649034999818582</v>
      </c>
      <c r="AL4740" s="21"/>
      <c r="AM4740" s="10">
        <f t="shared" si="1792"/>
        <v>205.58769403512372</v>
      </c>
      <c r="AN4740" s="10">
        <f t="shared" si="1793"/>
        <v>151.93865903530514</v>
      </c>
      <c r="AO4740" s="10">
        <f t="shared" si="1794"/>
        <v>91.163195421183076</v>
      </c>
      <c r="AP4740" s="21"/>
      <c r="AQ4740" s="10">
        <f t="shared" si="1795"/>
        <v>205.58769403512372</v>
      </c>
      <c r="AR4740" s="10">
        <f t="shared" si="1796"/>
        <v>151.93865903530514</v>
      </c>
      <c r="AS4740" s="10">
        <f t="shared" si="1797"/>
        <v>91.163195421183076</v>
      </c>
    </row>
    <row r="4741" spans="1:45" x14ac:dyDescent="0.2">
      <c r="A4741">
        <v>24.40311451423257</v>
      </c>
      <c r="B4741" s="13"/>
      <c r="C4741" s="6">
        <v>42567.416666666664</v>
      </c>
      <c r="D4741" s="7" t="s">
        <v>20</v>
      </c>
      <c r="E4741" s="8">
        <v>35.637</v>
      </c>
      <c r="F4741" s="8">
        <v>25.875800000000002</v>
      </c>
      <c r="H4741" s="8">
        <v>13.802300000000001</v>
      </c>
      <c r="I4741" s="8">
        <f t="shared" si="1776"/>
        <v>13.802300000000001</v>
      </c>
      <c r="J4741" s="24">
        <f t="shared" si="1777"/>
        <v>336.81910745979224</v>
      </c>
      <c r="K4741" s="27">
        <f t="shared" si="1778"/>
        <v>336.81910745979224</v>
      </c>
      <c r="L4741" s="8">
        <v>34.647300000000001</v>
      </c>
      <c r="M4741" s="8">
        <f t="shared" si="1779"/>
        <v>34.647300000000001</v>
      </c>
      <c r="N4741" s="24">
        <f t="shared" si="1798"/>
        <v>845.50202950897017</v>
      </c>
      <c r="O4741" s="27">
        <f t="shared" si="1780"/>
        <v>845.50202950897017</v>
      </c>
      <c r="P4741" s="21"/>
      <c r="Q4741" s="10">
        <f t="shared" si="1781"/>
        <v>845.50202950897017</v>
      </c>
      <c r="R4741" s="10">
        <f t="shared" si="1782"/>
        <v>0</v>
      </c>
      <c r="S4741" s="10">
        <f t="shared" si="1783"/>
        <v>0</v>
      </c>
      <c r="T4741" s="21"/>
      <c r="U4741" s="10">
        <f t="shared" si="1784"/>
        <v>845.50202950897017</v>
      </c>
      <c r="V4741" s="10">
        <f t="shared" si="1785"/>
        <v>0</v>
      </c>
      <c r="W4741" s="10">
        <f t="shared" si="1786"/>
        <v>0</v>
      </c>
      <c r="X4741" s="13"/>
      <c r="Y4741" s="11">
        <v>42933.416666666664</v>
      </c>
      <c r="Z4741" s="7" t="s">
        <v>20</v>
      </c>
      <c r="AA4741" s="8">
        <v>33.687800000000003</v>
      </c>
      <c r="AB4741" s="8">
        <v>30.2605</v>
      </c>
      <c r="AD4741" s="49">
        <v>29.930700000000002</v>
      </c>
      <c r="AE4741" s="8">
        <f t="shared" si="1787"/>
        <v>29.930700000000002</v>
      </c>
      <c r="AF4741" s="24">
        <f t="shared" si="1788"/>
        <v>730.40229959114083</v>
      </c>
      <c r="AG4741" s="27">
        <f t="shared" si="1789"/>
        <v>730.40229959114083</v>
      </c>
      <c r="AH4741" s="44">
        <v>31.008700000000001</v>
      </c>
      <c r="AI4741" s="8">
        <f t="shared" si="1790"/>
        <v>31.008700000000001</v>
      </c>
      <c r="AJ4741" s="24">
        <f t="shared" ref="AJ4741:AJ4804" si="1799">$A4741*AH4741</f>
        <v>756.70885703748354</v>
      </c>
      <c r="AK4741" s="27">
        <f t="shared" si="1791"/>
        <v>756.70885703748354</v>
      </c>
      <c r="AL4741" s="21"/>
      <c r="AM4741" s="10">
        <f t="shared" si="1792"/>
        <v>756.70885703748354</v>
      </c>
      <c r="AN4741" s="10">
        <f t="shared" si="1793"/>
        <v>0</v>
      </c>
      <c r="AO4741" s="10">
        <f t="shared" si="1794"/>
        <v>0</v>
      </c>
      <c r="AP4741" s="21"/>
      <c r="AQ4741" s="10">
        <f t="shared" si="1795"/>
        <v>756.70885703748354</v>
      </c>
      <c r="AR4741" s="10">
        <f t="shared" si="1796"/>
        <v>0</v>
      </c>
      <c r="AS4741" s="10">
        <f t="shared" si="1797"/>
        <v>0</v>
      </c>
    </row>
    <row r="4742" spans="1:45" x14ac:dyDescent="0.2">
      <c r="A4742">
        <v>53.231614883582544</v>
      </c>
      <c r="B4742" s="13"/>
      <c r="C4742" s="6">
        <v>42567.458333333328</v>
      </c>
      <c r="D4742" s="7" t="s">
        <v>21</v>
      </c>
      <c r="E4742" s="8">
        <v>26.709700000000002</v>
      </c>
      <c r="F4742" s="8">
        <v>28.790299999999998</v>
      </c>
      <c r="H4742" s="8">
        <v>13.350899999999999</v>
      </c>
      <c r="I4742" s="8">
        <f t="shared" si="1776"/>
        <v>13.350899999999999</v>
      </c>
      <c r="J4742" s="24">
        <f t="shared" si="1777"/>
        <v>710.68996714922218</v>
      </c>
      <c r="K4742" s="27">
        <f t="shared" si="1778"/>
        <v>710.68996714922218</v>
      </c>
      <c r="L4742" s="8">
        <v>25.683</v>
      </c>
      <c r="M4742" s="8">
        <f t="shared" si="1779"/>
        <v>25.683</v>
      </c>
      <c r="N4742" s="24">
        <f t="shared" si="1798"/>
        <v>1367.1475650550506</v>
      </c>
      <c r="O4742" s="27">
        <f t="shared" si="1780"/>
        <v>1367.1475650550506</v>
      </c>
      <c r="P4742" s="21"/>
      <c r="Q4742" s="10">
        <f t="shared" si="1781"/>
        <v>1367.1475650550506</v>
      </c>
      <c r="R4742" s="10">
        <f t="shared" si="1782"/>
        <v>0</v>
      </c>
      <c r="S4742" s="10">
        <f t="shared" si="1783"/>
        <v>0</v>
      </c>
      <c r="T4742" s="21"/>
      <c r="U4742" s="10">
        <f t="shared" si="1784"/>
        <v>1367.1475650550506</v>
      </c>
      <c r="V4742" s="10">
        <f t="shared" si="1785"/>
        <v>0</v>
      </c>
      <c r="W4742" s="10">
        <f t="shared" si="1786"/>
        <v>0</v>
      </c>
      <c r="X4742" s="13"/>
      <c r="Y4742" s="11">
        <v>42933.458333333328</v>
      </c>
      <c r="Z4742" s="7" t="s">
        <v>21</v>
      </c>
      <c r="AA4742" s="8">
        <v>38.760800000000003</v>
      </c>
      <c r="AB4742" s="8">
        <v>34.0627</v>
      </c>
      <c r="AD4742" s="49">
        <v>34.377800000000001</v>
      </c>
      <c r="AE4742" s="8">
        <f t="shared" si="1787"/>
        <v>34.377800000000001</v>
      </c>
      <c r="AF4742" s="24">
        <f t="shared" si="1788"/>
        <v>1829.985810144824</v>
      </c>
      <c r="AG4742" s="27">
        <f t="shared" si="1789"/>
        <v>1829.985810144824</v>
      </c>
      <c r="AH4742" s="44">
        <v>36.2575</v>
      </c>
      <c r="AI4742" s="8">
        <f t="shared" si="1790"/>
        <v>36.2575</v>
      </c>
      <c r="AJ4742" s="24">
        <f t="shared" si="1799"/>
        <v>1930.0452766414942</v>
      </c>
      <c r="AK4742" s="27">
        <f t="shared" si="1791"/>
        <v>1930.0452766414942</v>
      </c>
      <c r="AL4742" s="21"/>
      <c r="AM4742" s="10">
        <f t="shared" si="1792"/>
        <v>1930.0452766414942</v>
      </c>
      <c r="AN4742" s="10">
        <f t="shared" si="1793"/>
        <v>0</v>
      </c>
      <c r="AO4742" s="10">
        <f t="shared" si="1794"/>
        <v>0</v>
      </c>
      <c r="AP4742" s="21"/>
      <c r="AQ4742" s="10">
        <f t="shared" si="1795"/>
        <v>1930.0452766414942</v>
      </c>
      <c r="AR4742" s="10">
        <f t="shared" si="1796"/>
        <v>0</v>
      </c>
      <c r="AS4742" s="10">
        <f t="shared" si="1797"/>
        <v>0</v>
      </c>
    </row>
    <row r="4743" spans="1:45" x14ac:dyDescent="0.2">
      <c r="A4743">
        <v>72.428342128914196</v>
      </c>
      <c r="B4743" s="13"/>
      <c r="C4743" s="6">
        <v>42567.5</v>
      </c>
      <c r="D4743" s="7" t="s">
        <v>22</v>
      </c>
      <c r="E4743" s="8">
        <v>28.2804</v>
      </c>
      <c r="F4743" s="8">
        <v>30.7149</v>
      </c>
      <c r="H4743" s="8">
        <v>10.2516</v>
      </c>
      <c r="I4743" s="8">
        <f t="shared" si="1776"/>
        <v>10.2516</v>
      </c>
      <c r="J4743" s="24">
        <f t="shared" si="1777"/>
        <v>742.50639216877676</v>
      </c>
      <c r="K4743" s="27">
        <f t="shared" si="1778"/>
        <v>742.50639216877676</v>
      </c>
      <c r="L4743" s="8">
        <v>18.3018</v>
      </c>
      <c r="M4743" s="8">
        <f t="shared" si="1779"/>
        <v>18.3018</v>
      </c>
      <c r="N4743" s="24">
        <f t="shared" si="1798"/>
        <v>1325.5690319749617</v>
      </c>
      <c r="O4743" s="27">
        <f t="shared" si="1780"/>
        <v>1325.5690319749617</v>
      </c>
      <c r="P4743" s="21"/>
      <c r="Q4743" s="10">
        <f t="shared" si="1781"/>
        <v>1325.5690319749617</v>
      </c>
      <c r="R4743" s="10">
        <f t="shared" si="1782"/>
        <v>0</v>
      </c>
      <c r="S4743" s="10">
        <f t="shared" si="1783"/>
        <v>0</v>
      </c>
      <c r="T4743" s="21"/>
      <c r="U4743" s="10">
        <f t="shared" si="1784"/>
        <v>1325.5690319749617</v>
      </c>
      <c r="V4743" s="10">
        <f t="shared" si="1785"/>
        <v>0</v>
      </c>
      <c r="W4743" s="10">
        <f t="shared" si="1786"/>
        <v>0</v>
      </c>
      <c r="X4743" s="13"/>
      <c r="Y4743" s="11">
        <v>42933.5</v>
      </c>
      <c r="Z4743" s="7" t="s">
        <v>22</v>
      </c>
      <c r="AA4743" s="8">
        <v>209.5403</v>
      </c>
      <c r="AB4743" s="8">
        <v>37.034500000000001</v>
      </c>
      <c r="AD4743" s="49">
        <v>37.414299999999997</v>
      </c>
      <c r="AE4743" s="8">
        <f t="shared" si="1787"/>
        <v>37.414299999999997</v>
      </c>
      <c r="AF4743" s="24">
        <f t="shared" si="1788"/>
        <v>2709.8557209138344</v>
      </c>
      <c r="AG4743" s="27">
        <f t="shared" si="1789"/>
        <v>2709.8557209138344</v>
      </c>
      <c r="AH4743" s="44">
        <v>170.34209999999999</v>
      </c>
      <c r="AI4743" s="8">
        <f t="shared" si="1790"/>
        <v>170.34209999999999</v>
      </c>
      <c r="AJ4743" s="24">
        <f t="shared" si="1799"/>
        <v>12337.595897757714</v>
      </c>
      <c r="AK4743" s="27">
        <f t="shared" si="1791"/>
        <v>12337.595897757714</v>
      </c>
      <c r="AL4743" s="21"/>
      <c r="AM4743" s="10">
        <f t="shared" si="1792"/>
        <v>12337.595897757714</v>
      </c>
      <c r="AN4743" s="10">
        <f t="shared" si="1793"/>
        <v>0</v>
      </c>
      <c r="AO4743" s="10">
        <f t="shared" si="1794"/>
        <v>0</v>
      </c>
      <c r="AP4743" s="21"/>
      <c r="AQ4743" s="10">
        <f t="shared" si="1795"/>
        <v>12337.595897757714</v>
      </c>
      <c r="AR4743" s="10">
        <f t="shared" si="1796"/>
        <v>0</v>
      </c>
      <c r="AS4743" s="10">
        <f t="shared" si="1797"/>
        <v>0</v>
      </c>
    </row>
    <row r="4744" spans="1:45" x14ac:dyDescent="0.2">
      <c r="A4744">
        <v>52.371159836353293</v>
      </c>
      <c r="B4744" s="13"/>
      <c r="C4744" s="6">
        <v>42567.541666666664</v>
      </c>
      <c r="D4744" s="7" t="s">
        <v>23</v>
      </c>
      <c r="E4744" s="8">
        <v>32.154400000000003</v>
      </c>
      <c r="F4744" s="8">
        <v>32.420099999999998</v>
      </c>
      <c r="H4744" s="8">
        <v>15.951000000000001</v>
      </c>
      <c r="I4744" s="8">
        <f t="shared" si="1776"/>
        <v>15.951000000000001</v>
      </c>
      <c r="J4744" s="24">
        <f t="shared" si="1777"/>
        <v>835.37237054967136</v>
      </c>
      <c r="K4744" s="27">
        <f t="shared" si="1778"/>
        <v>835.37237054967136</v>
      </c>
      <c r="L4744" s="8">
        <v>-5.5296000000000003</v>
      </c>
      <c r="M4744" s="8">
        <f t="shared" si="1779"/>
        <v>-5.5296000000000003</v>
      </c>
      <c r="N4744" s="24">
        <f t="shared" si="1798"/>
        <v>-289.59156543109918</v>
      </c>
      <c r="O4744" s="27">
        <f t="shared" si="1780"/>
        <v>-289.59156543109918</v>
      </c>
      <c r="P4744" s="21"/>
      <c r="Q4744" s="10">
        <f t="shared" si="1781"/>
        <v>835.37237054967136</v>
      </c>
      <c r="R4744" s="10">
        <f t="shared" si="1782"/>
        <v>1124.9639359807707</v>
      </c>
      <c r="S4744" s="10">
        <f t="shared" si="1783"/>
        <v>674.97836158846235</v>
      </c>
      <c r="T4744" s="21"/>
      <c r="U4744" s="10">
        <f t="shared" si="1784"/>
        <v>835.37237054967136</v>
      </c>
      <c r="V4744" s="10">
        <f t="shared" si="1785"/>
        <v>1124.9639359807707</v>
      </c>
      <c r="W4744" s="10">
        <f t="shared" si="1786"/>
        <v>674.97836158846235</v>
      </c>
      <c r="X4744" s="13"/>
      <c r="Y4744" s="11">
        <v>42933.541666666664</v>
      </c>
      <c r="Z4744" s="7" t="s">
        <v>23</v>
      </c>
      <c r="AA4744" s="8">
        <v>46.761699999999998</v>
      </c>
      <c r="AB4744" s="8">
        <v>38.270400000000002</v>
      </c>
      <c r="AD4744" s="49">
        <v>38.323099999999997</v>
      </c>
      <c r="AE4744" s="8">
        <f t="shared" si="1787"/>
        <v>38.323099999999997</v>
      </c>
      <c r="AF4744" s="24">
        <f t="shared" si="1788"/>
        <v>2007.0251955245508</v>
      </c>
      <c r="AG4744" s="27">
        <f t="shared" si="1789"/>
        <v>2007.0251955245508</v>
      </c>
      <c r="AH4744" s="44">
        <v>18.805299999999999</v>
      </c>
      <c r="AI4744" s="8">
        <f t="shared" si="1790"/>
        <v>18.805299999999999</v>
      </c>
      <c r="AJ4744" s="24">
        <f t="shared" si="1799"/>
        <v>984.8553720705745</v>
      </c>
      <c r="AK4744" s="27">
        <f t="shared" si="1791"/>
        <v>984.8553720705745</v>
      </c>
      <c r="AL4744" s="21"/>
      <c r="AM4744" s="10">
        <f t="shared" si="1792"/>
        <v>2007.0251955245508</v>
      </c>
      <c r="AN4744" s="10">
        <f t="shared" si="1793"/>
        <v>1022.1698234539763</v>
      </c>
      <c r="AO4744" s="10">
        <f t="shared" si="1794"/>
        <v>613.30189407238572</v>
      </c>
      <c r="AP4744" s="21"/>
      <c r="AQ4744" s="10">
        <f t="shared" si="1795"/>
        <v>2007.0251955245508</v>
      </c>
      <c r="AR4744" s="10">
        <f t="shared" si="1796"/>
        <v>1022.1698234539763</v>
      </c>
      <c r="AS4744" s="10">
        <f t="shared" si="1797"/>
        <v>613.30189407238572</v>
      </c>
    </row>
    <row r="4745" spans="1:45" x14ac:dyDescent="0.2">
      <c r="A4745">
        <v>56.039906496568079</v>
      </c>
      <c r="B4745" s="13"/>
      <c r="C4745" s="6">
        <v>42567.583333333328</v>
      </c>
      <c r="D4745" s="7" t="s">
        <v>24</v>
      </c>
      <c r="E4745" s="8">
        <v>32.031500000000001</v>
      </c>
      <c r="F4745" s="8">
        <v>37.331800000000001</v>
      </c>
      <c r="H4745" s="8">
        <v>9.8352000000000004</v>
      </c>
      <c r="I4745" s="8">
        <f t="shared" si="1776"/>
        <v>9.8352000000000004</v>
      </c>
      <c r="J4745" s="24">
        <f t="shared" si="1777"/>
        <v>551.16368837504638</v>
      </c>
      <c r="K4745" s="27">
        <f t="shared" si="1778"/>
        <v>551.16368837504638</v>
      </c>
      <c r="L4745" s="8">
        <v>23.3565</v>
      </c>
      <c r="M4745" s="8">
        <f t="shared" si="1779"/>
        <v>23.3565</v>
      </c>
      <c r="N4745" s="24">
        <f t="shared" si="1798"/>
        <v>1308.8960760870923</v>
      </c>
      <c r="O4745" s="27">
        <f t="shared" si="1780"/>
        <v>1308.8960760870923</v>
      </c>
      <c r="P4745" s="21"/>
      <c r="Q4745" s="10">
        <f t="shared" si="1781"/>
        <v>1308.8960760870923</v>
      </c>
      <c r="R4745" s="10">
        <f t="shared" si="1782"/>
        <v>0</v>
      </c>
      <c r="S4745" s="10">
        <f t="shared" si="1783"/>
        <v>0</v>
      </c>
      <c r="T4745" s="21"/>
      <c r="U4745" s="10">
        <f t="shared" si="1784"/>
        <v>1308.8960760870923</v>
      </c>
      <c r="V4745" s="10">
        <f t="shared" si="1785"/>
        <v>0</v>
      </c>
      <c r="W4745" s="10">
        <f t="shared" si="1786"/>
        <v>0</v>
      </c>
      <c r="X4745" s="13"/>
      <c r="Y4745" s="11">
        <v>42933.583333333328</v>
      </c>
      <c r="Z4745" s="7" t="s">
        <v>24</v>
      </c>
      <c r="AA4745" s="8">
        <v>42.597299999999997</v>
      </c>
      <c r="AB4745" s="8">
        <v>40.5837</v>
      </c>
      <c r="AD4745" s="49">
        <v>40.730899999999998</v>
      </c>
      <c r="AE4745" s="8">
        <f t="shared" si="1787"/>
        <v>40.730899999999998</v>
      </c>
      <c r="AF4745" s="24">
        <f t="shared" si="1788"/>
        <v>2282.5558275210647</v>
      </c>
      <c r="AG4745" s="27">
        <f t="shared" si="1789"/>
        <v>2282.5558275210647</v>
      </c>
      <c r="AH4745" s="44">
        <v>17.305</v>
      </c>
      <c r="AI4745" s="8">
        <f t="shared" si="1790"/>
        <v>17.305</v>
      </c>
      <c r="AJ4745" s="24">
        <f t="shared" si="1799"/>
        <v>969.77058192311063</v>
      </c>
      <c r="AK4745" s="27">
        <f t="shared" si="1791"/>
        <v>969.77058192311063</v>
      </c>
      <c r="AL4745" s="21"/>
      <c r="AM4745" s="10">
        <f t="shared" si="1792"/>
        <v>2282.5558275210647</v>
      </c>
      <c r="AN4745" s="10">
        <f t="shared" si="1793"/>
        <v>1312.7852455979541</v>
      </c>
      <c r="AO4745" s="10">
        <f t="shared" si="1794"/>
        <v>787.67114735877249</v>
      </c>
      <c r="AP4745" s="21"/>
      <c r="AQ4745" s="10">
        <f t="shared" si="1795"/>
        <v>2282.5558275210647</v>
      </c>
      <c r="AR4745" s="10">
        <f t="shared" si="1796"/>
        <v>1312.7852455979541</v>
      </c>
      <c r="AS4745" s="10">
        <f t="shared" si="1797"/>
        <v>787.67114735877249</v>
      </c>
    </row>
    <row r="4746" spans="1:45" x14ac:dyDescent="0.2">
      <c r="A4746">
        <v>50.276445928208922</v>
      </c>
      <c r="B4746" s="13"/>
      <c r="C4746" s="6">
        <v>42567.625</v>
      </c>
      <c r="D4746" s="7" t="s">
        <v>25</v>
      </c>
      <c r="E4746" s="8">
        <v>64.513199999999998</v>
      </c>
      <c r="F4746" s="8">
        <v>41.072800000000001</v>
      </c>
      <c r="H4746" s="8">
        <v>7.7793999999999999</v>
      </c>
      <c r="I4746" s="8">
        <f t="shared" si="1776"/>
        <v>7.7793999999999999</v>
      </c>
      <c r="J4746" s="24">
        <f t="shared" si="1777"/>
        <v>391.12058345390847</v>
      </c>
      <c r="K4746" s="27">
        <f t="shared" si="1778"/>
        <v>391.12058345390847</v>
      </c>
      <c r="L4746" s="8">
        <v>-108.9072</v>
      </c>
      <c r="M4746" s="8">
        <f t="shared" si="1779"/>
        <v>0</v>
      </c>
      <c r="N4746" s="24">
        <f t="shared" si="1798"/>
        <v>-5475.4669519926347</v>
      </c>
      <c r="O4746" s="27">
        <f t="shared" si="1780"/>
        <v>0</v>
      </c>
      <c r="P4746" s="21"/>
      <c r="Q4746" s="10">
        <f t="shared" si="1781"/>
        <v>391.12058345390847</v>
      </c>
      <c r="R4746" s="10">
        <f t="shared" si="1782"/>
        <v>5866.5875354465434</v>
      </c>
      <c r="S4746" s="10">
        <f t="shared" si="1783"/>
        <v>3519.9525212679259</v>
      </c>
      <c r="T4746" s="21"/>
      <c r="U4746" s="10">
        <f t="shared" si="1784"/>
        <v>391.12058345390847</v>
      </c>
      <c r="V4746" s="10">
        <f t="shared" si="1785"/>
        <v>391.12058345390847</v>
      </c>
      <c r="W4746" s="10">
        <f t="shared" si="1786"/>
        <v>234.67235007234507</v>
      </c>
      <c r="X4746" s="13"/>
      <c r="Y4746" s="11">
        <v>42933.625</v>
      </c>
      <c r="Z4746" s="7" t="s">
        <v>25</v>
      </c>
      <c r="AA4746" s="8">
        <v>37.836799999999997</v>
      </c>
      <c r="AB4746" s="8">
        <v>42.909399999999998</v>
      </c>
      <c r="AD4746" s="49">
        <v>42.743400000000001</v>
      </c>
      <c r="AE4746" s="8">
        <f t="shared" si="1787"/>
        <v>42.743400000000001</v>
      </c>
      <c r="AF4746" s="24">
        <f t="shared" si="1788"/>
        <v>2148.9862388878055</v>
      </c>
      <c r="AG4746" s="27">
        <f t="shared" si="1789"/>
        <v>2148.9862388878055</v>
      </c>
      <c r="AH4746" s="44">
        <v>34.445900000000002</v>
      </c>
      <c r="AI4746" s="8">
        <f t="shared" si="1790"/>
        <v>34.445900000000002</v>
      </c>
      <c r="AJ4746" s="24">
        <f t="shared" si="1799"/>
        <v>1731.8174287984918</v>
      </c>
      <c r="AK4746" s="27">
        <f t="shared" si="1791"/>
        <v>1731.8174287984918</v>
      </c>
      <c r="AL4746" s="21"/>
      <c r="AM4746" s="10">
        <f t="shared" si="1792"/>
        <v>2148.9862388878055</v>
      </c>
      <c r="AN4746" s="10">
        <f t="shared" si="1793"/>
        <v>417.16881008931364</v>
      </c>
      <c r="AO4746" s="10">
        <f t="shared" si="1794"/>
        <v>250.30128605358817</v>
      </c>
      <c r="AP4746" s="21"/>
      <c r="AQ4746" s="10">
        <f t="shared" si="1795"/>
        <v>2148.9862388878055</v>
      </c>
      <c r="AR4746" s="10">
        <f t="shared" si="1796"/>
        <v>417.16881008931364</v>
      </c>
      <c r="AS4746" s="10">
        <f t="shared" si="1797"/>
        <v>250.30128605358817</v>
      </c>
    </row>
    <row r="4747" spans="1:45" x14ac:dyDescent="0.2">
      <c r="A4747">
        <v>53.485657544614178</v>
      </c>
      <c r="B4747" s="13"/>
      <c r="C4747" s="6">
        <v>42567.666666666664</v>
      </c>
      <c r="D4747" s="7" t="s">
        <v>26</v>
      </c>
      <c r="E4747" s="8">
        <v>65.566900000000004</v>
      </c>
      <c r="F4747" s="8">
        <v>41.753900000000002</v>
      </c>
      <c r="H4747" s="8">
        <v>8.0022000000000002</v>
      </c>
      <c r="I4747" s="8">
        <f t="shared" si="1776"/>
        <v>8.0022000000000002</v>
      </c>
      <c r="J4747" s="24">
        <f t="shared" si="1777"/>
        <v>428.00292880351157</v>
      </c>
      <c r="K4747" s="27">
        <f t="shared" si="1778"/>
        <v>428.00292880351157</v>
      </c>
      <c r="L4747" s="8">
        <v>-109.9697</v>
      </c>
      <c r="M4747" s="8">
        <f t="shared" si="1779"/>
        <v>0</v>
      </c>
      <c r="N4747" s="24">
        <f t="shared" si="1798"/>
        <v>-5881.8017144839578</v>
      </c>
      <c r="O4747" s="27">
        <f t="shared" si="1780"/>
        <v>0</v>
      </c>
      <c r="P4747" s="21"/>
      <c r="Q4747" s="10">
        <f t="shared" si="1781"/>
        <v>428.00292880351157</v>
      </c>
      <c r="R4747" s="10">
        <f t="shared" si="1782"/>
        <v>6309.8046432874689</v>
      </c>
      <c r="S4747" s="10">
        <f t="shared" si="1783"/>
        <v>3785.8827859724811</v>
      </c>
      <c r="T4747" s="21"/>
      <c r="U4747" s="10">
        <f t="shared" si="1784"/>
        <v>428.00292880351157</v>
      </c>
      <c r="V4747" s="10">
        <f t="shared" si="1785"/>
        <v>428.00292880351157</v>
      </c>
      <c r="W4747" s="10">
        <f t="shared" si="1786"/>
        <v>256.80175728210691</v>
      </c>
      <c r="X4747" s="13"/>
      <c r="Y4747" s="11">
        <v>42933.666666666664</v>
      </c>
      <c r="Z4747" s="7" t="s">
        <v>26</v>
      </c>
      <c r="AA4747" s="8">
        <v>40.444699999999997</v>
      </c>
      <c r="AB4747" s="8">
        <v>41.209600000000002</v>
      </c>
      <c r="AD4747" s="49">
        <v>41.032200000000003</v>
      </c>
      <c r="AE4747" s="8">
        <f t="shared" si="1787"/>
        <v>41.032200000000003</v>
      </c>
      <c r="AF4747" s="24">
        <f t="shared" si="1788"/>
        <v>2194.6341975021182</v>
      </c>
      <c r="AG4747" s="27">
        <f t="shared" si="1789"/>
        <v>2194.6341975021182</v>
      </c>
      <c r="AH4747" s="44">
        <v>34.449800000000003</v>
      </c>
      <c r="AI4747" s="8">
        <f t="shared" si="1790"/>
        <v>34.449800000000003</v>
      </c>
      <c r="AJ4747" s="24">
        <f t="shared" si="1799"/>
        <v>1842.5702052804497</v>
      </c>
      <c r="AK4747" s="27">
        <f t="shared" si="1791"/>
        <v>1842.5702052804497</v>
      </c>
      <c r="AL4747" s="21"/>
      <c r="AM4747" s="10">
        <f t="shared" si="1792"/>
        <v>2194.6341975021182</v>
      </c>
      <c r="AN4747" s="10">
        <f t="shared" si="1793"/>
        <v>352.06399222166851</v>
      </c>
      <c r="AO4747" s="10">
        <f t="shared" si="1794"/>
        <v>211.23839533300111</v>
      </c>
      <c r="AP4747" s="21"/>
      <c r="AQ4747" s="10">
        <f t="shared" si="1795"/>
        <v>2194.6341975021182</v>
      </c>
      <c r="AR4747" s="10">
        <f t="shared" si="1796"/>
        <v>352.06399222166851</v>
      </c>
      <c r="AS4747" s="10">
        <f t="shared" si="1797"/>
        <v>211.23839533300111</v>
      </c>
    </row>
    <row r="4748" spans="1:45" x14ac:dyDescent="0.2">
      <c r="A4748">
        <v>45.938805440051318</v>
      </c>
      <c r="B4748" s="13"/>
      <c r="C4748" s="6">
        <v>42567.708333333328</v>
      </c>
      <c r="D4748" s="7" t="s">
        <v>27</v>
      </c>
      <c r="E4748" s="8">
        <v>40.298499999999997</v>
      </c>
      <c r="F4748" s="8">
        <v>37.689100000000003</v>
      </c>
      <c r="H4748" s="8">
        <v>8.0129999999999999</v>
      </c>
      <c r="I4748" s="8">
        <f t="shared" si="1776"/>
        <v>8.0129999999999999</v>
      </c>
      <c r="J4748" s="24">
        <f t="shared" si="1777"/>
        <v>368.10764799113122</v>
      </c>
      <c r="K4748" s="27">
        <f t="shared" si="1778"/>
        <v>368.10764799113122</v>
      </c>
      <c r="L4748" s="8">
        <v>-42.2301</v>
      </c>
      <c r="M4748" s="8">
        <f t="shared" si="1779"/>
        <v>0</v>
      </c>
      <c r="N4748" s="24">
        <f t="shared" si="1798"/>
        <v>-1940.0003476139111</v>
      </c>
      <c r="O4748" s="27">
        <f t="shared" si="1780"/>
        <v>0</v>
      </c>
      <c r="P4748" s="21"/>
      <c r="Q4748" s="10">
        <f t="shared" si="1781"/>
        <v>368.10764799113122</v>
      </c>
      <c r="R4748" s="10">
        <f t="shared" si="1782"/>
        <v>2308.1079956050426</v>
      </c>
      <c r="S4748" s="10">
        <f t="shared" si="1783"/>
        <v>1384.8647973630254</v>
      </c>
      <c r="T4748" s="21"/>
      <c r="U4748" s="10">
        <f t="shared" si="1784"/>
        <v>368.10764799113122</v>
      </c>
      <c r="V4748" s="10">
        <f t="shared" si="1785"/>
        <v>368.10764799113122</v>
      </c>
      <c r="W4748" s="10">
        <f t="shared" si="1786"/>
        <v>220.86458879467872</v>
      </c>
      <c r="X4748" s="13"/>
      <c r="Y4748" s="11">
        <v>42933.708333333328</v>
      </c>
      <c r="Z4748" s="7" t="s">
        <v>27</v>
      </c>
      <c r="AA4748" s="8">
        <v>33.5062</v>
      </c>
      <c r="AB4748" s="8">
        <v>37.671900000000001</v>
      </c>
      <c r="AD4748" s="49">
        <v>36.992400000000004</v>
      </c>
      <c r="AE4748" s="8">
        <f t="shared" si="1787"/>
        <v>36.992400000000004</v>
      </c>
      <c r="AF4748" s="24">
        <f t="shared" si="1788"/>
        <v>1699.3866663605545</v>
      </c>
      <c r="AG4748" s="27">
        <f t="shared" si="1789"/>
        <v>1699.3866663605545</v>
      </c>
      <c r="AH4748" s="44">
        <v>29.531099999999999</v>
      </c>
      <c r="AI4748" s="8">
        <f t="shared" si="1790"/>
        <v>29.531099999999999</v>
      </c>
      <c r="AJ4748" s="24">
        <f t="shared" si="1799"/>
        <v>1356.6234573306995</v>
      </c>
      <c r="AK4748" s="27">
        <f t="shared" si="1791"/>
        <v>1356.6234573306995</v>
      </c>
      <c r="AL4748" s="21"/>
      <c r="AM4748" s="10">
        <f t="shared" si="1792"/>
        <v>1699.3866663605545</v>
      </c>
      <c r="AN4748" s="10">
        <f t="shared" si="1793"/>
        <v>342.76320902985503</v>
      </c>
      <c r="AO4748" s="10">
        <f t="shared" si="1794"/>
        <v>205.65792541791302</v>
      </c>
      <c r="AP4748" s="21"/>
      <c r="AQ4748" s="10">
        <f t="shared" si="1795"/>
        <v>1699.3866663605545</v>
      </c>
      <c r="AR4748" s="10">
        <f t="shared" si="1796"/>
        <v>342.76320902985503</v>
      </c>
      <c r="AS4748" s="10">
        <f t="shared" si="1797"/>
        <v>205.65792541791302</v>
      </c>
    </row>
    <row r="4749" spans="1:45" x14ac:dyDescent="0.2">
      <c r="A4749">
        <v>42.215357698819467</v>
      </c>
      <c r="B4749" s="13"/>
      <c r="C4749" s="6">
        <v>42567.75</v>
      </c>
      <c r="D4749" s="7" t="s">
        <v>28</v>
      </c>
      <c r="E4749" s="8">
        <v>46.2744</v>
      </c>
      <c r="F4749" s="8">
        <v>35.027299999999997</v>
      </c>
      <c r="H4749" s="8">
        <v>1.17E-2</v>
      </c>
      <c r="I4749" s="8">
        <f t="shared" si="1776"/>
        <v>1.17E-2</v>
      </c>
      <c r="J4749" s="24">
        <f t="shared" si="1777"/>
        <v>0.49391968507618778</v>
      </c>
      <c r="K4749" s="27">
        <f t="shared" si="1778"/>
        <v>0.49391968507618778</v>
      </c>
      <c r="L4749" s="8">
        <v>-74.318299999999994</v>
      </c>
      <c r="M4749" s="8">
        <f t="shared" si="1779"/>
        <v>0</v>
      </c>
      <c r="N4749" s="24">
        <f t="shared" si="1798"/>
        <v>-3137.3736180681744</v>
      </c>
      <c r="O4749" s="27">
        <f t="shared" si="1780"/>
        <v>0</v>
      </c>
      <c r="P4749" s="21"/>
      <c r="Q4749" s="10">
        <f t="shared" si="1781"/>
        <v>0.49391968507618778</v>
      </c>
      <c r="R4749" s="10">
        <f t="shared" si="1782"/>
        <v>3137.8675377532504</v>
      </c>
      <c r="S4749" s="10">
        <f t="shared" si="1783"/>
        <v>1882.7205226519502</v>
      </c>
      <c r="T4749" s="21"/>
      <c r="U4749" s="10">
        <f t="shared" si="1784"/>
        <v>0.49391968507618778</v>
      </c>
      <c r="V4749" s="10">
        <f t="shared" si="1785"/>
        <v>0.49391968507618778</v>
      </c>
      <c r="W4749" s="10">
        <f t="shared" si="1786"/>
        <v>0.29635181104571268</v>
      </c>
      <c r="X4749" s="13"/>
      <c r="Y4749" s="11">
        <v>42933.75</v>
      </c>
      <c r="Z4749" s="7" t="s">
        <v>28</v>
      </c>
      <c r="AA4749" s="8">
        <v>35.770600000000002</v>
      </c>
      <c r="AB4749" s="8">
        <v>35.634700000000002</v>
      </c>
      <c r="AD4749" s="49">
        <v>33.327199999999998</v>
      </c>
      <c r="AE4749" s="8">
        <f t="shared" si="1787"/>
        <v>33.327199999999998</v>
      </c>
      <c r="AF4749" s="24">
        <f t="shared" si="1788"/>
        <v>1406.9196691000961</v>
      </c>
      <c r="AG4749" s="27">
        <f t="shared" si="1789"/>
        <v>1406.9196691000961</v>
      </c>
      <c r="AH4749" s="44">
        <v>4.835</v>
      </c>
      <c r="AI4749" s="8">
        <f t="shared" si="1790"/>
        <v>4.835</v>
      </c>
      <c r="AJ4749" s="24">
        <f t="shared" si="1799"/>
        <v>204.11125447379212</v>
      </c>
      <c r="AK4749" s="27">
        <f t="shared" si="1791"/>
        <v>204.11125447379212</v>
      </c>
      <c r="AL4749" s="21"/>
      <c r="AM4749" s="10">
        <f t="shared" si="1792"/>
        <v>1406.9196691000961</v>
      </c>
      <c r="AN4749" s="10">
        <f t="shared" si="1793"/>
        <v>1202.8084146263041</v>
      </c>
      <c r="AO4749" s="10">
        <f t="shared" si="1794"/>
        <v>721.68504877578243</v>
      </c>
      <c r="AP4749" s="21"/>
      <c r="AQ4749" s="10">
        <f t="shared" si="1795"/>
        <v>1406.9196691000961</v>
      </c>
      <c r="AR4749" s="10">
        <f t="shared" si="1796"/>
        <v>1202.8084146263041</v>
      </c>
      <c r="AS4749" s="10">
        <f t="shared" si="1797"/>
        <v>721.68504877578243</v>
      </c>
    </row>
    <row r="4750" spans="1:45" x14ac:dyDescent="0.2">
      <c r="A4750">
        <v>27.284614278543213</v>
      </c>
      <c r="B4750" s="13"/>
      <c r="C4750" s="6">
        <v>42567.791666666664</v>
      </c>
      <c r="D4750" s="7" t="s">
        <v>29</v>
      </c>
      <c r="E4750" s="8">
        <v>26.026199999999999</v>
      </c>
      <c r="F4750" s="8">
        <v>34.57</v>
      </c>
      <c r="H4750" s="8">
        <v>-4.2662000000000004</v>
      </c>
      <c r="I4750" s="8">
        <f t="shared" si="1776"/>
        <v>-4.2662000000000004</v>
      </c>
      <c r="J4750" s="24">
        <f t="shared" si="1777"/>
        <v>-116.40162143512107</v>
      </c>
      <c r="K4750" s="27">
        <f t="shared" si="1778"/>
        <v>-116.40162143512107</v>
      </c>
      <c r="L4750" s="8">
        <v>-4.4946000000000002</v>
      </c>
      <c r="M4750" s="8">
        <f t="shared" si="1779"/>
        <v>-4.4946000000000002</v>
      </c>
      <c r="N4750" s="24">
        <f t="shared" si="1798"/>
        <v>-122.63342733634033</v>
      </c>
      <c r="O4750" s="27">
        <f t="shared" si="1780"/>
        <v>-122.63342733634033</v>
      </c>
      <c r="P4750" s="21"/>
      <c r="Q4750" s="10">
        <f t="shared" si="1781"/>
        <v>-116.40162143512107</v>
      </c>
      <c r="R4750" s="10">
        <f t="shared" si="1782"/>
        <v>6.2318059012192606</v>
      </c>
      <c r="S4750" s="10">
        <f t="shared" si="1783"/>
        <v>3.7390835407315564</v>
      </c>
      <c r="T4750" s="21"/>
      <c r="U4750" s="10">
        <f t="shared" si="1784"/>
        <v>-116.40162143512107</v>
      </c>
      <c r="V4750" s="10">
        <f t="shared" si="1785"/>
        <v>6.2318059012192606</v>
      </c>
      <c r="W4750" s="10">
        <f t="shared" si="1786"/>
        <v>3.7390835407315564</v>
      </c>
      <c r="X4750" s="13"/>
      <c r="Y4750" s="11">
        <v>42933.791666666664</v>
      </c>
      <c r="Z4750" s="7" t="s">
        <v>29</v>
      </c>
      <c r="AA4750" s="8">
        <v>23.4741</v>
      </c>
      <c r="AB4750" s="8">
        <v>33.803699999999999</v>
      </c>
      <c r="AD4750" s="49">
        <v>30.257300000000001</v>
      </c>
      <c r="AE4750" s="8">
        <f t="shared" si="1787"/>
        <v>30.257300000000001</v>
      </c>
      <c r="AF4750" s="24">
        <f t="shared" si="1788"/>
        <v>825.55875961016557</v>
      </c>
      <c r="AG4750" s="27">
        <f t="shared" si="1789"/>
        <v>825.55875961016557</v>
      </c>
      <c r="AH4750" s="44">
        <v>-3.2827999999999999</v>
      </c>
      <c r="AI4750" s="8">
        <f t="shared" si="1790"/>
        <v>-3.2827999999999999</v>
      </c>
      <c r="AJ4750" s="24">
        <f t="shared" si="1799"/>
        <v>-89.569931753601651</v>
      </c>
      <c r="AK4750" s="27">
        <f t="shared" si="1791"/>
        <v>-89.569931753601651</v>
      </c>
      <c r="AL4750" s="21"/>
      <c r="AM4750" s="10">
        <f t="shared" si="1792"/>
        <v>825.55875961016557</v>
      </c>
      <c r="AN4750" s="10">
        <f t="shared" si="1793"/>
        <v>915.12869136376719</v>
      </c>
      <c r="AO4750" s="10">
        <f t="shared" si="1794"/>
        <v>549.07721481826025</v>
      </c>
      <c r="AP4750" s="21"/>
      <c r="AQ4750" s="10">
        <f t="shared" si="1795"/>
        <v>825.55875961016557</v>
      </c>
      <c r="AR4750" s="10">
        <f t="shared" si="1796"/>
        <v>915.12869136376719</v>
      </c>
      <c r="AS4750" s="10">
        <f t="shared" si="1797"/>
        <v>549.07721481826025</v>
      </c>
    </row>
    <row r="4751" spans="1:45" x14ac:dyDescent="0.2">
      <c r="A4751">
        <v>37.758377981783106</v>
      </c>
      <c r="B4751" s="13"/>
      <c r="C4751" s="6">
        <v>42567.833333333328</v>
      </c>
      <c r="D4751" s="7" t="s">
        <v>30</v>
      </c>
      <c r="E4751" s="8">
        <v>36.966900000000003</v>
      </c>
      <c r="F4751" s="8">
        <v>30.885899999999999</v>
      </c>
      <c r="H4751" s="8">
        <v>-4.0826000000000002</v>
      </c>
      <c r="I4751" s="8">
        <f t="shared" si="1776"/>
        <v>-4.0826000000000002</v>
      </c>
      <c r="J4751" s="24">
        <f t="shared" si="1777"/>
        <v>-154.1523539484277</v>
      </c>
      <c r="K4751" s="27">
        <f t="shared" si="1778"/>
        <v>-154.1523539484277</v>
      </c>
      <c r="L4751" s="8">
        <v>-42.563099999999999</v>
      </c>
      <c r="M4751" s="8">
        <f t="shared" si="1779"/>
        <v>0</v>
      </c>
      <c r="N4751" s="24">
        <f t="shared" si="1798"/>
        <v>-1607.1136178764325</v>
      </c>
      <c r="O4751" s="27">
        <f t="shared" si="1780"/>
        <v>0</v>
      </c>
      <c r="P4751" s="21"/>
      <c r="Q4751" s="10">
        <f t="shared" si="1781"/>
        <v>-154.1523539484277</v>
      </c>
      <c r="R4751" s="10">
        <f t="shared" si="1782"/>
        <v>1452.9612639280049</v>
      </c>
      <c r="S4751" s="10">
        <f t="shared" si="1783"/>
        <v>871.77675835680293</v>
      </c>
      <c r="T4751" s="21"/>
      <c r="U4751" s="10">
        <f t="shared" si="1784"/>
        <v>0</v>
      </c>
      <c r="V4751" s="10">
        <f t="shared" si="1785"/>
        <v>0</v>
      </c>
      <c r="W4751" s="10">
        <f t="shared" si="1786"/>
        <v>0</v>
      </c>
      <c r="X4751" s="13"/>
      <c r="Y4751" s="11">
        <v>42933.833333333328</v>
      </c>
      <c r="Z4751" s="7" t="s">
        <v>30</v>
      </c>
      <c r="AA4751" s="8">
        <v>24.315999999999999</v>
      </c>
      <c r="AB4751" s="8">
        <v>30.668900000000001</v>
      </c>
      <c r="AD4751" s="49">
        <v>16.702000000000002</v>
      </c>
      <c r="AE4751" s="8">
        <f t="shared" si="1787"/>
        <v>16.702000000000002</v>
      </c>
      <c r="AF4751" s="24">
        <f t="shared" si="1788"/>
        <v>630.64042905174153</v>
      </c>
      <c r="AG4751" s="27">
        <f t="shared" si="1789"/>
        <v>630.64042905174153</v>
      </c>
      <c r="AH4751" s="44">
        <v>21.386600000000001</v>
      </c>
      <c r="AI4751" s="8">
        <f t="shared" si="1790"/>
        <v>21.386600000000001</v>
      </c>
      <c r="AJ4751" s="24">
        <f t="shared" si="1799"/>
        <v>807.52332654520262</v>
      </c>
      <c r="AK4751" s="27">
        <f t="shared" si="1791"/>
        <v>807.52332654520262</v>
      </c>
      <c r="AL4751" s="21"/>
      <c r="AM4751" s="10">
        <f t="shared" si="1792"/>
        <v>807.52332654520262</v>
      </c>
      <c r="AN4751" s="10">
        <f t="shared" si="1793"/>
        <v>0</v>
      </c>
      <c r="AO4751" s="10">
        <f t="shared" si="1794"/>
        <v>0</v>
      </c>
      <c r="AP4751" s="21"/>
      <c r="AQ4751" s="10">
        <f t="shared" si="1795"/>
        <v>807.52332654520262</v>
      </c>
      <c r="AR4751" s="10">
        <f t="shared" si="1796"/>
        <v>0</v>
      </c>
      <c r="AS4751" s="10">
        <f t="shared" si="1797"/>
        <v>0</v>
      </c>
    </row>
    <row r="4752" spans="1:45" x14ac:dyDescent="0.2">
      <c r="A4752">
        <v>46.67954093674394</v>
      </c>
      <c r="B4752" s="13"/>
      <c r="C4752" s="6">
        <v>42567.875</v>
      </c>
      <c r="D4752" s="7" t="s">
        <v>31</v>
      </c>
      <c r="E4752" s="8">
        <v>21.683199999999999</v>
      </c>
      <c r="F4752" s="8">
        <v>29.059699999999999</v>
      </c>
      <c r="H4752" s="8">
        <v>-7.5411999999999999</v>
      </c>
      <c r="I4752" s="8">
        <f t="shared" si="1776"/>
        <v>-7.5411999999999999</v>
      </c>
      <c r="J4752" s="24">
        <f t="shared" si="1777"/>
        <v>-352.01975411217342</v>
      </c>
      <c r="K4752" s="27">
        <f t="shared" si="1778"/>
        <v>-352.01975411217342</v>
      </c>
      <c r="L4752" s="8">
        <v>9.0460999999999991</v>
      </c>
      <c r="M4752" s="8">
        <f t="shared" si="1779"/>
        <v>9.0460999999999991</v>
      </c>
      <c r="N4752" s="24">
        <f t="shared" si="1798"/>
        <v>422.26779526787931</v>
      </c>
      <c r="O4752" s="27">
        <f t="shared" si="1780"/>
        <v>422.26779526787931</v>
      </c>
      <c r="P4752" s="21"/>
      <c r="Q4752" s="10">
        <f t="shared" si="1781"/>
        <v>422.26779526787931</v>
      </c>
      <c r="R4752" s="10">
        <f t="shared" si="1782"/>
        <v>0</v>
      </c>
      <c r="S4752" s="10">
        <f t="shared" si="1783"/>
        <v>0</v>
      </c>
      <c r="T4752" s="21"/>
      <c r="U4752" s="10">
        <f t="shared" si="1784"/>
        <v>422.26779526787931</v>
      </c>
      <c r="V4752" s="10">
        <f t="shared" si="1785"/>
        <v>0</v>
      </c>
      <c r="W4752" s="10">
        <f t="shared" si="1786"/>
        <v>0</v>
      </c>
      <c r="X4752" s="13"/>
      <c r="Y4752" s="11">
        <v>42933.875</v>
      </c>
      <c r="Z4752" s="7" t="s">
        <v>31</v>
      </c>
      <c r="AA4752" s="8">
        <v>20.916699999999999</v>
      </c>
      <c r="AB4752" s="8">
        <v>29.03</v>
      </c>
      <c r="AD4752" s="49">
        <v>-3.8041</v>
      </c>
      <c r="AE4752" s="8">
        <f t="shared" si="1787"/>
        <v>-3.8041</v>
      </c>
      <c r="AF4752" s="24">
        <f t="shared" si="1788"/>
        <v>-177.57364167746763</v>
      </c>
      <c r="AG4752" s="27">
        <f t="shared" si="1789"/>
        <v>-177.57364167746763</v>
      </c>
      <c r="AH4752" s="44">
        <v>-35.020200000000003</v>
      </c>
      <c r="AI4752" s="8">
        <f t="shared" si="1790"/>
        <v>0</v>
      </c>
      <c r="AJ4752" s="24">
        <f t="shared" si="1799"/>
        <v>-1634.7268595129603</v>
      </c>
      <c r="AK4752" s="27">
        <f t="shared" si="1791"/>
        <v>0</v>
      </c>
      <c r="AL4752" s="21"/>
      <c r="AM4752" s="10">
        <f t="shared" si="1792"/>
        <v>-177.57364167746763</v>
      </c>
      <c r="AN4752" s="10">
        <f t="shared" si="1793"/>
        <v>1457.1532178354928</v>
      </c>
      <c r="AO4752" s="10">
        <f t="shared" si="1794"/>
        <v>874.29193070129566</v>
      </c>
      <c r="AP4752" s="21"/>
      <c r="AQ4752" s="10">
        <f t="shared" si="1795"/>
        <v>0</v>
      </c>
      <c r="AR4752" s="10">
        <f t="shared" si="1796"/>
        <v>0</v>
      </c>
      <c r="AS4752" s="10">
        <f t="shared" si="1797"/>
        <v>0</v>
      </c>
    </row>
    <row r="4753" spans="1:45" x14ac:dyDescent="0.2">
      <c r="A4753">
        <v>36.800450839321933</v>
      </c>
      <c r="B4753" s="13"/>
      <c r="C4753" s="6">
        <v>42567.916666666664</v>
      </c>
      <c r="D4753" s="7" t="s">
        <v>32</v>
      </c>
      <c r="E4753" s="8">
        <v>24.614000000000001</v>
      </c>
      <c r="F4753" s="8">
        <v>28.57</v>
      </c>
      <c r="H4753" s="8">
        <v>-9.9857999999999993</v>
      </c>
      <c r="I4753" s="8">
        <f t="shared" si="1776"/>
        <v>-9.9857999999999993</v>
      </c>
      <c r="J4753" s="24">
        <f t="shared" si="1777"/>
        <v>-367.48194199130091</v>
      </c>
      <c r="K4753" s="27">
        <f t="shared" si="1778"/>
        <v>-367.48194199130091</v>
      </c>
      <c r="L4753" s="8">
        <v>-22.665299999999998</v>
      </c>
      <c r="M4753" s="8">
        <f t="shared" si="1779"/>
        <v>-22.665299999999998</v>
      </c>
      <c r="N4753" s="24">
        <f t="shared" si="1798"/>
        <v>-834.09325840848339</v>
      </c>
      <c r="O4753" s="27">
        <f t="shared" si="1780"/>
        <v>-834.09325840848339</v>
      </c>
      <c r="P4753" s="21"/>
      <c r="Q4753" s="10">
        <f t="shared" si="1781"/>
        <v>-367.48194199130091</v>
      </c>
      <c r="R4753" s="10">
        <f t="shared" si="1782"/>
        <v>466.61131641718248</v>
      </c>
      <c r="S4753" s="10">
        <f t="shared" si="1783"/>
        <v>279.96678985030945</v>
      </c>
      <c r="T4753" s="21"/>
      <c r="U4753" s="10">
        <f t="shared" si="1784"/>
        <v>-367.48194199130091</v>
      </c>
      <c r="V4753" s="10">
        <f t="shared" si="1785"/>
        <v>466.61131641718248</v>
      </c>
      <c r="W4753" s="10">
        <f t="shared" si="1786"/>
        <v>279.96678985030945</v>
      </c>
      <c r="X4753" s="13"/>
      <c r="Y4753" s="11">
        <v>42933.916666666664</v>
      </c>
      <c r="Z4753" s="7" t="s">
        <v>32</v>
      </c>
      <c r="AA4753" s="8">
        <v>20.470199999999998</v>
      </c>
      <c r="AB4753" s="8">
        <v>26.732800000000001</v>
      </c>
      <c r="AD4753" s="49">
        <v>-17.923500000000001</v>
      </c>
      <c r="AE4753" s="8">
        <f t="shared" si="1787"/>
        <v>-17.923500000000001</v>
      </c>
      <c r="AF4753" s="24">
        <f t="shared" si="1788"/>
        <v>-659.59288061858672</v>
      </c>
      <c r="AG4753" s="27">
        <f t="shared" si="1789"/>
        <v>-659.59288061858672</v>
      </c>
      <c r="AH4753" s="44">
        <v>-66.597700000000003</v>
      </c>
      <c r="AI4753" s="8">
        <f t="shared" si="1790"/>
        <v>0</v>
      </c>
      <c r="AJ4753" s="24">
        <f t="shared" si="1799"/>
        <v>-2450.8253848619106</v>
      </c>
      <c r="AK4753" s="27">
        <f t="shared" si="1791"/>
        <v>0</v>
      </c>
      <c r="AL4753" s="21"/>
      <c r="AM4753" s="10">
        <f t="shared" si="1792"/>
        <v>-659.59288061858672</v>
      </c>
      <c r="AN4753" s="10">
        <f t="shared" si="1793"/>
        <v>1791.232504243324</v>
      </c>
      <c r="AO4753" s="10">
        <f t="shared" si="1794"/>
        <v>1074.7395025459944</v>
      </c>
      <c r="AP4753" s="21"/>
      <c r="AQ4753" s="10">
        <f t="shared" si="1795"/>
        <v>0</v>
      </c>
      <c r="AR4753" s="10">
        <f t="shared" si="1796"/>
        <v>0</v>
      </c>
      <c r="AS4753" s="10">
        <f t="shared" si="1797"/>
        <v>0</v>
      </c>
    </row>
    <row r="4754" spans="1:45" x14ac:dyDescent="0.2">
      <c r="A4754">
        <v>22.39436986516796</v>
      </c>
      <c r="B4754" s="13"/>
      <c r="C4754" s="6">
        <v>42567.958333333328</v>
      </c>
      <c r="D4754" s="7" t="s">
        <v>33</v>
      </c>
      <c r="E4754" s="8">
        <v>43.119599999999998</v>
      </c>
      <c r="F4754" s="8">
        <v>25.57</v>
      </c>
      <c r="H4754" s="8">
        <v>-11.4648</v>
      </c>
      <c r="I4754" s="8">
        <f t="shared" si="1776"/>
        <v>-11.4648</v>
      </c>
      <c r="J4754" s="24">
        <f t="shared" si="1777"/>
        <v>-256.74697163017765</v>
      </c>
      <c r="K4754" s="27">
        <f t="shared" si="1778"/>
        <v>-256.74697163017765</v>
      </c>
      <c r="L4754" s="8">
        <v>-83.7072</v>
      </c>
      <c r="M4754" s="8">
        <f t="shared" si="1779"/>
        <v>0</v>
      </c>
      <c r="N4754" s="24">
        <f t="shared" si="1798"/>
        <v>-1874.5699971775875</v>
      </c>
      <c r="O4754" s="27">
        <f t="shared" si="1780"/>
        <v>0</v>
      </c>
      <c r="P4754" s="21"/>
      <c r="Q4754" s="10">
        <f t="shared" si="1781"/>
        <v>-256.74697163017765</v>
      </c>
      <c r="R4754" s="10">
        <f t="shared" si="1782"/>
        <v>1617.82302554741</v>
      </c>
      <c r="S4754" s="10">
        <f t="shared" si="1783"/>
        <v>970.69381532844591</v>
      </c>
      <c r="T4754" s="21"/>
      <c r="U4754" s="10">
        <f t="shared" si="1784"/>
        <v>0</v>
      </c>
      <c r="V4754" s="10">
        <f t="shared" si="1785"/>
        <v>0</v>
      </c>
      <c r="W4754" s="10">
        <f t="shared" si="1786"/>
        <v>0</v>
      </c>
      <c r="X4754" s="13"/>
      <c r="Y4754" s="11">
        <v>42933.958333333328</v>
      </c>
      <c r="Z4754" s="7" t="s">
        <v>33</v>
      </c>
      <c r="AA4754" s="8">
        <v>13.2476</v>
      </c>
      <c r="AB4754" s="8">
        <v>24.259799999999998</v>
      </c>
      <c r="AD4754" s="49">
        <v>-21.0428</v>
      </c>
      <c r="AE4754" s="8">
        <f t="shared" si="1787"/>
        <v>-21.0428</v>
      </c>
      <c r="AF4754" s="24">
        <f t="shared" si="1788"/>
        <v>-471.24024619875632</v>
      </c>
      <c r="AG4754" s="27">
        <f t="shared" si="1789"/>
        <v>-471.24024619875632</v>
      </c>
      <c r="AH4754" s="44">
        <v>-74.917000000000002</v>
      </c>
      <c r="AI4754" s="8">
        <f t="shared" si="1790"/>
        <v>0</v>
      </c>
      <c r="AJ4754" s="24">
        <f t="shared" si="1799"/>
        <v>-1677.7190071887881</v>
      </c>
      <c r="AK4754" s="27">
        <f t="shared" si="1791"/>
        <v>0</v>
      </c>
      <c r="AL4754" s="21"/>
      <c r="AM4754" s="10">
        <f t="shared" si="1792"/>
        <v>-471.24024619875632</v>
      </c>
      <c r="AN4754" s="10">
        <f t="shared" si="1793"/>
        <v>1206.4787609900318</v>
      </c>
      <c r="AO4754" s="10">
        <f t="shared" si="1794"/>
        <v>723.88725659401905</v>
      </c>
      <c r="AP4754" s="21"/>
      <c r="AQ4754" s="10">
        <f t="shared" si="1795"/>
        <v>0</v>
      </c>
      <c r="AR4754" s="10">
        <f t="shared" si="1796"/>
        <v>0</v>
      </c>
      <c r="AS4754" s="10">
        <f t="shared" si="1797"/>
        <v>0</v>
      </c>
    </row>
    <row r="4755" spans="1:45" x14ac:dyDescent="0.2">
      <c r="A4755">
        <v>15.339469275045634</v>
      </c>
      <c r="B4755" s="13"/>
      <c r="C4755" s="6">
        <v>42568</v>
      </c>
      <c r="D4755" s="7" t="s">
        <v>10</v>
      </c>
      <c r="E4755" s="8">
        <v>17.3111</v>
      </c>
      <c r="F4755" s="8">
        <v>25.587199999999999</v>
      </c>
      <c r="H4755" s="8">
        <v>-15.9458</v>
      </c>
      <c r="I4755" s="8">
        <f t="shared" si="1776"/>
        <v>-15.9458</v>
      </c>
      <c r="J4755" s="24">
        <f t="shared" si="1777"/>
        <v>-244.60010916602266</v>
      </c>
      <c r="K4755" s="27">
        <f t="shared" si="1778"/>
        <v>-244.60010916602266</v>
      </c>
      <c r="L4755" s="8">
        <v>9.2919999999999998</v>
      </c>
      <c r="M4755" s="8">
        <f t="shared" si="1779"/>
        <v>9.2919999999999998</v>
      </c>
      <c r="N4755" s="24">
        <f t="shared" si="1798"/>
        <v>142.53434850372403</v>
      </c>
      <c r="O4755" s="27">
        <f t="shared" si="1780"/>
        <v>142.53434850372403</v>
      </c>
      <c r="P4755" s="21"/>
      <c r="Q4755" s="10">
        <f t="shared" si="1781"/>
        <v>142.53434850372403</v>
      </c>
      <c r="R4755" s="10">
        <f t="shared" si="1782"/>
        <v>0</v>
      </c>
      <c r="S4755" s="10">
        <f t="shared" si="1783"/>
        <v>0</v>
      </c>
      <c r="T4755" s="21"/>
      <c r="U4755" s="10">
        <f t="shared" si="1784"/>
        <v>142.53434850372403</v>
      </c>
      <c r="V4755" s="10">
        <f t="shared" si="1785"/>
        <v>0</v>
      </c>
      <c r="W4755" s="10">
        <f t="shared" si="1786"/>
        <v>0</v>
      </c>
      <c r="X4755" s="13"/>
      <c r="Y4755" s="11">
        <v>42934</v>
      </c>
      <c r="Z4755" s="7" t="s">
        <v>10</v>
      </c>
      <c r="AA4755" s="8">
        <v>6.3362999999999996</v>
      </c>
      <c r="AB4755" s="8">
        <v>23.4604</v>
      </c>
      <c r="AD4755" s="49">
        <v>-21.999099999999999</v>
      </c>
      <c r="AE4755" s="8">
        <f t="shared" si="1787"/>
        <v>-21.999099999999999</v>
      </c>
      <c r="AF4755" s="24">
        <f t="shared" si="1788"/>
        <v>-337.45451852865637</v>
      </c>
      <c r="AG4755" s="27">
        <f t="shared" si="1789"/>
        <v>-337.45451852865637</v>
      </c>
      <c r="AH4755" s="44">
        <v>-71.6965</v>
      </c>
      <c r="AI4755" s="8">
        <f t="shared" si="1790"/>
        <v>0</v>
      </c>
      <c r="AJ4755" s="24">
        <f t="shared" si="1799"/>
        <v>-1099.7862588783094</v>
      </c>
      <c r="AK4755" s="27">
        <f t="shared" si="1791"/>
        <v>0</v>
      </c>
      <c r="AL4755" s="21"/>
      <c r="AM4755" s="10">
        <f t="shared" si="1792"/>
        <v>-337.45451852865637</v>
      </c>
      <c r="AN4755" s="10">
        <f t="shared" si="1793"/>
        <v>762.33174034965305</v>
      </c>
      <c r="AO4755" s="10">
        <f t="shared" si="1794"/>
        <v>457.39904420979184</v>
      </c>
      <c r="AP4755" s="21"/>
      <c r="AQ4755" s="10">
        <f t="shared" si="1795"/>
        <v>0</v>
      </c>
      <c r="AR4755" s="10">
        <f t="shared" si="1796"/>
        <v>0</v>
      </c>
      <c r="AS4755" s="10">
        <f t="shared" si="1797"/>
        <v>0</v>
      </c>
    </row>
    <row r="4756" spans="1:45" x14ac:dyDescent="0.2">
      <c r="A4756">
        <v>5.8186414466395426</v>
      </c>
      <c r="B4756" s="13"/>
      <c r="C4756" s="6">
        <v>42568.041666666664</v>
      </c>
      <c r="D4756" s="7" t="s">
        <v>11</v>
      </c>
      <c r="E4756" s="8">
        <v>19.6355</v>
      </c>
      <c r="F4756" s="8">
        <v>21.800799999999999</v>
      </c>
      <c r="H4756" s="8">
        <v>-12.0205</v>
      </c>
      <c r="I4756" s="8">
        <f t="shared" si="1776"/>
        <v>-12.0205</v>
      </c>
      <c r="J4756" s="24">
        <f t="shared" si="1777"/>
        <v>-69.942979509330627</v>
      </c>
      <c r="K4756" s="27">
        <f t="shared" si="1778"/>
        <v>-69.942979509330627</v>
      </c>
      <c r="L4756" s="8">
        <v>-1.8629</v>
      </c>
      <c r="M4756" s="8">
        <f t="shared" si="1779"/>
        <v>-1.8629</v>
      </c>
      <c r="N4756" s="24">
        <f t="shared" si="1798"/>
        <v>-10.839547150944805</v>
      </c>
      <c r="O4756" s="27">
        <f t="shared" si="1780"/>
        <v>-10.839547150944805</v>
      </c>
      <c r="P4756" s="21"/>
      <c r="Q4756" s="10">
        <f t="shared" si="1781"/>
        <v>-10.839547150944805</v>
      </c>
      <c r="R4756" s="10">
        <f t="shared" si="1782"/>
        <v>0</v>
      </c>
      <c r="S4756" s="10">
        <f t="shared" si="1783"/>
        <v>0</v>
      </c>
      <c r="T4756" s="21"/>
      <c r="U4756" s="10">
        <f t="shared" si="1784"/>
        <v>-10.839547150944805</v>
      </c>
      <c r="V4756" s="10">
        <f t="shared" si="1785"/>
        <v>0</v>
      </c>
      <c r="W4756" s="10">
        <f t="shared" si="1786"/>
        <v>0</v>
      </c>
      <c r="X4756" s="13"/>
      <c r="Y4756" s="11">
        <v>42934.041666666664</v>
      </c>
      <c r="Z4756" s="7" t="s">
        <v>11</v>
      </c>
      <c r="AA4756" s="8">
        <v>6.0149999999999997</v>
      </c>
      <c r="AB4756" s="8">
        <v>22.091000000000001</v>
      </c>
      <c r="AD4756" s="49">
        <v>-19.998999999999999</v>
      </c>
      <c r="AE4756" s="8">
        <f t="shared" si="1787"/>
        <v>-19.998999999999999</v>
      </c>
      <c r="AF4756" s="24">
        <f t="shared" si="1788"/>
        <v>-116.3670102913442</v>
      </c>
      <c r="AG4756" s="27">
        <f t="shared" si="1789"/>
        <v>-116.3670102913442</v>
      </c>
      <c r="AH4756" s="44">
        <v>-65.674199999999999</v>
      </c>
      <c r="AI4756" s="8">
        <f t="shared" si="1790"/>
        <v>0</v>
      </c>
      <c r="AJ4756" s="24">
        <f t="shared" si="1799"/>
        <v>-382.13462209489467</v>
      </c>
      <c r="AK4756" s="27">
        <f t="shared" si="1791"/>
        <v>0</v>
      </c>
      <c r="AL4756" s="21"/>
      <c r="AM4756" s="10">
        <f t="shared" si="1792"/>
        <v>-116.3670102913442</v>
      </c>
      <c r="AN4756" s="10">
        <f t="shared" si="1793"/>
        <v>265.76761180355049</v>
      </c>
      <c r="AO4756" s="10">
        <f t="shared" si="1794"/>
        <v>159.4605670821303</v>
      </c>
      <c r="AP4756" s="21"/>
      <c r="AQ4756" s="10">
        <f t="shared" si="1795"/>
        <v>0</v>
      </c>
      <c r="AR4756" s="10">
        <f t="shared" si="1796"/>
        <v>0</v>
      </c>
      <c r="AS4756" s="10">
        <f t="shared" si="1797"/>
        <v>0</v>
      </c>
    </row>
    <row r="4757" spans="1:45" x14ac:dyDescent="0.2">
      <c r="A4757">
        <v>1.2727525765047003</v>
      </c>
      <c r="B4757" s="13"/>
      <c r="C4757" s="6">
        <v>42568.083333333328</v>
      </c>
      <c r="D4757" s="7" t="s">
        <v>12</v>
      </c>
      <c r="E4757" s="8">
        <v>17.360600000000002</v>
      </c>
      <c r="F4757" s="8">
        <v>20.170200000000001</v>
      </c>
      <c r="H4757" s="8">
        <v>-11.127800000000001</v>
      </c>
      <c r="I4757" s="8">
        <f t="shared" si="1776"/>
        <v>-11.127800000000001</v>
      </c>
      <c r="J4757" s="24">
        <f t="shared" si="1777"/>
        <v>-14.162936120829006</v>
      </c>
      <c r="K4757" s="27">
        <f t="shared" si="1778"/>
        <v>-14.162936120829006</v>
      </c>
      <c r="L4757" s="8">
        <v>-3.6532</v>
      </c>
      <c r="M4757" s="8">
        <f t="shared" si="1779"/>
        <v>-3.6532</v>
      </c>
      <c r="N4757" s="24">
        <f t="shared" si="1798"/>
        <v>-4.6496197124869711</v>
      </c>
      <c r="O4757" s="27">
        <f t="shared" si="1780"/>
        <v>-4.6496197124869711</v>
      </c>
      <c r="P4757" s="21"/>
      <c r="Q4757" s="10">
        <f t="shared" si="1781"/>
        <v>-4.6496197124869711</v>
      </c>
      <c r="R4757" s="10">
        <f t="shared" si="1782"/>
        <v>0</v>
      </c>
      <c r="S4757" s="10">
        <f t="shared" si="1783"/>
        <v>0</v>
      </c>
      <c r="T4757" s="21"/>
      <c r="U4757" s="10">
        <f t="shared" si="1784"/>
        <v>-4.6496197124869711</v>
      </c>
      <c r="V4757" s="10">
        <f t="shared" si="1785"/>
        <v>0</v>
      </c>
      <c r="W4757" s="10">
        <f t="shared" si="1786"/>
        <v>0</v>
      </c>
      <c r="X4757" s="13"/>
      <c r="Y4757" s="11">
        <v>42934.083333333328</v>
      </c>
      <c r="Z4757" s="7" t="s">
        <v>12</v>
      </c>
      <c r="AA4757" s="8">
        <v>16.6096</v>
      </c>
      <c r="AB4757" s="8">
        <v>21.364999999999998</v>
      </c>
      <c r="AD4757" s="49">
        <v>-16.521100000000001</v>
      </c>
      <c r="AE4757" s="8">
        <f t="shared" si="1787"/>
        <v>-16.521100000000001</v>
      </c>
      <c r="AF4757" s="24">
        <f t="shared" si="1788"/>
        <v>-21.027272591691805</v>
      </c>
      <c r="AG4757" s="27">
        <f t="shared" si="1789"/>
        <v>-21.027272591691805</v>
      </c>
      <c r="AH4757" s="44">
        <v>-36.916400000000003</v>
      </c>
      <c r="AI4757" s="8">
        <f t="shared" si="1790"/>
        <v>0</v>
      </c>
      <c r="AJ4757" s="24">
        <f t="shared" si="1799"/>
        <v>-46.985443215278124</v>
      </c>
      <c r="AK4757" s="27">
        <f t="shared" si="1791"/>
        <v>0</v>
      </c>
      <c r="AL4757" s="21"/>
      <c r="AM4757" s="10">
        <f t="shared" si="1792"/>
        <v>-21.027272591691805</v>
      </c>
      <c r="AN4757" s="10">
        <f t="shared" si="1793"/>
        <v>25.958170623586319</v>
      </c>
      <c r="AO4757" s="10">
        <f t="shared" si="1794"/>
        <v>15.57490237415179</v>
      </c>
      <c r="AP4757" s="21"/>
      <c r="AQ4757" s="10">
        <f t="shared" si="1795"/>
        <v>0</v>
      </c>
      <c r="AR4757" s="10">
        <f t="shared" si="1796"/>
        <v>0</v>
      </c>
      <c r="AS4757" s="10">
        <f t="shared" si="1797"/>
        <v>0</v>
      </c>
    </row>
    <row r="4758" spans="1:45" x14ac:dyDescent="0.2">
      <c r="A4758">
        <v>0</v>
      </c>
      <c r="B4758" s="13"/>
      <c r="C4758" s="6">
        <v>42568.125</v>
      </c>
      <c r="D4758" s="7" t="s">
        <v>13</v>
      </c>
      <c r="E4758" s="8">
        <v>9.7667999999999999</v>
      </c>
      <c r="F4758" s="8">
        <v>18.804400000000001</v>
      </c>
      <c r="H4758" s="8">
        <v>-10.0718</v>
      </c>
      <c r="I4758" s="8">
        <f t="shared" si="1776"/>
        <v>-10.0718</v>
      </c>
      <c r="J4758" s="24">
        <f t="shared" si="1777"/>
        <v>0</v>
      </c>
      <c r="K4758" s="27">
        <f t="shared" si="1778"/>
        <v>0</v>
      </c>
      <c r="L4758" s="8">
        <v>-18.9697</v>
      </c>
      <c r="M4758" s="8">
        <f t="shared" si="1779"/>
        <v>-18.9697</v>
      </c>
      <c r="N4758" s="24">
        <f t="shared" si="1798"/>
        <v>0</v>
      </c>
      <c r="O4758" s="27">
        <f t="shared" si="1780"/>
        <v>0</v>
      </c>
      <c r="P4758" s="21"/>
      <c r="Q4758" s="10">
        <f t="shared" si="1781"/>
        <v>0</v>
      </c>
      <c r="R4758" s="10">
        <f t="shared" si="1782"/>
        <v>0</v>
      </c>
      <c r="S4758" s="10">
        <f t="shared" si="1783"/>
        <v>0</v>
      </c>
      <c r="T4758" s="21"/>
      <c r="U4758" s="10">
        <f t="shared" si="1784"/>
        <v>0</v>
      </c>
      <c r="V4758" s="10">
        <f t="shared" si="1785"/>
        <v>0</v>
      </c>
      <c r="W4758" s="10">
        <f t="shared" si="1786"/>
        <v>0</v>
      </c>
      <c r="X4758" s="13"/>
      <c r="Y4758" s="11">
        <v>42934.125</v>
      </c>
      <c r="Z4758" s="7" t="s">
        <v>13</v>
      </c>
      <c r="AA4758" s="8">
        <v>10.989800000000001</v>
      </c>
      <c r="AB4758" s="8">
        <v>21.234400000000001</v>
      </c>
      <c r="AD4758" s="49">
        <v>-17.0091</v>
      </c>
      <c r="AE4758" s="8">
        <f t="shared" si="1787"/>
        <v>-17.0091</v>
      </c>
      <c r="AF4758" s="24">
        <f t="shared" si="1788"/>
        <v>0</v>
      </c>
      <c r="AG4758" s="27">
        <f t="shared" si="1789"/>
        <v>0</v>
      </c>
      <c r="AH4758" s="44">
        <v>-66.664000000000001</v>
      </c>
      <c r="AI4758" s="8">
        <f t="shared" si="1790"/>
        <v>0</v>
      </c>
      <c r="AJ4758" s="24">
        <f t="shared" si="1799"/>
        <v>0</v>
      </c>
      <c r="AK4758" s="27">
        <f t="shared" si="1791"/>
        <v>0</v>
      </c>
      <c r="AL4758" s="21"/>
      <c r="AM4758" s="10">
        <f t="shared" si="1792"/>
        <v>0</v>
      </c>
      <c r="AN4758" s="10">
        <f t="shared" si="1793"/>
        <v>0</v>
      </c>
      <c r="AO4758" s="10">
        <f t="shared" si="1794"/>
        <v>0</v>
      </c>
      <c r="AP4758" s="21"/>
      <c r="AQ4758" s="10">
        <f t="shared" si="1795"/>
        <v>0</v>
      </c>
      <c r="AR4758" s="10">
        <f t="shared" si="1796"/>
        <v>0</v>
      </c>
      <c r="AS4758" s="10">
        <f t="shared" si="1797"/>
        <v>0</v>
      </c>
    </row>
    <row r="4759" spans="1:45" x14ac:dyDescent="0.2">
      <c r="A4759">
        <v>0</v>
      </c>
      <c r="B4759" s="13"/>
      <c r="C4759" s="6">
        <v>42568.166666666664</v>
      </c>
      <c r="D4759" s="7" t="s">
        <v>14</v>
      </c>
      <c r="E4759" s="8">
        <v>9.6447000000000003</v>
      </c>
      <c r="F4759" s="8">
        <v>17.434999999999999</v>
      </c>
      <c r="H4759" s="8">
        <v>-8.8553999999999995</v>
      </c>
      <c r="I4759" s="8">
        <f t="shared" si="1776"/>
        <v>-8.8553999999999995</v>
      </c>
      <c r="J4759" s="24">
        <f t="shared" si="1777"/>
        <v>0</v>
      </c>
      <c r="K4759" s="27">
        <f t="shared" si="1778"/>
        <v>0</v>
      </c>
      <c r="L4759" s="8">
        <v>5.6917</v>
      </c>
      <c r="M4759" s="8">
        <f t="shared" si="1779"/>
        <v>5.6917</v>
      </c>
      <c r="N4759" s="24">
        <f t="shared" si="1798"/>
        <v>0</v>
      </c>
      <c r="O4759" s="27">
        <f t="shared" si="1780"/>
        <v>0</v>
      </c>
      <c r="P4759" s="21"/>
      <c r="Q4759" s="10">
        <f t="shared" si="1781"/>
        <v>0</v>
      </c>
      <c r="R4759" s="10">
        <f t="shared" si="1782"/>
        <v>0</v>
      </c>
      <c r="S4759" s="10">
        <f t="shared" si="1783"/>
        <v>0</v>
      </c>
      <c r="T4759" s="21"/>
      <c r="U4759" s="10">
        <f t="shared" si="1784"/>
        <v>0</v>
      </c>
      <c r="V4759" s="10">
        <f t="shared" si="1785"/>
        <v>0</v>
      </c>
      <c r="W4759" s="10">
        <f t="shared" si="1786"/>
        <v>0</v>
      </c>
      <c r="X4759" s="13"/>
      <c r="Y4759" s="11">
        <v>42934.166666666664</v>
      </c>
      <c r="Z4759" s="7" t="s">
        <v>14</v>
      </c>
      <c r="AA4759" s="8">
        <v>15.272</v>
      </c>
      <c r="AB4759" s="8">
        <v>21.078199999999999</v>
      </c>
      <c r="AD4759" s="49">
        <v>-9.8437000000000001</v>
      </c>
      <c r="AE4759" s="8">
        <f t="shared" si="1787"/>
        <v>-9.8437000000000001</v>
      </c>
      <c r="AF4759" s="24">
        <f t="shared" si="1788"/>
        <v>0</v>
      </c>
      <c r="AG4759" s="27">
        <f t="shared" si="1789"/>
        <v>0</v>
      </c>
      <c r="AH4759" s="44">
        <v>-7.4065000000000003</v>
      </c>
      <c r="AI4759" s="8">
        <f t="shared" si="1790"/>
        <v>-7.4065000000000003</v>
      </c>
      <c r="AJ4759" s="24">
        <f t="shared" si="1799"/>
        <v>0</v>
      </c>
      <c r="AK4759" s="27">
        <f t="shared" si="1791"/>
        <v>0</v>
      </c>
      <c r="AL4759" s="21"/>
      <c r="AM4759" s="10">
        <f t="shared" si="1792"/>
        <v>0</v>
      </c>
      <c r="AN4759" s="10">
        <f t="shared" si="1793"/>
        <v>0</v>
      </c>
      <c r="AO4759" s="10">
        <f t="shared" si="1794"/>
        <v>0</v>
      </c>
      <c r="AP4759" s="21"/>
      <c r="AQ4759" s="10">
        <f t="shared" si="1795"/>
        <v>0</v>
      </c>
      <c r="AR4759" s="10">
        <f t="shared" si="1796"/>
        <v>0</v>
      </c>
      <c r="AS4759" s="10">
        <f t="shared" si="1797"/>
        <v>0</v>
      </c>
    </row>
    <row r="4760" spans="1:45" x14ac:dyDescent="0.2">
      <c r="A4760">
        <v>0</v>
      </c>
      <c r="B4760" s="13"/>
      <c r="C4760" s="6">
        <v>42568.208333333328</v>
      </c>
      <c r="D4760" s="7" t="s">
        <v>15</v>
      </c>
      <c r="E4760" s="8">
        <v>13.6897</v>
      </c>
      <c r="F4760" s="8">
        <v>16.989699999999999</v>
      </c>
      <c r="H4760" s="8">
        <v>-7.8567</v>
      </c>
      <c r="I4760" s="8">
        <f t="shared" si="1776"/>
        <v>-7.8567</v>
      </c>
      <c r="J4760" s="24">
        <f t="shared" si="1777"/>
        <v>0</v>
      </c>
      <c r="K4760" s="27">
        <f t="shared" si="1778"/>
        <v>0</v>
      </c>
      <c r="L4760" s="8">
        <v>10.756399999999999</v>
      </c>
      <c r="M4760" s="8">
        <f t="shared" si="1779"/>
        <v>10.756399999999999</v>
      </c>
      <c r="N4760" s="24">
        <f t="shared" si="1798"/>
        <v>0</v>
      </c>
      <c r="O4760" s="27">
        <f t="shared" si="1780"/>
        <v>0</v>
      </c>
      <c r="P4760" s="21"/>
      <c r="Q4760" s="10">
        <f t="shared" si="1781"/>
        <v>0</v>
      </c>
      <c r="R4760" s="10">
        <f t="shared" si="1782"/>
        <v>0</v>
      </c>
      <c r="S4760" s="10">
        <f t="shared" si="1783"/>
        <v>0</v>
      </c>
      <c r="T4760" s="21"/>
      <c r="U4760" s="10">
        <f t="shared" si="1784"/>
        <v>0</v>
      </c>
      <c r="V4760" s="10">
        <f t="shared" si="1785"/>
        <v>0</v>
      </c>
      <c r="W4760" s="10">
        <f t="shared" si="1786"/>
        <v>0</v>
      </c>
      <c r="X4760" s="13"/>
      <c r="Y4760" s="11">
        <v>42934.208333333328</v>
      </c>
      <c r="Z4760" s="7" t="s">
        <v>15</v>
      </c>
      <c r="AA4760" s="8">
        <v>17.3963</v>
      </c>
      <c r="AB4760" s="8">
        <v>21.399100000000001</v>
      </c>
      <c r="AD4760" s="49">
        <v>-1.7858000000000001</v>
      </c>
      <c r="AE4760" s="8">
        <f t="shared" si="1787"/>
        <v>-1.7858000000000001</v>
      </c>
      <c r="AF4760" s="24">
        <f t="shared" si="1788"/>
        <v>0</v>
      </c>
      <c r="AG4760" s="27">
        <f t="shared" si="1789"/>
        <v>0</v>
      </c>
      <c r="AH4760" s="44">
        <v>-68.710099999999997</v>
      </c>
      <c r="AI4760" s="8">
        <f t="shared" si="1790"/>
        <v>0</v>
      </c>
      <c r="AJ4760" s="24">
        <f t="shared" si="1799"/>
        <v>0</v>
      </c>
      <c r="AK4760" s="27">
        <f t="shared" si="1791"/>
        <v>0</v>
      </c>
      <c r="AL4760" s="21"/>
      <c r="AM4760" s="10">
        <f t="shared" si="1792"/>
        <v>0</v>
      </c>
      <c r="AN4760" s="10">
        <f t="shared" si="1793"/>
        <v>0</v>
      </c>
      <c r="AO4760" s="10">
        <f t="shared" si="1794"/>
        <v>0</v>
      </c>
      <c r="AP4760" s="21"/>
      <c r="AQ4760" s="10">
        <f t="shared" si="1795"/>
        <v>0</v>
      </c>
      <c r="AR4760" s="10">
        <f t="shared" si="1796"/>
        <v>0</v>
      </c>
      <c r="AS4760" s="10">
        <f t="shared" si="1797"/>
        <v>0</v>
      </c>
    </row>
    <row r="4761" spans="1:45" x14ac:dyDescent="0.2">
      <c r="A4761">
        <v>0</v>
      </c>
      <c r="B4761" s="13"/>
      <c r="C4761" s="6">
        <v>42568.25</v>
      </c>
      <c r="D4761" s="7" t="s">
        <v>16</v>
      </c>
      <c r="E4761" s="8">
        <v>10.0365</v>
      </c>
      <c r="F4761" s="8">
        <v>16.505800000000001</v>
      </c>
      <c r="H4761" s="8">
        <v>-8.9314</v>
      </c>
      <c r="I4761" s="8">
        <f t="shared" si="1776"/>
        <v>-8.9314</v>
      </c>
      <c r="J4761" s="24">
        <f t="shared" si="1777"/>
        <v>0</v>
      </c>
      <c r="K4761" s="27">
        <f t="shared" si="1778"/>
        <v>0</v>
      </c>
      <c r="L4761" s="8">
        <v>6.5263</v>
      </c>
      <c r="M4761" s="8">
        <f t="shared" si="1779"/>
        <v>6.5263</v>
      </c>
      <c r="N4761" s="24">
        <f t="shared" si="1798"/>
        <v>0</v>
      </c>
      <c r="O4761" s="27">
        <f t="shared" si="1780"/>
        <v>0</v>
      </c>
      <c r="P4761" s="21"/>
      <c r="Q4761" s="10">
        <f t="shared" si="1781"/>
        <v>0</v>
      </c>
      <c r="R4761" s="10">
        <f t="shared" si="1782"/>
        <v>0</v>
      </c>
      <c r="S4761" s="10">
        <f t="shared" si="1783"/>
        <v>0</v>
      </c>
      <c r="T4761" s="21"/>
      <c r="U4761" s="10">
        <f t="shared" si="1784"/>
        <v>0</v>
      </c>
      <c r="V4761" s="10">
        <f t="shared" si="1785"/>
        <v>0</v>
      </c>
      <c r="W4761" s="10">
        <f t="shared" si="1786"/>
        <v>0</v>
      </c>
      <c r="X4761" s="13"/>
      <c r="Y4761" s="11">
        <v>42934.25</v>
      </c>
      <c r="Z4761" s="7" t="s">
        <v>16</v>
      </c>
      <c r="AA4761" s="8">
        <v>16.912700000000001</v>
      </c>
      <c r="AB4761" s="8">
        <v>21.430399999999999</v>
      </c>
      <c r="AD4761" s="49">
        <v>0.2974</v>
      </c>
      <c r="AE4761" s="8">
        <f t="shared" si="1787"/>
        <v>0.2974</v>
      </c>
      <c r="AF4761" s="24">
        <f t="shared" si="1788"/>
        <v>0</v>
      </c>
      <c r="AG4761" s="27">
        <f t="shared" si="1789"/>
        <v>0</v>
      </c>
      <c r="AH4761" s="44">
        <v>3.9394999999999998</v>
      </c>
      <c r="AI4761" s="8">
        <f t="shared" si="1790"/>
        <v>3.9394999999999998</v>
      </c>
      <c r="AJ4761" s="24">
        <f t="shared" si="1799"/>
        <v>0</v>
      </c>
      <c r="AK4761" s="27">
        <f t="shared" si="1791"/>
        <v>0</v>
      </c>
      <c r="AL4761" s="21"/>
      <c r="AM4761" s="10">
        <f t="shared" si="1792"/>
        <v>0</v>
      </c>
      <c r="AN4761" s="10">
        <f t="shared" si="1793"/>
        <v>0</v>
      </c>
      <c r="AO4761" s="10">
        <f t="shared" si="1794"/>
        <v>0</v>
      </c>
      <c r="AP4761" s="21"/>
      <c r="AQ4761" s="10">
        <f t="shared" si="1795"/>
        <v>0</v>
      </c>
      <c r="AR4761" s="10">
        <f t="shared" si="1796"/>
        <v>0</v>
      </c>
      <c r="AS4761" s="10">
        <f t="shared" si="1797"/>
        <v>0</v>
      </c>
    </row>
    <row r="4762" spans="1:45" x14ac:dyDescent="0.2">
      <c r="A4762">
        <v>0</v>
      </c>
      <c r="B4762" s="13"/>
      <c r="C4762" s="6">
        <v>42568.291666666664</v>
      </c>
      <c r="D4762" s="7" t="s">
        <v>17</v>
      </c>
      <c r="E4762" s="8">
        <v>19.8583</v>
      </c>
      <c r="F4762" s="8">
        <v>19.539400000000001</v>
      </c>
      <c r="H4762" s="8">
        <v>-6.6802000000000001</v>
      </c>
      <c r="I4762" s="8">
        <f t="shared" si="1776"/>
        <v>-6.6802000000000001</v>
      </c>
      <c r="J4762" s="24">
        <f t="shared" si="1777"/>
        <v>0</v>
      </c>
      <c r="K4762" s="27">
        <f t="shared" si="1778"/>
        <v>0</v>
      </c>
      <c r="L4762" s="8">
        <v>8.4483999999999995</v>
      </c>
      <c r="M4762" s="8">
        <f t="shared" si="1779"/>
        <v>8.4483999999999995</v>
      </c>
      <c r="N4762" s="24">
        <f t="shared" si="1798"/>
        <v>0</v>
      </c>
      <c r="O4762" s="27">
        <f t="shared" si="1780"/>
        <v>0</v>
      </c>
      <c r="P4762" s="21"/>
      <c r="Q4762" s="10">
        <f t="shared" si="1781"/>
        <v>0</v>
      </c>
      <c r="R4762" s="10">
        <f t="shared" si="1782"/>
        <v>0</v>
      </c>
      <c r="S4762" s="10">
        <f t="shared" si="1783"/>
        <v>0</v>
      </c>
      <c r="T4762" s="21"/>
      <c r="U4762" s="10">
        <f t="shared" si="1784"/>
        <v>0</v>
      </c>
      <c r="V4762" s="10">
        <f t="shared" si="1785"/>
        <v>0</v>
      </c>
      <c r="W4762" s="10">
        <f t="shared" si="1786"/>
        <v>0</v>
      </c>
      <c r="X4762" s="13"/>
      <c r="Y4762" s="11">
        <v>42934.291666666664</v>
      </c>
      <c r="Z4762" s="7" t="s">
        <v>17</v>
      </c>
      <c r="AA4762" s="8">
        <v>21.6798</v>
      </c>
      <c r="AB4762" s="8">
        <v>23.5319</v>
      </c>
      <c r="AD4762" s="49">
        <v>8.6670999999999996</v>
      </c>
      <c r="AE4762" s="8">
        <f t="shared" si="1787"/>
        <v>8.6670999999999996</v>
      </c>
      <c r="AF4762" s="24">
        <f t="shared" si="1788"/>
        <v>0</v>
      </c>
      <c r="AG4762" s="27">
        <f t="shared" si="1789"/>
        <v>0</v>
      </c>
      <c r="AH4762" s="44">
        <v>19.786200000000001</v>
      </c>
      <c r="AI4762" s="8">
        <f t="shared" si="1790"/>
        <v>19.786200000000001</v>
      </c>
      <c r="AJ4762" s="24">
        <f t="shared" si="1799"/>
        <v>0</v>
      </c>
      <c r="AK4762" s="27">
        <f t="shared" si="1791"/>
        <v>0</v>
      </c>
      <c r="AL4762" s="21"/>
      <c r="AM4762" s="10">
        <f t="shared" si="1792"/>
        <v>0</v>
      </c>
      <c r="AN4762" s="10">
        <f t="shared" si="1793"/>
        <v>0</v>
      </c>
      <c r="AO4762" s="10">
        <f t="shared" si="1794"/>
        <v>0</v>
      </c>
      <c r="AP4762" s="21"/>
      <c r="AQ4762" s="10">
        <f t="shared" si="1795"/>
        <v>0</v>
      </c>
      <c r="AR4762" s="10">
        <f t="shared" si="1796"/>
        <v>0</v>
      </c>
      <c r="AS4762" s="10">
        <f t="shared" si="1797"/>
        <v>0</v>
      </c>
    </row>
    <row r="4763" spans="1:45" x14ac:dyDescent="0.2">
      <c r="A4763">
        <v>0</v>
      </c>
      <c r="B4763" s="13"/>
      <c r="C4763" s="6">
        <v>42568.333333333328</v>
      </c>
      <c r="D4763" s="7" t="s">
        <v>18</v>
      </c>
      <c r="E4763" s="8">
        <v>21.1387</v>
      </c>
      <c r="F4763" s="8">
        <v>23.009</v>
      </c>
      <c r="H4763" s="8">
        <v>-4.3585000000000003</v>
      </c>
      <c r="I4763" s="8">
        <f t="shared" si="1776"/>
        <v>-4.3585000000000003</v>
      </c>
      <c r="J4763" s="24">
        <f t="shared" si="1777"/>
        <v>0</v>
      </c>
      <c r="K4763" s="27">
        <f t="shared" si="1778"/>
        <v>0</v>
      </c>
      <c r="L4763" s="8">
        <v>18.694700000000001</v>
      </c>
      <c r="M4763" s="8">
        <f t="shared" si="1779"/>
        <v>18.694700000000001</v>
      </c>
      <c r="N4763" s="24">
        <f t="shared" si="1798"/>
        <v>0</v>
      </c>
      <c r="O4763" s="27">
        <f t="shared" si="1780"/>
        <v>0</v>
      </c>
      <c r="P4763" s="21"/>
      <c r="Q4763" s="10">
        <f t="shared" si="1781"/>
        <v>0</v>
      </c>
      <c r="R4763" s="10">
        <f t="shared" si="1782"/>
        <v>0</v>
      </c>
      <c r="S4763" s="10">
        <f t="shared" si="1783"/>
        <v>0</v>
      </c>
      <c r="T4763" s="21"/>
      <c r="U4763" s="10">
        <f t="shared" si="1784"/>
        <v>0</v>
      </c>
      <c r="V4763" s="10">
        <f t="shared" si="1785"/>
        <v>0</v>
      </c>
      <c r="W4763" s="10">
        <f t="shared" si="1786"/>
        <v>0</v>
      </c>
      <c r="X4763" s="13"/>
      <c r="Y4763" s="11">
        <v>42934.333333333328</v>
      </c>
      <c r="Z4763" s="7" t="s">
        <v>18</v>
      </c>
      <c r="AA4763" s="8">
        <v>19.177800000000001</v>
      </c>
      <c r="AB4763" s="8">
        <v>26.0227</v>
      </c>
      <c r="AD4763" s="49">
        <v>13.912599999999999</v>
      </c>
      <c r="AE4763" s="8">
        <f t="shared" si="1787"/>
        <v>13.912599999999999</v>
      </c>
      <c r="AF4763" s="24">
        <f t="shared" si="1788"/>
        <v>0</v>
      </c>
      <c r="AG4763" s="27">
        <f t="shared" si="1789"/>
        <v>0</v>
      </c>
      <c r="AH4763" s="44">
        <v>17.0352</v>
      </c>
      <c r="AI4763" s="8">
        <f t="shared" si="1790"/>
        <v>17.0352</v>
      </c>
      <c r="AJ4763" s="24">
        <f t="shared" si="1799"/>
        <v>0</v>
      </c>
      <c r="AK4763" s="27">
        <f t="shared" si="1791"/>
        <v>0</v>
      </c>
      <c r="AL4763" s="21"/>
      <c r="AM4763" s="10">
        <f t="shared" si="1792"/>
        <v>0</v>
      </c>
      <c r="AN4763" s="10">
        <f t="shared" si="1793"/>
        <v>0</v>
      </c>
      <c r="AO4763" s="10">
        <f t="shared" si="1794"/>
        <v>0</v>
      </c>
      <c r="AP4763" s="21"/>
      <c r="AQ4763" s="10">
        <f t="shared" si="1795"/>
        <v>0</v>
      </c>
      <c r="AR4763" s="10">
        <f t="shared" si="1796"/>
        <v>0</v>
      </c>
      <c r="AS4763" s="10">
        <f t="shared" si="1797"/>
        <v>0</v>
      </c>
    </row>
    <row r="4764" spans="1:45" x14ac:dyDescent="0.2">
      <c r="A4764">
        <v>0</v>
      </c>
      <c r="B4764" s="13"/>
      <c r="C4764" s="6">
        <v>42568.375</v>
      </c>
      <c r="D4764" s="7" t="s">
        <v>19</v>
      </c>
      <c r="E4764" s="8">
        <v>27.8581</v>
      </c>
      <c r="F4764" s="8">
        <v>26.001799999999999</v>
      </c>
      <c r="H4764" s="8">
        <v>-4.8708999999999998</v>
      </c>
      <c r="I4764" s="8">
        <f t="shared" si="1776"/>
        <v>-4.8708999999999998</v>
      </c>
      <c r="J4764" s="24">
        <f t="shared" si="1777"/>
        <v>0</v>
      </c>
      <c r="K4764" s="27">
        <f t="shared" si="1778"/>
        <v>0</v>
      </c>
      <c r="L4764" s="8">
        <v>-21.069199999999999</v>
      </c>
      <c r="M4764" s="8">
        <f t="shared" si="1779"/>
        <v>-21.069199999999999</v>
      </c>
      <c r="N4764" s="24">
        <f t="shared" si="1798"/>
        <v>0</v>
      </c>
      <c r="O4764" s="27">
        <f t="shared" si="1780"/>
        <v>0</v>
      </c>
      <c r="P4764" s="21"/>
      <c r="Q4764" s="10">
        <f t="shared" si="1781"/>
        <v>0</v>
      </c>
      <c r="R4764" s="10">
        <f t="shared" si="1782"/>
        <v>0</v>
      </c>
      <c r="S4764" s="10">
        <f t="shared" si="1783"/>
        <v>0</v>
      </c>
      <c r="T4764" s="21"/>
      <c r="U4764" s="10">
        <f t="shared" si="1784"/>
        <v>0</v>
      </c>
      <c r="V4764" s="10">
        <f t="shared" si="1785"/>
        <v>0</v>
      </c>
      <c r="W4764" s="10">
        <f t="shared" si="1786"/>
        <v>0</v>
      </c>
      <c r="X4764" s="13"/>
      <c r="Y4764" s="11">
        <v>42934.375</v>
      </c>
      <c r="Z4764" s="7" t="s">
        <v>19</v>
      </c>
      <c r="AA4764" s="8">
        <v>22.572600000000001</v>
      </c>
      <c r="AB4764" s="8">
        <v>28.600200000000001</v>
      </c>
      <c r="AD4764" s="49">
        <v>18.791399999999999</v>
      </c>
      <c r="AE4764" s="8">
        <f t="shared" si="1787"/>
        <v>18.791399999999999</v>
      </c>
      <c r="AF4764" s="24">
        <f t="shared" si="1788"/>
        <v>0</v>
      </c>
      <c r="AG4764" s="27">
        <f t="shared" si="1789"/>
        <v>0</v>
      </c>
      <c r="AH4764" s="44">
        <v>15.4611</v>
      </c>
      <c r="AI4764" s="8">
        <f t="shared" si="1790"/>
        <v>15.4611</v>
      </c>
      <c r="AJ4764" s="24">
        <f t="shared" si="1799"/>
        <v>0</v>
      </c>
      <c r="AK4764" s="27">
        <f t="shared" si="1791"/>
        <v>0</v>
      </c>
      <c r="AL4764" s="21"/>
      <c r="AM4764" s="10">
        <f t="shared" si="1792"/>
        <v>0</v>
      </c>
      <c r="AN4764" s="10">
        <f t="shared" si="1793"/>
        <v>0</v>
      </c>
      <c r="AO4764" s="10">
        <f t="shared" si="1794"/>
        <v>0</v>
      </c>
      <c r="AP4764" s="21"/>
      <c r="AQ4764" s="10">
        <f t="shared" si="1795"/>
        <v>0</v>
      </c>
      <c r="AR4764" s="10">
        <f t="shared" si="1796"/>
        <v>0</v>
      </c>
      <c r="AS4764" s="10">
        <f t="shared" si="1797"/>
        <v>0</v>
      </c>
    </row>
    <row r="4765" spans="1:45" x14ac:dyDescent="0.2">
      <c r="A4765">
        <v>0</v>
      </c>
      <c r="B4765" s="13"/>
      <c r="C4765" s="6">
        <v>42568.416666666664</v>
      </c>
      <c r="D4765" s="7" t="s">
        <v>20</v>
      </c>
      <c r="E4765" s="8">
        <v>56.798499999999997</v>
      </c>
      <c r="F4765" s="8">
        <v>27.330500000000001</v>
      </c>
      <c r="H4765" s="8">
        <v>4.3330000000000002</v>
      </c>
      <c r="I4765" s="8">
        <f t="shared" si="1776"/>
        <v>4.3330000000000002</v>
      </c>
      <c r="J4765" s="24">
        <f t="shared" si="1777"/>
        <v>0</v>
      </c>
      <c r="K4765" s="27">
        <f t="shared" si="1778"/>
        <v>0</v>
      </c>
      <c r="L4765" s="8">
        <v>25.996600000000001</v>
      </c>
      <c r="M4765" s="8">
        <f t="shared" si="1779"/>
        <v>25.996600000000001</v>
      </c>
      <c r="N4765" s="24">
        <f t="shared" si="1798"/>
        <v>0</v>
      </c>
      <c r="O4765" s="27">
        <f t="shared" si="1780"/>
        <v>0</v>
      </c>
      <c r="P4765" s="21"/>
      <c r="Q4765" s="10">
        <f t="shared" si="1781"/>
        <v>0</v>
      </c>
      <c r="R4765" s="10">
        <f t="shared" si="1782"/>
        <v>0</v>
      </c>
      <c r="S4765" s="10">
        <f t="shared" si="1783"/>
        <v>0</v>
      </c>
      <c r="T4765" s="21"/>
      <c r="U4765" s="10">
        <f t="shared" si="1784"/>
        <v>0</v>
      </c>
      <c r="V4765" s="10">
        <f t="shared" si="1785"/>
        <v>0</v>
      </c>
      <c r="W4765" s="10">
        <f t="shared" si="1786"/>
        <v>0</v>
      </c>
      <c r="X4765" s="13"/>
      <c r="Y4765" s="11">
        <v>42934.416666666664</v>
      </c>
      <c r="Z4765" s="7" t="s">
        <v>20</v>
      </c>
      <c r="AA4765" s="8">
        <v>22.334</v>
      </c>
      <c r="AB4765" s="8">
        <v>32.543599999999998</v>
      </c>
      <c r="AD4765" s="49">
        <v>27.770600000000002</v>
      </c>
      <c r="AE4765" s="8">
        <f t="shared" si="1787"/>
        <v>27.770600000000002</v>
      </c>
      <c r="AF4765" s="24">
        <f t="shared" si="1788"/>
        <v>0</v>
      </c>
      <c r="AG4765" s="27">
        <f t="shared" si="1789"/>
        <v>0</v>
      </c>
      <c r="AH4765" s="44">
        <v>20.329799999999999</v>
      </c>
      <c r="AI4765" s="8">
        <f t="shared" si="1790"/>
        <v>20.329799999999999</v>
      </c>
      <c r="AJ4765" s="24">
        <f t="shared" si="1799"/>
        <v>0</v>
      </c>
      <c r="AK4765" s="27">
        <f t="shared" si="1791"/>
        <v>0</v>
      </c>
      <c r="AL4765" s="21"/>
      <c r="AM4765" s="10">
        <f t="shared" si="1792"/>
        <v>0</v>
      </c>
      <c r="AN4765" s="10">
        <f t="shared" si="1793"/>
        <v>0</v>
      </c>
      <c r="AO4765" s="10">
        <f t="shared" si="1794"/>
        <v>0</v>
      </c>
      <c r="AP4765" s="21"/>
      <c r="AQ4765" s="10">
        <f t="shared" si="1795"/>
        <v>0</v>
      </c>
      <c r="AR4765" s="10">
        <f t="shared" si="1796"/>
        <v>0</v>
      </c>
      <c r="AS4765" s="10">
        <f t="shared" si="1797"/>
        <v>0</v>
      </c>
    </row>
    <row r="4766" spans="1:45" x14ac:dyDescent="0.2">
      <c r="A4766">
        <v>0</v>
      </c>
      <c r="B4766" s="13"/>
      <c r="C4766" s="6">
        <v>42568.458333333328</v>
      </c>
      <c r="D4766" s="7" t="s">
        <v>21</v>
      </c>
      <c r="E4766" s="8">
        <v>27.3794</v>
      </c>
      <c r="F4766" s="8">
        <v>30.501799999999999</v>
      </c>
      <c r="H4766" s="8">
        <v>7.4081000000000001</v>
      </c>
      <c r="I4766" s="8">
        <f t="shared" si="1776"/>
        <v>7.4081000000000001</v>
      </c>
      <c r="J4766" s="24">
        <f t="shared" si="1777"/>
        <v>0</v>
      </c>
      <c r="K4766" s="27">
        <f t="shared" si="1778"/>
        <v>0</v>
      </c>
      <c r="L4766" s="8">
        <v>15.167400000000001</v>
      </c>
      <c r="M4766" s="8">
        <f t="shared" si="1779"/>
        <v>15.167400000000001</v>
      </c>
      <c r="N4766" s="24">
        <f t="shared" si="1798"/>
        <v>0</v>
      </c>
      <c r="O4766" s="27">
        <f t="shared" si="1780"/>
        <v>0</v>
      </c>
      <c r="P4766" s="21"/>
      <c r="Q4766" s="10">
        <f t="shared" si="1781"/>
        <v>0</v>
      </c>
      <c r="R4766" s="10">
        <f t="shared" si="1782"/>
        <v>0</v>
      </c>
      <c r="S4766" s="10">
        <f t="shared" si="1783"/>
        <v>0</v>
      </c>
      <c r="T4766" s="21"/>
      <c r="U4766" s="10">
        <f t="shared" si="1784"/>
        <v>0</v>
      </c>
      <c r="V4766" s="10">
        <f t="shared" si="1785"/>
        <v>0</v>
      </c>
      <c r="W4766" s="10">
        <f t="shared" si="1786"/>
        <v>0</v>
      </c>
      <c r="X4766" s="13"/>
      <c r="Y4766" s="11">
        <v>42934.458333333328</v>
      </c>
      <c r="Z4766" s="7" t="s">
        <v>21</v>
      </c>
      <c r="AA4766" s="8">
        <v>34.472299999999997</v>
      </c>
      <c r="AB4766" s="8">
        <v>36.966099999999997</v>
      </c>
      <c r="AD4766" s="49">
        <v>36.784300000000002</v>
      </c>
      <c r="AE4766" s="8">
        <f t="shared" si="1787"/>
        <v>36.784300000000002</v>
      </c>
      <c r="AF4766" s="24">
        <f t="shared" si="1788"/>
        <v>0</v>
      </c>
      <c r="AG4766" s="27">
        <f t="shared" si="1789"/>
        <v>0</v>
      </c>
      <c r="AH4766" s="44">
        <v>31.452000000000002</v>
      </c>
      <c r="AI4766" s="8">
        <f t="shared" si="1790"/>
        <v>31.452000000000002</v>
      </c>
      <c r="AJ4766" s="24">
        <f t="shared" si="1799"/>
        <v>0</v>
      </c>
      <c r="AK4766" s="27">
        <f t="shared" si="1791"/>
        <v>0</v>
      </c>
      <c r="AL4766" s="21"/>
      <c r="AM4766" s="10">
        <f t="shared" si="1792"/>
        <v>0</v>
      </c>
      <c r="AN4766" s="10">
        <f t="shared" si="1793"/>
        <v>0</v>
      </c>
      <c r="AO4766" s="10">
        <f t="shared" si="1794"/>
        <v>0</v>
      </c>
      <c r="AP4766" s="21"/>
      <c r="AQ4766" s="10">
        <f t="shared" si="1795"/>
        <v>0</v>
      </c>
      <c r="AR4766" s="10">
        <f t="shared" si="1796"/>
        <v>0</v>
      </c>
      <c r="AS4766" s="10">
        <f t="shared" si="1797"/>
        <v>0</v>
      </c>
    </row>
    <row r="4767" spans="1:45" x14ac:dyDescent="0.2">
      <c r="A4767">
        <v>0</v>
      </c>
      <c r="B4767" s="13"/>
      <c r="C4767" s="6">
        <v>42568.5</v>
      </c>
      <c r="D4767" s="7" t="s">
        <v>22</v>
      </c>
      <c r="E4767" s="8">
        <v>32.863999999999997</v>
      </c>
      <c r="F4767" s="8">
        <v>32.131900000000002</v>
      </c>
      <c r="H4767" s="8">
        <v>14.1325</v>
      </c>
      <c r="I4767" s="8">
        <f t="shared" si="1776"/>
        <v>14.1325</v>
      </c>
      <c r="J4767" s="24">
        <f t="shared" si="1777"/>
        <v>0</v>
      </c>
      <c r="K4767" s="27">
        <f t="shared" si="1778"/>
        <v>0</v>
      </c>
      <c r="L4767" s="8">
        <v>25.137799999999999</v>
      </c>
      <c r="M4767" s="8">
        <f t="shared" si="1779"/>
        <v>25.137799999999999</v>
      </c>
      <c r="N4767" s="24">
        <f t="shared" si="1798"/>
        <v>0</v>
      </c>
      <c r="O4767" s="27">
        <f t="shared" si="1780"/>
        <v>0</v>
      </c>
      <c r="P4767" s="21"/>
      <c r="Q4767" s="10">
        <f t="shared" si="1781"/>
        <v>0</v>
      </c>
      <c r="R4767" s="10">
        <f t="shared" si="1782"/>
        <v>0</v>
      </c>
      <c r="S4767" s="10">
        <f t="shared" si="1783"/>
        <v>0</v>
      </c>
      <c r="T4767" s="21"/>
      <c r="U4767" s="10">
        <f t="shared" si="1784"/>
        <v>0</v>
      </c>
      <c r="V4767" s="10">
        <f t="shared" si="1785"/>
        <v>0</v>
      </c>
      <c r="W4767" s="10">
        <f t="shared" si="1786"/>
        <v>0</v>
      </c>
      <c r="X4767" s="13"/>
      <c r="Y4767" s="11">
        <v>42934.5</v>
      </c>
      <c r="Z4767" s="7" t="s">
        <v>22</v>
      </c>
      <c r="AA4767" s="8">
        <v>31.721900000000002</v>
      </c>
      <c r="AB4767" s="8">
        <v>41.872700000000002</v>
      </c>
      <c r="AD4767" s="49">
        <v>41.1312</v>
      </c>
      <c r="AE4767" s="8">
        <f t="shared" si="1787"/>
        <v>41.1312</v>
      </c>
      <c r="AF4767" s="24">
        <f t="shared" si="1788"/>
        <v>0</v>
      </c>
      <c r="AG4767" s="27">
        <f t="shared" si="1789"/>
        <v>0</v>
      </c>
      <c r="AH4767" s="44">
        <v>29.382400000000001</v>
      </c>
      <c r="AI4767" s="8">
        <f t="shared" si="1790"/>
        <v>29.382400000000001</v>
      </c>
      <c r="AJ4767" s="24">
        <f t="shared" si="1799"/>
        <v>0</v>
      </c>
      <c r="AK4767" s="27">
        <f t="shared" si="1791"/>
        <v>0</v>
      </c>
      <c r="AL4767" s="21"/>
      <c r="AM4767" s="10">
        <f t="shared" si="1792"/>
        <v>0</v>
      </c>
      <c r="AN4767" s="10">
        <f t="shared" si="1793"/>
        <v>0</v>
      </c>
      <c r="AO4767" s="10">
        <f t="shared" si="1794"/>
        <v>0</v>
      </c>
      <c r="AP4767" s="21"/>
      <c r="AQ4767" s="10">
        <f t="shared" si="1795"/>
        <v>0</v>
      </c>
      <c r="AR4767" s="10">
        <f t="shared" si="1796"/>
        <v>0</v>
      </c>
      <c r="AS4767" s="10">
        <f t="shared" si="1797"/>
        <v>0</v>
      </c>
    </row>
    <row r="4768" spans="1:45" x14ac:dyDescent="0.2">
      <c r="A4768">
        <v>0</v>
      </c>
      <c r="B4768" s="13"/>
      <c r="C4768" s="6">
        <v>42568.541666666664</v>
      </c>
      <c r="D4768" s="7" t="s">
        <v>23</v>
      </c>
      <c r="E4768" s="8">
        <v>32.274999999999999</v>
      </c>
      <c r="F4768" s="8">
        <v>35.520400000000002</v>
      </c>
      <c r="H4768" s="8">
        <v>19.548300000000001</v>
      </c>
      <c r="I4768" s="8">
        <f t="shared" si="1776"/>
        <v>19.548300000000001</v>
      </c>
      <c r="J4768" s="24">
        <f t="shared" si="1777"/>
        <v>0</v>
      </c>
      <c r="K4768" s="27">
        <f t="shared" si="1778"/>
        <v>0</v>
      </c>
      <c r="L4768" s="8">
        <v>22.066299999999998</v>
      </c>
      <c r="M4768" s="8">
        <f t="shared" si="1779"/>
        <v>22.066299999999998</v>
      </c>
      <c r="N4768" s="24">
        <f t="shared" si="1798"/>
        <v>0</v>
      </c>
      <c r="O4768" s="27">
        <f t="shared" si="1780"/>
        <v>0</v>
      </c>
      <c r="P4768" s="21"/>
      <c r="Q4768" s="10">
        <f t="shared" si="1781"/>
        <v>0</v>
      </c>
      <c r="R4768" s="10">
        <f t="shared" si="1782"/>
        <v>0</v>
      </c>
      <c r="S4768" s="10">
        <f t="shared" si="1783"/>
        <v>0</v>
      </c>
      <c r="T4768" s="21"/>
      <c r="U4768" s="10">
        <f t="shared" si="1784"/>
        <v>0</v>
      </c>
      <c r="V4768" s="10">
        <f t="shared" si="1785"/>
        <v>0</v>
      </c>
      <c r="W4768" s="10">
        <f t="shared" si="1786"/>
        <v>0</v>
      </c>
      <c r="X4768" s="13"/>
      <c r="Y4768" s="11">
        <v>42934.541666666664</v>
      </c>
      <c r="Z4768" s="7" t="s">
        <v>23</v>
      </c>
      <c r="AA4768" s="8">
        <v>38.238999999999997</v>
      </c>
      <c r="AB4768" s="8">
        <v>42.9985</v>
      </c>
      <c r="AD4768" s="49">
        <v>41.921300000000002</v>
      </c>
      <c r="AE4768" s="8">
        <f t="shared" si="1787"/>
        <v>41.921300000000002</v>
      </c>
      <c r="AF4768" s="24">
        <f t="shared" si="1788"/>
        <v>0</v>
      </c>
      <c r="AG4768" s="27">
        <f t="shared" si="1789"/>
        <v>0</v>
      </c>
      <c r="AH4768" s="44">
        <v>36.022799999999997</v>
      </c>
      <c r="AI4768" s="8">
        <f t="shared" si="1790"/>
        <v>36.022799999999997</v>
      </c>
      <c r="AJ4768" s="24">
        <f t="shared" si="1799"/>
        <v>0</v>
      </c>
      <c r="AK4768" s="27">
        <f t="shared" si="1791"/>
        <v>0</v>
      </c>
      <c r="AL4768" s="21"/>
      <c r="AM4768" s="10">
        <f t="shared" si="1792"/>
        <v>0</v>
      </c>
      <c r="AN4768" s="10">
        <f t="shared" si="1793"/>
        <v>0</v>
      </c>
      <c r="AO4768" s="10">
        <f t="shared" si="1794"/>
        <v>0</v>
      </c>
      <c r="AP4768" s="21"/>
      <c r="AQ4768" s="10">
        <f t="shared" si="1795"/>
        <v>0</v>
      </c>
      <c r="AR4768" s="10">
        <f t="shared" si="1796"/>
        <v>0</v>
      </c>
      <c r="AS4768" s="10">
        <f t="shared" si="1797"/>
        <v>0</v>
      </c>
    </row>
    <row r="4769" spans="1:45" x14ac:dyDescent="0.2">
      <c r="A4769">
        <v>0</v>
      </c>
      <c r="B4769" s="13"/>
      <c r="C4769" s="6">
        <v>42568.583333333328</v>
      </c>
      <c r="D4769" s="7" t="s">
        <v>24</v>
      </c>
      <c r="E4769" s="8">
        <v>28.443300000000001</v>
      </c>
      <c r="F4769" s="8">
        <v>39.351399999999998</v>
      </c>
      <c r="H4769" s="8">
        <v>22.307600000000001</v>
      </c>
      <c r="I4769" s="8">
        <f t="shared" si="1776"/>
        <v>22.307600000000001</v>
      </c>
      <c r="J4769" s="24">
        <f t="shared" si="1777"/>
        <v>0</v>
      </c>
      <c r="K4769" s="27">
        <f t="shared" si="1778"/>
        <v>0</v>
      </c>
      <c r="L4769" s="8">
        <v>26.450199999999999</v>
      </c>
      <c r="M4769" s="8">
        <f t="shared" si="1779"/>
        <v>26.450199999999999</v>
      </c>
      <c r="N4769" s="24">
        <f t="shared" si="1798"/>
        <v>0</v>
      </c>
      <c r="O4769" s="27">
        <f t="shared" si="1780"/>
        <v>0</v>
      </c>
      <c r="P4769" s="21"/>
      <c r="Q4769" s="10">
        <f t="shared" si="1781"/>
        <v>0</v>
      </c>
      <c r="R4769" s="10">
        <f t="shared" si="1782"/>
        <v>0</v>
      </c>
      <c r="S4769" s="10">
        <f t="shared" si="1783"/>
        <v>0</v>
      </c>
      <c r="T4769" s="21"/>
      <c r="U4769" s="10">
        <f t="shared" si="1784"/>
        <v>0</v>
      </c>
      <c r="V4769" s="10">
        <f t="shared" si="1785"/>
        <v>0</v>
      </c>
      <c r="W4769" s="10">
        <f t="shared" si="1786"/>
        <v>0</v>
      </c>
      <c r="X4769" s="13"/>
      <c r="Y4769" s="11">
        <v>42934.583333333328</v>
      </c>
      <c r="Z4769" s="7" t="s">
        <v>24</v>
      </c>
      <c r="AA4769" s="8">
        <v>41.187899999999999</v>
      </c>
      <c r="AB4769" s="8">
        <v>42.772799999999997</v>
      </c>
      <c r="AD4769" s="49">
        <v>41.494999999999997</v>
      </c>
      <c r="AE4769" s="8">
        <f t="shared" si="1787"/>
        <v>41.494999999999997</v>
      </c>
      <c r="AF4769" s="24">
        <f t="shared" si="1788"/>
        <v>0</v>
      </c>
      <c r="AG4769" s="27">
        <f t="shared" si="1789"/>
        <v>0</v>
      </c>
      <c r="AH4769" s="44">
        <v>39.451099999999997</v>
      </c>
      <c r="AI4769" s="8">
        <f t="shared" si="1790"/>
        <v>39.451099999999997</v>
      </c>
      <c r="AJ4769" s="24">
        <f t="shared" si="1799"/>
        <v>0</v>
      </c>
      <c r="AK4769" s="27">
        <f t="shared" si="1791"/>
        <v>0</v>
      </c>
      <c r="AL4769" s="21"/>
      <c r="AM4769" s="10">
        <f t="shared" si="1792"/>
        <v>0</v>
      </c>
      <c r="AN4769" s="10">
        <f t="shared" si="1793"/>
        <v>0</v>
      </c>
      <c r="AO4769" s="10">
        <f t="shared" si="1794"/>
        <v>0</v>
      </c>
      <c r="AP4769" s="21"/>
      <c r="AQ4769" s="10">
        <f t="shared" si="1795"/>
        <v>0</v>
      </c>
      <c r="AR4769" s="10">
        <f t="shared" si="1796"/>
        <v>0</v>
      </c>
      <c r="AS4769" s="10">
        <f t="shared" si="1797"/>
        <v>0</v>
      </c>
    </row>
    <row r="4770" spans="1:45" x14ac:dyDescent="0.2">
      <c r="A4770">
        <v>0</v>
      </c>
      <c r="B4770" s="13"/>
      <c r="C4770" s="6">
        <v>42568.625</v>
      </c>
      <c r="D4770" s="7" t="s">
        <v>25</v>
      </c>
      <c r="E4770" s="8">
        <v>29.035599999999999</v>
      </c>
      <c r="F4770" s="8">
        <v>44.919199999999996</v>
      </c>
      <c r="H4770" s="8">
        <v>24.954899999999999</v>
      </c>
      <c r="I4770" s="8">
        <f t="shared" si="1776"/>
        <v>24.954899999999999</v>
      </c>
      <c r="J4770" s="24">
        <f t="shared" si="1777"/>
        <v>0</v>
      </c>
      <c r="K4770" s="27">
        <f t="shared" si="1778"/>
        <v>0</v>
      </c>
      <c r="L4770" s="8">
        <v>25.7837</v>
      </c>
      <c r="M4770" s="8">
        <f t="shared" si="1779"/>
        <v>25.7837</v>
      </c>
      <c r="N4770" s="24">
        <f t="shared" si="1798"/>
        <v>0</v>
      </c>
      <c r="O4770" s="27">
        <f t="shared" si="1780"/>
        <v>0</v>
      </c>
      <c r="P4770" s="21"/>
      <c r="Q4770" s="10">
        <f t="shared" si="1781"/>
        <v>0</v>
      </c>
      <c r="R4770" s="10">
        <f t="shared" si="1782"/>
        <v>0</v>
      </c>
      <c r="S4770" s="10">
        <f t="shared" si="1783"/>
        <v>0</v>
      </c>
      <c r="T4770" s="21"/>
      <c r="U4770" s="10">
        <f t="shared" si="1784"/>
        <v>0</v>
      </c>
      <c r="V4770" s="10">
        <f t="shared" si="1785"/>
        <v>0</v>
      </c>
      <c r="W4770" s="10">
        <f t="shared" si="1786"/>
        <v>0</v>
      </c>
      <c r="X4770" s="13"/>
      <c r="Y4770" s="11">
        <v>42934.625</v>
      </c>
      <c r="Z4770" s="7" t="s">
        <v>25</v>
      </c>
      <c r="AA4770" s="8">
        <v>48.989100000000001</v>
      </c>
      <c r="AB4770" s="8">
        <v>46.03</v>
      </c>
      <c r="AD4770" s="49">
        <v>44.119500000000002</v>
      </c>
      <c r="AE4770" s="8">
        <f t="shared" si="1787"/>
        <v>44.119500000000002</v>
      </c>
      <c r="AF4770" s="24">
        <f t="shared" si="1788"/>
        <v>0</v>
      </c>
      <c r="AG4770" s="27">
        <f t="shared" si="1789"/>
        <v>0</v>
      </c>
      <c r="AH4770" s="44">
        <v>46.813200000000002</v>
      </c>
      <c r="AI4770" s="8">
        <f t="shared" si="1790"/>
        <v>46.813200000000002</v>
      </c>
      <c r="AJ4770" s="24">
        <f t="shared" si="1799"/>
        <v>0</v>
      </c>
      <c r="AK4770" s="27">
        <f t="shared" si="1791"/>
        <v>0</v>
      </c>
      <c r="AL4770" s="21"/>
      <c r="AM4770" s="10">
        <f t="shared" si="1792"/>
        <v>0</v>
      </c>
      <c r="AN4770" s="10">
        <f t="shared" si="1793"/>
        <v>0</v>
      </c>
      <c r="AO4770" s="10">
        <f t="shared" si="1794"/>
        <v>0</v>
      </c>
      <c r="AP4770" s="21"/>
      <c r="AQ4770" s="10">
        <f t="shared" si="1795"/>
        <v>0</v>
      </c>
      <c r="AR4770" s="10">
        <f t="shared" si="1796"/>
        <v>0</v>
      </c>
      <c r="AS4770" s="10">
        <f t="shared" si="1797"/>
        <v>0</v>
      </c>
    </row>
    <row r="4771" spans="1:45" x14ac:dyDescent="0.2">
      <c r="A4771">
        <v>0</v>
      </c>
      <c r="B4771" s="13"/>
      <c r="C4771" s="6">
        <v>42568.666666666664</v>
      </c>
      <c r="D4771" s="7" t="s">
        <v>26</v>
      </c>
      <c r="E4771" s="8">
        <v>29.296099999999999</v>
      </c>
      <c r="F4771" s="8">
        <v>50.000599999999999</v>
      </c>
      <c r="H4771" s="8">
        <v>24.7607</v>
      </c>
      <c r="I4771" s="8">
        <f t="shared" si="1776"/>
        <v>24.7607</v>
      </c>
      <c r="J4771" s="24">
        <f t="shared" si="1777"/>
        <v>0</v>
      </c>
      <c r="K4771" s="27">
        <f t="shared" si="1778"/>
        <v>0</v>
      </c>
      <c r="L4771" s="8">
        <v>26.4861</v>
      </c>
      <c r="M4771" s="8">
        <f t="shared" si="1779"/>
        <v>26.4861</v>
      </c>
      <c r="N4771" s="24">
        <f t="shared" si="1798"/>
        <v>0</v>
      </c>
      <c r="O4771" s="27">
        <f t="shared" si="1780"/>
        <v>0</v>
      </c>
      <c r="P4771" s="21"/>
      <c r="Q4771" s="10">
        <f t="shared" si="1781"/>
        <v>0</v>
      </c>
      <c r="R4771" s="10">
        <f t="shared" si="1782"/>
        <v>0</v>
      </c>
      <c r="S4771" s="10">
        <f t="shared" si="1783"/>
        <v>0</v>
      </c>
      <c r="T4771" s="21"/>
      <c r="U4771" s="10">
        <f t="shared" si="1784"/>
        <v>0</v>
      </c>
      <c r="V4771" s="10">
        <f t="shared" si="1785"/>
        <v>0</v>
      </c>
      <c r="W4771" s="10">
        <f t="shared" si="1786"/>
        <v>0</v>
      </c>
      <c r="X4771" s="13"/>
      <c r="Y4771" s="11">
        <v>42934.666666666664</v>
      </c>
      <c r="Z4771" s="7" t="s">
        <v>26</v>
      </c>
      <c r="AA4771" s="8">
        <v>42.047499999999999</v>
      </c>
      <c r="AB4771" s="8">
        <v>47.403300000000002</v>
      </c>
      <c r="AD4771" s="49">
        <v>45.461399999999998</v>
      </c>
      <c r="AE4771" s="8">
        <f t="shared" si="1787"/>
        <v>45.461399999999998</v>
      </c>
      <c r="AF4771" s="24">
        <f t="shared" si="1788"/>
        <v>0</v>
      </c>
      <c r="AG4771" s="27">
        <f t="shared" si="1789"/>
        <v>0</v>
      </c>
      <c r="AH4771" s="44">
        <v>40.387500000000003</v>
      </c>
      <c r="AI4771" s="8">
        <f t="shared" si="1790"/>
        <v>40.387500000000003</v>
      </c>
      <c r="AJ4771" s="24">
        <f t="shared" si="1799"/>
        <v>0</v>
      </c>
      <c r="AK4771" s="27">
        <f t="shared" si="1791"/>
        <v>0</v>
      </c>
      <c r="AL4771" s="21"/>
      <c r="AM4771" s="10">
        <f t="shared" si="1792"/>
        <v>0</v>
      </c>
      <c r="AN4771" s="10">
        <f t="shared" si="1793"/>
        <v>0</v>
      </c>
      <c r="AO4771" s="10">
        <f t="shared" si="1794"/>
        <v>0</v>
      </c>
      <c r="AP4771" s="21"/>
      <c r="AQ4771" s="10">
        <f t="shared" si="1795"/>
        <v>0</v>
      </c>
      <c r="AR4771" s="10">
        <f t="shared" si="1796"/>
        <v>0</v>
      </c>
      <c r="AS4771" s="10">
        <f t="shared" si="1797"/>
        <v>0</v>
      </c>
    </row>
    <row r="4772" spans="1:45" x14ac:dyDescent="0.2">
      <c r="A4772">
        <v>0</v>
      </c>
      <c r="B4772" s="13"/>
      <c r="C4772" s="6">
        <v>42568.708333333328</v>
      </c>
      <c r="D4772" s="7" t="s">
        <v>27</v>
      </c>
      <c r="E4772" s="8">
        <v>28.561699999999998</v>
      </c>
      <c r="F4772" s="8">
        <v>51.304499999999997</v>
      </c>
      <c r="H4772" s="8">
        <v>18.587700000000002</v>
      </c>
      <c r="I4772" s="8">
        <f t="shared" si="1776"/>
        <v>18.587700000000002</v>
      </c>
      <c r="J4772" s="24">
        <f t="shared" si="1777"/>
        <v>0</v>
      </c>
      <c r="K4772" s="27">
        <f t="shared" si="1778"/>
        <v>0</v>
      </c>
      <c r="L4772" s="8">
        <v>26.547699999999999</v>
      </c>
      <c r="M4772" s="8">
        <f t="shared" si="1779"/>
        <v>26.547699999999999</v>
      </c>
      <c r="N4772" s="24">
        <f t="shared" si="1798"/>
        <v>0</v>
      </c>
      <c r="O4772" s="27">
        <f t="shared" si="1780"/>
        <v>0</v>
      </c>
      <c r="P4772" s="21"/>
      <c r="Q4772" s="10">
        <f t="shared" si="1781"/>
        <v>0</v>
      </c>
      <c r="R4772" s="10">
        <f t="shared" si="1782"/>
        <v>0</v>
      </c>
      <c r="S4772" s="10">
        <f t="shared" si="1783"/>
        <v>0</v>
      </c>
      <c r="T4772" s="21"/>
      <c r="U4772" s="10">
        <f t="shared" si="1784"/>
        <v>0</v>
      </c>
      <c r="V4772" s="10">
        <f t="shared" si="1785"/>
        <v>0</v>
      </c>
      <c r="W4772" s="10">
        <f t="shared" si="1786"/>
        <v>0</v>
      </c>
      <c r="X4772" s="13"/>
      <c r="Y4772" s="11">
        <v>42934.708333333328</v>
      </c>
      <c r="Z4772" s="7" t="s">
        <v>27</v>
      </c>
      <c r="AA4772" s="8">
        <v>38.043599999999998</v>
      </c>
      <c r="AB4772" s="8">
        <v>42.490400000000001</v>
      </c>
      <c r="AD4772" s="49">
        <v>40.184199999999997</v>
      </c>
      <c r="AE4772" s="8">
        <f t="shared" si="1787"/>
        <v>40.184199999999997</v>
      </c>
      <c r="AF4772" s="24">
        <f t="shared" si="1788"/>
        <v>0</v>
      </c>
      <c r="AG4772" s="27">
        <f t="shared" si="1789"/>
        <v>0</v>
      </c>
      <c r="AH4772" s="44">
        <v>35.957000000000001</v>
      </c>
      <c r="AI4772" s="8">
        <f t="shared" si="1790"/>
        <v>35.957000000000001</v>
      </c>
      <c r="AJ4772" s="24">
        <f t="shared" si="1799"/>
        <v>0</v>
      </c>
      <c r="AK4772" s="27">
        <f t="shared" si="1791"/>
        <v>0</v>
      </c>
      <c r="AL4772" s="21"/>
      <c r="AM4772" s="10">
        <f t="shared" si="1792"/>
        <v>0</v>
      </c>
      <c r="AN4772" s="10">
        <f t="shared" si="1793"/>
        <v>0</v>
      </c>
      <c r="AO4772" s="10">
        <f t="shared" si="1794"/>
        <v>0</v>
      </c>
      <c r="AP4772" s="21"/>
      <c r="AQ4772" s="10">
        <f t="shared" si="1795"/>
        <v>0</v>
      </c>
      <c r="AR4772" s="10">
        <f t="shared" si="1796"/>
        <v>0</v>
      </c>
      <c r="AS4772" s="10">
        <f t="shared" si="1797"/>
        <v>0</v>
      </c>
    </row>
    <row r="4773" spans="1:45" x14ac:dyDescent="0.2">
      <c r="A4773">
        <v>0</v>
      </c>
      <c r="B4773" s="13"/>
      <c r="C4773" s="6">
        <v>42568.75</v>
      </c>
      <c r="D4773" s="7" t="s">
        <v>28</v>
      </c>
      <c r="E4773" s="8">
        <v>27.2285</v>
      </c>
      <c r="F4773" s="8">
        <v>39.409999999999997</v>
      </c>
      <c r="H4773" s="8">
        <v>19.398900000000001</v>
      </c>
      <c r="I4773" s="8">
        <f t="shared" si="1776"/>
        <v>19.398900000000001</v>
      </c>
      <c r="J4773" s="24">
        <f t="shared" si="1777"/>
        <v>0</v>
      </c>
      <c r="K4773" s="27">
        <f t="shared" si="1778"/>
        <v>0</v>
      </c>
      <c r="L4773" s="8">
        <v>25.315100000000001</v>
      </c>
      <c r="M4773" s="8">
        <f t="shared" si="1779"/>
        <v>25.315100000000001</v>
      </c>
      <c r="N4773" s="24">
        <f t="shared" si="1798"/>
        <v>0</v>
      </c>
      <c r="O4773" s="27">
        <f t="shared" si="1780"/>
        <v>0</v>
      </c>
      <c r="P4773" s="21"/>
      <c r="Q4773" s="10">
        <f t="shared" si="1781"/>
        <v>0</v>
      </c>
      <c r="R4773" s="10">
        <f t="shared" si="1782"/>
        <v>0</v>
      </c>
      <c r="S4773" s="10">
        <f t="shared" si="1783"/>
        <v>0</v>
      </c>
      <c r="T4773" s="21"/>
      <c r="U4773" s="10">
        <f t="shared" si="1784"/>
        <v>0</v>
      </c>
      <c r="V4773" s="10">
        <f t="shared" si="1785"/>
        <v>0</v>
      </c>
      <c r="W4773" s="10">
        <f t="shared" si="1786"/>
        <v>0</v>
      </c>
      <c r="X4773" s="13"/>
      <c r="Y4773" s="11">
        <v>42934.75</v>
      </c>
      <c r="Z4773" s="7" t="s">
        <v>28</v>
      </c>
      <c r="AA4773" s="8">
        <v>33.120100000000001</v>
      </c>
      <c r="AB4773" s="8">
        <v>38.3628</v>
      </c>
      <c r="AD4773" s="49">
        <v>36.532299999999999</v>
      </c>
      <c r="AE4773" s="8">
        <f t="shared" si="1787"/>
        <v>36.532299999999999</v>
      </c>
      <c r="AF4773" s="24">
        <f t="shared" si="1788"/>
        <v>0</v>
      </c>
      <c r="AG4773" s="27">
        <f t="shared" si="1789"/>
        <v>0</v>
      </c>
      <c r="AH4773" s="44">
        <v>31.5075</v>
      </c>
      <c r="AI4773" s="8">
        <f t="shared" si="1790"/>
        <v>31.5075</v>
      </c>
      <c r="AJ4773" s="24">
        <f t="shared" si="1799"/>
        <v>0</v>
      </c>
      <c r="AK4773" s="27">
        <f t="shared" si="1791"/>
        <v>0</v>
      </c>
      <c r="AL4773" s="21"/>
      <c r="AM4773" s="10">
        <f t="shared" si="1792"/>
        <v>0</v>
      </c>
      <c r="AN4773" s="10">
        <f t="shared" si="1793"/>
        <v>0</v>
      </c>
      <c r="AO4773" s="10">
        <f t="shared" si="1794"/>
        <v>0</v>
      </c>
      <c r="AP4773" s="21"/>
      <c r="AQ4773" s="10">
        <f t="shared" si="1795"/>
        <v>0</v>
      </c>
      <c r="AR4773" s="10">
        <f t="shared" si="1796"/>
        <v>0</v>
      </c>
      <c r="AS4773" s="10">
        <f t="shared" si="1797"/>
        <v>0</v>
      </c>
    </row>
    <row r="4774" spans="1:45" x14ac:dyDescent="0.2">
      <c r="A4774">
        <v>0</v>
      </c>
      <c r="B4774" s="13"/>
      <c r="C4774" s="6">
        <v>42568.791666666664</v>
      </c>
      <c r="D4774" s="7" t="s">
        <v>29</v>
      </c>
      <c r="E4774" s="8">
        <v>24.339500000000001</v>
      </c>
      <c r="F4774" s="8">
        <v>33.964700000000001</v>
      </c>
      <c r="H4774" s="8">
        <v>9.3331</v>
      </c>
      <c r="I4774" s="8">
        <f t="shared" si="1776"/>
        <v>9.3331</v>
      </c>
      <c r="J4774" s="24">
        <f t="shared" si="1777"/>
        <v>0</v>
      </c>
      <c r="K4774" s="27">
        <f t="shared" si="1778"/>
        <v>0</v>
      </c>
      <c r="L4774" s="8">
        <v>22.621600000000001</v>
      </c>
      <c r="M4774" s="8">
        <f t="shared" si="1779"/>
        <v>22.621600000000001</v>
      </c>
      <c r="N4774" s="24">
        <f t="shared" si="1798"/>
        <v>0</v>
      </c>
      <c r="O4774" s="27">
        <f t="shared" si="1780"/>
        <v>0</v>
      </c>
      <c r="P4774" s="21"/>
      <c r="Q4774" s="10">
        <f t="shared" si="1781"/>
        <v>0</v>
      </c>
      <c r="R4774" s="10">
        <f t="shared" si="1782"/>
        <v>0</v>
      </c>
      <c r="S4774" s="10">
        <f t="shared" si="1783"/>
        <v>0</v>
      </c>
      <c r="T4774" s="21"/>
      <c r="U4774" s="10">
        <f t="shared" si="1784"/>
        <v>0</v>
      </c>
      <c r="V4774" s="10">
        <f t="shared" si="1785"/>
        <v>0</v>
      </c>
      <c r="W4774" s="10">
        <f t="shared" si="1786"/>
        <v>0</v>
      </c>
      <c r="X4774" s="13"/>
      <c r="Y4774" s="11">
        <v>42934.791666666664</v>
      </c>
      <c r="Z4774" s="7" t="s">
        <v>29</v>
      </c>
      <c r="AA4774" s="8">
        <v>23.418500000000002</v>
      </c>
      <c r="AB4774" s="8">
        <v>36.035400000000003</v>
      </c>
      <c r="AD4774" s="49">
        <v>33.615499999999997</v>
      </c>
      <c r="AE4774" s="8">
        <f t="shared" si="1787"/>
        <v>33.615499999999997</v>
      </c>
      <c r="AF4774" s="24">
        <f t="shared" si="1788"/>
        <v>0</v>
      </c>
      <c r="AG4774" s="27">
        <f t="shared" si="1789"/>
        <v>0</v>
      </c>
      <c r="AH4774" s="44">
        <v>21.667200000000001</v>
      </c>
      <c r="AI4774" s="8">
        <f t="shared" si="1790"/>
        <v>21.667200000000001</v>
      </c>
      <c r="AJ4774" s="24">
        <f t="shared" si="1799"/>
        <v>0</v>
      </c>
      <c r="AK4774" s="27">
        <f t="shared" si="1791"/>
        <v>0</v>
      </c>
      <c r="AL4774" s="21"/>
      <c r="AM4774" s="10">
        <f t="shared" si="1792"/>
        <v>0</v>
      </c>
      <c r="AN4774" s="10">
        <f t="shared" si="1793"/>
        <v>0</v>
      </c>
      <c r="AO4774" s="10">
        <f t="shared" si="1794"/>
        <v>0</v>
      </c>
      <c r="AP4774" s="21"/>
      <c r="AQ4774" s="10">
        <f t="shared" si="1795"/>
        <v>0</v>
      </c>
      <c r="AR4774" s="10">
        <f t="shared" si="1796"/>
        <v>0</v>
      </c>
      <c r="AS4774" s="10">
        <f t="shared" si="1797"/>
        <v>0</v>
      </c>
    </row>
    <row r="4775" spans="1:45" x14ac:dyDescent="0.2">
      <c r="A4775">
        <v>0</v>
      </c>
      <c r="B4775" s="13"/>
      <c r="C4775" s="6">
        <v>42568.833333333328</v>
      </c>
      <c r="D4775" s="7" t="s">
        <v>30</v>
      </c>
      <c r="E4775" s="8">
        <v>24.435199999999998</v>
      </c>
      <c r="F4775" s="8">
        <v>32.096400000000003</v>
      </c>
      <c r="H4775" s="8">
        <v>5.5824999999999996</v>
      </c>
      <c r="I4775" s="8">
        <f t="shared" si="1776"/>
        <v>5.5824999999999996</v>
      </c>
      <c r="J4775" s="24">
        <f t="shared" si="1777"/>
        <v>0</v>
      </c>
      <c r="K4775" s="27">
        <f t="shared" si="1778"/>
        <v>0</v>
      </c>
      <c r="L4775" s="8">
        <v>14.3592</v>
      </c>
      <c r="M4775" s="8">
        <f t="shared" si="1779"/>
        <v>14.3592</v>
      </c>
      <c r="N4775" s="24">
        <f t="shared" si="1798"/>
        <v>0</v>
      </c>
      <c r="O4775" s="27">
        <f t="shared" si="1780"/>
        <v>0</v>
      </c>
      <c r="P4775" s="21"/>
      <c r="Q4775" s="10">
        <f t="shared" si="1781"/>
        <v>0</v>
      </c>
      <c r="R4775" s="10">
        <f t="shared" si="1782"/>
        <v>0</v>
      </c>
      <c r="S4775" s="10">
        <f t="shared" si="1783"/>
        <v>0</v>
      </c>
      <c r="T4775" s="21"/>
      <c r="U4775" s="10">
        <f t="shared" si="1784"/>
        <v>0</v>
      </c>
      <c r="V4775" s="10">
        <f t="shared" si="1785"/>
        <v>0</v>
      </c>
      <c r="W4775" s="10">
        <f t="shared" si="1786"/>
        <v>0</v>
      </c>
      <c r="X4775" s="13"/>
      <c r="Y4775" s="11">
        <v>42934.833333333328</v>
      </c>
      <c r="Z4775" s="7" t="s">
        <v>30</v>
      </c>
      <c r="AA4775" s="8">
        <v>30.677600000000002</v>
      </c>
      <c r="AB4775" s="8">
        <v>33.858499999999999</v>
      </c>
      <c r="AD4775" s="49">
        <v>21.898199999999999</v>
      </c>
      <c r="AE4775" s="8">
        <f t="shared" si="1787"/>
        <v>21.898199999999999</v>
      </c>
      <c r="AF4775" s="24">
        <f t="shared" si="1788"/>
        <v>0</v>
      </c>
      <c r="AG4775" s="27">
        <f t="shared" si="1789"/>
        <v>0</v>
      </c>
      <c r="AH4775" s="44">
        <v>22.021100000000001</v>
      </c>
      <c r="AI4775" s="8">
        <f t="shared" si="1790"/>
        <v>22.021100000000001</v>
      </c>
      <c r="AJ4775" s="24">
        <f t="shared" si="1799"/>
        <v>0</v>
      </c>
      <c r="AK4775" s="27">
        <f t="shared" si="1791"/>
        <v>0</v>
      </c>
      <c r="AL4775" s="21"/>
      <c r="AM4775" s="10">
        <f t="shared" si="1792"/>
        <v>0</v>
      </c>
      <c r="AN4775" s="10">
        <f t="shared" si="1793"/>
        <v>0</v>
      </c>
      <c r="AO4775" s="10">
        <f t="shared" si="1794"/>
        <v>0</v>
      </c>
      <c r="AP4775" s="21"/>
      <c r="AQ4775" s="10">
        <f t="shared" si="1795"/>
        <v>0</v>
      </c>
      <c r="AR4775" s="10">
        <f t="shared" si="1796"/>
        <v>0</v>
      </c>
      <c r="AS4775" s="10">
        <f t="shared" si="1797"/>
        <v>0</v>
      </c>
    </row>
    <row r="4776" spans="1:45" x14ac:dyDescent="0.2">
      <c r="A4776">
        <v>0</v>
      </c>
      <c r="B4776" s="13"/>
      <c r="C4776" s="6">
        <v>42568.875</v>
      </c>
      <c r="D4776" s="7" t="s">
        <v>31</v>
      </c>
      <c r="E4776" s="8">
        <v>19.012699999999999</v>
      </c>
      <c r="F4776" s="8">
        <v>31.0001</v>
      </c>
      <c r="H4776" s="8">
        <v>1.7600000000000001E-2</v>
      </c>
      <c r="I4776" s="8">
        <f t="shared" si="1776"/>
        <v>1.7600000000000001E-2</v>
      </c>
      <c r="J4776" s="24">
        <f t="shared" si="1777"/>
        <v>0</v>
      </c>
      <c r="K4776" s="27">
        <f t="shared" si="1778"/>
        <v>0</v>
      </c>
      <c r="L4776" s="8">
        <v>17.2074</v>
      </c>
      <c r="M4776" s="8">
        <f t="shared" si="1779"/>
        <v>17.2074</v>
      </c>
      <c r="N4776" s="24">
        <f t="shared" si="1798"/>
        <v>0</v>
      </c>
      <c r="O4776" s="27">
        <f t="shared" si="1780"/>
        <v>0</v>
      </c>
      <c r="P4776" s="21"/>
      <c r="Q4776" s="10">
        <f t="shared" si="1781"/>
        <v>0</v>
      </c>
      <c r="R4776" s="10">
        <f t="shared" si="1782"/>
        <v>0</v>
      </c>
      <c r="S4776" s="10">
        <f t="shared" si="1783"/>
        <v>0</v>
      </c>
      <c r="T4776" s="21"/>
      <c r="U4776" s="10">
        <f t="shared" si="1784"/>
        <v>0</v>
      </c>
      <c r="V4776" s="10">
        <f t="shared" si="1785"/>
        <v>0</v>
      </c>
      <c r="W4776" s="10">
        <f t="shared" si="1786"/>
        <v>0</v>
      </c>
      <c r="X4776" s="13"/>
      <c r="Y4776" s="11">
        <v>42934.875</v>
      </c>
      <c r="Z4776" s="7" t="s">
        <v>31</v>
      </c>
      <c r="AA4776" s="8">
        <v>21.208400000000001</v>
      </c>
      <c r="AB4776" s="8">
        <v>30.618500000000001</v>
      </c>
      <c r="AD4776" s="49">
        <v>1.6453</v>
      </c>
      <c r="AE4776" s="8">
        <f t="shared" si="1787"/>
        <v>1.6453</v>
      </c>
      <c r="AF4776" s="24">
        <f t="shared" si="1788"/>
        <v>0</v>
      </c>
      <c r="AG4776" s="27">
        <f t="shared" si="1789"/>
        <v>0</v>
      </c>
      <c r="AH4776" s="44">
        <v>-34.340299999999999</v>
      </c>
      <c r="AI4776" s="8">
        <f t="shared" si="1790"/>
        <v>-34.340299999999999</v>
      </c>
      <c r="AJ4776" s="24">
        <f t="shared" si="1799"/>
        <v>0</v>
      </c>
      <c r="AK4776" s="27">
        <f t="shared" si="1791"/>
        <v>0</v>
      </c>
      <c r="AL4776" s="21"/>
      <c r="AM4776" s="10">
        <f t="shared" si="1792"/>
        <v>0</v>
      </c>
      <c r="AN4776" s="10">
        <f t="shared" si="1793"/>
        <v>0</v>
      </c>
      <c r="AO4776" s="10">
        <f t="shared" si="1794"/>
        <v>0</v>
      </c>
      <c r="AP4776" s="21"/>
      <c r="AQ4776" s="10">
        <f t="shared" si="1795"/>
        <v>0</v>
      </c>
      <c r="AR4776" s="10">
        <f t="shared" si="1796"/>
        <v>0</v>
      </c>
      <c r="AS4776" s="10">
        <f t="shared" si="1797"/>
        <v>0</v>
      </c>
    </row>
    <row r="4777" spans="1:45" x14ac:dyDescent="0.2">
      <c r="A4777">
        <v>3.8366387501715766</v>
      </c>
      <c r="B4777" s="13"/>
      <c r="C4777" s="6">
        <v>42568.916666666664</v>
      </c>
      <c r="D4777" s="7" t="s">
        <v>32</v>
      </c>
      <c r="E4777" s="8">
        <v>20.308499999999999</v>
      </c>
      <c r="F4777" s="8">
        <v>30.7638</v>
      </c>
      <c r="H4777" s="8">
        <v>-5.4135</v>
      </c>
      <c r="I4777" s="8">
        <f t="shared" si="1776"/>
        <v>-5.4135</v>
      </c>
      <c r="J4777" s="24">
        <f t="shared" si="1777"/>
        <v>-20.769643874053831</v>
      </c>
      <c r="K4777" s="27">
        <f t="shared" si="1778"/>
        <v>-20.769643874053831</v>
      </c>
      <c r="L4777" s="8">
        <v>7.7053000000000003</v>
      </c>
      <c r="M4777" s="8">
        <f t="shared" si="1779"/>
        <v>7.7053000000000003</v>
      </c>
      <c r="N4777" s="24">
        <f t="shared" si="1798"/>
        <v>29.56245256169705</v>
      </c>
      <c r="O4777" s="27">
        <f t="shared" si="1780"/>
        <v>29.56245256169705</v>
      </c>
      <c r="P4777" s="21"/>
      <c r="Q4777" s="10">
        <f t="shared" si="1781"/>
        <v>29.56245256169705</v>
      </c>
      <c r="R4777" s="10">
        <f t="shared" si="1782"/>
        <v>0</v>
      </c>
      <c r="S4777" s="10">
        <f t="shared" si="1783"/>
        <v>0</v>
      </c>
      <c r="T4777" s="21"/>
      <c r="U4777" s="10">
        <f t="shared" si="1784"/>
        <v>29.56245256169705</v>
      </c>
      <c r="V4777" s="10">
        <f t="shared" si="1785"/>
        <v>0</v>
      </c>
      <c r="W4777" s="10">
        <f t="shared" si="1786"/>
        <v>0</v>
      </c>
      <c r="X4777" s="13"/>
      <c r="Y4777" s="11">
        <v>42934.916666666664</v>
      </c>
      <c r="Z4777" s="7" t="s">
        <v>32</v>
      </c>
      <c r="AA4777" s="8">
        <v>20.8184</v>
      </c>
      <c r="AB4777" s="8">
        <v>26.228400000000001</v>
      </c>
      <c r="AD4777" s="49">
        <v>-13.3687</v>
      </c>
      <c r="AE4777" s="8">
        <f t="shared" si="1787"/>
        <v>-13.3687</v>
      </c>
      <c r="AF4777" s="24">
        <f t="shared" si="1788"/>
        <v>-51.290872459418758</v>
      </c>
      <c r="AG4777" s="27">
        <f t="shared" si="1789"/>
        <v>-51.290872459418758</v>
      </c>
      <c r="AH4777" s="44">
        <v>-69.394199999999998</v>
      </c>
      <c r="AI4777" s="8">
        <f t="shared" si="1790"/>
        <v>0</v>
      </c>
      <c r="AJ4777" s="24">
        <f t="shared" si="1799"/>
        <v>-266.24047675715639</v>
      </c>
      <c r="AK4777" s="27">
        <f t="shared" si="1791"/>
        <v>0</v>
      </c>
      <c r="AL4777" s="21"/>
      <c r="AM4777" s="10">
        <f t="shared" si="1792"/>
        <v>-51.290872459418758</v>
      </c>
      <c r="AN4777" s="10">
        <f t="shared" si="1793"/>
        <v>214.94960429773764</v>
      </c>
      <c r="AO4777" s="10">
        <f t="shared" si="1794"/>
        <v>128.96976257864259</v>
      </c>
      <c r="AP4777" s="21"/>
      <c r="AQ4777" s="10">
        <f t="shared" si="1795"/>
        <v>0</v>
      </c>
      <c r="AR4777" s="10">
        <f t="shared" si="1796"/>
        <v>0</v>
      </c>
      <c r="AS4777" s="10">
        <f t="shared" si="1797"/>
        <v>0</v>
      </c>
    </row>
    <row r="4778" spans="1:45" x14ac:dyDescent="0.2">
      <c r="A4778">
        <v>12.699285756262677</v>
      </c>
      <c r="B4778" s="13"/>
      <c r="C4778" s="6">
        <v>42568.958333333328</v>
      </c>
      <c r="D4778" s="7" t="s">
        <v>33</v>
      </c>
      <c r="E4778" s="8">
        <v>18.464600000000001</v>
      </c>
      <c r="F4778" s="8">
        <v>27.3352</v>
      </c>
      <c r="H4778" s="8">
        <v>-8.5724</v>
      </c>
      <c r="I4778" s="8">
        <f t="shared" si="1776"/>
        <v>-8.5724</v>
      </c>
      <c r="J4778" s="24">
        <f t="shared" si="1777"/>
        <v>-108.86335721698617</v>
      </c>
      <c r="K4778" s="27">
        <f t="shared" si="1778"/>
        <v>-108.86335721698617</v>
      </c>
      <c r="L4778" s="8">
        <v>6.0369000000000002</v>
      </c>
      <c r="M4778" s="8">
        <f t="shared" si="1779"/>
        <v>6.0369000000000002</v>
      </c>
      <c r="N4778" s="24">
        <f t="shared" si="1798"/>
        <v>76.664318181982154</v>
      </c>
      <c r="O4778" s="27">
        <f t="shared" si="1780"/>
        <v>76.664318181982154</v>
      </c>
      <c r="P4778" s="21"/>
      <c r="Q4778" s="10">
        <f t="shared" si="1781"/>
        <v>76.664318181982154</v>
      </c>
      <c r="R4778" s="10">
        <f t="shared" si="1782"/>
        <v>0</v>
      </c>
      <c r="S4778" s="10">
        <f t="shared" si="1783"/>
        <v>0</v>
      </c>
      <c r="T4778" s="21"/>
      <c r="U4778" s="10">
        <f t="shared" si="1784"/>
        <v>76.664318181982154</v>
      </c>
      <c r="V4778" s="10">
        <f t="shared" si="1785"/>
        <v>0</v>
      </c>
      <c r="W4778" s="10">
        <f t="shared" si="1786"/>
        <v>0</v>
      </c>
      <c r="X4778" s="13"/>
      <c r="Y4778" s="11">
        <v>42934.958333333328</v>
      </c>
      <c r="Z4778" s="7" t="s">
        <v>33</v>
      </c>
      <c r="AA4778" s="8">
        <v>11.404199999999999</v>
      </c>
      <c r="AB4778" s="8">
        <v>22.7896</v>
      </c>
      <c r="AD4778" s="49">
        <v>-16.0365</v>
      </c>
      <c r="AE4778" s="8">
        <f t="shared" si="1787"/>
        <v>-16.0365</v>
      </c>
      <c r="AF4778" s="24">
        <f t="shared" si="1788"/>
        <v>-203.65209603030641</v>
      </c>
      <c r="AG4778" s="27">
        <f t="shared" si="1789"/>
        <v>-203.65209603030641</v>
      </c>
      <c r="AH4778" s="44">
        <v>-68.881799999999998</v>
      </c>
      <c r="AI4778" s="8">
        <f t="shared" si="1790"/>
        <v>0</v>
      </c>
      <c r="AJ4778" s="24">
        <f t="shared" si="1799"/>
        <v>-874.74966160573445</v>
      </c>
      <c r="AK4778" s="27">
        <f t="shared" si="1791"/>
        <v>0</v>
      </c>
      <c r="AL4778" s="21"/>
      <c r="AM4778" s="10">
        <f t="shared" si="1792"/>
        <v>-203.65209603030641</v>
      </c>
      <c r="AN4778" s="10">
        <f t="shared" si="1793"/>
        <v>671.09756557542801</v>
      </c>
      <c r="AO4778" s="10">
        <f t="shared" si="1794"/>
        <v>402.65853934525677</v>
      </c>
      <c r="AP4778" s="21"/>
      <c r="AQ4778" s="10">
        <f t="shared" si="1795"/>
        <v>0</v>
      </c>
      <c r="AR4778" s="10">
        <f t="shared" si="1796"/>
        <v>0</v>
      </c>
      <c r="AS4778" s="10">
        <f t="shared" si="1797"/>
        <v>0</v>
      </c>
    </row>
    <row r="4779" spans="1:45" x14ac:dyDescent="0.2">
      <c r="A4779">
        <v>24.902864891392227</v>
      </c>
      <c r="B4779" s="13"/>
      <c r="C4779" s="6">
        <v>42569</v>
      </c>
      <c r="D4779" s="7" t="s">
        <v>10</v>
      </c>
      <c r="E4779" s="8">
        <v>19.776499999999999</v>
      </c>
      <c r="F4779" s="8">
        <v>23.611599999999999</v>
      </c>
      <c r="H4779" s="8">
        <v>-5.4257</v>
      </c>
      <c r="I4779" s="8">
        <f t="shared" si="1776"/>
        <v>-5.4257</v>
      </c>
      <c r="J4779" s="24">
        <f t="shared" si="1777"/>
        <v>-135.1154740412268</v>
      </c>
      <c r="K4779" s="27">
        <f t="shared" si="1778"/>
        <v>-135.1154740412268</v>
      </c>
      <c r="L4779" s="8">
        <v>3.7490999999999999</v>
      </c>
      <c r="M4779" s="8">
        <f t="shared" si="1779"/>
        <v>3.7490999999999999</v>
      </c>
      <c r="N4779" s="24">
        <f t="shared" si="1798"/>
        <v>93.36333076431859</v>
      </c>
      <c r="O4779" s="27">
        <f t="shared" si="1780"/>
        <v>93.36333076431859</v>
      </c>
      <c r="P4779" s="21"/>
      <c r="Q4779" s="10">
        <f t="shared" si="1781"/>
        <v>93.36333076431859</v>
      </c>
      <c r="R4779" s="10">
        <f t="shared" si="1782"/>
        <v>0</v>
      </c>
      <c r="S4779" s="10">
        <f t="shared" si="1783"/>
        <v>0</v>
      </c>
      <c r="T4779" s="21"/>
      <c r="U4779" s="10">
        <f t="shared" si="1784"/>
        <v>93.36333076431859</v>
      </c>
      <c r="V4779" s="10">
        <f t="shared" si="1785"/>
        <v>0</v>
      </c>
      <c r="W4779" s="10">
        <f t="shared" si="1786"/>
        <v>0</v>
      </c>
      <c r="X4779" s="13"/>
      <c r="Y4779" s="11">
        <v>42935</v>
      </c>
      <c r="Z4779" s="7" t="s">
        <v>10</v>
      </c>
      <c r="AA4779" s="8">
        <v>17.146899999999999</v>
      </c>
      <c r="AB4779" s="8">
        <v>21.0044</v>
      </c>
      <c r="AD4779" s="49">
        <v>-24.9968</v>
      </c>
      <c r="AE4779" s="8">
        <f t="shared" si="1787"/>
        <v>-24.9968</v>
      </c>
      <c r="AF4779" s="24">
        <f t="shared" si="1788"/>
        <v>-622.49193311715328</v>
      </c>
      <c r="AG4779" s="27">
        <f t="shared" si="1789"/>
        <v>-622.49193311715328</v>
      </c>
      <c r="AH4779" s="44">
        <v>-37.181399999999996</v>
      </c>
      <c r="AI4779" s="8">
        <f t="shared" si="1790"/>
        <v>0</v>
      </c>
      <c r="AJ4779" s="24">
        <f t="shared" si="1799"/>
        <v>-925.92338067281082</v>
      </c>
      <c r="AK4779" s="27">
        <f t="shared" si="1791"/>
        <v>0</v>
      </c>
      <c r="AL4779" s="21"/>
      <c r="AM4779" s="10">
        <f t="shared" si="1792"/>
        <v>-622.49193311715328</v>
      </c>
      <c r="AN4779" s="10">
        <f t="shared" si="1793"/>
        <v>303.43144755565754</v>
      </c>
      <c r="AO4779" s="10">
        <f t="shared" si="1794"/>
        <v>182.05886853339453</v>
      </c>
      <c r="AP4779" s="21"/>
      <c r="AQ4779" s="10">
        <f t="shared" si="1795"/>
        <v>0</v>
      </c>
      <c r="AR4779" s="10">
        <f t="shared" si="1796"/>
        <v>0</v>
      </c>
      <c r="AS4779" s="10">
        <f t="shared" si="1797"/>
        <v>0</v>
      </c>
    </row>
    <row r="4780" spans="1:45" x14ac:dyDescent="0.2">
      <c r="A4780">
        <v>36.16511978395971</v>
      </c>
      <c r="B4780" s="13"/>
      <c r="C4780" s="6">
        <v>42569.041666666664</v>
      </c>
      <c r="D4780" s="7" t="s">
        <v>11</v>
      </c>
      <c r="E4780" s="8">
        <v>18.584800000000001</v>
      </c>
      <c r="F4780" s="8">
        <v>22.0883</v>
      </c>
      <c r="H4780" s="8">
        <v>-5.9657</v>
      </c>
      <c r="I4780" s="8">
        <f t="shared" si="1776"/>
        <v>-5.9657</v>
      </c>
      <c r="J4780" s="24">
        <f t="shared" si="1777"/>
        <v>-215.75025509516846</v>
      </c>
      <c r="K4780" s="27">
        <f t="shared" si="1778"/>
        <v>-215.75025509516846</v>
      </c>
      <c r="L4780" s="8">
        <v>3.9184000000000001</v>
      </c>
      <c r="M4780" s="8">
        <f t="shared" si="1779"/>
        <v>3.9184000000000001</v>
      </c>
      <c r="N4780" s="24">
        <f t="shared" si="1798"/>
        <v>141.70940536146773</v>
      </c>
      <c r="O4780" s="27">
        <f t="shared" si="1780"/>
        <v>141.70940536146773</v>
      </c>
      <c r="P4780" s="21"/>
      <c r="Q4780" s="10">
        <f t="shared" si="1781"/>
        <v>141.70940536146773</v>
      </c>
      <c r="R4780" s="10">
        <f t="shared" si="1782"/>
        <v>0</v>
      </c>
      <c r="S4780" s="10">
        <f t="shared" si="1783"/>
        <v>0</v>
      </c>
      <c r="T4780" s="21"/>
      <c r="U4780" s="10">
        <f t="shared" si="1784"/>
        <v>141.70940536146773</v>
      </c>
      <c r="V4780" s="10">
        <f t="shared" si="1785"/>
        <v>0</v>
      </c>
      <c r="W4780" s="10">
        <f t="shared" si="1786"/>
        <v>0</v>
      </c>
      <c r="X4780" s="13"/>
      <c r="Y4780" s="11">
        <v>42935.041666666664</v>
      </c>
      <c r="Z4780" s="7" t="s">
        <v>11</v>
      </c>
      <c r="AA4780" s="8">
        <v>16.416699999999999</v>
      </c>
      <c r="AB4780" s="8">
        <v>20.728000000000002</v>
      </c>
      <c r="AD4780" s="49">
        <v>-24.9968</v>
      </c>
      <c r="AE4780" s="8">
        <f t="shared" si="1787"/>
        <v>-24.9968</v>
      </c>
      <c r="AF4780" s="24">
        <f t="shared" si="1788"/>
        <v>-904.01226621568412</v>
      </c>
      <c r="AG4780" s="27">
        <f t="shared" si="1789"/>
        <v>-904.01226621568412</v>
      </c>
      <c r="AH4780" s="44">
        <v>-37.76</v>
      </c>
      <c r="AI4780" s="8">
        <f t="shared" si="1790"/>
        <v>0</v>
      </c>
      <c r="AJ4780" s="24">
        <f t="shared" si="1799"/>
        <v>-1365.5949230423187</v>
      </c>
      <c r="AK4780" s="27">
        <f t="shared" si="1791"/>
        <v>0</v>
      </c>
      <c r="AL4780" s="21"/>
      <c r="AM4780" s="10">
        <f t="shared" si="1792"/>
        <v>-904.01226621568412</v>
      </c>
      <c r="AN4780" s="10">
        <f t="shared" si="1793"/>
        <v>461.58265682663455</v>
      </c>
      <c r="AO4780" s="10">
        <f t="shared" si="1794"/>
        <v>276.94959409598073</v>
      </c>
      <c r="AP4780" s="21"/>
      <c r="AQ4780" s="10">
        <f t="shared" si="1795"/>
        <v>0</v>
      </c>
      <c r="AR4780" s="10">
        <f t="shared" si="1796"/>
        <v>0</v>
      </c>
      <c r="AS4780" s="10">
        <f t="shared" si="1797"/>
        <v>0</v>
      </c>
    </row>
    <row r="4781" spans="1:45" x14ac:dyDescent="0.2">
      <c r="A4781">
        <v>44.546903114845833</v>
      </c>
      <c r="B4781" s="13"/>
      <c r="C4781" s="6">
        <v>42569.083333333328</v>
      </c>
      <c r="D4781" s="7" t="s">
        <v>12</v>
      </c>
      <c r="E4781" s="8">
        <v>14.8619</v>
      </c>
      <c r="F4781" s="8">
        <v>21.195</v>
      </c>
      <c r="H4781" s="8">
        <v>-4.9215999999999998</v>
      </c>
      <c r="I4781" s="8">
        <f t="shared" si="1776"/>
        <v>-4.9215999999999998</v>
      </c>
      <c r="J4781" s="24">
        <f t="shared" si="1777"/>
        <v>-219.24203837002523</v>
      </c>
      <c r="K4781" s="27">
        <f t="shared" si="1778"/>
        <v>-219.24203837002523</v>
      </c>
      <c r="L4781" s="8">
        <v>13.7491</v>
      </c>
      <c r="M4781" s="8">
        <f t="shared" si="1779"/>
        <v>13.7491</v>
      </c>
      <c r="N4781" s="24">
        <f t="shared" si="1798"/>
        <v>612.47982561632682</v>
      </c>
      <c r="O4781" s="27">
        <f t="shared" si="1780"/>
        <v>612.47982561632682</v>
      </c>
      <c r="P4781" s="21"/>
      <c r="Q4781" s="10">
        <f t="shared" si="1781"/>
        <v>612.47982561632682</v>
      </c>
      <c r="R4781" s="10">
        <f t="shared" si="1782"/>
        <v>0</v>
      </c>
      <c r="S4781" s="10">
        <f t="shared" si="1783"/>
        <v>0</v>
      </c>
      <c r="T4781" s="21"/>
      <c r="U4781" s="10">
        <f t="shared" si="1784"/>
        <v>612.47982561632682</v>
      </c>
      <c r="V4781" s="10">
        <f t="shared" si="1785"/>
        <v>0</v>
      </c>
      <c r="W4781" s="10">
        <f t="shared" si="1786"/>
        <v>0</v>
      </c>
      <c r="X4781" s="13"/>
      <c r="Y4781" s="11">
        <v>42935.083333333328</v>
      </c>
      <c r="Z4781" s="7" t="s">
        <v>12</v>
      </c>
      <c r="AA4781" s="8">
        <v>15.814</v>
      </c>
      <c r="AB4781" s="8">
        <v>20.504799999999999</v>
      </c>
      <c r="AD4781" s="49">
        <v>-22.997199999999999</v>
      </c>
      <c r="AE4781" s="8">
        <f t="shared" si="1787"/>
        <v>-22.997199999999999</v>
      </c>
      <c r="AF4781" s="24">
        <f t="shared" si="1788"/>
        <v>-1024.4540403127326</v>
      </c>
      <c r="AG4781" s="27">
        <f t="shared" si="1789"/>
        <v>-1024.4540403127326</v>
      </c>
      <c r="AH4781" s="44">
        <v>-13.419600000000001</v>
      </c>
      <c r="AI4781" s="8">
        <f t="shared" si="1790"/>
        <v>-13.419600000000001</v>
      </c>
      <c r="AJ4781" s="24">
        <f t="shared" si="1799"/>
        <v>-597.80162103998521</v>
      </c>
      <c r="AK4781" s="27">
        <f t="shared" si="1791"/>
        <v>-597.80162103998521</v>
      </c>
      <c r="AL4781" s="21"/>
      <c r="AM4781" s="10">
        <f t="shared" si="1792"/>
        <v>-597.80162103998521</v>
      </c>
      <c r="AN4781" s="10">
        <f t="shared" si="1793"/>
        <v>0</v>
      </c>
      <c r="AO4781" s="10">
        <f t="shared" si="1794"/>
        <v>0</v>
      </c>
      <c r="AP4781" s="21"/>
      <c r="AQ4781" s="10">
        <f t="shared" si="1795"/>
        <v>-597.80162103998521</v>
      </c>
      <c r="AR4781" s="10">
        <f t="shared" si="1796"/>
        <v>0</v>
      </c>
      <c r="AS4781" s="10">
        <f t="shared" si="1797"/>
        <v>0</v>
      </c>
    </row>
    <row r="4782" spans="1:45" x14ac:dyDescent="0.2">
      <c r="A4782">
        <v>58.002086195738592</v>
      </c>
      <c r="B4782" s="13"/>
      <c r="C4782" s="6">
        <v>42569.125</v>
      </c>
      <c r="D4782" s="7" t="s">
        <v>13</v>
      </c>
      <c r="E4782" s="8">
        <v>13.6724</v>
      </c>
      <c r="F4782" s="8">
        <v>20.3567</v>
      </c>
      <c r="H4782" s="8">
        <v>-4.1250999999999998</v>
      </c>
      <c r="I4782" s="8">
        <f t="shared" si="1776"/>
        <v>-4.1250999999999998</v>
      </c>
      <c r="J4782" s="24">
        <f t="shared" si="1777"/>
        <v>-239.26440576604125</v>
      </c>
      <c r="K4782" s="27">
        <f t="shared" si="1778"/>
        <v>-239.26440576604125</v>
      </c>
      <c r="L4782" s="8">
        <v>12.6404</v>
      </c>
      <c r="M4782" s="8">
        <f t="shared" si="1779"/>
        <v>12.6404</v>
      </c>
      <c r="N4782" s="24">
        <f t="shared" si="1798"/>
        <v>733.16957034861412</v>
      </c>
      <c r="O4782" s="27">
        <f t="shared" si="1780"/>
        <v>733.16957034861412</v>
      </c>
      <c r="P4782" s="21"/>
      <c r="Q4782" s="10">
        <f t="shared" si="1781"/>
        <v>733.16957034861412</v>
      </c>
      <c r="R4782" s="10">
        <f t="shared" si="1782"/>
        <v>0</v>
      </c>
      <c r="S4782" s="10">
        <f t="shared" si="1783"/>
        <v>0</v>
      </c>
      <c r="T4782" s="21"/>
      <c r="U4782" s="10">
        <f t="shared" si="1784"/>
        <v>733.16957034861412</v>
      </c>
      <c r="V4782" s="10">
        <f t="shared" si="1785"/>
        <v>0</v>
      </c>
      <c r="W4782" s="10">
        <f t="shared" si="1786"/>
        <v>0</v>
      </c>
      <c r="X4782" s="13"/>
      <c r="Y4782" s="11">
        <v>42935.125</v>
      </c>
      <c r="Z4782" s="7" t="s">
        <v>13</v>
      </c>
      <c r="AA4782" s="8">
        <v>16.7166</v>
      </c>
      <c r="AB4782" s="8">
        <v>20.1662</v>
      </c>
      <c r="AD4782" s="49">
        <v>-19.997599999999998</v>
      </c>
      <c r="AE4782" s="8">
        <f t="shared" si="1787"/>
        <v>-19.997599999999998</v>
      </c>
      <c r="AF4782" s="24">
        <f t="shared" si="1788"/>
        <v>-1159.902518907902</v>
      </c>
      <c r="AG4782" s="27">
        <f t="shared" si="1789"/>
        <v>-1159.902518907902</v>
      </c>
      <c r="AH4782" s="44">
        <v>-25.9009</v>
      </c>
      <c r="AI4782" s="8">
        <f t="shared" si="1790"/>
        <v>-25.9009</v>
      </c>
      <c r="AJ4782" s="24">
        <f t="shared" si="1799"/>
        <v>-1502.3062343472056</v>
      </c>
      <c r="AK4782" s="27">
        <f t="shared" si="1791"/>
        <v>-1502.3062343472056</v>
      </c>
      <c r="AL4782" s="21"/>
      <c r="AM4782" s="10">
        <f t="shared" si="1792"/>
        <v>-1159.902518907902</v>
      </c>
      <c r="AN4782" s="10">
        <f t="shared" si="1793"/>
        <v>342.4037154393036</v>
      </c>
      <c r="AO4782" s="10">
        <f t="shared" si="1794"/>
        <v>205.44222926358216</v>
      </c>
      <c r="AP4782" s="21"/>
      <c r="AQ4782" s="10">
        <f t="shared" si="1795"/>
        <v>-1159.902518907902</v>
      </c>
      <c r="AR4782" s="10">
        <f t="shared" si="1796"/>
        <v>342.4037154393036</v>
      </c>
      <c r="AS4782" s="10">
        <f t="shared" si="1797"/>
        <v>205.44222926358216</v>
      </c>
    </row>
    <row r="4783" spans="1:45" x14ac:dyDescent="0.2">
      <c r="A4783">
        <v>68.179213906870899</v>
      </c>
      <c r="B4783" s="13"/>
      <c r="C4783" s="6">
        <v>42569.166666666664</v>
      </c>
      <c r="D4783" s="7" t="s">
        <v>14</v>
      </c>
      <c r="E4783" s="8">
        <v>14.004799999999999</v>
      </c>
      <c r="F4783" s="8">
        <v>20.028500000000001</v>
      </c>
      <c r="H4783" s="8">
        <v>-2.1819000000000002</v>
      </c>
      <c r="I4783" s="8">
        <f t="shared" si="1776"/>
        <v>-2.1819000000000002</v>
      </c>
      <c r="J4783" s="24">
        <f t="shared" si="1777"/>
        <v>-148.76022682340164</v>
      </c>
      <c r="K4783" s="27">
        <f t="shared" si="1778"/>
        <v>-148.76022682340164</v>
      </c>
      <c r="L4783" s="8">
        <v>12.9977</v>
      </c>
      <c r="M4783" s="8">
        <f t="shared" si="1779"/>
        <v>12.9977</v>
      </c>
      <c r="N4783" s="24">
        <f t="shared" si="1798"/>
        <v>886.17296859733585</v>
      </c>
      <c r="O4783" s="27">
        <f t="shared" si="1780"/>
        <v>886.17296859733585</v>
      </c>
      <c r="P4783" s="21"/>
      <c r="Q4783" s="10">
        <f t="shared" si="1781"/>
        <v>886.17296859733585</v>
      </c>
      <c r="R4783" s="10">
        <f t="shared" si="1782"/>
        <v>0</v>
      </c>
      <c r="S4783" s="10">
        <f t="shared" si="1783"/>
        <v>0</v>
      </c>
      <c r="T4783" s="21"/>
      <c r="U4783" s="10">
        <f t="shared" si="1784"/>
        <v>886.17296859733585</v>
      </c>
      <c r="V4783" s="10">
        <f t="shared" si="1785"/>
        <v>0</v>
      </c>
      <c r="W4783" s="10">
        <f t="shared" si="1786"/>
        <v>0</v>
      </c>
      <c r="X4783" s="13"/>
      <c r="Y4783" s="11">
        <v>42935.166666666664</v>
      </c>
      <c r="Z4783" s="7" t="s">
        <v>14</v>
      </c>
      <c r="AA4783" s="8">
        <v>16.864999999999998</v>
      </c>
      <c r="AB4783" s="8">
        <v>20.421900000000001</v>
      </c>
      <c r="AD4783" s="49">
        <v>-16.997199999999999</v>
      </c>
      <c r="AE4783" s="8">
        <f t="shared" si="1787"/>
        <v>-16.997199999999999</v>
      </c>
      <c r="AF4783" s="24">
        <f t="shared" si="1788"/>
        <v>-1158.8557346178661</v>
      </c>
      <c r="AG4783" s="27">
        <f t="shared" si="1789"/>
        <v>-1158.8557346178661</v>
      </c>
      <c r="AH4783" s="44">
        <v>15.104799999999999</v>
      </c>
      <c r="AI4783" s="8">
        <f t="shared" si="1790"/>
        <v>15.104799999999999</v>
      </c>
      <c r="AJ4783" s="24">
        <f t="shared" si="1799"/>
        <v>1029.8333902205036</v>
      </c>
      <c r="AK4783" s="27">
        <f t="shared" si="1791"/>
        <v>1029.8333902205036</v>
      </c>
      <c r="AL4783" s="21"/>
      <c r="AM4783" s="10">
        <f t="shared" si="1792"/>
        <v>1029.8333902205036</v>
      </c>
      <c r="AN4783" s="10">
        <f t="shared" si="1793"/>
        <v>0</v>
      </c>
      <c r="AO4783" s="10">
        <f t="shared" si="1794"/>
        <v>0</v>
      </c>
      <c r="AP4783" s="21"/>
      <c r="AQ4783" s="10">
        <f t="shared" si="1795"/>
        <v>1029.8333902205036</v>
      </c>
      <c r="AR4783" s="10">
        <f t="shared" si="1796"/>
        <v>0</v>
      </c>
      <c r="AS4783" s="10">
        <f t="shared" si="1797"/>
        <v>0</v>
      </c>
    </row>
    <row r="4784" spans="1:45" x14ac:dyDescent="0.2">
      <c r="A4784">
        <v>83.135574148915893</v>
      </c>
      <c r="B4784" s="13"/>
      <c r="C4784" s="6">
        <v>42569.208333333328</v>
      </c>
      <c r="D4784" s="7" t="s">
        <v>15</v>
      </c>
      <c r="E4784" s="8">
        <v>16.709599999999998</v>
      </c>
      <c r="F4784" s="8">
        <v>20.761299999999999</v>
      </c>
      <c r="H4784" s="8">
        <v>0.62490000000000001</v>
      </c>
      <c r="I4784" s="8">
        <f t="shared" si="1776"/>
        <v>0.62490000000000001</v>
      </c>
      <c r="J4784" s="24">
        <f t="shared" si="1777"/>
        <v>51.951420285657541</v>
      </c>
      <c r="K4784" s="27">
        <f t="shared" si="1778"/>
        <v>51.951420285657541</v>
      </c>
      <c r="L4784" s="8">
        <v>15.524699999999999</v>
      </c>
      <c r="M4784" s="8">
        <f t="shared" si="1779"/>
        <v>15.524699999999999</v>
      </c>
      <c r="N4784" s="24">
        <f t="shared" si="1798"/>
        <v>1290.6548479896744</v>
      </c>
      <c r="O4784" s="27">
        <f t="shared" si="1780"/>
        <v>1290.6548479896744</v>
      </c>
      <c r="P4784" s="21"/>
      <c r="Q4784" s="10">
        <f t="shared" si="1781"/>
        <v>1290.6548479896744</v>
      </c>
      <c r="R4784" s="10">
        <f t="shared" si="1782"/>
        <v>0</v>
      </c>
      <c r="S4784" s="10">
        <f t="shared" si="1783"/>
        <v>0</v>
      </c>
      <c r="T4784" s="21"/>
      <c r="U4784" s="10">
        <f t="shared" si="1784"/>
        <v>1290.6548479896744</v>
      </c>
      <c r="V4784" s="10">
        <f t="shared" si="1785"/>
        <v>0</v>
      </c>
      <c r="W4784" s="10">
        <f t="shared" si="1786"/>
        <v>0</v>
      </c>
      <c r="X4784" s="13"/>
      <c r="Y4784" s="11">
        <v>42935.208333333328</v>
      </c>
      <c r="Z4784" s="7" t="s">
        <v>15</v>
      </c>
      <c r="AA4784" s="8">
        <v>20.679300000000001</v>
      </c>
      <c r="AB4784" s="8">
        <v>20.930599999999998</v>
      </c>
      <c r="AD4784" s="49">
        <v>-6.7770000000000001</v>
      </c>
      <c r="AE4784" s="8">
        <f t="shared" si="1787"/>
        <v>-6.7770000000000001</v>
      </c>
      <c r="AF4784" s="24">
        <f t="shared" si="1788"/>
        <v>-563.40978600720302</v>
      </c>
      <c r="AG4784" s="27">
        <f t="shared" si="1789"/>
        <v>-563.40978600720302</v>
      </c>
      <c r="AH4784" s="44">
        <v>-13.0038</v>
      </c>
      <c r="AI4784" s="8">
        <f t="shared" si="1790"/>
        <v>-13.0038</v>
      </c>
      <c r="AJ4784" s="24">
        <f t="shared" si="1799"/>
        <v>-1081.0783791176725</v>
      </c>
      <c r="AK4784" s="27">
        <f t="shared" si="1791"/>
        <v>-1081.0783791176725</v>
      </c>
      <c r="AL4784" s="21"/>
      <c r="AM4784" s="10">
        <f t="shared" si="1792"/>
        <v>-563.40978600720302</v>
      </c>
      <c r="AN4784" s="10">
        <f t="shared" si="1793"/>
        <v>517.66859311046949</v>
      </c>
      <c r="AO4784" s="10">
        <f t="shared" si="1794"/>
        <v>310.60115586628166</v>
      </c>
      <c r="AP4784" s="21"/>
      <c r="AQ4784" s="10">
        <f t="shared" si="1795"/>
        <v>-563.40978600720302</v>
      </c>
      <c r="AR4784" s="10">
        <f t="shared" si="1796"/>
        <v>517.66859311046949</v>
      </c>
      <c r="AS4784" s="10">
        <f t="shared" si="1797"/>
        <v>310.60115586628166</v>
      </c>
    </row>
    <row r="4785" spans="1:45" x14ac:dyDescent="0.2">
      <c r="A4785">
        <v>92.848994660899962</v>
      </c>
      <c r="B4785" s="13"/>
      <c r="C4785" s="6">
        <v>42569.25</v>
      </c>
      <c r="D4785" s="7" t="s">
        <v>16</v>
      </c>
      <c r="E4785" s="8">
        <v>16.5198</v>
      </c>
      <c r="F4785" s="8">
        <v>21.115100000000002</v>
      </c>
      <c r="H4785" s="8">
        <v>4.9988000000000001</v>
      </c>
      <c r="I4785" s="8">
        <f t="shared" si="1776"/>
        <v>4.9988000000000001</v>
      </c>
      <c r="J4785" s="24">
        <f t="shared" si="1777"/>
        <v>464.13355451090672</v>
      </c>
      <c r="K4785" s="27">
        <f t="shared" si="1778"/>
        <v>464.13355451090672</v>
      </c>
      <c r="L4785" s="8">
        <v>15.3941</v>
      </c>
      <c r="M4785" s="8">
        <f t="shared" si="1779"/>
        <v>15.3941</v>
      </c>
      <c r="N4785" s="24">
        <f t="shared" si="1798"/>
        <v>1429.32670870936</v>
      </c>
      <c r="O4785" s="27">
        <f t="shared" si="1780"/>
        <v>1429.32670870936</v>
      </c>
      <c r="P4785" s="21"/>
      <c r="Q4785" s="10">
        <f t="shared" si="1781"/>
        <v>1429.32670870936</v>
      </c>
      <c r="R4785" s="10">
        <f t="shared" si="1782"/>
        <v>0</v>
      </c>
      <c r="S4785" s="10">
        <f t="shared" si="1783"/>
        <v>0</v>
      </c>
      <c r="T4785" s="21"/>
      <c r="U4785" s="10">
        <f t="shared" si="1784"/>
        <v>1429.32670870936</v>
      </c>
      <c r="V4785" s="10">
        <f t="shared" si="1785"/>
        <v>0</v>
      </c>
      <c r="W4785" s="10">
        <f t="shared" si="1786"/>
        <v>0</v>
      </c>
      <c r="X4785" s="13"/>
      <c r="Y4785" s="11">
        <v>42935.25</v>
      </c>
      <c r="Z4785" s="7" t="s">
        <v>16</v>
      </c>
      <c r="AA4785" s="8">
        <v>18.448899999999998</v>
      </c>
      <c r="AB4785" s="8">
        <v>21.178599999999999</v>
      </c>
      <c r="AD4785" s="49">
        <v>-0.1532</v>
      </c>
      <c r="AE4785" s="8">
        <f t="shared" si="1787"/>
        <v>-0.1532</v>
      </c>
      <c r="AF4785" s="24">
        <f t="shared" si="1788"/>
        <v>-14.224465982049875</v>
      </c>
      <c r="AG4785" s="27">
        <f t="shared" si="1789"/>
        <v>-14.224465982049875</v>
      </c>
      <c r="AH4785" s="44">
        <v>17.075199999999999</v>
      </c>
      <c r="AI4785" s="8">
        <f t="shared" si="1790"/>
        <v>17.075199999999999</v>
      </c>
      <c r="AJ4785" s="24">
        <f t="shared" si="1799"/>
        <v>1585.4151536337988</v>
      </c>
      <c r="AK4785" s="27">
        <f t="shared" si="1791"/>
        <v>1585.4151536337988</v>
      </c>
      <c r="AL4785" s="21"/>
      <c r="AM4785" s="10">
        <f t="shared" si="1792"/>
        <v>1585.4151536337988</v>
      </c>
      <c r="AN4785" s="10">
        <f t="shared" si="1793"/>
        <v>0</v>
      </c>
      <c r="AO4785" s="10">
        <f t="shared" si="1794"/>
        <v>0</v>
      </c>
      <c r="AP4785" s="21"/>
      <c r="AQ4785" s="10">
        <f t="shared" si="1795"/>
        <v>1585.4151536337988</v>
      </c>
      <c r="AR4785" s="10">
        <f t="shared" si="1796"/>
        <v>0</v>
      </c>
      <c r="AS4785" s="10">
        <f t="shared" si="1797"/>
        <v>0</v>
      </c>
    </row>
    <row r="4786" spans="1:45" x14ac:dyDescent="0.2">
      <c r="A4786">
        <v>56.156603309904952</v>
      </c>
      <c r="B4786" s="13"/>
      <c r="C4786" s="6">
        <v>42569.291666666664</v>
      </c>
      <c r="D4786" s="7" t="s">
        <v>17</v>
      </c>
      <c r="E4786" s="8">
        <v>21.3748</v>
      </c>
      <c r="F4786" s="8">
        <v>23.667200000000001</v>
      </c>
      <c r="H4786" s="8">
        <v>9.4902999999999995</v>
      </c>
      <c r="I4786" s="8">
        <f t="shared" si="1776"/>
        <v>9.4902999999999995</v>
      </c>
      <c r="J4786" s="24">
        <f t="shared" si="1777"/>
        <v>532.94301239199092</v>
      </c>
      <c r="K4786" s="27">
        <f t="shared" si="1778"/>
        <v>532.94301239199092</v>
      </c>
      <c r="L4786" s="8">
        <v>19.965499999999999</v>
      </c>
      <c r="M4786" s="8">
        <f t="shared" si="1779"/>
        <v>19.965499999999999</v>
      </c>
      <c r="N4786" s="24">
        <f t="shared" si="1798"/>
        <v>1121.1946633839073</v>
      </c>
      <c r="O4786" s="27">
        <f t="shared" si="1780"/>
        <v>1121.1946633839073</v>
      </c>
      <c r="P4786" s="21"/>
      <c r="Q4786" s="10">
        <f t="shared" si="1781"/>
        <v>1121.1946633839073</v>
      </c>
      <c r="R4786" s="10">
        <f t="shared" si="1782"/>
        <v>0</v>
      </c>
      <c r="S4786" s="10">
        <f t="shared" si="1783"/>
        <v>0</v>
      </c>
      <c r="T4786" s="21"/>
      <c r="U4786" s="10">
        <f t="shared" si="1784"/>
        <v>1121.1946633839073</v>
      </c>
      <c r="V4786" s="10">
        <f t="shared" si="1785"/>
        <v>0</v>
      </c>
      <c r="W4786" s="10">
        <f t="shared" si="1786"/>
        <v>0</v>
      </c>
      <c r="X4786" s="13"/>
      <c r="Y4786" s="11">
        <v>42935.291666666664</v>
      </c>
      <c r="Z4786" s="7" t="s">
        <v>17</v>
      </c>
      <c r="AA4786" s="8">
        <v>21.226199999999999</v>
      </c>
      <c r="AB4786" s="8">
        <v>22.374300000000002</v>
      </c>
      <c r="AD4786" s="49">
        <v>20.939299999999999</v>
      </c>
      <c r="AE4786" s="8">
        <f t="shared" si="1787"/>
        <v>20.939299999999999</v>
      </c>
      <c r="AF4786" s="24">
        <f t="shared" si="1788"/>
        <v>1175.8799636870926</v>
      </c>
      <c r="AG4786" s="27">
        <f t="shared" si="1789"/>
        <v>1175.8799636870926</v>
      </c>
      <c r="AH4786" s="44">
        <v>19.781600000000001</v>
      </c>
      <c r="AI4786" s="8">
        <f t="shared" si="1790"/>
        <v>19.781600000000001</v>
      </c>
      <c r="AJ4786" s="24">
        <f t="shared" si="1799"/>
        <v>1110.8674640352158</v>
      </c>
      <c r="AK4786" s="27">
        <f t="shared" si="1791"/>
        <v>1110.8674640352158</v>
      </c>
      <c r="AL4786" s="21"/>
      <c r="AM4786" s="10">
        <f t="shared" si="1792"/>
        <v>1175.8799636870926</v>
      </c>
      <c r="AN4786" s="10">
        <f t="shared" si="1793"/>
        <v>65.012499651876851</v>
      </c>
      <c r="AO4786" s="10">
        <f t="shared" si="1794"/>
        <v>39.007499791126108</v>
      </c>
      <c r="AP4786" s="21"/>
      <c r="AQ4786" s="10">
        <f t="shared" si="1795"/>
        <v>1175.8799636870926</v>
      </c>
      <c r="AR4786" s="10">
        <f t="shared" si="1796"/>
        <v>65.012499651876851</v>
      </c>
      <c r="AS4786" s="10">
        <f t="shared" si="1797"/>
        <v>39.007499791126108</v>
      </c>
    </row>
    <row r="4787" spans="1:45" x14ac:dyDescent="0.2">
      <c r="A4787">
        <v>61.109133318764002</v>
      </c>
      <c r="B4787" s="13"/>
      <c r="C4787" s="6">
        <v>42569.333333333328</v>
      </c>
      <c r="D4787" s="7" t="s">
        <v>18</v>
      </c>
      <c r="E4787" s="8">
        <v>22.364699999999999</v>
      </c>
      <c r="F4787" s="8">
        <v>26.687200000000001</v>
      </c>
      <c r="H4787" s="8">
        <v>14.5046</v>
      </c>
      <c r="I4787" s="8">
        <f t="shared" si="1776"/>
        <v>14.5046</v>
      </c>
      <c r="J4787" s="24">
        <f t="shared" si="1777"/>
        <v>886.36353513534436</v>
      </c>
      <c r="K4787" s="27">
        <f t="shared" si="1778"/>
        <v>886.36353513534436</v>
      </c>
      <c r="L4787" s="8">
        <v>20.968399999999999</v>
      </c>
      <c r="M4787" s="8">
        <f t="shared" si="1779"/>
        <v>20.968399999999999</v>
      </c>
      <c r="N4787" s="24">
        <f t="shared" si="1798"/>
        <v>1281.360751081171</v>
      </c>
      <c r="O4787" s="27">
        <f t="shared" si="1780"/>
        <v>1281.360751081171</v>
      </c>
      <c r="P4787" s="21"/>
      <c r="Q4787" s="10">
        <f t="shared" si="1781"/>
        <v>1281.360751081171</v>
      </c>
      <c r="R4787" s="10">
        <f t="shared" si="1782"/>
        <v>0</v>
      </c>
      <c r="S4787" s="10">
        <f t="shared" si="1783"/>
        <v>0</v>
      </c>
      <c r="T4787" s="21"/>
      <c r="U4787" s="10">
        <f t="shared" si="1784"/>
        <v>1281.360751081171</v>
      </c>
      <c r="V4787" s="10">
        <f t="shared" si="1785"/>
        <v>0</v>
      </c>
      <c r="W4787" s="10">
        <f t="shared" si="1786"/>
        <v>0</v>
      </c>
      <c r="X4787" s="13"/>
      <c r="Y4787" s="11">
        <v>42935.333333333328</v>
      </c>
      <c r="Z4787" s="7" t="s">
        <v>18</v>
      </c>
      <c r="AA4787" s="8">
        <v>23.551400000000001</v>
      </c>
      <c r="AB4787" s="8">
        <v>26.5474</v>
      </c>
      <c r="AD4787" s="49">
        <v>24.779199999999999</v>
      </c>
      <c r="AE4787" s="8">
        <f t="shared" si="1787"/>
        <v>24.779199999999999</v>
      </c>
      <c r="AF4787" s="24">
        <f t="shared" si="1788"/>
        <v>1514.235436332317</v>
      </c>
      <c r="AG4787" s="27">
        <f t="shared" si="1789"/>
        <v>1514.235436332317</v>
      </c>
      <c r="AH4787" s="44">
        <v>22.28</v>
      </c>
      <c r="AI4787" s="8">
        <f t="shared" si="1790"/>
        <v>22.28</v>
      </c>
      <c r="AJ4787" s="24">
        <f t="shared" si="1799"/>
        <v>1361.511490342062</v>
      </c>
      <c r="AK4787" s="27">
        <f t="shared" si="1791"/>
        <v>1361.511490342062</v>
      </c>
      <c r="AL4787" s="21"/>
      <c r="AM4787" s="10">
        <f t="shared" si="1792"/>
        <v>1514.235436332317</v>
      </c>
      <c r="AN4787" s="10">
        <f t="shared" si="1793"/>
        <v>152.72394599025506</v>
      </c>
      <c r="AO4787" s="10">
        <f t="shared" si="1794"/>
        <v>91.634367594153034</v>
      </c>
      <c r="AP4787" s="21"/>
      <c r="AQ4787" s="10">
        <f t="shared" si="1795"/>
        <v>1514.235436332317</v>
      </c>
      <c r="AR4787" s="10">
        <f t="shared" si="1796"/>
        <v>152.72394599025506</v>
      </c>
      <c r="AS4787" s="10">
        <f t="shared" si="1797"/>
        <v>91.634367594153034</v>
      </c>
    </row>
    <row r="4788" spans="1:45" x14ac:dyDescent="0.2">
      <c r="A4788">
        <v>51.913444405533824</v>
      </c>
      <c r="B4788" s="13"/>
      <c r="C4788" s="6">
        <v>42569.375</v>
      </c>
      <c r="D4788" s="7" t="s">
        <v>19</v>
      </c>
      <c r="E4788" s="8">
        <v>23.075500000000002</v>
      </c>
      <c r="F4788" s="8">
        <v>27.320599999999999</v>
      </c>
      <c r="H4788" s="8">
        <v>18.108899999999998</v>
      </c>
      <c r="I4788" s="8">
        <f t="shared" si="1776"/>
        <v>18.108899999999998</v>
      </c>
      <c r="J4788" s="24">
        <f t="shared" si="1777"/>
        <v>940.09537339537133</v>
      </c>
      <c r="K4788" s="27">
        <f t="shared" si="1778"/>
        <v>940.09537339537133</v>
      </c>
      <c r="L4788" s="8">
        <v>21.8064</v>
      </c>
      <c r="M4788" s="8">
        <f t="shared" si="1779"/>
        <v>21.8064</v>
      </c>
      <c r="N4788" s="24">
        <f t="shared" si="1798"/>
        <v>1132.0453340848328</v>
      </c>
      <c r="O4788" s="27">
        <f t="shared" si="1780"/>
        <v>1132.0453340848328</v>
      </c>
      <c r="P4788" s="21"/>
      <c r="Q4788" s="10">
        <f t="shared" si="1781"/>
        <v>1132.0453340848328</v>
      </c>
      <c r="R4788" s="10">
        <f t="shared" si="1782"/>
        <v>0</v>
      </c>
      <c r="S4788" s="10">
        <f t="shared" si="1783"/>
        <v>0</v>
      </c>
      <c r="T4788" s="21"/>
      <c r="U4788" s="10">
        <f t="shared" si="1784"/>
        <v>1132.0453340848328</v>
      </c>
      <c r="V4788" s="10">
        <f t="shared" si="1785"/>
        <v>0</v>
      </c>
      <c r="W4788" s="10">
        <f t="shared" si="1786"/>
        <v>0</v>
      </c>
      <c r="X4788" s="13"/>
      <c r="Y4788" s="11">
        <v>42935.375</v>
      </c>
      <c r="Z4788" s="7" t="s">
        <v>19</v>
      </c>
      <c r="AA4788" s="8">
        <v>24.741099999999999</v>
      </c>
      <c r="AB4788" s="8">
        <v>30.578199999999999</v>
      </c>
      <c r="AD4788" s="49">
        <v>28.8705</v>
      </c>
      <c r="AE4788" s="8">
        <f t="shared" si="1787"/>
        <v>28.8705</v>
      </c>
      <c r="AF4788" s="24">
        <f t="shared" si="1788"/>
        <v>1498.7670967099643</v>
      </c>
      <c r="AG4788" s="27">
        <f t="shared" si="1789"/>
        <v>1498.7670967099643</v>
      </c>
      <c r="AH4788" s="44">
        <v>23.4406</v>
      </c>
      <c r="AI4788" s="8">
        <f t="shared" si="1790"/>
        <v>23.4406</v>
      </c>
      <c r="AJ4788" s="24">
        <f t="shared" si="1799"/>
        <v>1216.8822849323562</v>
      </c>
      <c r="AK4788" s="27">
        <f t="shared" si="1791"/>
        <v>1216.8822849323562</v>
      </c>
      <c r="AL4788" s="21"/>
      <c r="AM4788" s="10">
        <f t="shared" si="1792"/>
        <v>1498.7670967099643</v>
      </c>
      <c r="AN4788" s="10">
        <f t="shared" si="1793"/>
        <v>281.88481177760809</v>
      </c>
      <c r="AO4788" s="10">
        <f t="shared" si="1794"/>
        <v>169.13088706656484</v>
      </c>
      <c r="AP4788" s="21"/>
      <c r="AQ4788" s="10">
        <f t="shared" si="1795"/>
        <v>1498.7670967099643</v>
      </c>
      <c r="AR4788" s="10">
        <f t="shared" si="1796"/>
        <v>281.88481177760809</v>
      </c>
      <c r="AS4788" s="10">
        <f t="shared" si="1797"/>
        <v>169.13088706656484</v>
      </c>
    </row>
    <row r="4789" spans="1:45" x14ac:dyDescent="0.2">
      <c r="A4789">
        <v>20.026579602640005</v>
      </c>
      <c r="B4789" s="13"/>
      <c r="C4789" s="6">
        <v>42569.416666666664</v>
      </c>
      <c r="D4789" s="7" t="s">
        <v>20</v>
      </c>
      <c r="E4789" s="8">
        <v>28.113600000000002</v>
      </c>
      <c r="F4789" s="8">
        <v>31.839300000000001</v>
      </c>
      <c r="H4789" s="8">
        <v>24.9101</v>
      </c>
      <c r="I4789" s="8">
        <f t="shared" si="1776"/>
        <v>24.9101</v>
      </c>
      <c r="J4789" s="24">
        <f t="shared" si="1777"/>
        <v>498.86410055972277</v>
      </c>
      <c r="K4789" s="27">
        <f t="shared" si="1778"/>
        <v>498.86410055972277</v>
      </c>
      <c r="L4789" s="8">
        <v>26.7546</v>
      </c>
      <c r="M4789" s="8">
        <f t="shared" si="1779"/>
        <v>26.7546</v>
      </c>
      <c r="N4789" s="24">
        <f t="shared" si="1798"/>
        <v>535.80312663679229</v>
      </c>
      <c r="O4789" s="27">
        <f t="shared" si="1780"/>
        <v>535.80312663679229</v>
      </c>
      <c r="P4789" s="21"/>
      <c r="Q4789" s="10">
        <f t="shared" si="1781"/>
        <v>535.80312663679229</v>
      </c>
      <c r="R4789" s="10">
        <f t="shared" si="1782"/>
        <v>0</v>
      </c>
      <c r="S4789" s="10">
        <f t="shared" si="1783"/>
        <v>0</v>
      </c>
      <c r="T4789" s="21"/>
      <c r="U4789" s="10">
        <f t="shared" si="1784"/>
        <v>535.80312663679229</v>
      </c>
      <c r="V4789" s="10">
        <f t="shared" si="1785"/>
        <v>0</v>
      </c>
      <c r="W4789" s="10">
        <f t="shared" si="1786"/>
        <v>0</v>
      </c>
      <c r="X4789" s="13"/>
      <c r="Y4789" s="11">
        <v>42935.416666666664</v>
      </c>
      <c r="Z4789" s="7" t="s">
        <v>20</v>
      </c>
      <c r="AA4789" s="8">
        <v>30.851400000000002</v>
      </c>
      <c r="AB4789" s="8">
        <v>37</v>
      </c>
      <c r="AD4789" s="49">
        <v>34.994399999999999</v>
      </c>
      <c r="AE4789" s="8">
        <f t="shared" si="1787"/>
        <v>34.994399999999999</v>
      </c>
      <c r="AF4789" s="24">
        <f t="shared" si="1788"/>
        <v>700.81813724662538</v>
      </c>
      <c r="AG4789" s="27">
        <f t="shared" si="1789"/>
        <v>700.81813724662538</v>
      </c>
      <c r="AH4789" s="44">
        <v>29.3569</v>
      </c>
      <c r="AI4789" s="8">
        <f t="shared" si="1790"/>
        <v>29.3569</v>
      </c>
      <c r="AJ4789" s="24">
        <f t="shared" si="1799"/>
        <v>587.91829473674238</v>
      </c>
      <c r="AK4789" s="27">
        <f t="shared" si="1791"/>
        <v>587.91829473674238</v>
      </c>
      <c r="AL4789" s="21"/>
      <c r="AM4789" s="10">
        <f t="shared" si="1792"/>
        <v>700.81813724662538</v>
      </c>
      <c r="AN4789" s="10">
        <f t="shared" si="1793"/>
        <v>112.899842509883</v>
      </c>
      <c r="AO4789" s="10">
        <f t="shared" si="1794"/>
        <v>67.739905505929798</v>
      </c>
      <c r="AP4789" s="21"/>
      <c r="AQ4789" s="10">
        <f t="shared" si="1795"/>
        <v>700.81813724662538</v>
      </c>
      <c r="AR4789" s="10">
        <f t="shared" si="1796"/>
        <v>112.899842509883</v>
      </c>
      <c r="AS4789" s="10">
        <f t="shared" si="1797"/>
        <v>67.739905505929798</v>
      </c>
    </row>
    <row r="4790" spans="1:45" x14ac:dyDescent="0.2">
      <c r="A4790">
        <v>21.19723971225719</v>
      </c>
      <c r="B4790" s="13"/>
      <c r="C4790" s="6">
        <v>42569.458333333328</v>
      </c>
      <c r="D4790" s="7" t="s">
        <v>21</v>
      </c>
      <c r="E4790" s="8">
        <v>31.811199999999999</v>
      </c>
      <c r="F4790" s="8">
        <v>33.509</v>
      </c>
      <c r="H4790" s="8">
        <v>26.734300000000001</v>
      </c>
      <c r="I4790" s="8">
        <f t="shared" si="1776"/>
        <v>26.734300000000001</v>
      </c>
      <c r="J4790" s="24">
        <f t="shared" si="1777"/>
        <v>566.69336563939737</v>
      </c>
      <c r="K4790" s="27">
        <f t="shared" si="1778"/>
        <v>566.69336563939737</v>
      </c>
      <c r="L4790" s="8">
        <v>30.260400000000001</v>
      </c>
      <c r="M4790" s="8">
        <f t="shared" si="1779"/>
        <v>30.260400000000001</v>
      </c>
      <c r="N4790" s="24">
        <f t="shared" si="1798"/>
        <v>641.43695258878745</v>
      </c>
      <c r="O4790" s="27">
        <f t="shared" si="1780"/>
        <v>641.43695258878745</v>
      </c>
      <c r="P4790" s="21"/>
      <c r="Q4790" s="10">
        <f t="shared" si="1781"/>
        <v>641.43695258878745</v>
      </c>
      <c r="R4790" s="10">
        <f t="shared" si="1782"/>
        <v>0</v>
      </c>
      <c r="S4790" s="10">
        <f t="shared" si="1783"/>
        <v>0</v>
      </c>
      <c r="T4790" s="21"/>
      <c r="U4790" s="10">
        <f t="shared" si="1784"/>
        <v>641.43695258878745</v>
      </c>
      <c r="V4790" s="10">
        <f t="shared" si="1785"/>
        <v>0</v>
      </c>
      <c r="W4790" s="10">
        <f t="shared" si="1786"/>
        <v>0</v>
      </c>
      <c r="X4790" s="13"/>
      <c r="Y4790" s="11">
        <v>42935.458333333328</v>
      </c>
      <c r="Z4790" s="7" t="s">
        <v>21</v>
      </c>
      <c r="AA4790" s="8">
        <v>36.544499999999999</v>
      </c>
      <c r="AB4790" s="8">
        <v>43.336199999999998</v>
      </c>
      <c r="AD4790" s="49">
        <v>41.351799999999997</v>
      </c>
      <c r="AE4790" s="8">
        <f t="shared" si="1787"/>
        <v>41.351799999999997</v>
      </c>
      <c r="AF4790" s="24">
        <f t="shared" si="1788"/>
        <v>876.54401713331686</v>
      </c>
      <c r="AG4790" s="27">
        <f t="shared" si="1789"/>
        <v>876.54401713331686</v>
      </c>
      <c r="AH4790" s="44">
        <v>34.402299999999997</v>
      </c>
      <c r="AI4790" s="8">
        <f t="shared" si="1790"/>
        <v>34.402299999999997</v>
      </c>
      <c r="AJ4790" s="24">
        <f t="shared" si="1799"/>
        <v>729.23379975298542</v>
      </c>
      <c r="AK4790" s="27">
        <f t="shared" si="1791"/>
        <v>729.23379975298542</v>
      </c>
      <c r="AL4790" s="21"/>
      <c r="AM4790" s="10">
        <f t="shared" si="1792"/>
        <v>876.54401713331686</v>
      </c>
      <c r="AN4790" s="10">
        <f t="shared" si="1793"/>
        <v>147.31021738033144</v>
      </c>
      <c r="AO4790" s="10">
        <f t="shared" si="1794"/>
        <v>88.386130428198854</v>
      </c>
      <c r="AP4790" s="21"/>
      <c r="AQ4790" s="10">
        <f t="shared" si="1795"/>
        <v>876.54401713331686</v>
      </c>
      <c r="AR4790" s="10">
        <f t="shared" si="1796"/>
        <v>147.31021738033144</v>
      </c>
      <c r="AS4790" s="10">
        <f t="shared" si="1797"/>
        <v>88.386130428198854</v>
      </c>
    </row>
    <row r="4791" spans="1:45" x14ac:dyDescent="0.2">
      <c r="A4791">
        <v>36.884678938932339</v>
      </c>
      <c r="B4791" s="13"/>
      <c r="C4791" s="6">
        <v>42569.5</v>
      </c>
      <c r="D4791" s="7" t="s">
        <v>22</v>
      </c>
      <c r="E4791" s="8">
        <v>33.420499999999997</v>
      </c>
      <c r="F4791" s="8">
        <v>37.4788</v>
      </c>
      <c r="H4791" s="8">
        <v>33.227200000000003</v>
      </c>
      <c r="I4791" s="8">
        <f t="shared" si="1776"/>
        <v>33.227200000000003</v>
      </c>
      <c r="J4791" s="24">
        <f t="shared" si="1777"/>
        <v>1225.5746040396928</v>
      </c>
      <c r="K4791" s="27">
        <f t="shared" si="1778"/>
        <v>1225.5746040396928</v>
      </c>
      <c r="L4791" s="8">
        <v>32.216900000000003</v>
      </c>
      <c r="M4791" s="8">
        <f t="shared" si="1779"/>
        <v>32.216900000000003</v>
      </c>
      <c r="N4791" s="24">
        <f t="shared" si="1798"/>
        <v>1188.3100129076893</v>
      </c>
      <c r="O4791" s="27">
        <f t="shared" si="1780"/>
        <v>1188.3100129076893</v>
      </c>
      <c r="P4791" s="21"/>
      <c r="Q4791" s="10">
        <f t="shared" si="1781"/>
        <v>1225.5746040396928</v>
      </c>
      <c r="R4791" s="10">
        <f t="shared" si="1782"/>
        <v>37.264591132003488</v>
      </c>
      <c r="S4791" s="10">
        <f t="shared" si="1783"/>
        <v>22.358754679202093</v>
      </c>
      <c r="T4791" s="21"/>
      <c r="U4791" s="10">
        <f t="shared" si="1784"/>
        <v>1225.5746040396928</v>
      </c>
      <c r="V4791" s="10">
        <f t="shared" si="1785"/>
        <v>37.264591132003488</v>
      </c>
      <c r="W4791" s="10">
        <f t="shared" si="1786"/>
        <v>22.358754679202093</v>
      </c>
      <c r="X4791" s="13"/>
      <c r="Y4791" s="11">
        <v>42935.5</v>
      </c>
      <c r="Z4791" s="7" t="s">
        <v>22</v>
      </c>
      <c r="AA4791" s="8">
        <v>36.374099999999999</v>
      </c>
      <c r="AB4791" s="8">
        <v>48.964599999999997</v>
      </c>
      <c r="AD4791" s="49">
        <v>46.772199999999998</v>
      </c>
      <c r="AE4791" s="8">
        <f t="shared" si="1787"/>
        <v>46.772199999999998</v>
      </c>
      <c r="AF4791" s="24">
        <f t="shared" si="1788"/>
        <v>1725.1775802675311</v>
      </c>
      <c r="AG4791" s="27">
        <f t="shared" si="1789"/>
        <v>1725.1775802675311</v>
      </c>
      <c r="AH4791" s="44">
        <v>34.155299999999997</v>
      </c>
      <c r="AI4791" s="8">
        <f t="shared" si="1790"/>
        <v>34.155299999999997</v>
      </c>
      <c r="AJ4791" s="24">
        <f t="shared" si="1799"/>
        <v>1259.8072745629156</v>
      </c>
      <c r="AK4791" s="27">
        <f t="shared" si="1791"/>
        <v>1259.8072745629156</v>
      </c>
      <c r="AL4791" s="21"/>
      <c r="AM4791" s="10">
        <f t="shared" si="1792"/>
        <v>1725.1775802675311</v>
      </c>
      <c r="AN4791" s="10">
        <f t="shared" si="1793"/>
        <v>465.37030570461548</v>
      </c>
      <c r="AO4791" s="10">
        <f t="shared" si="1794"/>
        <v>279.22218342276926</v>
      </c>
      <c r="AP4791" s="21"/>
      <c r="AQ4791" s="10">
        <f t="shared" si="1795"/>
        <v>1725.1775802675311</v>
      </c>
      <c r="AR4791" s="10">
        <f t="shared" si="1796"/>
        <v>465.37030570461548</v>
      </c>
      <c r="AS4791" s="10">
        <f t="shared" si="1797"/>
        <v>279.22218342276926</v>
      </c>
    </row>
    <row r="4792" spans="1:45" x14ac:dyDescent="0.2">
      <c r="A4792">
        <v>38.296166708533349</v>
      </c>
      <c r="B4792" s="13"/>
      <c r="C4792" s="6">
        <v>42569.541666666664</v>
      </c>
      <c r="D4792" s="7" t="s">
        <v>23</v>
      </c>
      <c r="E4792" s="8">
        <v>31.5441</v>
      </c>
      <c r="F4792" s="8">
        <v>43.356099999999998</v>
      </c>
      <c r="H4792" s="8">
        <v>38.393300000000004</v>
      </c>
      <c r="I4792" s="8">
        <f t="shared" si="1776"/>
        <v>38.393300000000004</v>
      </c>
      <c r="J4792" s="24">
        <f t="shared" si="1777"/>
        <v>1470.3162172907334</v>
      </c>
      <c r="K4792" s="27">
        <f t="shared" si="1778"/>
        <v>1470.3162172907334</v>
      </c>
      <c r="L4792" s="8">
        <v>30.4438</v>
      </c>
      <c r="M4792" s="8">
        <f t="shared" si="1779"/>
        <v>30.4438</v>
      </c>
      <c r="N4792" s="24">
        <f t="shared" si="1798"/>
        <v>1165.8808400412474</v>
      </c>
      <c r="O4792" s="27">
        <f t="shared" si="1780"/>
        <v>1165.8808400412474</v>
      </c>
      <c r="P4792" s="21"/>
      <c r="Q4792" s="10">
        <f t="shared" si="1781"/>
        <v>1470.3162172907334</v>
      </c>
      <c r="R4792" s="10">
        <f t="shared" si="1782"/>
        <v>304.43537724948601</v>
      </c>
      <c r="S4792" s="10">
        <f t="shared" si="1783"/>
        <v>182.66122634969159</v>
      </c>
      <c r="T4792" s="21"/>
      <c r="U4792" s="10">
        <f t="shared" si="1784"/>
        <v>1470.3162172907334</v>
      </c>
      <c r="V4792" s="10">
        <f t="shared" si="1785"/>
        <v>304.43537724948601</v>
      </c>
      <c r="W4792" s="10">
        <f t="shared" si="1786"/>
        <v>182.66122634969159</v>
      </c>
      <c r="X4792" s="13"/>
      <c r="Y4792" s="11">
        <v>42935.541666666664</v>
      </c>
      <c r="Z4792" s="7" t="s">
        <v>23</v>
      </c>
      <c r="AA4792" s="8">
        <v>36.395699999999998</v>
      </c>
      <c r="AB4792" s="8">
        <v>53.672199999999997</v>
      </c>
      <c r="AD4792" s="49">
        <v>50.295900000000003</v>
      </c>
      <c r="AE4792" s="8">
        <f t="shared" si="1787"/>
        <v>50.295900000000003</v>
      </c>
      <c r="AF4792" s="24">
        <f t="shared" si="1788"/>
        <v>1926.1401711557226</v>
      </c>
      <c r="AG4792" s="27">
        <f t="shared" si="1789"/>
        <v>1926.1401711557226</v>
      </c>
      <c r="AH4792" s="44">
        <v>34.549999999999997</v>
      </c>
      <c r="AI4792" s="8">
        <f t="shared" si="1790"/>
        <v>34.549999999999997</v>
      </c>
      <c r="AJ4792" s="24">
        <f t="shared" si="1799"/>
        <v>1323.132559779827</v>
      </c>
      <c r="AK4792" s="27">
        <f t="shared" si="1791"/>
        <v>1323.132559779827</v>
      </c>
      <c r="AL4792" s="21"/>
      <c r="AM4792" s="10">
        <f t="shared" si="1792"/>
        <v>1926.1401711557226</v>
      </c>
      <c r="AN4792" s="10">
        <f t="shared" si="1793"/>
        <v>603.00761137589552</v>
      </c>
      <c r="AO4792" s="10">
        <f t="shared" si="1794"/>
        <v>361.80456682553728</v>
      </c>
      <c r="AP4792" s="21"/>
      <c r="AQ4792" s="10">
        <f t="shared" si="1795"/>
        <v>1926.1401711557226</v>
      </c>
      <c r="AR4792" s="10">
        <f t="shared" si="1796"/>
        <v>603.00761137589552</v>
      </c>
      <c r="AS4792" s="10">
        <f t="shared" si="1797"/>
        <v>361.80456682553728</v>
      </c>
    </row>
    <row r="4793" spans="1:45" x14ac:dyDescent="0.2">
      <c r="A4793">
        <v>59.112000856556485</v>
      </c>
      <c r="B4793" s="13"/>
      <c r="C4793" s="6">
        <v>42569.583333333328</v>
      </c>
      <c r="D4793" s="7" t="s">
        <v>24</v>
      </c>
      <c r="E4793" s="8">
        <v>30.950900000000001</v>
      </c>
      <c r="F4793" s="8">
        <v>44.474600000000002</v>
      </c>
      <c r="H4793" s="8">
        <v>38.464799999999997</v>
      </c>
      <c r="I4793" s="8">
        <f t="shared" si="1776"/>
        <v>38.464799999999997</v>
      </c>
      <c r="J4793" s="24">
        <f t="shared" si="1777"/>
        <v>2273.7312905472736</v>
      </c>
      <c r="K4793" s="27">
        <f t="shared" si="1778"/>
        <v>2273.7312905472736</v>
      </c>
      <c r="L4793" s="8">
        <v>29.606999999999999</v>
      </c>
      <c r="M4793" s="8">
        <f t="shared" si="1779"/>
        <v>29.606999999999999</v>
      </c>
      <c r="N4793" s="24">
        <f t="shared" si="1798"/>
        <v>1750.1290093600678</v>
      </c>
      <c r="O4793" s="27">
        <f t="shared" si="1780"/>
        <v>1750.1290093600678</v>
      </c>
      <c r="P4793" s="21"/>
      <c r="Q4793" s="10">
        <f t="shared" si="1781"/>
        <v>2273.7312905472736</v>
      </c>
      <c r="R4793" s="10">
        <f t="shared" si="1782"/>
        <v>523.60228118720579</v>
      </c>
      <c r="S4793" s="10">
        <f t="shared" si="1783"/>
        <v>314.16136871232345</v>
      </c>
      <c r="T4793" s="21"/>
      <c r="U4793" s="10">
        <f t="shared" si="1784"/>
        <v>2273.7312905472736</v>
      </c>
      <c r="V4793" s="10">
        <f t="shared" si="1785"/>
        <v>523.60228118720579</v>
      </c>
      <c r="W4793" s="10">
        <f t="shared" si="1786"/>
        <v>314.16136871232345</v>
      </c>
      <c r="X4793" s="13"/>
      <c r="Y4793" s="11">
        <v>42935.583333333328</v>
      </c>
      <c r="Z4793" s="7" t="s">
        <v>24</v>
      </c>
      <c r="AA4793" s="8">
        <v>37.4101</v>
      </c>
      <c r="AB4793" s="8">
        <v>55</v>
      </c>
      <c r="AD4793" s="49">
        <v>52.174100000000003</v>
      </c>
      <c r="AE4793" s="8">
        <f t="shared" si="1787"/>
        <v>52.174100000000003</v>
      </c>
      <c r="AF4793" s="24">
        <f t="shared" si="1788"/>
        <v>3084.1154438900639</v>
      </c>
      <c r="AG4793" s="27">
        <f t="shared" si="1789"/>
        <v>3084.1154438900639</v>
      </c>
      <c r="AH4793" s="44">
        <v>34.033099999999997</v>
      </c>
      <c r="AI4793" s="8">
        <f t="shared" si="1790"/>
        <v>34.033099999999997</v>
      </c>
      <c r="AJ4793" s="24">
        <f t="shared" si="1799"/>
        <v>2011.7646363512724</v>
      </c>
      <c r="AK4793" s="27">
        <f t="shared" si="1791"/>
        <v>2011.7646363512724</v>
      </c>
      <c r="AL4793" s="21"/>
      <c r="AM4793" s="10">
        <f t="shared" si="1792"/>
        <v>3084.1154438900639</v>
      </c>
      <c r="AN4793" s="10">
        <f t="shared" si="1793"/>
        <v>1072.3508075387915</v>
      </c>
      <c r="AO4793" s="10">
        <f t="shared" si="1794"/>
        <v>643.41048452327493</v>
      </c>
      <c r="AP4793" s="21"/>
      <c r="AQ4793" s="10">
        <f t="shared" si="1795"/>
        <v>3084.1154438900639</v>
      </c>
      <c r="AR4793" s="10">
        <f t="shared" si="1796"/>
        <v>1072.3508075387915</v>
      </c>
      <c r="AS4793" s="10">
        <f t="shared" si="1797"/>
        <v>643.41048452327493</v>
      </c>
    </row>
    <row r="4794" spans="1:45" x14ac:dyDescent="0.2">
      <c r="A4794">
        <v>47.522245740033561</v>
      </c>
      <c r="B4794" s="13"/>
      <c r="C4794" s="6">
        <v>42569.625</v>
      </c>
      <c r="D4794" s="7" t="s">
        <v>25</v>
      </c>
      <c r="E4794" s="8">
        <v>31.5197</v>
      </c>
      <c r="F4794" s="8">
        <v>50.0002</v>
      </c>
      <c r="H4794" s="8">
        <v>37.513100000000001</v>
      </c>
      <c r="I4794" s="8">
        <f t="shared" si="1776"/>
        <v>37.513100000000001</v>
      </c>
      <c r="J4794" s="24">
        <f t="shared" si="1777"/>
        <v>1782.7067566704532</v>
      </c>
      <c r="K4794" s="27">
        <f t="shared" si="1778"/>
        <v>1782.7067566704532</v>
      </c>
      <c r="L4794" s="8">
        <v>29.8443</v>
      </c>
      <c r="M4794" s="8">
        <f t="shared" si="1779"/>
        <v>29.8443</v>
      </c>
      <c r="N4794" s="24">
        <f t="shared" si="1798"/>
        <v>1418.2681585392836</v>
      </c>
      <c r="O4794" s="27">
        <f t="shared" si="1780"/>
        <v>1418.2681585392836</v>
      </c>
      <c r="P4794" s="21"/>
      <c r="Q4794" s="10">
        <f t="shared" si="1781"/>
        <v>1782.7067566704532</v>
      </c>
      <c r="R4794" s="10">
        <f t="shared" si="1782"/>
        <v>364.43859813116956</v>
      </c>
      <c r="S4794" s="10">
        <f t="shared" si="1783"/>
        <v>218.66315887870172</v>
      </c>
      <c r="T4794" s="21"/>
      <c r="U4794" s="10">
        <f t="shared" si="1784"/>
        <v>1782.7067566704532</v>
      </c>
      <c r="V4794" s="10">
        <f t="shared" si="1785"/>
        <v>364.43859813116956</v>
      </c>
      <c r="W4794" s="10">
        <f t="shared" si="1786"/>
        <v>218.66315887870172</v>
      </c>
      <c r="X4794" s="13"/>
      <c r="Y4794" s="11">
        <v>42935.625</v>
      </c>
      <c r="Z4794" s="7" t="s">
        <v>25</v>
      </c>
      <c r="AA4794" s="8">
        <v>38.207000000000001</v>
      </c>
      <c r="AB4794" s="8">
        <v>59.7027</v>
      </c>
      <c r="AD4794" s="49">
        <v>54.323999999999998</v>
      </c>
      <c r="AE4794" s="8">
        <f t="shared" si="1787"/>
        <v>54.323999999999998</v>
      </c>
      <c r="AF4794" s="24">
        <f t="shared" si="1788"/>
        <v>2581.5984775815832</v>
      </c>
      <c r="AG4794" s="27">
        <f t="shared" si="1789"/>
        <v>2581.5984775815832</v>
      </c>
      <c r="AH4794" s="44">
        <v>35.449399999999997</v>
      </c>
      <c r="AI4794" s="8">
        <f t="shared" si="1790"/>
        <v>35.449399999999997</v>
      </c>
      <c r="AJ4794" s="24">
        <f t="shared" si="1799"/>
        <v>1684.6350981367457</v>
      </c>
      <c r="AK4794" s="27">
        <f t="shared" si="1791"/>
        <v>1684.6350981367457</v>
      </c>
      <c r="AL4794" s="21"/>
      <c r="AM4794" s="10">
        <f t="shared" si="1792"/>
        <v>2581.5984775815832</v>
      </c>
      <c r="AN4794" s="10">
        <f t="shared" si="1793"/>
        <v>896.96337944483753</v>
      </c>
      <c r="AO4794" s="10">
        <f t="shared" si="1794"/>
        <v>538.17802766690249</v>
      </c>
      <c r="AP4794" s="21"/>
      <c r="AQ4794" s="10">
        <f t="shared" si="1795"/>
        <v>2581.5984775815832</v>
      </c>
      <c r="AR4794" s="10">
        <f t="shared" si="1796"/>
        <v>896.96337944483753</v>
      </c>
      <c r="AS4794" s="10">
        <f t="shared" si="1797"/>
        <v>538.17802766690249</v>
      </c>
    </row>
    <row r="4795" spans="1:45" x14ac:dyDescent="0.2">
      <c r="A4795">
        <v>64.988115627039903</v>
      </c>
      <c r="B4795" s="13"/>
      <c r="C4795" s="6">
        <v>42569.666666666664</v>
      </c>
      <c r="D4795" s="7" t="s">
        <v>26</v>
      </c>
      <c r="E4795" s="8">
        <v>32.6218</v>
      </c>
      <c r="F4795" s="8">
        <v>50.9651</v>
      </c>
      <c r="H4795" s="8">
        <v>30.355</v>
      </c>
      <c r="I4795" s="8">
        <f t="shared" si="1776"/>
        <v>30.355</v>
      </c>
      <c r="J4795" s="24">
        <f t="shared" si="1777"/>
        <v>1972.7142498587964</v>
      </c>
      <c r="K4795" s="27">
        <f t="shared" si="1778"/>
        <v>1972.7142498587964</v>
      </c>
      <c r="L4795" s="8">
        <v>30.601400000000002</v>
      </c>
      <c r="M4795" s="8">
        <f t="shared" si="1779"/>
        <v>30.601400000000002</v>
      </c>
      <c r="N4795" s="24">
        <f t="shared" si="1798"/>
        <v>1988.7273215492989</v>
      </c>
      <c r="O4795" s="27">
        <f t="shared" si="1780"/>
        <v>1988.7273215492989</v>
      </c>
      <c r="P4795" s="21"/>
      <c r="Q4795" s="10">
        <f t="shared" si="1781"/>
        <v>1988.7273215492989</v>
      </c>
      <c r="R4795" s="10">
        <f t="shared" si="1782"/>
        <v>0</v>
      </c>
      <c r="S4795" s="10">
        <f t="shared" si="1783"/>
        <v>0</v>
      </c>
      <c r="T4795" s="21"/>
      <c r="U4795" s="10">
        <f t="shared" si="1784"/>
        <v>1988.7273215492989</v>
      </c>
      <c r="V4795" s="10">
        <f t="shared" si="1785"/>
        <v>0</v>
      </c>
      <c r="W4795" s="10">
        <f t="shared" si="1786"/>
        <v>0</v>
      </c>
      <c r="X4795" s="13"/>
      <c r="Y4795" s="11">
        <v>42935.666666666664</v>
      </c>
      <c r="Z4795" s="7" t="s">
        <v>26</v>
      </c>
      <c r="AA4795" s="8">
        <v>40.93</v>
      </c>
      <c r="AB4795" s="8">
        <v>55</v>
      </c>
      <c r="AD4795" s="49">
        <v>51.570999999999998</v>
      </c>
      <c r="AE4795" s="8">
        <f t="shared" si="1787"/>
        <v>51.570999999999998</v>
      </c>
      <c r="AF4795" s="24">
        <f t="shared" si="1788"/>
        <v>3351.5021110020748</v>
      </c>
      <c r="AG4795" s="27">
        <f t="shared" si="1789"/>
        <v>3351.5021110020748</v>
      </c>
      <c r="AH4795" s="44">
        <v>-11.2273</v>
      </c>
      <c r="AI4795" s="8">
        <f t="shared" si="1790"/>
        <v>-11.2273</v>
      </c>
      <c r="AJ4795" s="24">
        <f t="shared" si="1799"/>
        <v>-729.64107057946512</v>
      </c>
      <c r="AK4795" s="27">
        <f t="shared" si="1791"/>
        <v>-729.64107057946512</v>
      </c>
      <c r="AL4795" s="21"/>
      <c r="AM4795" s="10">
        <f t="shared" si="1792"/>
        <v>3351.5021110020748</v>
      </c>
      <c r="AN4795" s="10">
        <f t="shared" si="1793"/>
        <v>4081.1431815815399</v>
      </c>
      <c r="AO4795" s="10">
        <f t="shared" si="1794"/>
        <v>2448.685908948924</v>
      </c>
      <c r="AP4795" s="21"/>
      <c r="AQ4795" s="10">
        <f t="shared" si="1795"/>
        <v>3351.5021110020748</v>
      </c>
      <c r="AR4795" s="10">
        <f t="shared" si="1796"/>
        <v>4081.1431815815399</v>
      </c>
      <c r="AS4795" s="10">
        <f t="shared" si="1797"/>
        <v>2448.685908948924</v>
      </c>
    </row>
    <row r="4796" spans="1:45" x14ac:dyDescent="0.2">
      <c r="A4796">
        <v>82.369134910188478</v>
      </c>
      <c r="B4796" s="13"/>
      <c r="C4796" s="6">
        <v>42569.708333333328</v>
      </c>
      <c r="D4796" s="7" t="s">
        <v>27</v>
      </c>
      <c r="E4796" s="8">
        <v>49.243699999999997</v>
      </c>
      <c r="F4796" s="8">
        <v>47.270400000000002</v>
      </c>
      <c r="H4796" s="8">
        <v>18.2056</v>
      </c>
      <c r="I4796" s="8">
        <f t="shared" si="1776"/>
        <v>18.2056</v>
      </c>
      <c r="J4796" s="24">
        <f t="shared" si="1777"/>
        <v>1499.5795225209274</v>
      </c>
      <c r="K4796" s="27">
        <f t="shared" si="1778"/>
        <v>1499.5795225209274</v>
      </c>
      <c r="L4796" s="8">
        <v>47.801600000000001</v>
      </c>
      <c r="M4796" s="8">
        <f t="shared" si="1779"/>
        <v>47.801600000000001</v>
      </c>
      <c r="N4796" s="24">
        <f t="shared" si="1798"/>
        <v>3937.3764393228657</v>
      </c>
      <c r="O4796" s="27">
        <f t="shared" si="1780"/>
        <v>3937.3764393228657</v>
      </c>
      <c r="P4796" s="21"/>
      <c r="Q4796" s="10">
        <f t="shared" si="1781"/>
        <v>3937.3764393228657</v>
      </c>
      <c r="R4796" s="10">
        <f t="shared" si="1782"/>
        <v>0</v>
      </c>
      <c r="S4796" s="10">
        <f t="shared" si="1783"/>
        <v>0</v>
      </c>
      <c r="T4796" s="21"/>
      <c r="U4796" s="10">
        <f t="shared" si="1784"/>
        <v>3937.3764393228657</v>
      </c>
      <c r="V4796" s="10">
        <f t="shared" si="1785"/>
        <v>0</v>
      </c>
      <c r="W4796" s="10">
        <f t="shared" si="1786"/>
        <v>0</v>
      </c>
      <c r="X4796" s="13"/>
      <c r="Y4796" s="11">
        <v>42935.708333333328</v>
      </c>
      <c r="Z4796" s="7" t="s">
        <v>27</v>
      </c>
      <c r="AA4796" s="8">
        <v>39.432400000000001</v>
      </c>
      <c r="AB4796" s="8">
        <v>47.597200000000001</v>
      </c>
      <c r="AD4796" s="49">
        <v>45.002099999999999</v>
      </c>
      <c r="AE4796" s="8">
        <f t="shared" si="1787"/>
        <v>45.002099999999999</v>
      </c>
      <c r="AF4796" s="24">
        <f t="shared" si="1788"/>
        <v>3706.7840461417927</v>
      </c>
      <c r="AG4796" s="27">
        <f t="shared" si="1789"/>
        <v>3706.7840461417927</v>
      </c>
      <c r="AH4796" s="44">
        <v>39.683</v>
      </c>
      <c r="AI4796" s="8">
        <f t="shared" si="1790"/>
        <v>39.683</v>
      </c>
      <c r="AJ4796" s="24">
        <f t="shared" si="1799"/>
        <v>3268.6543806410095</v>
      </c>
      <c r="AK4796" s="27">
        <f t="shared" si="1791"/>
        <v>3268.6543806410095</v>
      </c>
      <c r="AL4796" s="21"/>
      <c r="AM4796" s="10">
        <f t="shared" si="1792"/>
        <v>3706.7840461417927</v>
      </c>
      <c r="AN4796" s="10">
        <f t="shared" si="1793"/>
        <v>438.12966550078318</v>
      </c>
      <c r="AO4796" s="10">
        <f t="shared" si="1794"/>
        <v>262.87779930046992</v>
      </c>
      <c r="AP4796" s="21"/>
      <c r="AQ4796" s="10">
        <f t="shared" si="1795"/>
        <v>3706.7840461417927</v>
      </c>
      <c r="AR4796" s="10">
        <f t="shared" si="1796"/>
        <v>438.12966550078318</v>
      </c>
      <c r="AS4796" s="10">
        <f t="shared" si="1797"/>
        <v>262.87779930046992</v>
      </c>
    </row>
    <row r="4797" spans="1:45" x14ac:dyDescent="0.2">
      <c r="A4797">
        <v>114.25724423650207</v>
      </c>
      <c r="B4797" s="13"/>
      <c r="C4797" s="6">
        <v>42569.75</v>
      </c>
      <c r="D4797" s="7" t="s">
        <v>28</v>
      </c>
      <c r="E4797" s="8">
        <v>28.9194</v>
      </c>
      <c r="F4797" s="8">
        <v>41.175199999999997</v>
      </c>
      <c r="H4797" s="8">
        <v>8.4291</v>
      </c>
      <c r="I4797" s="8">
        <f t="shared" si="1776"/>
        <v>8.4291</v>
      </c>
      <c r="J4797" s="24">
        <f t="shared" si="1777"/>
        <v>963.08573739389965</v>
      </c>
      <c r="K4797" s="27">
        <f t="shared" si="1778"/>
        <v>963.08573739389965</v>
      </c>
      <c r="L4797" s="8">
        <v>27.448399999999999</v>
      </c>
      <c r="M4797" s="8">
        <f t="shared" si="1779"/>
        <v>27.448399999999999</v>
      </c>
      <c r="N4797" s="24">
        <f t="shared" si="1798"/>
        <v>3136.1785427012037</v>
      </c>
      <c r="O4797" s="27">
        <f t="shared" si="1780"/>
        <v>3136.1785427012037</v>
      </c>
      <c r="P4797" s="21"/>
      <c r="Q4797" s="10">
        <f t="shared" si="1781"/>
        <v>3136.1785427012037</v>
      </c>
      <c r="R4797" s="10">
        <f t="shared" si="1782"/>
        <v>0</v>
      </c>
      <c r="S4797" s="10">
        <f t="shared" si="1783"/>
        <v>0</v>
      </c>
      <c r="T4797" s="21"/>
      <c r="U4797" s="10">
        <f t="shared" si="1784"/>
        <v>3136.1785427012037</v>
      </c>
      <c r="V4797" s="10">
        <f t="shared" si="1785"/>
        <v>0</v>
      </c>
      <c r="W4797" s="10">
        <f t="shared" si="1786"/>
        <v>0</v>
      </c>
      <c r="X4797" s="13"/>
      <c r="Y4797" s="11">
        <v>42935.75</v>
      </c>
      <c r="Z4797" s="7" t="s">
        <v>28</v>
      </c>
      <c r="AA4797" s="8">
        <v>52.0852</v>
      </c>
      <c r="AB4797" s="8">
        <v>41.921700000000001</v>
      </c>
      <c r="AD4797" s="49">
        <v>37.516800000000003</v>
      </c>
      <c r="AE4797" s="8">
        <f t="shared" si="1787"/>
        <v>37.516800000000003</v>
      </c>
      <c r="AF4797" s="24">
        <f t="shared" si="1788"/>
        <v>4286.566180572001</v>
      </c>
      <c r="AG4797" s="27">
        <f t="shared" si="1789"/>
        <v>4286.566180572001</v>
      </c>
      <c r="AH4797" s="44">
        <v>-67.415000000000006</v>
      </c>
      <c r="AI4797" s="8">
        <f t="shared" si="1790"/>
        <v>0</v>
      </c>
      <c r="AJ4797" s="24">
        <f t="shared" si="1799"/>
        <v>-7702.6521202037884</v>
      </c>
      <c r="AK4797" s="27">
        <f t="shared" si="1791"/>
        <v>0</v>
      </c>
      <c r="AL4797" s="21"/>
      <c r="AM4797" s="10">
        <f t="shared" si="1792"/>
        <v>4286.566180572001</v>
      </c>
      <c r="AN4797" s="10">
        <f t="shared" si="1793"/>
        <v>11989.218300775789</v>
      </c>
      <c r="AO4797" s="10">
        <f t="shared" si="1794"/>
        <v>7193.5309804654726</v>
      </c>
      <c r="AP4797" s="21"/>
      <c r="AQ4797" s="10">
        <f t="shared" si="1795"/>
        <v>4286.566180572001</v>
      </c>
      <c r="AR4797" s="10">
        <f t="shared" si="1796"/>
        <v>4286.566180572001</v>
      </c>
      <c r="AS4797" s="10">
        <f t="shared" si="1797"/>
        <v>2571.9397083432004</v>
      </c>
    </row>
    <row r="4798" spans="1:45" x14ac:dyDescent="0.2">
      <c r="A4798">
        <v>98.190311773504362</v>
      </c>
      <c r="B4798" s="13"/>
      <c r="C4798" s="6">
        <v>42569.791666666664</v>
      </c>
      <c r="D4798" s="7" t="s">
        <v>29</v>
      </c>
      <c r="E4798" s="8">
        <v>28.6431</v>
      </c>
      <c r="F4798" s="8">
        <v>34.294199999999996</v>
      </c>
      <c r="H4798" s="8">
        <v>16.718299999999999</v>
      </c>
      <c r="I4798" s="8">
        <f t="shared" si="1776"/>
        <v>16.718299999999999</v>
      </c>
      <c r="J4798" s="24">
        <f t="shared" si="1777"/>
        <v>1641.5750893229779</v>
      </c>
      <c r="K4798" s="27">
        <f t="shared" si="1778"/>
        <v>1641.5750893229779</v>
      </c>
      <c r="L4798" s="8">
        <v>26.778700000000001</v>
      </c>
      <c r="M4798" s="8">
        <f t="shared" si="1779"/>
        <v>26.778700000000001</v>
      </c>
      <c r="N4798" s="24">
        <f t="shared" si="1798"/>
        <v>2629.4089018891414</v>
      </c>
      <c r="O4798" s="27">
        <f t="shared" si="1780"/>
        <v>2629.4089018891414</v>
      </c>
      <c r="P4798" s="21"/>
      <c r="Q4798" s="10">
        <f t="shared" si="1781"/>
        <v>2629.4089018891414</v>
      </c>
      <c r="R4798" s="10">
        <f t="shared" si="1782"/>
        <v>0</v>
      </c>
      <c r="S4798" s="10">
        <f t="shared" si="1783"/>
        <v>0</v>
      </c>
      <c r="T4798" s="21"/>
      <c r="U4798" s="10">
        <f t="shared" si="1784"/>
        <v>2629.4089018891414</v>
      </c>
      <c r="V4798" s="10">
        <f t="shared" si="1785"/>
        <v>0</v>
      </c>
      <c r="W4798" s="10">
        <f t="shared" si="1786"/>
        <v>0</v>
      </c>
      <c r="X4798" s="13"/>
      <c r="Y4798" s="11">
        <v>42935.791666666664</v>
      </c>
      <c r="Z4798" s="7" t="s">
        <v>29</v>
      </c>
      <c r="AA4798" s="8">
        <v>30.613199999999999</v>
      </c>
      <c r="AB4798" s="8">
        <v>41.468600000000002</v>
      </c>
      <c r="AD4798" s="49">
        <v>37.823700000000002</v>
      </c>
      <c r="AE4798" s="8">
        <f t="shared" si="1787"/>
        <v>37.823700000000002</v>
      </c>
      <c r="AF4798" s="24">
        <f t="shared" si="1788"/>
        <v>3713.9208954274973</v>
      </c>
      <c r="AG4798" s="27">
        <f t="shared" si="1789"/>
        <v>3713.9208954274973</v>
      </c>
      <c r="AH4798" s="44">
        <v>25.420300000000001</v>
      </c>
      <c r="AI4798" s="8">
        <f t="shared" si="1790"/>
        <v>25.420300000000001</v>
      </c>
      <c r="AJ4798" s="24">
        <f t="shared" si="1799"/>
        <v>2496.0271823760131</v>
      </c>
      <c r="AK4798" s="27">
        <f t="shared" si="1791"/>
        <v>2496.0271823760131</v>
      </c>
      <c r="AL4798" s="21"/>
      <c r="AM4798" s="10">
        <f t="shared" si="1792"/>
        <v>3713.9208954274973</v>
      </c>
      <c r="AN4798" s="10">
        <f t="shared" si="1793"/>
        <v>1217.8937130514842</v>
      </c>
      <c r="AO4798" s="10">
        <f t="shared" si="1794"/>
        <v>730.73622783089047</v>
      </c>
      <c r="AP4798" s="21"/>
      <c r="AQ4798" s="10">
        <f t="shared" si="1795"/>
        <v>3713.9208954274973</v>
      </c>
      <c r="AR4798" s="10">
        <f t="shared" si="1796"/>
        <v>1217.8937130514842</v>
      </c>
      <c r="AS4798" s="10">
        <f t="shared" si="1797"/>
        <v>730.73622783089047</v>
      </c>
    </row>
    <row r="4799" spans="1:45" x14ac:dyDescent="0.2">
      <c r="A4799">
        <v>155.33589333455791</v>
      </c>
      <c r="B4799" s="13"/>
      <c r="C4799" s="6">
        <v>42569.833333333328</v>
      </c>
      <c r="D4799" s="7" t="s">
        <v>30</v>
      </c>
      <c r="E4799" s="8">
        <v>142.52260000000001</v>
      </c>
      <c r="F4799" s="8">
        <v>32.239100000000001</v>
      </c>
      <c r="H4799" s="8">
        <v>14.231199999999999</v>
      </c>
      <c r="I4799" s="8">
        <f t="shared" si="1776"/>
        <v>14.231199999999999</v>
      </c>
      <c r="J4799" s="24">
        <f t="shared" si="1777"/>
        <v>2210.6161652227606</v>
      </c>
      <c r="K4799" s="27">
        <f t="shared" si="1778"/>
        <v>2210.6161652227606</v>
      </c>
      <c r="L4799" s="8">
        <v>4.5778999999999996</v>
      </c>
      <c r="M4799" s="8">
        <f t="shared" si="1779"/>
        <v>4.5778999999999996</v>
      </c>
      <c r="N4799" s="24">
        <f t="shared" si="1798"/>
        <v>711.11218609627258</v>
      </c>
      <c r="O4799" s="27">
        <f t="shared" si="1780"/>
        <v>711.11218609627258</v>
      </c>
      <c r="P4799" s="21"/>
      <c r="Q4799" s="10">
        <f t="shared" si="1781"/>
        <v>2210.6161652227606</v>
      </c>
      <c r="R4799" s="10">
        <f t="shared" si="1782"/>
        <v>1499.503979126488</v>
      </c>
      <c r="S4799" s="10">
        <f t="shared" si="1783"/>
        <v>899.70238747589281</v>
      </c>
      <c r="T4799" s="21"/>
      <c r="U4799" s="10">
        <f t="shared" si="1784"/>
        <v>2210.6161652227606</v>
      </c>
      <c r="V4799" s="10">
        <f t="shared" si="1785"/>
        <v>1499.503979126488</v>
      </c>
      <c r="W4799" s="10">
        <f t="shared" si="1786"/>
        <v>899.70238747589281</v>
      </c>
      <c r="X4799" s="13"/>
      <c r="Y4799" s="11">
        <v>42935.833333333328</v>
      </c>
      <c r="Z4799" s="7" t="s">
        <v>30</v>
      </c>
      <c r="AA4799" s="8">
        <v>34.756599999999999</v>
      </c>
      <c r="AB4799" s="8">
        <v>34.569699999999997</v>
      </c>
      <c r="AD4799" s="49">
        <v>14.3078</v>
      </c>
      <c r="AE4799" s="8">
        <f t="shared" si="1787"/>
        <v>14.3078</v>
      </c>
      <c r="AF4799" s="24">
        <f t="shared" si="1788"/>
        <v>2222.5148946521876</v>
      </c>
      <c r="AG4799" s="27">
        <f t="shared" si="1789"/>
        <v>2222.5148946521876</v>
      </c>
      <c r="AH4799" s="44">
        <v>-23.8904</v>
      </c>
      <c r="AI4799" s="8">
        <f t="shared" si="1790"/>
        <v>-23.8904</v>
      </c>
      <c r="AJ4799" s="24">
        <f t="shared" si="1799"/>
        <v>-3711.0366261199224</v>
      </c>
      <c r="AK4799" s="27">
        <f t="shared" si="1791"/>
        <v>-3711.0366261199224</v>
      </c>
      <c r="AL4799" s="21"/>
      <c r="AM4799" s="10">
        <f t="shared" si="1792"/>
        <v>2222.5148946521876</v>
      </c>
      <c r="AN4799" s="10">
        <f t="shared" si="1793"/>
        <v>5933.5515207721101</v>
      </c>
      <c r="AO4799" s="10">
        <f t="shared" si="1794"/>
        <v>3560.1309124632658</v>
      </c>
      <c r="AP4799" s="21"/>
      <c r="AQ4799" s="10">
        <f t="shared" si="1795"/>
        <v>2222.5148946521876</v>
      </c>
      <c r="AR4799" s="10">
        <f t="shared" si="1796"/>
        <v>5933.5515207721101</v>
      </c>
      <c r="AS4799" s="10">
        <f t="shared" si="1797"/>
        <v>3560.1309124632658</v>
      </c>
    </row>
    <row r="4800" spans="1:45" x14ac:dyDescent="0.2">
      <c r="A4800">
        <v>167.16852486427987</v>
      </c>
      <c r="B4800" s="13"/>
      <c r="C4800" s="6">
        <v>42569.875</v>
      </c>
      <c r="D4800" s="7" t="s">
        <v>31</v>
      </c>
      <c r="E4800" s="8">
        <v>67.278499999999994</v>
      </c>
      <c r="F4800" s="8">
        <v>29.1187</v>
      </c>
      <c r="H4800" s="8">
        <v>5.2335000000000003</v>
      </c>
      <c r="I4800" s="8">
        <f t="shared" si="1776"/>
        <v>5.2335000000000003</v>
      </c>
      <c r="J4800" s="24">
        <f t="shared" si="1777"/>
        <v>874.87647487720881</v>
      </c>
      <c r="K4800" s="27">
        <f t="shared" si="1778"/>
        <v>874.87647487720881</v>
      </c>
      <c r="L4800" s="8">
        <v>7.6966000000000001</v>
      </c>
      <c r="M4800" s="8">
        <f t="shared" si="1779"/>
        <v>7.6966000000000001</v>
      </c>
      <c r="N4800" s="24">
        <f t="shared" si="1798"/>
        <v>1286.6292684704165</v>
      </c>
      <c r="O4800" s="27">
        <f t="shared" si="1780"/>
        <v>1286.6292684704165</v>
      </c>
      <c r="P4800" s="21"/>
      <c r="Q4800" s="10">
        <f t="shared" si="1781"/>
        <v>1286.6292684704165</v>
      </c>
      <c r="R4800" s="10">
        <f t="shared" si="1782"/>
        <v>0</v>
      </c>
      <c r="S4800" s="10">
        <f t="shared" si="1783"/>
        <v>0</v>
      </c>
      <c r="T4800" s="21"/>
      <c r="U4800" s="10">
        <f t="shared" si="1784"/>
        <v>1286.6292684704165</v>
      </c>
      <c r="V4800" s="10">
        <f t="shared" si="1785"/>
        <v>0</v>
      </c>
      <c r="W4800" s="10">
        <f t="shared" si="1786"/>
        <v>0</v>
      </c>
      <c r="X4800" s="13"/>
      <c r="Y4800" s="11">
        <v>42935.875</v>
      </c>
      <c r="Z4800" s="7" t="s">
        <v>31</v>
      </c>
      <c r="AA4800" s="8">
        <v>23.355</v>
      </c>
      <c r="AB4800" s="8">
        <v>30.120999999999999</v>
      </c>
      <c r="AD4800" s="49">
        <v>-9.9944000000000006</v>
      </c>
      <c r="AE4800" s="8">
        <f t="shared" si="1787"/>
        <v>-9.9944000000000006</v>
      </c>
      <c r="AF4800" s="24">
        <f t="shared" si="1788"/>
        <v>-1670.7491049035589</v>
      </c>
      <c r="AG4800" s="27">
        <f t="shared" si="1789"/>
        <v>-1670.7491049035589</v>
      </c>
      <c r="AH4800" s="44">
        <v>-48.017099999999999</v>
      </c>
      <c r="AI4800" s="8">
        <f t="shared" si="1790"/>
        <v>0</v>
      </c>
      <c r="AJ4800" s="24">
        <f t="shared" si="1799"/>
        <v>-8026.9477752606126</v>
      </c>
      <c r="AK4800" s="27">
        <f t="shared" si="1791"/>
        <v>0</v>
      </c>
      <c r="AL4800" s="21"/>
      <c r="AM4800" s="10">
        <f t="shared" si="1792"/>
        <v>-1670.7491049035589</v>
      </c>
      <c r="AN4800" s="10">
        <f t="shared" si="1793"/>
        <v>6356.1986703570537</v>
      </c>
      <c r="AO4800" s="10">
        <f t="shared" si="1794"/>
        <v>3813.7192022142322</v>
      </c>
      <c r="AP4800" s="21"/>
      <c r="AQ4800" s="10">
        <f t="shared" si="1795"/>
        <v>0</v>
      </c>
      <c r="AR4800" s="10">
        <f t="shared" si="1796"/>
        <v>0</v>
      </c>
      <c r="AS4800" s="10">
        <f t="shared" si="1797"/>
        <v>0</v>
      </c>
    </row>
    <row r="4801" spans="1:45" x14ac:dyDescent="0.2">
      <c r="A4801">
        <v>163.66765400486219</v>
      </c>
      <c r="B4801" s="13"/>
      <c r="C4801" s="6">
        <v>42569.916666666664</v>
      </c>
      <c r="D4801" s="7" t="s">
        <v>32</v>
      </c>
      <c r="E4801" s="8">
        <v>18.316800000000001</v>
      </c>
      <c r="F4801" s="8">
        <v>28.0944</v>
      </c>
      <c r="H4801" s="8">
        <v>2.5305</v>
      </c>
      <c r="I4801" s="8">
        <f t="shared" si="1776"/>
        <v>2.5305</v>
      </c>
      <c r="J4801" s="24">
        <f t="shared" si="1777"/>
        <v>414.16099845930376</v>
      </c>
      <c r="K4801" s="27">
        <f t="shared" si="1778"/>
        <v>414.16099845930376</v>
      </c>
      <c r="L4801" s="8">
        <v>16.7608</v>
      </c>
      <c r="M4801" s="8">
        <f t="shared" si="1779"/>
        <v>16.7608</v>
      </c>
      <c r="N4801" s="24">
        <f t="shared" si="1798"/>
        <v>2743.2008152446942</v>
      </c>
      <c r="O4801" s="27">
        <f t="shared" si="1780"/>
        <v>2743.2008152446942</v>
      </c>
      <c r="P4801" s="21"/>
      <c r="Q4801" s="10">
        <f t="shared" si="1781"/>
        <v>2743.2008152446942</v>
      </c>
      <c r="R4801" s="10">
        <f t="shared" si="1782"/>
        <v>0</v>
      </c>
      <c r="S4801" s="10">
        <f t="shared" si="1783"/>
        <v>0</v>
      </c>
      <c r="T4801" s="21"/>
      <c r="U4801" s="10">
        <f t="shared" si="1784"/>
        <v>2743.2008152446942</v>
      </c>
      <c r="V4801" s="10">
        <f t="shared" si="1785"/>
        <v>0</v>
      </c>
      <c r="W4801" s="10">
        <f t="shared" si="1786"/>
        <v>0</v>
      </c>
      <c r="X4801" s="13"/>
      <c r="Y4801" s="11">
        <v>42935.916666666664</v>
      </c>
      <c r="Z4801" s="7" t="s">
        <v>32</v>
      </c>
      <c r="AA4801" s="8">
        <v>20.043500000000002</v>
      </c>
      <c r="AB4801" s="8">
        <v>27.667200000000001</v>
      </c>
      <c r="AD4801" s="49">
        <v>-27.443000000000001</v>
      </c>
      <c r="AE4801" s="8">
        <f t="shared" si="1787"/>
        <v>-27.443000000000001</v>
      </c>
      <c r="AF4801" s="24">
        <f t="shared" si="1788"/>
        <v>-4491.5314288554328</v>
      </c>
      <c r="AG4801" s="27">
        <f t="shared" si="1789"/>
        <v>-4491.5314288554328</v>
      </c>
      <c r="AH4801" s="44">
        <v>-62.477400000000003</v>
      </c>
      <c r="AI4801" s="8">
        <f t="shared" si="1790"/>
        <v>0</v>
      </c>
      <c r="AJ4801" s="24">
        <f t="shared" si="1799"/>
        <v>-10225.529486323378</v>
      </c>
      <c r="AK4801" s="27">
        <f t="shared" si="1791"/>
        <v>0</v>
      </c>
      <c r="AL4801" s="21"/>
      <c r="AM4801" s="10">
        <f t="shared" si="1792"/>
        <v>-4491.5314288554328</v>
      </c>
      <c r="AN4801" s="10">
        <f t="shared" si="1793"/>
        <v>5733.9980574679448</v>
      </c>
      <c r="AO4801" s="10">
        <f t="shared" si="1794"/>
        <v>3440.3988344807667</v>
      </c>
      <c r="AP4801" s="21"/>
      <c r="AQ4801" s="10">
        <f t="shared" si="1795"/>
        <v>0</v>
      </c>
      <c r="AR4801" s="10">
        <f t="shared" si="1796"/>
        <v>0</v>
      </c>
      <c r="AS4801" s="10">
        <f t="shared" si="1797"/>
        <v>0</v>
      </c>
    </row>
    <row r="4802" spans="1:45" x14ac:dyDescent="0.2">
      <c r="A4802">
        <v>177.56336721584941</v>
      </c>
      <c r="B4802" s="13"/>
      <c r="C4802" s="6">
        <v>42569.958333333328</v>
      </c>
      <c r="D4802" s="7" t="s">
        <v>33</v>
      </c>
      <c r="E4802" s="8">
        <v>23.334099999999999</v>
      </c>
      <c r="F4802" s="8">
        <v>25.502400000000002</v>
      </c>
      <c r="H4802" s="8">
        <v>-3.7054999999999998</v>
      </c>
      <c r="I4802" s="8">
        <f t="shared" si="1776"/>
        <v>-3.7054999999999998</v>
      </c>
      <c r="J4802" s="24">
        <f t="shared" si="1777"/>
        <v>-657.96105721832998</v>
      </c>
      <c r="K4802" s="27">
        <f t="shared" si="1778"/>
        <v>-657.96105721832998</v>
      </c>
      <c r="L4802" s="8">
        <v>-8.8087999999999997</v>
      </c>
      <c r="M4802" s="8">
        <f t="shared" si="1779"/>
        <v>-8.8087999999999997</v>
      </c>
      <c r="N4802" s="24">
        <f t="shared" si="1798"/>
        <v>-1564.1201891309743</v>
      </c>
      <c r="O4802" s="27">
        <f t="shared" si="1780"/>
        <v>-1564.1201891309743</v>
      </c>
      <c r="P4802" s="21"/>
      <c r="Q4802" s="10">
        <f t="shared" si="1781"/>
        <v>-657.96105721832998</v>
      </c>
      <c r="R4802" s="10">
        <f t="shared" si="1782"/>
        <v>906.15913191264428</v>
      </c>
      <c r="S4802" s="10">
        <f t="shared" si="1783"/>
        <v>543.69547914758652</v>
      </c>
      <c r="T4802" s="21"/>
      <c r="U4802" s="10">
        <f t="shared" si="1784"/>
        <v>-657.96105721832998</v>
      </c>
      <c r="V4802" s="10">
        <f t="shared" si="1785"/>
        <v>906.15913191264428</v>
      </c>
      <c r="W4802" s="10">
        <f t="shared" si="1786"/>
        <v>543.69547914758652</v>
      </c>
      <c r="X4802" s="13"/>
      <c r="Y4802" s="11">
        <v>42935.958333333328</v>
      </c>
      <c r="Z4802" s="7" t="s">
        <v>33</v>
      </c>
      <c r="AA4802" s="8">
        <v>4.4424999999999999</v>
      </c>
      <c r="AB4802" s="8">
        <v>24.833100000000002</v>
      </c>
      <c r="AD4802" s="49">
        <v>-32.932600000000001</v>
      </c>
      <c r="AE4802" s="8">
        <f t="shared" si="1787"/>
        <v>-32.932600000000001</v>
      </c>
      <c r="AF4802" s="24">
        <f t="shared" si="1788"/>
        <v>-5847.6233471726828</v>
      </c>
      <c r="AG4802" s="27">
        <f t="shared" si="1789"/>
        <v>-5847.6233471726828</v>
      </c>
      <c r="AH4802" s="44">
        <v>-67.170500000000004</v>
      </c>
      <c r="AI4802" s="8">
        <f t="shared" si="1790"/>
        <v>0</v>
      </c>
      <c r="AJ4802" s="24">
        <f t="shared" si="1799"/>
        <v>-11927.020157572213</v>
      </c>
      <c r="AK4802" s="27">
        <f t="shared" si="1791"/>
        <v>0</v>
      </c>
      <c r="AL4802" s="21"/>
      <c r="AM4802" s="10">
        <f t="shared" si="1792"/>
        <v>-5847.6233471726828</v>
      </c>
      <c r="AN4802" s="10">
        <f t="shared" si="1793"/>
        <v>6079.3968103995303</v>
      </c>
      <c r="AO4802" s="10">
        <f t="shared" si="1794"/>
        <v>3647.6380862397182</v>
      </c>
      <c r="AP4802" s="21"/>
      <c r="AQ4802" s="10">
        <f t="shared" si="1795"/>
        <v>0</v>
      </c>
      <c r="AR4802" s="10">
        <f t="shared" si="1796"/>
        <v>0</v>
      </c>
      <c r="AS4802" s="10">
        <f t="shared" si="1797"/>
        <v>0</v>
      </c>
    </row>
    <row r="4803" spans="1:45" x14ac:dyDescent="0.2">
      <c r="A4803">
        <v>189.31371547861139</v>
      </c>
      <c r="B4803" s="13"/>
      <c r="C4803" s="6">
        <v>42570</v>
      </c>
      <c r="D4803" s="7" t="s">
        <v>10</v>
      </c>
      <c r="E4803" s="8">
        <v>19.066500000000001</v>
      </c>
      <c r="F4803" s="8">
        <v>22.0306</v>
      </c>
      <c r="H4803" s="8">
        <v>-0.74639999999999995</v>
      </c>
      <c r="I4803" s="8">
        <f t="shared" ref="I4803:I4866" si="1800">IF(H4803&lt;-35,0,H4803)</f>
        <v>-0.74639999999999995</v>
      </c>
      <c r="J4803" s="24">
        <f t="shared" ref="J4803:J4866" si="1801">H4803*$A4803</f>
        <v>-141.30375723323553</v>
      </c>
      <c r="K4803" s="27">
        <f t="shared" ref="K4803:K4866" si="1802">I4803*$A4803</f>
        <v>-141.30375723323553</v>
      </c>
      <c r="L4803" s="8">
        <v>5.2770999999999999</v>
      </c>
      <c r="M4803" s="8">
        <f t="shared" ref="M4803:M4866" si="1803">IF(L4803&lt;-35,0,L4803)</f>
        <v>5.2770999999999999</v>
      </c>
      <c r="N4803" s="24">
        <f t="shared" si="1798"/>
        <v>999.02740795218017</v>
      </c>
      <c r="O4803" s="27">
        <f t="shared" ref="O4803:O4866" si="1804">M4803*$A4803</f>
        <v>999.02740795218017</v>
      </c>
      <c r="P4803" s="21"/>
      <c r="Q4803" s="10">
        <f t="shared" ref="Q4803:Q4866" si="1805">MAX(N4803,J4803)</f>
        <v>999.02740795218017</v>
      </c>
      <c r="R4803" s="10">
        <f t="shared" ref="R4803:R4866" si="1806">Q4803-N4803</f>
        <v>0</v>
      </c>
      <c r="S4803" s="10">
        <f t="shared" ref="S4803:S4866" si="1807">R4803*0.6</f>
        <v>0</v>
      </c>
      <c r="T4803" s="21"/>
      <c r="U4803" s="10">
        <f t="shared" ref="U4803:U4866" si="1808">MAX(O4803,K4803)</f>
        <v>999.02740795218017</v>
      </c>
      <c r="V4803" s="10">
        <f t="shared" ref="V4803:V4866" si="1809">U4803-O4803</f>
        <v>0</v>
      </c>
      <c r="W4803" s="10">
        <f t="shared" ref="W4803:W4866" si="1810">V4803*0.6</f>
        <v>0</v>
      </c>
      <c r="X4803" s="13"/>
      <c r="Y4803" s="11">
        <v>42936</v>
      </c>
      <c r="Z4803" s="7" t="s">
        <v>10</v>
      </c>
      <c r="AA4803" s="8">
        <v>13.2982</v>
      </c>
      <c r="AB4803" s="8">
        <v>24.6663</v>
      </c>
      <c r="AD4803" s="49">
        <v>-36.880000000000003</v>
      </c>
      <c r="AE4803" s="8">
        <f t="shared" ref="AE4803:AE4866" si="1811">IF(AD4803&lt;-35,0,AD4803)</f>
        <v>0</v>
      </c>
      <c r="AF4803" s="24">
        <f t="shared" ref="AF4803:AF4866" si="1812">AD4803*$A4803</f>
        <v>-6981.8898268511884</v>
      </c>
      <c r="AG4803" s="27">
        <f t="shared" ref="AG4803:AG4866" si="1813">AE4803*$A4803</f>
        <v>0</v>
      </c>
      <c r="AH4803" s="44">
        <v>-75.249700000000004</v>
      </c>
      <c r="AI4803" s="8">
        <f t="shared" ref="AI4803:AI4866" si="1814">IF(AH4803&lt;-35,0,AH4803)</f>
        <v>0</v>
      </c>
      <c r="AJ4803" s="24">
        <f t="shared" si="1799"/>
        <v>-14245.800295650864</v>
      </c>
      <c r="AK4803" s="27">
        <f t="shared" ref="AK4803:AK4866" si="1815">AI4803*$A4803</f>
        <v>0</v>
      </c>
      <c r="AL4803" s="21"/>
      <c r="AM4803" s="10">
        <f t="shared" ref="AM4803:AM4866" si="1816">MAX(AJ4803,AF4803)</f>
        <v>-6981.8898268511884</v>
      </c>
      <c r="AN4803" s="10">
        <f t="shared" ref="AN4803:AN4866" si="1817">AM4803-AJ4803</f>
        <v>7263.910468799676</v>
      </c>
      <c r="AO4803" s="10">
        <f t="shared" ref="AO4803:AO4866" si="1818">AN4803*0.6</f>
        <v>4358.3462812798052</v>
      </c>
      <c r="AP4803" s="21"/>
      <c r="AQ4803" s="10">
        <f t="shared" ref="AQ4803:AQ4866" si="1819">MAX(AK4803,AG4803)</f>
        <v>0</v>
      </c>
      <c r="AR4803" s="10">
        <f t="shared" ref="AR4803:AR4866" si="1820">AQ4803-AK4803</f>
        <v>0</v>
      </c>
      <c r="AS4803" s="10">
        <f t="shared" ref="AS4803:AS4866" si="1821">AR4803*0.6</f>
        <v>0</v>
      </c>
    </row>
    <row r="4804" spans="1:45" x14ac:dyDescent="0.2">
      <c r="A4804">
        <v>191.36598954376319</v>
      </c>
      <c r="B4804" s="13"/>
      <c r="C4804" s="6">
        <v>42570.041666666664</v>
      </c>
      <c r="D4804" s="7" t="s">
        <v>11</v>
      </c>
      <c r="E4804" s="8">
        <v>19.6007</v>
      </c>
      <c r="F4804" s="8">
        <v>21.123999999999999</v>
      </c>
      <c r="H4804" s="8">
        <v>-1.4708000000000001</v>
      </c>
      <c r="I4804" s="8">
        <f t="shared" si="1800"/>
        <v>-1.4708000000000001</v>
      </c>
      <c r="J4804" s="24">
        <f t="shared" si="1801"/>
        <v>-281.46109742096695</v>
      </c>
      <c r="K4804" s="27">
        <f t="shared" si="1802"/>
        <v>-281.46109742096695</v>
      </c>
      <c r="L4804" s="8">
        <v>6.0075000000000003</v>
      </c>
      <c r="M4804" s="8">
        <f t="shared" si="1803"/>
        <v>6.0075000000000003</v>
      </c>
      <c r="N4804" s="24">
        <f t="shared" ref="N4804:N4867" si="1822">$A4804*L4804</f>
        <v>1149.6311821841575</v>
      </c>
      <c r="O4804" s="27">
        <f t="shared" si="1804"/>
        <v>1149.6311821841575</v>
      </c>
      <c r="P4804" s="21"/>
      <c r="Q4804" s="10">
        <f t="shared" si="1805"/>
        <v>1149.6311821841575</v>
      </c>
      <c r="R4804" s="10">
        <f t="shared" si="1806"/>
        <v>0</v>
      </c>
      <c r="S4804" s="10">
        <f t="shared" si="1807"/>
        <v>0</v>
      </c>
      <c r="T4804" s="21"/>
      <c r="U4804" s="10">
        <f t="shared" si="1808"/>
        <v>1149.6311821841575</v>
      </c>
      <c r="V4804" s="10">
        <f t="shared" si="1809"/>
        <v>0</v>
      </c>
      <c r="W4804" s="10">
        <f t="shared" si="1810"/>
        <v>0</v>
      </c>
      <c r="X4804" s="13"/>
      <c r="Y4804" s="11">
        <v>42936.041666666664</v>
      </c>
      <c r="Z4804" s="7" t="s">
        <v>11</v>
      </c>
      <c r="AA4804" s="8">
        <v>13.3583</v>
      </c>
      <c r="AB4804" s="8">
        <v>22.7942</v>
      </c>
      <c r="AD4804" s="49">
        <v>-35.255200000000002</v>
      </c>
      <c r="AE4804" s="8">
        <f t="shared" si="1811"/>
        <v>0</v>
      </c>
      <c r="AF4804" s="24">
        <f t="shared" si="1812"/>
        <v>-6746.6462345632808</v>
      </c>
      <c r="AG4804" s="27">
        <f t="shared" si="1813"/>
        <v>0</v>
      </c>
      <c r="AH4804" s="44">
        <v>-63.960099999999997</v>
      </c>
      <c r="AI4804" s="8">
        <f t="shared" si="1814"/>
        <v>0</v>
      </c>
      <c r="AJ4804" s="24">
        <f t="shared" si="1799"/>
        <v>-12239.787827818047</v>
      </c>
      <c r="AK4804" s="27">
        <f t="shared" si="1815"/>
        <v>0</v>
      </c>
      <c r="AL4804" s="21"/>
      <c r="AM4804" s="10">
        <f t="shared" si="1816"/>
        <v>-6746.6462345632808</v>
      </c>
      <c r="AN4804" s="10">
        <f t="shared" si="1817"/>
        <v>5493.1415932547661</v>
      </c>
      <c r="AO4804" s="10">
        <f t="shared" si="1818"/>
        <v>3295.8849559528594</v>
      </c>
      <c r="AP4804" s="21"/>
      <c r="AQ4804" s="10">
        <f t="shared" si="1819"/>
        <v>0</v>
      </c>
      <c r="AR4804" s="10">
        <f t="shared" si="1820"/>
        <v>0</v>
      </c>
      <c r="AS4804" s="10">
        <f t="shared" si="1821"/>
        <v>0</v>
      </c>
    </row>
    <row r="4805" spans="1:45" x14ac:dyDescent="0.2">
      <c r="A4805">
        <v>191.43154833782296</v>
      </c>
      <c r="B4805" s="13"/>
      <c r="C4805" s="6">
        <v>42570.083333333328</v>
      </c>
      <c r="D4805" s="7" t="s">
        <v>12</v>
      </c>
      <c r="E4805" s="8">
        <v>19.320599999999999</v>
      </c>
      <c r="F4805" s="8">
        <v>19.8721</v>
      </c>
      <c r="H4805" s="8">
        <v>1.456</v>
      </c>
      <c r="I4805" s="8">
        <f t="shared" si="1800"/>
        <v>1.456</v>
      </c>
      <c r="J4805" s="24">
        <f t="shared" si="1801"/>
        <v>278.72433437987024</v>
      </c>
      <c r="K4805" s="27">
        <f t="shared" si="1802"/>
        <v>278.72433437987024</v>
      </c>
      <c r="L4805" s="8">
        <v>6.62</v>
      </c>
      <c r="M4805" s="8">
        <f t="shared" si="1803"/>
        <v>6.62</v>
      </c>
      <c r="N4805" s="24">
        <f t="shared" si="1822"/>
        <v>1267.2768499963879</v>
      </c>
      <c r="O4805" s="27">
        <f t="shared" si="1804"/>
        <v>1267.2768499963879</v>
      </c>
      <c r="P4805" s="21"/>
      <c r="Q4805" s="10">
        <f t="shared" si="1805"/>
        <v>1267.2768499963879</v>
      </c>
      <c r="R4805" s="10">
        <f t="shared" si="1806"/>
        <v>0</v>
      </c>
      <c r="S4805" s="10">
        <f t="shared" si="1807"/>
        <v>0</v>
      </c>
      <c r="T4805" s="21"/>
      <c r="U4805" s="10">
        <f t="shared" si="1808"/>
        <v>1267.2768499963879</v>
      </c>
      <c r="V4805" s="10">
        <f t="shared" si="1809"/>
        <v>0</v>
      </c>
      <c r="W4805" s="10">
        <f t="shared" si="1810"/>
        <v>0</v>
      </c>
      <c r="X4805" s="13"/>
      <c r="Y4805" s="11">
        <v>42936.083333333328</v>
      </c>
      <c r="Z4805" s="7" t="s">
        <v>12</v>
      </c>
      <c r="AA4805" s="8">
        <v>13.970599999999999</v>
      </c>
      <c r="AB4805" s="8">
        <v>22.212199999999999</v>
      </c>
      <c r="AD4805" s="49">
        <v>-27.996500000000001</v>
      </c>
      <c r="AE4805" s="8">
        <f t="shared" si="1811"/>
        <v>-27.996500000000001</v>
      </c>
      <c r="AF4805" s="24">
        <f t="shared" si="1812"/>
        <v>-5359.4133430398606</v>
      </c>
      <c r="AG4805" s="27">
        <f t="shared" si="1813"/>
        <v>-5359.4133430398606</v>
      </c>
      <c r="AH4805" s="44">
        <v>-40.881500000000003</v>
      </c>
      <c r="AI4805" s="8">
        <f t="shared" si="1814"/>
        <v>0</v>
      </c>
      <c r="AJ4805" s="24">
        <f t="shared" ref="AJ4805:AJ4868" si="1823">$A4805*AH4805</f>
        <v>-7826.0088433727096</v>
      </c>
      <c r="AK4805" s="27">
        <f t="shared" si="1815"/>
        <v>0</v>
      </c>
      <c r="AL4805" s="21"/>
      <c r="AM4805" s="10">
        <f t="shared" si="1816"/>
        <v>-5359.4133430398606</v>
      </c>
      <c r="AN4805" s="10">
        <f t="shared" si="1817"/>
        <v>2466.595500332849</v>
      </c>
      <c r="AO4805" s="10">
        <f t="shared" si="1818"/>
        <v>1479.9573001997094</v>
      </c>
      <c r="AP4805" s="21"/>
      <c r="AQ4805" s="10">
        <f t="shared" si="1819"/>
        <v>0</v>
      </c>
      <c r="AR4805" s="10">
        <f t="shared" si="1820"/>
        <v>0</v>
      </c>
      <c r="AS4805" s="10">
        <f t="shared" si="1821"/>
        <v>0</v>
      </c>
    </row>
    <row r="4806" spans="1:45" x14ac:dyDescent="0.2">
      <c r="A4806">
        <v>190.42492729495132</v>
      </c>
      <c r="B4806" s="13"/>
      <c r="C4806" s="6">
        <v>42570.125</v>
      </c>
      <c r="D4806" s="7" t="s">
        <v>13</v>
      </c>
      <c r="E4806" s="8">
        <v>16.3034</v>
      </c>
      <c r="F4806" s="8">
        <v>19.309200000000001</v>
      </c>
      <c r="H4806" s="8">
        <v>2.0114000000000001</v>
      </c>
      <c r="I4806" s="8">
        <f t="shared" si="1800"/>
        <v>2.0114000000000001</v>
      </c>
      <c r="J4806" s="24">
        <f t="shared" si="1801"/>
        <v>383.02069876106509</v>
      </c>
      <c r="K4806" s="27">
        <f t="shared" si="1802"/>
        <v>383.02069876106509</v>
      </c>
      <c r="L4806" s="8">
        <v>15.154500000000001</v>
      </c>
      <c r="M4806" s="8">
        <f t="shared" si="1803"/>
        <v>15.154500000000001</v>
      </c>
      <c r="N4806" s="24">
        <f t="shared" si="1822"/>
        <v>2885.7945606913399</v>
      </c>
      <c r="O4806" s="27">
        <f t="shared" si="1804"/>
        <v>2885.7945606913399</v>
      </c>
      <c r="P4806" s="21"/>
      <c r="Q4806" s="10">
        <f t="shared" si="1805"/>
        <v>2885.7945606913399</v>
      </c>
      <c r="R4806" s="10">
        <f t="shared" si="1806"/>
        <v>0</v>
      </c>
      <c r="S4806" s="10">
        <f t="shared" si="1807"/>
        <v>0</v>
      </c>
      <c r="T4806" s="21"/>
      <c r="U4806" s="10">
        <f t="shared" si="1808"/>
        <v>2885.7945606913399</v>
      </c>
      <c r="V4806" s="10">
        <f t="shared" si="1809"/>
        <v>0</v>
      </c>
      <c r="W4806" s="10">
        <f t="shared" si="1810"/>
        <v>0</v>
      </c>
      <c r="X4806" s="13"/>
      <c r="Y4806" s="11">
        <v>42936.125</v>
      </c>
      <c r="Z4806" s="7" t="s">
        <v>13</v>
      </c>
      <c r="AA4806" s="8">
        <v>16.594999999999999</v>
      </c>
      <c r="AB4806" s="8">
        <v>21.107500000000002</v>
      </c>
      <c r="AD4806" s="49">
        <v>-25.006699999999999</v>
      </c>
      <c r="AE4806" s="8">
        <f t="shared" si="1811"/>
        <v>-25.006699999999999</v>
      </c>
      <c r="AF4806" s="24">
        <f t="shared" si="1812"/>
        <v>-4761.8990293866591</v>
      </c>
      <c r="AG4806" s="27">
        <f t="shared" si="1813"/>
        <v>-4761.8990293866591</v>
      </c>
      <c r="AH4806" s="44">
        <v>-37.7821</v>
      </c>
      <c r="AI4806" s="8">
        <f t="shared" si="1814"/>
        <v>0</v>
      </c>
      <c r="AJ4806" s="24">
        <f t="shared" si="1823"/>
        <v>-7194.6536455505802</v>
      </c>
      <c r="AK4806" s="27">
        <f t="shared" si="1815"/>
        <v>0</v>
      </c>
      <c r="AL4806" s="21"/>
      <c r="AM4806" s="10">
        <f t="shared" si="1816"/>
        <v>-4761.8990293866591</v>
      </c>
      <c r="AN4806" s="10">
        <f t="shared" si="1817"/>
        <v>2432.7546161639211</v>
      </c>
      <c r="AO4806" s="10">
        <f t="shared" si="1818"/>
        <v>1459.6527696983526</v>
      </c>
      <c r="AP4806" s="21"/>
      <c r="AQ4806" s="10">
        <f t="shared" si="1819"/>
        <v>0</v>
      </c>
      <c r="AR4806" s="10">
        <f t="shared" si="1820"/>
        <v>0</v>
      </c>
      <c r="AS4806" s="10">
        <f t="shared" si="1821"/>
        <v>0</v>
      </c>
    </row>
    <row r="4807" spans="1:45" x14ac:dyDescent="0.2">
      <c r="A4807">
        <v>189.9502194059088</v>
      </c>
      <c r="B4807" s="13"/>
      <c r="C4807" s="6">
        <v>42570.166666666664</v>
      </c>
      <c r="D4807" s="7" t="s">
        <v>14</v>
      </c>
      <c r="E4807" s="8">
        <v>18.468399999999999</v>
      </c>
      <c r="F4807" s="8">
        <v>19.3171</v>
      </c>
      <c r="H4807" s="8">
        <v>2.0943999999999998</v>
      </c>
      <c r="I4807" s="8">
        <f t="shared" si="1800"/>
        <v>2.0943999999999998</v>
      </c>
      <c r="J4807" s="24">
        <f t="shared" si="1801"/>
        <v>397.83173952373534</v>
      </c>
      <c r="K4807" s="27">
        <f t="shared" si="1802"/>
        <v>397.83173952373534</v>
      </c>
      <c r="L4807" s="8">
        <v>8.0638000000000005</v>
      </c>
      <c r="M4807" s="8">
        <f t="shared" si="1803"/>
        <v>8.0638000000000005</v>
      </c>
      <c r="N4807" s="24">
        <f t="shared" si="1822"/>
        <v>1531.7205792453674</v>
      </c>
      <c r="O4807" s="27">
        <f t="shared" si="1804"/>
        <v>1531.7205792453674</v>
      </c>
      <c r="P4807" s="21"/>
      <c r="Q4807" s="10">
        <f t="shared" si="1805"/>
        <v>1531.7205792453674</v>
      </c>
      <c r="R4807" s="10">
        <f t="shared" si="1806"/>
        <v>0</v>
      </c>
      <c r="S4807" s="10">
        <f t="shared" si="1807"/>
        <v>0</v>
      </c>
      <c r="T4807" s="21"/>
      <c r="U4807" s="10">
        <f t="shared" si="1808"/>
        <v>1531.7205792453674</v>
      </c>
      <c r="V4807" s="10">
        <f t="shared" si="1809"/>
        <v>0</v>
      </c>
      <c r="W4807" s="10">
        <f t="shared" si="1810"/>
        <v>0</v>
      </c>
      <c r="X4807" s="13"/>
      <c r="Y4807" s="11">
        <v>42936.166666666664</v>
      </c>
      <c r="Z4807" s="7" t="s">
        <v>14</v>
      </c>
      <c r="AA4807" s="8">
        <v>17.610499999999998</v>
      </c>
      <c r="AB4807" s="8">
        <v>20.754799999999999</v>
      </c>
      <c r="AD4807" s="49">
        <v>-19.546900000000001</v>
      </c>
      <c r="AE4807" s="8">
        <f t="shared" si="1811"/>
        <v>-19.546900000000001</v>
      </c>
      <c r="AF4807" s="24">
        <f t="shared" si="1812"/>
        <v>-3712.937943705359</v>
      </c>
      <c r="AG4807" s="27">
        <f t="shared" si="1813"/>
        <v>-3712.937943705359</v>
      </c>
      <c r="AH4807" s="44">
        <v>-36.484299999999998</v>
      </c>
      <c r="AI4807" s="8">
        <f t="shared" si="1814"/>
        <v>0</v>
      </c>
      <c r="AJ4807" s="24">
        <f t="shared" si="1823"/>
        <v>-6930.2007898709981</v>
      </c>
      <c r="AK4807" s="27">
        <f t="shared" si="1815"/>
        <v>0</v>
      </c>
      <c r="AL4807" s="21"/>
      <c r="AM4807" s="10">
        <f t="shared" si="1816"/>
        <v>-3712.937943705359</v>
      </c>
      <c r="AN4807" s="10">
        <f t="shared" si="1817"/>
        <v>3217.2628461656391</v>
      </c>
      <c r="AO4807" s="10">
        <f t="shared" si="1818"/>
        <v>1930.3577076993834</v>
      </c>
      <c r="AP4807" s="21"/>
      <c r="AQ4807" s="10">
        <f t="shared" si="1819"/>
        <v>0</v>
      </c>
      <c r="AR4807" s="10">
        <f t="shared" si="1820"/>
        <v>0</v>
      </c>
      <c r="AS4807" s="10">
        <f t="shared" si="1821"/>
        <v>0</v>
      </c>
    </row>
    <row r="4808" spans="1:45" x14ac:dyDescent="0.2">
      <c r="A4808">
        <v>190.41330343737221</v>
      </c>
      <c r="B4808" s="13"/>
      <c r="C4808" s="6">
        <v>42570.208333333328</v>
      </c>
      <c r="D4808" s="7" t="s">
        <v>15</v>
      </c>
      <c r="E4808" s="8">
        <v>17.951599999999999</v>
      </c>
      <c r="F4808" s="8">
        <v>19.445599999999999</v>
      </c>
      <c r="H4808" s="8">
        <v>4.6014999999999997</v>
      </c>
      <c r="I4808" s="8">
        <f t="shared" si="1800"/>
        <v>4.6014999999999997</v>
      </c>
      <c r="J4808" s="24">
        <f t="shared" si="1801"/>
        <v>876.1868157670682</v>
      </c>
      <c r="K4808" s="27">
        <f t="shared" si="1802"/>
        <v>876.1868157670682</v>
      </c>
      <c r="L4808" s="8">
        <v>16.756699999999999</v>
      </c>
      <c r="M4808" s="8">
        <f t="shared" si="1803"/>
        <v>16.756699999999999</v>
      </c>
      <c r="N4808" s="24">
        <f t="shared" si="1822"/>
        <v>3190.6986017090144</v>
      </c>
      <c r="O4808" s="27">
        <f t="shared" si="1804"/>
        <v>3190.6986017090144</v>
      </c>
      <c r="P4808" s="21"/>
      <c r="Q4808" s="10">
        <f t="shared" si="1805"/>
        <v>3190.6986017090144</v>
      </c>
      <c r="R4808" s="10">
        <f t="shared" si="1806"/>
        <v>0</v>
      </c>
      <c r="S4808" s="10">
        <f t="shared" si="1807"/>
        <v>0</v>
      </c>
      <c r="T4808" s="21"/>
      <c r="U4808" s="10">
        <f t="shared" si="1808"/>
        <v>3190.6986017090144</v>
      </c>
      <c r="V4808" s="10">
        <f t="shared" si="1809"/>
        <v>0</v>
      </c>
      <c r="W4808" s="10">
        <f t="shared" si="1810"/>
        <v>0</v>
      </c>
      <c r="X4808" s="13"/>
      <c r="Y4808" s="11">
        <v>42936.208333333328</v>
      </c>
      <c r="Z4808" s="7" t="s">
        <v>15</v>
      </c>
      <c r="AA4808" s="8">
        <v>16.465599999999998</v>
      </c>
      <c r="AB4808" s="8">
        <v>20.832899999999999</v>
      </c>
      <c r="AD4808" s="49">
        <v>-8.1651000000000007</v>
      </c>
      <c r="AE4808" s="8">
        <f t="shared" si="1811"/>
        <v>-8.1651000000000007</v>
      </c>
      <c r="AF4808" s="24">
        <f t="shared" si="1812"/>
        <v>-1554.743663896488</v>
      </c>
      <c r="AG4808" s="27">
        <f t="shared" si="1813"/>
        <v>-1554.743663896488</v>
      </c>
      <c r="AH4808" s="44">
        <v>15.270899999999999</v>
      </c>
      <c r="AI4808" s="8">
        <f t="shared" si="1814"/>
        <v>15.270899999999999</v>
      </c>
      <c r="AJ4808" s="24">
        <f t="shared" si="1823"/>
        <v>2907.7825154617672</v>
      </c>
      <c r="AK4808" s="27">
        <f t="shared" si="1815"/>
        <v>2907.7825154617672</v>
      </c>
      <c r="AL4808" s="21"/>
      <c r="AM4808" s="10">
        <f t="shared" si="1816"/>
        <v>2907.7825154617672</v>
      </c>
      <c r="AN4808" s="10">
        <f t="shared" si="1817"/>
        <v>0</v>
      </c>
      <c r="AO4808" s="10">
        <f t="shared" si="1818"/>
        <v>0</v>
      </c>
      <c r="AP4808" s="21"/>
      <c r="AQ4808" s="10">
        <f t="shared" si="1819"/>
        <v>2907.7825154617672</v>
      </c>
      <c r="AR4808" s="10">
        <f t="shared" si="1820"/>
        <v>0</v>
      </c>
      <c r="AS4808" s="10">
        <f t="shared" si="1821"/>
        <v>0</v>
      </c>
    </row>
    <row r="4809" spans="1:45" x14ac:dyDescent="0.2">
      <c r="A4809">
        <v>184.67545972558221</v>
      </c>
      <c r="B4809" s="13"/>
      <c r="C4809" s="6">
        <v>42570.25</v>
      </c>
      <c r="D4809" s="7" t="s">
        <v>16</v>
      </c>
      <c r="E4809" s="8">
        <v>17.762499999999999</v>
      </c>
      <c r="F4809" s="8">
        <v>20.002600000000001</v>
      </c>
      <c r="H4809" s="8">
        <v>5.7824</v>
      </c>
      <c r="I4809" s="8">
        <f t="shared" si="1800"/>
        <v>5.7824</v>
      </c>
      <c r="J4809" s="24">
        <f t="shared" si="1801"/>
        <v>1067.8673783172067</v>
      </c>
      <c r="K4809" s="27">
        <f t="shared" si="1802"/>
        <v>1067.8673783172067</v>
      </c>
      <c r="L4809" s="8">
        <v>16.588100000000001</v>
      </c>
      <c r="M4809" s="8">
        <f t="shared" si="1803"/>
        <v>16.588100000000001</v>
      </c>
      <c r="N4809" s="24">
        <f t="shared" si="1822"/>
        <v>3063.4149934739303</v>
      </c>
      <c r="O4809" s="27">
        <f t="shared" si="1804"/>
        <v>3063.4149934739303</v>
      </c>
      <c r="P4809" s="21"/>
      <c r="Q4809" s="10">
        <f t="shared" si="1805"/>
        <v>3063.4149934739303</v>
      </c>
      <c r="R4809" s="10">
        <f t="shared" si="1806"/>
        <v>0</v>
      </c>
      <c r="S4809" s="10">
        <f t="shared" si="1807"/>
        <v>0</v>
      </c>
      <c r="T4809" s="21"/>
      <c r="U4809" s="10">
        <f t="shared" si="1808"/>
        <v>3063.4149934739303</v>
      </c>
      <c r="V4809" s="10">
        <f t="shared" si="1809"/>
        <v>0</v>
      </c>
      <c r="W4809" s="10">
        <f t="shared" si="1810"/>
        <v>0</v>
      </c>
      <c r="X4809" s="13"/>
      <c r="Y4809" s="11">
        <v>42936.25</v>
      </c>
      <c r="Z4809" s="7" t="s">
        <v>16</v>
      </c>
      <c r="AA4809" s="8">
        <v>17.360600000000002</v>
      </c>
      <c r="AB4809" s="8">
        <v>21.6313</v>
      </c>
      <c r="AD4809" s="49">
        <v>-3.6324000000000001</v>
      </c>
      <c r="AE4809" s="8">
        <f t="shared" si="1811"/>
        <v>-3.6324000000000001</v>
      </c>
      <c r="AF4809" s="24">
        <f t="shared" si="1812"/>
        <v>-670.81513990720487</v>
      </c>
      <c r="AG4809" s="27">
        <f t="shared" si="1813"/>
        <v>-670.81513990720487</v>
      </c>
      <c r="AH4809" s="44">
        <v>16.025300000000001</v>
      </c>
      <c r="AI4809" s="8">
        <f t="shared" si="1814"/>
        <v>16.025300000000001</v>
      </c>
      <c r="AJ4809" s="24">
        <f t="shared" si="1823"/>
        <v>2959.4796447403728</v>
      </c>
      <c r="AK4809" s="27">
        <f t="shared" si="1815"/>
        <v>2959.4796447403728</v>
      </c>
      <c r="AL4809" s="21"/>
      <c r="AM4809" s="10">
        <f t="shared" si="1816"/>
        <v>2959.4796447403728</v>
      </c>
      <c r="AN4809" s="10">
        <f t="shared" si="1817"/>
        <v>0</v>
      </c>
      <c r="AO4809" s="10">
        <f t="shared" si="1818"/>
        <v>0</v>
      </c>
      <c r="AP4809" s="21"/>
      <c r="AQ4809" s="10">
        <f t="shared" si="1819"/>
        <v>2959.4796447403728</v>
      </c>
      <c r="AR4809" s="10">
        <f t="shared" si="1820"/>
        <v>0</v>
      </c>
      <c r="AS4809" s="10">
        <f t="shared" si="1821"/>
        <v>0</v>
      </c>
    </row>
    <row r="4810" spans="1:45" x14ac:dyDescent="0.2">
      <c r="A4810">
        <v>179.46761030536888</v>
      </c>
      <c r="B4810" s="13"/>
      <c r="C4810" s="6">
        <v>42570.291666666664</v>
      </c>
      <c r="D4810" s="7" t="s">
        <v>17</v>
      </c>
      <c r="E4810" s="8">
        <v>20.4968</v>
      </c>
      <c r="F4810" s="8">
        <v>22.036300000000001</v>
      </c>
      <c r="H4810" s="8">
        <v>7.9661999999999997</v>
      </c>
      <c r="I4810" s="8">
        <f t="shared" si="1800"/>
        <v>7.9661999999999997</v>
      </c>
      <c r="J4810" s="24">
        <f t="shared" si="1801"/>
        <v>1429.6748772146295</v>
      </c>
      <c r="K4810" s="27">
        <f t="shared" si="1802"/>
        <v>1429.6748772146295</v>
      </c>
      <c r="L4810" s="8">
        <v>19.218499999999999</v>
      </c>
      <c r="M4810" s="8">
        <f t="shared" si="1803"/>
        <v>19.218499999999999</v>
      </c>
      <c r="N4810" s="24">
        <f t="shared" si="1822"/>
        <v>3449.0982686537318</v>
      </c>
      <c r="O4810" s="27">
        <f t="shared" si="1804"/>
        <v>3449.0982686537318</v>
      </c>
      <c r="P4810" s="21"/>
      <c r="Q4810" s="10">
        <f t="shared" si="1805"/>
        <v>3449.0982686537318</v>
      </c>
      <c r="R4810" s="10">
        <f t="shared" si="1806"/>
        <v>0</v>
      </c>
      <c r="S4810" s="10">
        <f t="shared" si="1807"/>
        <v>0</v>
      </c>
      <c r="T4810" s="21"/>
      <c r="U4810" s="10">
        <f t="shared" si="1808"/>
        <v>3449.0982686537318</v>
      </c>
      <c r="V4810" s="10">
        <f t="shared" si="1809"/>
        <v>0</v>
      </c>
      <c r="W4810" s="10">
        <f t="shared" si="1810"/>
        <v>0</v>
      </c>
      <c r="X4810" s="13"/>
      <c r="Y4810" s="11">
        <v>42936.291666666664</v>
      </c>
      <c r="Z4810" s="7" t="s">
        <v>17</v>
      </c>
      <c r="AA4810" s="8">
        <v>22.388999999999999</v>
      </c>
      <c r="AB4810" s="8">
        <v>24.278600000000001</v>
      </c>
      <c r="AD4810" s="49">
        <v>3.5333999999999999</v>
      </c>
      <c r="AE4810" s="8">
        <f t="shared" si="1811"/>
        <v>3.5333999999999999</v>
      </c>
      <c r="AF4810" s="24">
        <f t="shared" si="1812"/>
        <v>634.13085425299039</v>
      </c>
      <c r="AG4810" s="27">
        <f t="shared" si="1813"/>
        <v>634.13085425299039</v>
      </c>
      <c r="AH4810" s="44">
        <v>20.862500000000001</v>
      </c>
      <c r="AI4810" s="8">
        <f t="shared" si="1814"/>
        <v>20.862500000000001</v>
      </c>
      <c r="AJ4810" s="24">
        <f t="shared" si="1823"/>
        <v>3744.1430199957586</v>
      </c>
      <c r="AK4810" s="27">
        <f t="shared" si="1815"/>
        <v>3744.1430199957586</v>
      </c>
      <c r="AL4810" s="21"/>
      <c r="AM4810" s="10">
        <f t="shared" si="1816"/>
        <v>3744.1430199957586</v>
      </c>
      <c r="AN4810" s="10">
        <f t="shared" si="1817"/>
        <v>0</v>
      </c>
      <c r="AO4810" s="10">
        <f t="shared" si="1818"/>
        <v>0</v>
      </c>
      <c r="AP4810" s="21"/>
      <c r="AQ4810" s="10">
        <f t="shared" si="1819"/>
        <v>3744.1430199957586</v>
      </c>
      <c r="AR4810" s="10">
        <f t="shared" si="1820"/>
        <v>0</v>
      </c>
      <c r="AS4810" s="10">
        <f t="shared" si="1821"/>
        <v>0</v>
      </c>
    </row>
    <row r="4811" spans="1:45" x14ac:dyDescent="0.2">
      <c r="A4811">
        <v>191.82490110218123</v>
      </c>
      <c r="B4811" s="13"/>
      <c r="C4811" s="6">
        <v>42570.333333333328</v>
      </c>
      <c r="D4811" s="7" t="s">
        <v>18</v>
      </c>
      <c r="E4811" s="8">
        <v>26.279699999999998</v>
      </c>
      <c r="F4811" s="8">
        <v>24.960899999999999</v>
      </c>
      <c r="H4811" s="8">
        <v>12.569000000000001</v>
      </c>
      <c r="I4811" s="8">
        <f t="shared" si="1800"/>
        <v>12.569000000000001</v>
      </c>
      <c r="J4811" s="24">
        <f t="shared" si="1801"/>
        <v>2411.0471819533159</v>
      </c>
      <c r="K4811" s="27">
        <f t="shared" si="1802"/>
        <v>2411.0471819533159</v>
      </c>
      <c r="L4811" s="8">
        <v>25.069199999999999</v>
      </c>
      <c r="M4811" s="8">
        <f t="shared" si="1803"/>
        <v>25.069199999999999</v>
      </c>
      <c r="N4811" s="24">
        <f t="shared" si="1822"/>
        <v>4808.8968107108012</v>
      </c>
      <c r="O4811" s="27">
        <f t="shared" si="1804"/>
        <v>4808.8968107108012</v>
      </c>
      <c r="P4811" s="21"/>
      <c r="Q4811" s="10">
        <f t="shared" si="1805"/>
        <v>4808.8968107108012</v>
      </c>
      <c r="R4811" s="10">
        <f t="shared" si="1806"/>
        <v>0</v>
      </c>
      <c r="S4811" s="10">
        <f t="shared" si="1807"/>
        <v>0</v>
      </c>
      <c r="T4811" s="21"/>
      <c r="U4811" s="10">
        <f t="shared" si="1808"/>
        <v>4808.8968107108012</v>
      </c>
      <c r="V4811" s="10">
        <f t="shared" si="1809"/>
        <v>0</v>
      </c>
      <c r="W4811" s="10">
        <f t="shared" si="1810"/>
        <v>0</v>
      </c>
      <c r="X4811" s="13"/>
      <c r="Y4811" s="11">
        <v>42936.333333333328</v>
      </c>
      <c r="Z4811" s="7" t="s">
        <v>18</v>
      </c>
      <c r="AA4811" s="8">
        <v>26.42</v>
      </c>
      <c r="AB4811" s="8">
        <v>27.037199999999999</v>
      </c>
      <c r="AD4811" s="49">
        <v>14.880800000000001</v>
      </c>
      <c r="AE4811" s="8">
        <f t="shared" si="1811"/>
        <v>14.880800000000001</v>
      </c>
      <c r="AF4811" s="24">
        <f t="shared" si="1812"/>
        <v>2854.5079883213384</v>
      </c>
      <c r="AG4811" s="27">
        <f t="shared" si="1813"/>
        <v>2854.5079883213384</v>
      </c>
      <c r="AH4811" s="44">
        <v>25.0425</v>
      </c>
      <c r="AI4811" s="8">
        <f t="shared" si="1814"/>
        <v>25.0425</v>
      </c>
      <c r="AJ4811" s="24">
        <f t="shared" si="1823"/>
        <v>4803.7750858513737</v>
      </c>
      <c r="AK4811" s="27">
        <f t="shared" si="1815"/>
        <v>4803.7750858513737</v>
      </c>
      <c r="AL4811" s="21"/>
      <c r="AM4811" s="10">
        <f t="shared" si="1816"/>
        <v>4803.7750858513737</v>
      </c>
      <c r="AN4811" s="10">
        <f t="shared" si="1817"/>
        <v>0</v>
      </c>
      <c r="AO4811" s="10">
        <f t="shared" si="1818"/>
        <v>0</v>
      </c>
      <c r="AP4811" s="21"/>
      <c r="AQ4811" s="10">
        <f t="shared" si="1819"/>
        <v>4803.7750858513737</v>
      </c>
      <c r="AR4811" s="10">
        <f t="shared" si="1820"/>
        <v>0</v>
      </c>
      <c r="AS4811" s="10">
        <f t="shared" si="1821"/>
        <v>0</v>
      </c>
    </row>
    <row r="4812" spans="1:45" x14ac:dyDescent="0.2">
      <c r="A4812">
        <v>191.89045989624094</v>
      </c>
      <c r="B4812" s="13"/>
      <c r="C4812" s="6">
        <v>42570.375</v>
      </c>
      <c r="D4812" s="7" t="s">
        <v>19</v>
      </c>
      <c r="E4812" s="8">
        <v>27.924499999999998</v>
      </c>
      <c r="F4812" s="8">
        <v>28.023199999999999</v>
      </c>
      <c r="H4812" s="8">
        <v>16.815999999999999</v>
      </c>
      <c r="I4812" s="8">
        <f t="shared" si="1800"/>
        <v>16.815999999999999</v>
      </c>
      <c r="J4812" s="24">
        <f t="shared" si="1801"/>
        <v>3226.8299736151876</v>
      </c>
      <c r="K4812" s="27">
        <f t="shared" si="1802"/>
        <v>3226.8299736151876</v>
      </c>
      <c r="L4812" s="8">
        <v>26.554300000000001</v>
      </c>
      <c r="M4812" s="8">
        <f t="shared" si="1803"/>
        <v>26.554300000000001</v>
      </c>
      <c r="N4812" s="24">
        <f t="shared" si="1822"/>
        <v>5095.5168392227515</v>
      </c>
      <c r="O4812" s="27">
        <f t="shared" si="1804"/>
        <v>5095.5168392227515</v>
      </c>
      <c r="P4812" s="21"/>
      <c r="Q4812" s="10">
        <f t="shared" si="1805"/>
        <v>5095.5168392227515</v>
      </c>
      <c r="R4812" s="10">
        <f t="shared" si="1806"/>
        <v>0</v>
      </c>
      <c r="S4812" s="10">
        <f t="shared" si="1807"/>
        <v>0</v>
      </c>
      <c r="T4812" s="21"/>
      <c r="U4812" s="10">
        <f t="shared" si="1808"/>
        <v>5095.5168392227515</v>
      </c>
      <c r="V4812" s="10">
        <f t="shared" si="1809"/>
        <v>0</v>
      </c>
      <c r="W4812" s="10">
        <f t="shared" si="1810"/>
        <v>0</v>
      </c>
      <c r="X4812" s="13"/>
      <c r="Y4812" s="11">
        <v>42936.375</v>
      </c>
      <c r="Z4812" s="7" t="s">
        <v>19</v>
      </c>
      <c r="AA4812" s="8">
        <v>30.062000000000001</v>
      </c>
      <c r="AB4812" s="8">
        <v>29.598299999999998</v>
      </c>
      <c r="AD4812" s="49">
        <v>25.378900000000002</v>
      </c>
      <c r="AE4812" s="8">
        <f t="shared" si="1811"/>
        <v>25.378900000000002</v>
      </c>
      <c r="AF4812" s="24">
        <f t="shared" si="1812"/>
        <v>4869.9687926607094</v>
      </c>
      <c r="AG4812" s="27">
        <f t="shared" si="1813"/>
        <v>4869.9687926607094</v>
      </c>
      <c r="AH4812" s="44">
        <v>28.130199999999999</v>
      </c>
      <c r="AI4812" s="8">
        <f t="shared" si="1814"/>
        <v>28.130199999999999</v>
      </c>
      <c r="AJ4812" s="24">
        <f t="shared" si="1823"/>
        <v>5397.9170149732363</v>
      </c>
      <c r="AK4812" s="27">
        <f t="shared" si="1815"/>
        <v>5397.9170149732363</v>
      </c>
      <c r="AL4812" s="21"/>
      <c r="AM4812" s="10">
        <f t="shared" si="1816"/>
        <v>5397.9170149732363</v>
      </c>
      <c r="AN4812" s="10">
        <f t="shared" si="1817"/>
        <v>0</v>
      </c>
      <c r="AO4812" s="10">
        <f t="shared" si="1818"/>
        <v>0</v>
      </c>
      <c r="AP4812" s="21"/>
      <c r="AQ4812" s="10">
        <f t="shared" si="1819"/>
        <v>5397.9170149732363</v>
      </c>
      <c r="AR4812" s="10">
        <f t="shared" si="1820"/>
        <v>0</v>
      </c>
      <c r="AS4812" s="10">
        <f t="shared" si="1821"/>
        <v>0</v>
      </c>
    </row>
    <row r="4813" spans="1:45" x14ac:dyDescent="0.2">
      <c r="A4813">
        <v>191.95601869030071</v>
      </c>
      <c r="B4813" s="13"/>
      <c r="C4813" s="6">
        <v>42570.416666666664</v>
      </c>
      <c r="D4813" s="7" t="s">
        <v>20</v>
      </c>
      <c r="E4813" s="8">
        <v>31.5212</v>
      </c>
      <c r="F4813" s="8">
        <v>32.473199999999999</v>
      </c>
      <c r="H4813" s="8">
        <v>24.2559</v>
      </c>
      <c r="I4813" s="8">
        <f t="shared" si="1800"/>
        <v>24.2559</v>
      </c>
      <c r="J4813" s="24">
        <f t="shared" si="1801"/>
        <v>4656.065993750065</v>
      </c>
      <c r="K4813" s="27">
        <f t="shared" si="1802"/>
        <v>4656.065993750065</v>
      </c>
      <c r="L4813" s="8">
        <v>30.038</v>
      </c>
      <c r="M4813" s="8">
        <f t="shared" si="1803"/>
        <v>30.038</v>
      </c>
      <c r="N4813" s="24">
        <f t="shared" si="1822"/>
        <v>5765.9748894192526</v>
      </c>
      <c r="O4813" s="27">
        <f t="shared" si="1804"/>
        <v>5765.9748894192526</v>
      </c>
      <c r="P4813" s="21"/>
      <c r="Q4813" s="10">
        <f t="shared" si="1805"/>
        <v>5765.9748894192526</v>
      </c>
      <c r="R4813" s="10">
        <f t="shared" si="1806"/>
        <v>0</v>
      </c>
      <c r="S4813" s="10">
        <f t="shared" si="1807"/>
        <v>0</v>
      </c>
      <c r="T4813" s="21"/>
      <c r="U4813" s="10">
        <f t="shared" si="1808"/>
        <v>5765.9748894192526</v>
      </c>
      <c r="V4813" s="10">
        <f t="shared" si="1809"/>
        <v>0</v>
      </c>
      <c r="W4813" s="10">
        <f t="shared" si="1810"/>
        <v>0</v>
      </c>
      <c r="X4813" s="13"/>
      <c r="Y4813" s="11">
        <v>42936.416666666664</v>
      </c>
      <c r="Z4813" s="7" t="s">
        <v>20</v>
      </c>
      <c r="AA4813" s="8">
        <v>767.25480000000005</v>
      </c>
      <c r="AB4813" s="8">
        <v>34.124000000000002</v>
      </c>
      <c r="AD4813" s="49">
        <v>32.171599999999998</v>
      </c>
      <c r="AE4813" s="8">
        <f t="shared" si="1811"/>
        <v>32.171599999999998</v>
      </c>
      <c r="AF4813" s="24">
        <f t="shared" si="1812"/>
        <v>6175.5322508968775</v>
      </c>
      <c r="AG4813" s="27">
        <f t="shared" si="1813"/>
        <v>6175.5322508968775</v>
      </c>
      <c r="AH4813" s="44">
        <v>713.12509999999997</v>
      </c>
      <c r="AI4813" s="8">
        <f t="shared" si="1814"/>
        <v>713.12509999999997</v>
      </c>
      <c r="AJ4813" s="24">
        <f t="shared" si="1823"/>
        <v>136888.65502412256</v>
      </c>
      <c r="AK4813" s="27">
        <f t="shared" si="1815"/>
        <v>136888.65502412256</v>
      </c>
      <c r="AL4813" s="21"/>
      <c r="AM4813" s="10">
        <f t="shared" si="1816"/>
        <v>136888.65502412256</v>
      </c>
      <c r="AN4813" s="10">
        <f t="shared" si="1817"/>
        <v>0</v>
      </c>
      <c r="AO4813" s="10">
        <f t="shared" si="1818"/>
        <v>0</v>
      </c>
      <c r="AP4813" s="21"/>
      <c r="AQ4813" s="10">
        <f t="shared" si="1819"/>
        <v>136888.65502412256</v>
      </c>
      <c r="AR4813" s="10">
        <f t="shared" si="1820"/>
        <v>0</v>
      </c>
      <c r="AS4813" s="10">
        <f t="shared" si="1821"/>
        <v>0</v>
      </c>
    </row>
    <row r="4814" spans="1:45" x14ac:dyDescent="0.2">
      <c r="A4814">
        <v>184.51613265255685</v>
      </c>
      <c r="B4814" s="13"/>
      <c r="C4814" s="6">
        <v>42570.458333333328</v>
      </c>
      <c r="D4814" s="7" t="s">
        <v>21</v>
      </c>
      <c r="E4814" s="8">
        <v>32.377499999999998</v>
      </c>
      <c r="F4814" s="8">
        <v>34.234000000000002</v>
      </c>
      <c r="H4814" s="8">
        <v>26.728999999999999</v>
      </c>
      <c r="I4814" s="8">
        <f t="shared" si="1800"/>
        <v>26.728999999999999</v>
      </c>
      <c r="J4814" s="24">
        <f t="shared" si="1801"/>
        <v>4931.9317096701916</v>
      </c>
      <c r="K4814" s="27">
        <f t="shared" si="1802"/>
        <v>4931.9317096701916</v>
      </c>
      <c r="L4814" s="8">
        <v>31.021699999999999</v>
      </c>
      <c r="M4814" s="8">
        <f t="shared" si="1803"/>
        <v>31.021699999999999</v>
      </c>
      <c r="N4814" s="24">
        <f t="shared" si="1822"/>
        <v>5724.0041123078227</v>
      </c>
      <c r="O4814" s="27">
        <f t="shared" si="1804"/>
        <v>5724.0041123078227</v>
      </c>
      <c r="P4814" s="21"/>
      <c r="Q4814" s="10">
        <f t="shared" si="1805"/>
        <v>5724.0041123078227</v>
      </c>
      <c r="R4814" s="10">
        <f t="shared" si="1806"/>
        <v>0</v>
      </c>
      <c r="S4814" s="10">
        <f t="shared" si="1807"/>
        <v>0</v>
      </c>
      <c r="T4814" s="21"/>
      <c r="U4814" s="10">
        <f t="shared" si="1808"/>
        <v>5724.0041123078227</v>
      </c>
      <c r="V4814" s="10">
        <f t="shared" si="1809"/>
        <v>0</v>
      </c>
      <c r="W4814" s="10">
        <f t="shared" si="1810"/>
        <v>0</v>
      </c>
      <c r="X4814" s="13"/>
      <c r="Y4814" s="11">
        <v>42936.458333333328</v>
      </c>
      <c r="Z4814" s="7" t="s">
        <v>21</v>
      </c>
      <c r="AA4814" s="8">
        <v>34.211399999999998</v>
      </c>
      <c r="AB4814" s="8">
        <v>40.131700000000002</v>
      </c>
      <c r="AD4814" s="49">
        <v>38.978900000000003</v>
      </c>
      <c r="AE4814" s="8">
        <f t="shared" si="1811"/>
        <v>38.978900000000003</v>
      </c>
      <c r="AF4814" s="24">
        <f t="shared" si="1812"/>
        <v>7192.2358830507483</v>
      </c>
      <c r="AG4814" s="27">
        <f t="shared" si="1813"/>
        <v>7192.2358830507483</v>
      </c>
      <c r="AH4814" s="44">
        <v>30.305900000000001</v>
      </c>
      <c r="AI4814" s="8">
        <f t="shared" si="1814"/>
        <v>30.305900000000001</v>
      </c>
      <c r="AJ4814" s="24">
        <f t="shared" si="1823"/>
        <v>5591.9274645551232</v>
      </c>
      <c r="AK4814" s="27">
        <f t="shared" si="1815"/>
        <v>5591.9274645551232</v>
      </c>
      <c r="AL4814" s="21"/>
      <c r="AM4814" s="10">
        <f t="shared" si="1816"/>
        <v>7192.2358830507483</v>
      </c>
      <c r="AN4814" s="10">
        <f t="shared" si="1817"/>
        <v>1600.3084184956251</v>
      </c>
      <c r="AO4814" s="10">
        <f t="shared" si="1818"/>
        <v>960.18505109737498</v>
      </c>
      <c r="AP4814" s="21"/>
      <c r="AQ4814" s="10">
        <f t="shared" si="1819"/>
        <v>7192.2358830507483</v>
      </c>
      <c r="AR4814" s="10">
        <f t="shared" si="1820"/>
        <v>1600.3084184956251</v>
      </c>
      <c r="AS4814" s="10">
        <f t="shared" si="1821"/>
        <v>960.18505109737498</v>
      </c>
    </row>
    <row r="4815" spans="1:45" x14ac:dyDescent="0.2">
      <c r="A4815">
        <v>166.34256090111703</v>
      </c>
      <c r="B4815" s="13"/>
      <c r="C4815" s="6">
        <v>42570.5</v>
      </c>
      <c r="D4815" s="7" t="s">
        <v>22</v>
      </c>
      <c r="E4815" s="8">
        <v>32.0259</v>
      </c>
      <c r="F4815" s="8">
        <v>37.090299999999999</v>
      </c>
      <c r="H4815" s="8">
        <v>30.927299999999999</v>
      </c>
      <c r="I4815" s="8">
        <f t="shared" si="1800"/>
        <v>30.927299999999999</v>
      </c>
      <c r="J4815" s="24">
        <f t="shared" si="1801"/>
        <v>5144.5262837571163</v>
      </c>
      <c r="K4815" s="27">
        <f t="shared" si="1802"/>
        <v>5144.5262837571163</v>
      </c>
      <c r="L4815" s="8">
        <v>27.616</v>
      </c>
      <c r="M4815" s="8">
        <f t="shared" si="1803"/>
        <v>27.616</v>
      </c>
      <c r="N4815" s="24">
        <f t="shared" si="1822"/>
        <v>4593.7161618452474</v>
      </c>
      <c r="O4815" s="27">
        <f t="shared" si="1804"/>
        <v>4593.7161618452474</v>
      </c>
      <c r="P4815" s="21"/>
      <c r="Q4815" s="10">
        <f t="shared" si="1805"/>
        <v>5144.5262837571163</v>
      </c>
      <c r="R4815" s="10">
        <f t="shared" si="1806"/>
        <v>550.81012191186892</v>
      </c>
      <c r="S4815" s="10">
        <f t="shared" si="1807"/>
        <v>330.48607314712132</v>
      </c>
      <c r="T4815" s="21"/>
      <c r="U4815" s="10">
        <f t="shared" si="1808"/>
        <v>5144.5262837571163</v>
      </c>
      <c r="V4815" s="10">
        <f t="shared" si="1809"/>
        <v>550.81012191186892</v>
      </c>
      <c r="W4815" s="10">
        <f t="shared" si="1810"/>
        <v>330.48607314712132</v>
      </c>
      <c r="X4815" s="13"/>
      <c r="Y4815" s="11">
        <v>42936.5</v>
      </c>
      <c r="Z4815" s="7" t="s">
        <v>22</v>
      </c>
      <c r="AA4815" s="8">
        <v>34.808799999999998</v>
      </c>
      <c r="AB4815" s="8">
        <v>43.419699999999999</v>
      </c>
      <c r="AD4815" s="49">
        <v>41.965200000000003</v>
      </c>
      <c r="AE4815" s="8">
        <f t="shared" si="1811"/>
        <v>41.965200000000003</v>
      </c>
      <c r="AF4815" s="24">
        <f t="shared" si="1812"/>
        <v>6980.5988367275568</v>
      </c>
      <c r="AG4815" s="27">
        <f t="shared" si="1813"/>
        <v>6980.5988367275568</v>
      </c>
      <c r="AH4815" s="44">
        <v>32.094999999999999</v>
      </c>
      <c r="AI4815" s="8">
        <f t="shared" si="1814"/>
        <v>32.094999999999999</v>
      </c>
      <c r="AJ4815" s="24">
        <f t="shared" si="1823"/>
        <v>5338.7644921213505</v>
      </c>
      <c r="AK4815" s="27">
        <f t="shared" si="1815"/>
        <v>5338.7644921213505</v>
      </c>
      <c r="AL4815" s="21"/>
      <c r="AM4815" s="10">
        <f t="shared" si="1816"/>
        <v>6980.5988367275568</v>
      </c>
      <c r="AN4815" s="10">
        <f t="shared" si="1817"/>
        <v>1641.8343446062063</v>
      </c>
      <c r="AO4815" s="10">
        <f t="shared" si="1818"/>
        <v>985.1006067637237</v>
      </c>
      <c r="AP4815" s="21"/>
      <c r="AQ4815" s="10">
        <f t="shared" si="1819"/>
        <v>6980.5988367275568</v>
      </c>
      <c r="AR4815" s="10">
        <f t="shared" si="1820"/>
        <v>1641.8343446062063</v>
      </c>
      <c r="AS4815" s="10">
        <f t="shared" si="1821"/>
        <v>985.1006067637237</v>
      </c>
    </row>
    <row r="4816" spans="1:45" x14ac:dyDescent="0.2">
      <c r="A4816">
        <v>144.64959262355288</v>
      </c>
      <c r="B4816" s="13"/>
      <c r="C4816" s="6">
        <v>42570.541666666664</v>
      </c>
      <c r="D4816" s="7" t="s">
        <v>23</v>
      </c>
      <c r="E4816" s="8">
        <v>33.232300000000002</v>
      </c>
      <c r="F4816" s="8">
        <v>41.008099999999999</v>
      </c>
      <c r="H4816" s="8">
        <v>37.260300000000001</v>
      </c>
      <c r="I4816" s="8">
        <f t="shared" si="1800"/>
        <v>37.260300000000001</v>
      </c>
      <c r="J4816" s="24">
        <f t="shared" si="1801"/>
        <v>5389.6872160313678</v>
      </c>
      <c r="K4816" s="27">
        <f t="shared" si="1802"/>
        <v>5389.6872160313678</v>
      </c>
      <c r="L4816" s="8">
        <v>28.3675</v>
      </c>
      <c r="M4816" s="8">
        <f t="shared" si="1803"/>
        <v>28.3675</v>
      </c>
      <c r="N4816" s="24">
        <f t="shared" si="1822"/>
        <v>4103.3473187486361</v>
      </c>
      <c r="O4816" s="27">
        <f t="shared" si="1804"/>
        <v>4103.3473187486361</v>
      </c>
      <c r="P4816" s="21"/>
      <c r="Q4816" s="10">
        <f t="shared" si="1805"/>
        <v>5389.6872160313678</v>
      </c>
      <c r="R4816" s="10">
        <f t="shared" si="1806"/>
        <v>1286.3398972827317</v>
      </c>
      <c r="S4816" s="10">
        <f t="shared" si="1807"/>
        <v>771.80393836963901</v>
      </c>
      <c r="T4816" s="21"/>
      <c r="U4816" s="10">
        <f t="shared" si="1808"/>
        <v>5389.6872160313678</v>
      </c>
      <c r="V4816" s="10">
        <f t="shared" si="1809"/>
        <v>1286.3398972827317</v>
      </c>
      <c r="W4816" s="10">
        <f t="shared" si="1810"/>
        <v>771.80393836963901</v>
      </c>
      <c r="X4816" s="13"/>
      <c r="Y4816" s="11">
        <v>42936.541666666664</v>
      </c>
      <c r="Z4816" s="7" t="s">
        <v>23</v>
      </c>
      <c r="AA4816" s="8">
        <v>37.759</v>
      </c>
      <c r="AB4816" s="8">
        <v>46.091200000000001</v>
      </c>
      <c r="AD4816" s="49">
        <v>44.6494</v>
      </c>
      <c r="AE4816" s="8">
        <f t="shared" si="1811"/>
        <v>44.6494</v>
      </c>
      <c r="AF4816" s="24">
        <f t="shared" si="1812"/>
        <v>6458.5175208860619</v>
      </c>
      <c r="AG4816" s="27">
        <f t="shared" si="1813"/>
        <v>6458.5175208860619</v>
      </c>
      <c r="AH4816" s="44">
        <v>34.804200000000002</v>
      </c>
      <c r="AI4816" s="8">
        <f t="shared" si="1814"/>
        <v>34.804200000000002</v>
      </c>
      <c r="AJ4816" s="24">
        <f t="shared" si="1823"/>
        <v>5034.4133515886597</v>
      </c>
      <c r="AK4816" s="27">
        <f t="shared" si="1815"/>
        <v>5034.4133515886597</v>
      </c>
      <c r="AL4816" s="21"/>
      <c r="AM4816" s="10">
        <f t="shared" si="1816"/>
        <v>6458.5175208860619</v>
      </c>
      <c r="AN4816" s="10">
        <f t="shared" si="1817"/>
        <v>1424.1041692974022</v>
      </c>
      <c r="AO4816" s="10">
        <f t="shared" si="1818"/>
        <v>854.46250157844133</v>
      </c>
      <c r="AP4816" s="21"/>
      <c r="AQ4816" s="10">
        <f t="shared" si="1819"/>
        <v>6458.5175208860619</v>
      </c>
      <c r="AR4816" s="10">
        <f t="shared" si="1820"/>
        <v>1424.1041692974022</v>
      </c>
      <c r="AS4816" s="10">
        <f t="shared" si="1821"/>
        <v>854.46250157844133</v>
      </c>
    </row>
    <row r="4817" spans="1:45" x14ac:dyDescent="0.2">
      <c r="A4817">
        <v>131.08353638882448</v>
      </c>
      <c r="B4817" s="13"/>
      <c r="C4817" s="6">
        <v>42570.583333333328</v>
      </c>
      <c r="D4817" s="7" t="s">
        <v>24</v>
      </c>
      <c r="E4817" s="8">
        <v>33.142299999999999</v>
      </c>
      <c r="F4817" s="8">
        <v>42.277900000000002</v>
      </c>
      <c r="H4817" s="8">
        <v>39.419400000000003</v>
      </c>
      <c r="I4817" s="8">
        <f t="shared" si="1800"/>
        <v>39.419400000000003</v>
      </c>
      <c r="J4817" s="24">
        <f t="shared" si="1801"/>
        <v>5167.2343543256284</v>
      </c>
      <c r="K4817" s="27">
        <f t="shared" si="1802"/>
        <v>5167.2343543256284</v>
      </c>
      <c r="L4817" s="8">
        <v>30.7182</v>
      </c>
      <c r="M4817" s="8">
        <f t="shared" si="1803"/>
        <v>30.7182</v>
      </c>
      <c r="N4817" s="24">
        <f t="shared" si="1822"/>
        <v>4026.6502874991884</v>
      </c>
      <c r="O4817" s="27">
        <f t="shared" si="1804"/>
        <v>4026.6502874991884</v>
      </c>
      <c r="P4817" s="21"/>
      <c r="Q4817" s="10">
        <f t="shared" si="1805"/>
        <v>5167.2343543256284</v>
      </c>
      <c r="R4817" s="10">
        <f t="shared" si="1806"/>
        <v>1140.58406682644</v>
      </c>
      <c r="S4817" s="10">
        <f t="shared" si="1807"/>
        <v>684.35044009586397</v>
      </c>
      <c r="T4817" s="21"/>
      <c r="U4817" s="10">
        <f t="shared" si="1808"/>
        <v>5167.2343543256284</v>
      </c>
      <c r="V4817" s="10">
        <f t="shared" si="1809"/>
        <v>1140.58406682644</v>
      </c>
      <c r="W4817" s="10">
        <f t="shared" si="1810"/>
        <v>684.35044009586397</v>
      </c>
      <c r="X4817" s="13"/>
      <c r="Y4817" s="11">
        <v>42936.583333333328</v>
      </c>
      <c r="Z4817" s="7" t="s">
        <v>24</v>
      </c>
      <c r="AA4817" s="8">
        <v>39.588299999999997</v>
      </c>
      <c r="AB4817" s="8">
        <v>49.551900000000003</v>
      </c>
      <c r="AD4817" s="49">
        <v>48.197299999999998</v>
      </c>
      <c r="AE4817" s="8">
        <f t="shared" si="1811"/>
        <v>48.197299999999998</v>
      </c>
      <c r="AF4817" s="24">
        <f t="shared" si="1812"/>
        <v>6317.8725283930899</v>
      </c>
      <c r="AG4817" s="27">
        <f t="shared" si="1813"/>
        <v>6317.8725283930899</v>
      </c>
      <c r="AH4817" s="44">
        <v>36.272399999999998</v>
      </c>
      <c r="AI4817" s="8">
        <f t="shared" si="1814"/>
        <v>36.272399999999998</v>
      </c>
      <c r="AJ4817" s="24">
        <f t="shared" si="1823"/>
        <v>4754.7144653099967</v>
      </c>
      <c r="AK4817" s="27">
        <f t="shared" si="1815"/>
        <v>4754.7144653099967</v>
      </c>
      <c r="AL4817" s="21"/>
      <c r="AM4817" s="10">
        <f t="shared" si="1816"/>
        <v>6317.8725283930899</v>
      </c>
      <c r="AN4817" s="10">
        <f t="shared" si="1817"/>
        <v>1563.1580630830931</v>
      </c>
      <c r="AO4817" s="10">
        <f t="shared" si="1818"/>
        <v>937.89483784985578</v>
      </c>
      <c r="AP4817" s="21"/>
      <c r="AQ4817" s="10">
        <f t="shared" si="1819"/>
        <v>6317.8725283930899</v>
      </c>
      <c r="AR4817" s="10">
        <f t="shared" si="1820"/>
        <v>1563.1580630830931</v>
      </c>
      <c r="AS4817" s="10">
        <f t="shared" si="1821"/>
        <v>937.89483784985578</v>
      </c>
    </row>
    <row r="4818" spans="1:45" x14ac:dyDescent="0.2">
      <c r="A4818">
        <v>148.23395728474256</v>
      </c>
      <c r="B4818" s="13"/>
      <c r="C4818" s="6">
        <v>42570.625</v>
      </c>
      <c r="D4818" s="7" t="s">
        <v>25</v>
      </c>
      <c r="E4818" s="8">
        <v>34.262099999999997</v>
      </c>
      <c r="F4818" s="8">
        <v>44.963200000000001</v>
      </c>
      <c r="H4818" s="8">
        <v>41.596600000000002</v>
      </c>
      <c r="I4818" s="8">
        <f t="shared" si="1800"/>
        <v>41.596600000000002</v>
      </c>
      <c r="J4818" s="24">
        <f t="shared" si="1801"/>
        <v>6166.0286275905228</v>
      </c>
      <c r="K4818" s="27">
        <f t="shared" si="1802"/>
        <v>6166.0286275905228</v>
      </c>
      <c r="L4818" s="8">
        <v>33.058900000000001</v>
      </c>
      <c r="M4818" s="8">
        <f t="shared" si="1803"/>
        <v>33.058900000000001</v>
      </c>
      <c r="N4818" s="24">
        <f t="shared" si="1822"/>
        <v>4900.4515704805763</v>
      </c>
      <c r="O4818" s="27">
        <f t="shared" si="1804"/>
        <v>4900.4515704805763</v>
      </c>
      <c r="P4818" s="21"/>
      <c r="Q4818" s="10">
        <f t="shared" si="1805"/>
        <v>6166.0286275905228</v>
      </c>
      <c r="R4818" s="10">
        <f t="shared" si="1806"/>
        <v>1265.5770571099465</v>
      </c>
      <c r="S4818" s="10">
        <f t="shared" si="1807"/>
        <v>759.34623426596784</v>
      </c>
      <c r="T4818" s="21"/>
      <c r="U4818" s="10">
        <f t="shared" si="1808"/>
        <v>6166.0286275905228</v>
      </c>
      <c r="V4818" s="10">
        <f t="shared" si="1809"/>
        <v>1265.5770571099465</v>
      </c>
      <c r="W4818" s="10">
        <f t="shared" si="1810"/>
        <v>759.34623426596784</v>
      </c>
      <c r="X4818" s="13"/>
      <c r="Y4818" s="11">
        <v>42936.625</v>
      </c>
      <c r="Z4818" s="7" t="s">
        <v>25</v>
      </c>
      <c r="AA4818" s="8">
        <v>40.744100000000003</v>
      </c>
      <c r="AB4818" s="8">
        <v>56.686900000000001</v>
      </c>
      <c r="AD4818" s="49">
        <v>55.234299999999998</v>
      </c>
      <c r="AE4818" s="8">
        <f t="shared" si="1811"/>
        <v>55.234299999999998</v>
      </c>
      <c r="AF4818" s="24">
        <f t="shared" si="1812"/>
        <v>8187.5988668526552</v>
      </c>
      <c r="AG4818" s="27">
        <f t="shared" si="1813"/>
        <v>8187.5988668526552</v>
      </c>
      <c r="AH4818" s="44">
        <v>38.067100000000003</v>
      </c>
      <c r="AI4818" s="8">
        <f t="shared" si="1814"/>
        <v>38.067100000000003</v>
      </c>
      <c r="AJ4818" s="24">
        <f t="shared" si="1823"/>
        <v>5642.8368753540244</v>
      </c>
      <c r="AK4818" s="27">
        <f t="shared" si="1815"/>
        <v>5642.8368753540244</v>
      </c>
      <c r="AL4818" s="21"/>
      <c r="AM4818" s="10">
        <f t="shared" si="1816"/>
        <v>8187.5988668526552</v>
      </c>
      <c r="AN4818" s="10">
        <f t="shared" si="1817"/>
        <v>2544.7619914986308</v>
      </c>
      <c r="AO4818" s="10">
        <f t="shared" si="1818"/>
        <v>1526.8571948991785</v>
      </c>
      <c r="AP4818" s="21"/>
      <c r="AQ4818" s="10">
        <f t="shared" si="1819"/>
        <v>8187.5988668526552</v>
      </c>
      <c r="AR4818" s="10">
        <f t="shared" si="1820"/>
        <v>2544.7619914986308</v>
      </c>
      <c r="AS4818" s="10">
        <f t="shared" si="1821"/>
        <v>1526.8571948991785</v>
      </c>
    </row>
    <row r="4819" spans="1:45" x14ac:dyDescent="0.2">
      <c r="A4819">
        <v>107.02949466170975</v>
      </c>
      <c r="B4819" s="13"/>
      <c r="C4819" s="6">
        <v>42570.666666666664</v>
      </c>
      <c r="D4819" s="7" t="s">
        <v>26</v>
      </c>
      <c r="E4819" s="8">
        <v>33.281599999999997</v>
      </c>
      <c r="F4819" s="8">
        <v>43.4193</v>
      </c>
      <c r="H4819" s="8">
        <v>39.9514</v>
      </c>
      <c r="I4819" s="8">
        <f t="shared" si="1800"/>
        <v>39.9514</v>
      </c>
      <c r="J4819" s="24">
        <f t="shared" si="1801"/>
        <v>4275.9781530278306</v>
      </c>
      <c r="K4819" s="27">
        <f t="shared" si="1802"/>
        <v>4275.9781530278306</v>
      </c>
      <c r="L4819" s="8">
        <v>31.349799999999998</v>
      </c>
      <c r="M4819" s="8">
        <f t="shared" si="1803"/>
        <v>31.349799999999998</v>
      </c>
      <c r="N4819" s="24">
        <f t="shared" si="1822"/>
        <v>3355.3532517456679</v>
      </c>
      <c r="O4819" s="27">
        <f t="shared" si="1804"/>
        <v>3355.3532517456679</v>
      </c>
      <c r="P4819" s="21"/>
      <c r="Q4819" s="10">
        <f t="shared" si="1805"/>
        <v>4275.9781530278306</v>
      </c>
      <c r="R4819" s="10">
        <f t="shared" si="1806"/>
        <v>920.62490128216268</v>
      </c>
      <c r="S4819" s="10">
        <f t="shared" si="1807"/>
        <v>552.37494076929761</v>
      </c>
      <c r="T4819" s="21"/>
      <c r="U4819" s="10">
        <f t="shared" si="1808"/>
        <v>4275.9781530278306</v>
      </c>
      <c r="V4819" s="10">
        <f t="shared" si="1809"/>
        <v>920.62490128216268</v>
      </c>
      <c r="W4819" s="10">
        <f t="shared" si="1810"/>
        <v>552.37494076929761</v>
      </c>
      <c r="X4819" s="13"/>
      <c r="Y4819" s="11">
        <v>42936.666666666664</v>
      </c>
      <c r="Z4819" s="7" t="s">
        <v>26</v>
      </c>
      <c r="AA4819" s="8">
        <v>40.521599999999999</v>
      </c>
      <c r="AB4819" s="8">
        <v>54.796300000000002</v>
      </c>
      <c r="AD4819" s="49">
        <v>45.496499999999997</v>
      </c>
      <c r="AE4819" s="8">
        <f t="shared" si="1811"/>
        <v>45.496499999999997</v>
      </c>
      <c r="AF4819" s="24">
        <f t="shared" si="1812"/>
        <v>4869.467403876477</v>
      </c>
      <c r="AG4819" s="27">
        <f t="shared" si="1813"/>
        <v>4869.467403876477</v>
      </c>
      <c r="AH4819" s="44">
        <v>38.244100000000003</v>
      </c>
      <c r="AI4819" s="8">
        <f t="shared" si="1814"/>
        <v>38.244100000000003</v>
      </c>
      <c r="AJ4819" s="24">
        <f t="shared" si="1823"/>
        <v>4093.246696791894</v>
      </c>
      <c r="AK4819" s="27">
        <f t="shared" si="1815"/>
        <v>4093.246696791894</v>
      </c>
      <c r="AL4819" s="21"/>
      <c r="AM4819" s="10">
        <f t="shared" si="1816"/>
        <v>4869.467403876477</v>
      </c>
      <c r="AN4819" s="10">
        <f t="shared" si="1817"/>
        <v>776.22070708458295</v>
      </c>
      <c r="AO4819" s="10">
        <f t="shared" si="1818"/>
        <v>465.73242425074977</v>
      </c>
      <c r="AP4819" s="21"/>
      <c r="AQ4819" s="10">
        <f t="shared" si="1819"/>
        <v>4869.467403876477</v>
      </c>
      <c r="AR4819" s="10">
        <f t="shared" si="1820"/>
        <v>776.22070708458295</v>
      </c>
      <c r="AS4819" s="10">
        <f t="shared" si="1821"/>
        <v>465.73242425074977</v>
      </c>
    </row>
    <row r="4820" spans="1:45" x14ac:dyDescent="0.2">
      <c r="A4820">
        <v>120.81190462347881</v>
      </c>
      <c r="B4820" s="13"/>
      <c r="C4820" s="6">
        <v>42570.708333333328</v>
      </c>
      <c r="D4820" s="7" t="s">
        <v>27</v>
      </c>
      <c r="E4820" s="8">
        <v>32.211300000000001</v>
      </c>
      <c r="F4820" s="8">
        <v>38.955599999999997</v>
      </c>
      <c r="H4820" s="8">
        <v>32.685899999999997</v>
      </c>
      <c r="I4820" s="8">
        <f t="shared" si="1800"/>
        <v>32.685899999999997</v>
      </c>
      <c r="J4820" s="24">
        <f t="shared" si="1801"/>
        <v>3948.8458333325657</v>
      </c>
      <c r="K4820" s="27">
        <f t="shared" si="1802"/>
        <v>3948.8458333325657</v>
      </c>
      <c r="L4820" s="8">
        <v>30.331099999999999</v>
      </c>
      <c r="M4820" s="8">
        <f t="shared" si="1803"/>
        <v>30.331099999999999</v>
      </c>
      <c r="N4820" s="24">
        <f t="shared" si="1822"/>
        <v>3664.3579603251978</v>
      </c>
      <c r="O4820" s="27">
        <f t="shared" si="1804"/>
        <v>3664.3579603251978</v>
      </c>
      <c r="P4820" s="21"/>
      <c r="Q4820" s="10">
        <f t="shared" si="1805"/>
        <v>3948.8458333325657</v>
      </c>
      <c r="R4820" s="10">
        <f t="shared" si="1806"/>
        <v>284.48787300736785</v>
      </c>
      <c r="S4820" s="10">
        <f t="shared" si="1807"/>
        <v>170.69272380442069</v>
      </c>
      <c r="T4820" s="21"/>
      <c r="U4820" s="10">
        <f t="shared" si="1808"/>
        <v>3948.8458333325657</v>
      </c>
      <c r="V4820" s="10">
        <f t="shared" si="1809"/>
        <v>284.48787300736785</v>
      </c>
      <c r="W4820" s="10">
        <f t="shared" si="1810"/>
        <v>170.69272380442069</v>
      </c>
      <c r="X4820" s="13"/>
      <c r="Y4820" s="11">
        <v>42936.708333333328</v>
      </c>
      <c r="Z4820" s="7" t="s">
        <v>27</v>
      </c>
      <c r="AA4820" s="8">
        <v>36.052799999999998</v>
      </c>
      <c r="AB4820" s="8">
        <v>42.9846</v>
      </c>
      <c r="AD4820" s="49">
        <v>39.378900000000002</v>
      </c>
      <c r="AE4820" s="8">
        <f t="shared" si="1811"/>
        <v>39.378900000000002</v>
      </c>
      <c r="AF4820" s="24">
        <f t="shared" si="1812"/>
        <v>4757.4399109775095</v>
      </c>
      <c r="AG4820" s="27">
        <f t="shared" si="1813"/>
        <v>4757.4399109775095</v>
      </c>
      <c r="AH4820" s="44">
        <v>34.214100000000002</v>
      </c>
      <c r="AI4820" s="8">
        <f t="shared" si="1814"/>
        <v>34.214100000000002</v>
      </c>
      <c r="AJ4820" s="24">
        <f t="shared" si="1823"/>
        <v>4133.470585978167</v>
      </c>
      <c r="AK4820" s="27">
        <f t="shared" si="1815"/>
        <v>4133.470585978167</v>
      </c>
      <c r="AL4820" s="21"/>
      <c r="AM4820" s="10">
        <f t="shared" si="1816"/>
        <v>4757.4399109775095</v>
      </c>
      <c r="AN4820" s="10">
        <f t="shared" si="1817"/>
        <v>623.96932499934246</v>
      </c>
      <c r="AO4820" s="10">
        <f t="shared" si="1818"/>
        <v>374.38159499960545</v>
      </c>
      <c r="AP4820" s="21"/>
      <c r="AQ4820" s="10">
        <f t="shared" si="1819"/>
        <v>4757.4399109775095</v>
      </c>
      <c r="AR4820" s="10">
        <f t="shared" si="1820"/>
        <v>623.96932499934246</v>
      </c>
      <c r="AS4820" s="10">
        <f t="shared" si="1821"/>
        <v>374.38159499960545</v>
      </c>
    </row>
    <row r="4821" spans="1:45" x14ac:dyDescent="0.2">
      <c r="A4821">
        <v>130.70727950551574</v>
      </c>
      <c r="B4821" s="13"/>
      <c r="C4821" s="6">
        <v>42570.75</v>
      </c>
      <c r="D4821" s="7" t="s">
        <v>28</v>
      </c>
      <c r="E4821" s="8">
        <v>30.052399999999999</v>
      </c>
      <c r="F4821" s="8">
        <v>35.584499999999998</v>
      </c>
      <c r="H4821" s="8">
        <v>26.067699999999999</v>
      </c>
      <c r="I4821" s="8">
        <f t="shared" si="1800"/>
        <v>26.067699999999999</v>
      </c>
      <c r="J4821" s="24">
        <f t="shared" si="1801"/>
        <v>3407.2381499659327</v>
      </c>
      <c r="K4821" s="27">
        <f t="shared" si="1802"/>
        <v>3407.2381499659327</v>
      </c>
      <c r="L4821" s="8">
        <v>28.314800000000002</v>
      </c>
      <c r="M4821" s="8">
        <f t="shared" si="1803"/>
        <v>28.314800000000002</v>
      </c>
      <c r="N4821" s="24">
        <f t="shared" si="1822"/>
        <v>3700.9504777427774</v>
      </c>
      <c r="O4821" s="27">
        <f t="shared" si="1804"/>
        <v>3700.9504777427774</v>
      </c>
      <c r="P4821" s="21"/>
      <c r="Q4821" s="10">
        <f t="shared" si="1805"/>
        <v>3700.9504777427774</v>
      </c>
      <c r="R4821" s="10">
        <f t="shared" si="1806"/>
        <v>0</v>
      </c>
      <c r="S4821" s="10">
        <f t="shared" si="1807"/>
        <v>0</v>
      </c>
      <c r="T4821" s="21"/>
      <c r="U4821" s="10">
        <f t="shared" si="1808"/>
        <v>3700.9504777427774</v>
      </c>
      <c r="V4821" s="10">
        <f t="shared" si="1809"/>
        <v>0</v>
      </c>
      <c r="W4821" s="10">
        <f t="shared" si="1810"/>
        <v>0</v>
      </c>
      <c r="X4821" s="13"/>
      <c r="Y4821" s="11">
        <v>42936.75</v>
      </c>
      <c r="Z4821" s="7" t="s">
        <v>28</v>
      </c>
      <c r="AA4821" s="8">
        <v>35.354500000000002</v>
      </c>
      <c r="AB4821" s="8">
        <v>39.795200000000001</v>
      </c>
      <c r="AD4821" s="49">
        <v>36.353400000000001</v>
      </c>
      <c r="AE4821" s="8">
        <f t="shared" si="1811"/>
        <v>36.353400000000001</v>
      </c>
      <c r="AF4821" s="24">
        <f t="shared" si="1812"/>
        <v>4751.654014775816</v>
      </c>
      <c r="AG4821" s="27">
        <f t="shared" si="1813"/>
        <v>4751.654014775816</v>
      </c>
      <c r="AH4821" s="44">
        <v>33.725299999999997</v>
      </c>
      <c r="AI4821" s="8">
        <f t="shared" si="1814"/>
        <v>33.725299999999997</v>
      </c>
      <c r="AJ4821" s="24">
        <f t="shared" si="1823"/>
        <v>4408.1422135073699</v>
      </c>
      <c r="AK4821" s="27">
        <f t="shared" si="1815"/>
        <v>4408.1422135073699</v>
      </c>
      <c r="AL4821" s="21"/>
      <c r="AM4821" s="10">
        <f t="shared" si="1816"/>
        <v>4751.654014775816</v>
      </c>
      <c r="AN4821" s="10">
        <f t="shared" si="1817"/>
        <v>343.51180126844611</v>
      </c>
      <c r="AO4821" s="10">
        <f t="shared" si="1818"/>
        <v>206.10708076106766</v>
      </c>
      <c r="AP4821" s="21"/>
      <c r="AQ4821" s="10">
        <f t="shared" si="1819"/>
        <v>4751.654014775816</v>
      </c>
      <c r="AR4821" s="10">
        <f t="shared" si="1820"/>
        <v>343.51180126844611</v>
      </c>
      <c r="AS4821" s="10">
        <f t="shared" si="1821"/>
        <v>206.10708076106766</v>
      </c>
    </row>
    <row r="4822" spans="1:45" x14ac:dyDescent="0.2">
      <c r="A4822">
        <v>144.03621298911455</v>
      </c>
      <c r="B4822" s="13"/>
      <c r="C4822" s="6">
        <v>42570.791666666664</v>
      </c>
      <c r="D4822" s="7" t="s">
        <v>29</v>
      </c>
      <c r="E4822" s="8">
        <v>27.048400000000001</v>
      </c>
      <c r="F4822" s="8">
        <v>33.237200000000001</v>
      </c>
      <c r="H4822" s="8">
        <v>21.420200000000001</v>
      </c>
      <c r="I4822" s="8">
        <f t="shared" si="1800"/>
        <v>21.420200000000001</v>
      </c>
      <c r="J4822" s="24">
        <f t="shared" si="1801"/>
        <v>3085.2844894694317</v>
      </c>
      <c r="K4822" s="27">
        <f t="shared" si="1802"/>
        <v>3085.2844894694317</v>
      </c>
      <c r="L4822" s="8">
        <v>25.068999999999999</v>
      </c>
      <c r="M4822" s="8">
        <f t="shared" si="1803"/>
        <v>25.068999999999999</v>
      </c>
      <c r="N4822" s="24">
        <f t="shared" si="1822"/>
        <v>3610.8438234241125</v>
      </c>
      <c r="O4822" s="27">
        <f t="shared" si="1804"/>
        <v>3610.8438234241125</v>
      </c>
      <c r="P4822" s="21"/>
      <c r="Q4822" s="10">
        <f t="shared" si="1805"/>
        <v>3610.8438234241125</v>
      </c>
      <c r="R4822" s="10">
        <f t="shared" si="1806"/>
        <v>0</v>
      </c>
      <c r="S4822" s="10">
        <f t="shared" si="1807"/>
        <v>0</v>
      </c>
      <c r="T4822" s="21"/>
      <c r="U4822" s="10">
        <f t="shared" si="1808"/>
        <v>3610.8438234241125</v>
      </c>
      <c r="V4822" s="10">
        <f t="shared" si="1809"/>
        <v>0</v>
      </c>
      <c r="W4822" s="10">
        <f t="shared" si="1810"/>
        <v>0</v>
      </c>
      <c r="X4822" s="13"/>
      <c r="Y4822" s="11">
        <v>42936.791666666664</v>
      </c>
      <c r="Z4822" s="7" t="s">
        <v>29</v>
      </c>
      <c r="AA4822" s="8">
        <v>32.136000000000003</v>
      </c>
      <c r="AB4822" s="8">
        <v>38.517699999999998</v>
      </c>
      <c r="AD4822" s="49">
        <v>32.607799999999997</v>
      </c>
      <c r="AE4822" s="8">
        <f t="shared" si="1811"/>
        <v>32.607799999999997</v>
      </c>
      <c r="AF4822" s="24">
        <f t="shared" si="1812"/>
        <v>4696.7040259064488</v>
      </c>
      <c r="AG4822" s="27">
        <f t="shared" si="1813"/>
        <v>4696.7040259064488</v>
      </c>
      <c r="AH4822" s="44">
        <v>30.5474</v>
      </c>
      <c r="AI4822" s="8">
        <f t="shared" si="1814"/>
        <v>30.5474</v>
      </c>
      <c r="AJ4822" s="24">
        <f t="shared" si="1823"/>
        <v>4399.9318126636772</v>
      </c>
      <c r="AK4822" s="27">
        <f t="shared" si="1815"/>
        <v>4399.9318126636772</v>
      </c>
      <c r="AL4822" s="21"/>
      <c r="AM4822" s="10">
        <f t="shared" si="1816"/>
        <v>4696.7040259064488</v>
      </c>
      <c r="AN4822" s="10">
        <f t="shared" si="1817"/>
        <v>296.77221324277161</v>
      </c>
      <c r="AO4822" s="10">
        <f t="shared" si="1818"/>
        <v>178.06332794566296</v>
      </c>
      <c r="AP4822" s="21"/>
      <c r="AQ4822" s="10">
        <f t="shared" si="1819"/>
        <v>4696.7040259064488</v>
      </c>
      <c r="AR4822" s="10">
        <f t="shared" si="1820"/>
        <v>296.77221324277161</v>
      </c>
      <c r="AS4822" s="10">
        <f t="shared" si="1821"/>
        <v>178.06332794566296</v>
      </c>
    </row>
    <row r="4823" spans="1:45" x14ac:dyDescent="0.2">
      <c r="A4823">
        <v>160.39762078489645</v>
      </c>
      <c r="B4823" s="13"/>
      <c r="C4823" s="6">
        <v>42570.833333333328</v>
      </c>
      <c r="D4823" s="7" t="s">
        <v>30</v>
      </c>
      <c r="E4823" s="8">
        <v>27.742100000000001</v>
      </c>
      <c r="F4823" s="8">
        <v>32.450099999999999</v>
      </c>
      <c r="H4823" s="8">
        <v>13.3842</v>
      </c>
      <c r="I4823" s="8">
        <f t="shared" si="1800"/>
        <v>13.3842</v>
      </c>
      <c r="J4823" s="24">
        <f t="shared" si="1801"/>
        <v>2146.793836109211</v>
      </c>
      <c r="K4823" s="27">
        <f t="shared" si="1802"/>
        <v>2146.793836109211</v>
      </c>
      <c r="L4823" s="8">
        <v>15.5244</v>
      </c>
      <c r="M4823" s="8">
        <f t="shared" si="1803"/>
        <v>15.5244</v>
      </c>
      <c r="N4823" s="24">
        <f t="shared" si="1822"/>
        <v>2490.0768241130463</v>
      </c>
      <c r="O4823" s="27">
        <f t="shared" si="1804"/>
        <v>2490.0768241130463</v>
      </c>
      <c r="P4823" s="21"/>
      <c r="Q4823" s="10">
        <f t="shared" si="1805"/>
        <v>2490.0768241130463</v>
      </c>
      <c r="R4823" s="10">
        <f t="shared" si="1806"/>
        <v>0</v>
      </c>
      <c r="S4823" s="10">
        <f t="shared" si="1807"/>
        <v>0</v>
      </c>
      <c r="T4823" s="21"/>
      <c r="U4823" s="10">
        <f t="shared" si="1808"/>
        <v>2490.0768241130463</v>
      </c>
      <c r="V4823" s="10">
        <f t="shared" si="1809"/>
        <v>0</v>
      </c>
      <c r="W4823" s="10">
        <f t="shared" si="1810"/>
        <v>0</v>
      </c>
      <c r="X4823" s="13"/>
      <c r="Y4823" s="11">
        <v>42936.833333333328</v>
      </c>
      <c r="Z4823" s="7" t="s">
        <v>30</v>
      </c>
      <c r="AA4823" s="8">
        <v>31.025500000000001</v>
      </c>
      <c r="AB4823" s="8">
        <v>34.395699999999998</v>
      </c>
      <c r="AD4823" s="49">
        <v>19.757899999999999</v>
      </c>
      <c r="AE4823" s="8">
        <f t="shared" si="1811"/>
        <v>19.757899999999999</v>
      </c>
      <c r="AF4823" s="24">
        <f t="shared" si="1812"/>
        <v>3169.1201517059053</v>
      </c>
      <c r="AG4823" s="27">
        <f t="shared" si="1813"/>
        <v>3169.1201517059053</v>
      </c>
      <c r="AH4823" s="44">
        <v>33.683199999999999</v>
      </c>
      <c r="AI4823" s="8">
        <f t="shared" si="1814"/>
        <v>33.683199999999999</v>
      </c>
      <c r="AJ4823" s="24">
        <f t="shared" si="1823"/>
        <v>5402.7051404218237</v>
      </c>
      <c r="AK4823" s="27">
        <f t="shared" si="1815"/>
        <v>5402.7051404218237</v>
      </c>
      <c r="AL4823" s="21"/>
      <c r="AM4823" s="10">
        <f t="shared" si="1816"/>
        <v>5402.7051404218237</v>
      </c>
      <c r="AN4823" s="10">
        <f t="shared" si="1817"/>
        <v>0</v>
      </c>
      <c r="AO4823" s="10">
        <f t="shared" si="1818"/>
        <v>0</v>
      </c>
      <c r="AP4823" s="21"/>
      <c r="AQ4823" s="10">
        <f t="shared" si="1819"/>
        <v>5402.7051404218237</v>
      </c>
      <c r="AR4823" s="10">
        <f t="shared" si="1820"/>
        <v>0</v>
      </c>
      <c r="AS4823" s="10">
        <f t="shared" si="1821"/>
        <v>0</v>
      </c>
    </row>
    <row r="4824" spans="1:45" x14ac:dyDescent="0.2">
      <c r="A4824">
        <v>150.47493734522288</v>
      </c>
      <c r="B4824" s="13"/>
      <c r="C4824" s="6">
        <v>42570.875</v>
      </c>
      <c r="D4824" s="7" t="s">
        <v>31</v>
      </c>
      <c r="E4824" s="8">
        <v>38.713799999999999</v>
      </c>
      <c r="F4824" s="8">
        <v>31.1</v>
      </c>
      <c r="H4824" s="8">
        <v>1.5299999999999999E-2</v>
      </c>
      <c r="I4824" s="8">
        <f t="shared" si="1800"/>
        <v>1.5299999999999999E-2</v>
      </c>
      <c r="J4824" s="24">
        <f t="shared" si="1801"/>
        <v>2.3022665413819099</v>
      </c>
      <c r="K4824" s="27">
        <f t="shared" si="1802"/>
        <v>2.3022665413819099</v>
      </c>
      <c r="L4824" s="8">
        <v>-59.407600000000002</v>
      </c>
      <c r="M4824" s="8">
        <f t="shared" si="1803"/>
        <v>0</v>
      </c>
      <c r="N4824" s="24">
        <f t="shared" si="1822"/>
        <v>-8939.3548878300626</v>
      </c>
      <c r="O4824" s="27">
        <f t="shared" si="1804"/>
        <v>0</v>
      </c>
      <c r="P4824" s="21"/>
      <c r="Q4824" s="10">
        <f t="shared" si="1805"/>
        <v>2.3022665413819099</v>
      </c>
      <c r="R4824" s="10">
        <f t="shared" si="1806"/>
        <v>8941.6571543714454</v>
      </c>
      <c r="S4824" s="10">
        <f t="shared" si="1807"/>
        <v>5364.9942926228669</v>
      </c>
      <c r="T4824" s="21"/>
      <c r="U4824" s="10">
        <f t="shared" si="1808"/>
        <v>2.3022665413819099</v>
      </c>
      <c r="V4824" s="10">
        <f t="shared" si="1809"/>
        <v>2.3022665413819099</v>
      </c>
      <c r="W4824" s="10">
        <f t="shared" si="1810"/>
        <v>1.3813599248291459</v>
      </c>
      <c r="X4824" s="13"/>
      <c r="Y4824" s="11">
        <v>42936.875</v>
      </c>
      <c r="Z4824" s="7" t="s">
        <v>31</v>
      </c>
      <c r="AA4824" s="8">
        <v>18.881399999999999</v>
      </c>
      <c r="AB4824" s="8">
        <v>31.686900000000001</v>
      </c>
      <c r="AD4824" s="49">
        <v>-14.9945</v>
      </c>
      <c r="AE4824" s="8">
        <f t="shared" si="1811"/>
        <v>-14.9945</v>
      </c>
      <c r="AF4824" s="24">
        <f t="shared" si="1812"/>
        <v>-2256.2964480229448</v>
      </c>
      <c r="AG4824" s="27">
        <f t="shared" si="1813"/>
        <v>-2256.2964480229448</v>
      </c>
      <c r="AH4824" s="44">
        <v>11.7209</v>
      </c>
      <c r="AI4824" s="8">
        <f t="shared" si="1814"/>
        <v>11.7209</v>
      </c>
      <c r="AJ4824" s="24">
        <f t="shared" si="1823"/>
        <v>1763.701693129623</v>
      </c>
      <c r="AK4824" s="27">
        <f t="shared" si="1815"/>
        <v>1763.701693129623</v>
      </c>
      <c r="AL4824" s="21"/>
      <c r="AM4824" s="10">
        <f t="shared" si="1816"/>
        <v>1763.701693129623</v>
      </c>
      <c r="AN4824" s="10">
        <f t="shared" si="1817"/>
        <v>0</v>
      </c>
      <c r="AO4824" s="10">
        <f t="shared" si="1818"/>
        <v>0</v>
      </c>
      <c r="AP4824" s="21"/>
      <c r="AQ4824" s="10">
        <f t="shared" si="1819"/>
        <v>1763.701693129623</v>
      </c>
      <c r="AR4824" s="10">
        <f t="shared" si="1820"/>
        <v>0</v>
      </c>
      <c r="AS4824" s="10">
        <f t="shared" si="1821"/>
        <v>0</v>
      </c>
    </row>
    <row r="4825" spans="1:45" x14ac:dyDescent="0.2">
      <c r="A4825">
        <v>155.9134083324021</v>
      </c>
      <c r="B4825" s="13"/>
      <c r="C4825" s="6">
        <v>42570.916666666664</v>
      </c>
      <c r="D4825" s="7" t="s">
        <v>32</v>
      </c>
      <c r="E4825" s="8">
        <v>29.442</v>
      </c>
      <c r="F4825" s="8">
        <v>29.3</v>
      </c>
      <c r="H4825" s="8">
        <v>-3.8780000000000001</v>
      </c>
      <c r="I4825" s="8">
        <f t="shared" si="1800"/>
        <v>-3.8780000000000001</v>
      </c>
      <c r="J4825" s="24">
        <f t="shared" si="1801"/>
        <v>-604.6321975130553</v>
      </c>
      <c r="K4825" s="27">
        <f t="shared" si="1802"/>
        <v>-604.6321975130553</v>
      </c>
      <c r="L4825" s="8">
        <v>-26.28</v>
      </c>
      <c r="M4825" s="8">
        <f t="shared" si="1803"/>
        <v>-26.28</v>
      </c>
      <c r="N4825" s="24">
        <f t="shared" si="1822"/>
        <v>-4097.4043709755269</v>
      </c>
      <c r="O4825" s="27">
        <f t="shared" si="1804"/>
        <v>-4097.4043709755269</v>
      </c>
      <c r="P4825" s="21"/>
      <c r="Q4825" s="10">
        <f t="shared" si="1805"/>
        <v>-604.6321975130553</v>
      </c>
      <c r="R4825" s="10">
        <f t="shared" si="1806"/>
        <v>3492.7721734624715</v>
      </c>
      <c r="S4825" s="10">
        <f t="shared" si="1807"/>
        <v>2095.6633040774827</v>
      </c>
      <c r="T4825" s="21"/>
      <c r="U4825" s="10">
        <f t="shared" si="1808"/>
        <v>-604.6321975130553</v>
      </c>
      <c r="V4825" s="10">
        <f t="shared" si="1809"/>
        <v>3492.7721734624715</v>
      </c>
      <c r="W4825" s="10">
        <f t="shared" si="1810"/>
        <v>2095.6633040774827</v>
      </c>
      <c r="X4825" s="13"/>
      <c r="Y4825" s="11">
        <v>42936.916666666664</v>
      </c>
      <c r="Z4825" s="7" t="s">
        <v>32</v>
      </c>
      <c r="AA4825" s="8">
        <v>19.767499999999998</v>
      </c>
      <c r="AB4825" s="8">
        <v>26.889299999999999</v>
      </c>
      <c r="AD4825" s="49">
        <v>-30.005099999999999</v>
      </c>
      <c r="AE4825" s="8">
        <f t="shared" si="1811"/>
        <v>-30.005099999999999</v>
      </c>
      <c r="AF4825" s="24">
        <f t="shared" si="1812"/>
        <v>-4678.1974083545583</v>
      </c>
      <c r="AG4825" s="27">
        <f t="shared" si="1813"/>
        <v>-4678.1974083545583</v>
      </c>
      <c r="AH4825" s="44">
        <v>-37.304200000000002</v>
      </c>
      <c r="AI4825" s="8">
        <f t="shared" si="1814"/>
        <v>0</v>
      </c>
      <c r="AJ4825" s="24">
        <f t="shared" si="1823"/>
        <v>-5816.2249671135951</v>
      </c>
      <c r="AK4825" s="27">
        <f t="shared" si="1815"/>
        <v>0</v>
      </c>
      <c r="AL4825" s="21"/>
      <c r="AM4825" s="10">
        <f t="shared" si="1816"/>
        <v>-4678.1974083545583</v>
      </c>
      <c r="AN4825" s="10">
        <f t="shared" si="1817"/>
        <v>1138.0275587590368</v>
      </c>
      <c r="AO4825" s="10">
        <f t="shared" si="1818"/>
        <v>682.81653525542208</v>
      </c>
      <c r="AP4825" s="21"/>
      <c r="AQ4825" s="10">
        <f t="shared" si="1819"/>
        <v>0</v>
      </c>
      <c r="AR4825" s="10">
        <f t="shared" si="1820"/>
        <v>0</v>
      </c>
      <c r="AS4825" s="10">
        <f t="shared" si="1821"/>
        <v>0</v>
      </c>
    </row>
    <row r="4826" spans="1:45" x14ac:dyDescent="0.2">
      <c r="A4826">
        <v>152.2567338219377</v>
      </c>
      <c r="B4826" s="13"/>
      <c r="C4826" s="6">
        <v>42570.958333333328</v>
      </c>
      <c r="D4826" s="7" t="s">
        <v>33</v>
      </c>
      <c r="E4826" s="8">
        <v>22.3093</v>
      </c>
      <c r="F4826" s="8">
        <v>25.866499999999998</v>
      </c>
      <c r="H4826" s="8">
        <v>-5.0796000000000001</v>
      </c>
      <c r="I4826" s="8">
        <f t="shared" si="1800"/>
        <v>-5.0796000000000001</v>
      </c>
      <c r="J4826" s="24">
        <f t="shared" si="1801"/>
        <v>-773.40330512191474</v>
      </c>
      <c r="K4826" s="27">
        <f t="shared" si="1802"/>
        <v>-773.40330512191474</v>
      </c>
      <c r="L4826" s="8">
        <v>-23.6951</v>
      </c>
      <c r="M4826" s="8">
        <f t="shared" si="1803"/>
        <v>-23.6951</v>
      </c>
      <c r="N4826" s="24">
        <f t="shared" si="1822"/>
        <v>-3607.7385335841959</v>
      </c>
      <c r="O4826" s="27">
        <f t="shared" si="1804"/>
        <v>-3607.7385335841959</v>
      </c>
      <c r="P4826" s="21"/>
      <c r="Q4826" s="10">
        <f t="shared" si="1805"/>
        <v>-773.40330512191474</v>
      </c>
      <c r="R4826" s="10">
        <f t="shared" si="1806"/>
        <v>2834.3352284622811</v>
      </c>
      <c r="S4826" s="10">
        <f t="shared" si="1807"/>
        <v>1700.6011370773685</v>
      </c>
      <c r="T4826" s="21"/>
      <c r="U4826" s="10">
        <f t="shared" si="1808"/>
        <v>-773.40330512191474</v>
      </c>
      <c r="V4826" s="10">
        <f t="shared" si="1809"/>
        <v>2834.3352284622811</v>
      </c>
      <c r="W4826" s="10">
        <f t="shared" si="1810"/>
        <v>1700.6011370773685</v>
      </c>
      <c r="X4826" s="13"/>
      <c r="Y4826" s="11">
        <v>42936.958333333328</v>
      </c>
      <c r="Z4826" s="7" t="s">
        <v>33</v>
      </c>
      <c r="AA4826" s="8">
        <v>15.434100000000001</v>
      </c>
      <c r="AB4826" s="8">
        <v>24.6418</v>
      </c>
      <c r="AD4826" s="49">
        <v>-34.542400000000001</v>
      </c>
      <c r="AE4826" s="8">
        <f t="shared" si="1811"/>
        <v>-34.542400000000001</v>
      </c>
      <c r="AF4826" s="24">
        <f t="shared" si="1812"/>
        <v>-5259.3130023709009</v>
      </c>
      <c r="AG4826" s="27">
        <f t="shared" si="1813"/>
        <v>-5259.3130023709009</v>
      </c>
      <c r="AH4826" s="44">
        <v>-7.0716000000000001</v>
      </c>
      <c r="AI4826" s="8">
        <f t="shared" si="1814"/>
        <v>-7.0716000000000001</v>
      </c>
      <c r="AJ4826" s="24">
        <f t="shared" si="1823"/>
        <v>-1076.6987188952146</v>
      </c>
      <c r="AK4826" s="27">
        <f t="shared" si="1815"/>
        <v>-1076.6987188952146</v>
      </c>
      <c r="AL4826" s="21"/>
      <c r="AM4826" s="10">
        <f t="shared" si="1816"/>
        <v>-1076.6987188952146</v>
      </c>
      <c r="AN4826" s="10">
        <f t="shared" si="1817"/>
        <v>0</v>
      </c>
      <c r="AO4826" s="10">
        <f t="shared" si="1818"/>
        <v>0</v>
      </c>
      <c r="AP4826" s="21"/>
      <c r="AQ4826" s="10">
        <f t="shared" si="1819"/>
        <v>-1076.6987188952146</v>
      </c>
      <c r="AR4826" s="10">
        <f t="shared" si="1820"/>
        <v>0</v>
      </c>
      <c r="AS4826" s="10">
        <f t="shared" si="1821"/>
        <v>0</v>
      </c>
    </row>
    <row r="4827" spans="1:45" x14ac:dyDescent="0.2">
      <c r="A4827">
        <v>147.50813094950715</v>
      </c>
      <c r="B4827" s="13"/>
      <c r="C4827" s="6">
        <v>42571</v>
      </c>
      <c r="D4827" s="7" t="s">
        <v>10</v>
      </c>
      <c r="E4827" s="8">
        <v>22.5092</v>
      </c>
      <c r="F4827" s="8">
        <v>22.717700000000001</v>
      </c>
      <c r="H4827" s="8">
        <v>-1.8801000000000001</v>
      </c>
      <c r="I4827" s="8">
        <f t="shared" si="1800"/>
        <v>-1.8801000000000001</v>
      </c>
      <c r="J4827" s="24">
        <f t="shared" si="1801"/>
        <v>-277.3300369981684</v>
      </c>
      <c r="K4827" s="27">
        <f t="shared" si="1802"/>
        <v>-277.3300369981684</v>
      </c>
      <c r="L4827" s="8">
        <v>-17.3719</v>
      </c>
      <c r="M4827" s="8">
        <f t="shared" si="1803"/>
        <v>-17.3719</v>
      </c>
      <c r="N4827" s="24">
        <f t="shared" si="1822"/>
        <v>-2562.4965000417433</v>
      </c>
      <c r="O4827" s="27">
        <f t="shared" si="1804"/>
        <v>-2562.4965000417433</v>
      </c>
      <c r="P4827" s="21"/>
      <c r="Q4827" s="10">
        <f t="shared" si="1805"/>
        <v>-277.3300369981684</v>
      </c>
      <c r="R4827" s="10">
        <f t="shared" si="1806"/>
        <v>2285.1664630435748</v>
      </c>
      <c r="S4827" s="10">
        <f t="shared" si="1807"/>
        <v>1371.0998778261448</v>
      </c>
      <c r="T4827" s="21"/>
      <c r="U4827" s="10">
        <f t="shared" si="1808"/>
        <v>-277.3300369981684</v>
      </c>
      <c r="V4827" s="10">
        <f t="shared" si="1809"/>
        <v>2285.1664630435748</v>
      </c>
      <c r="W4827" s="10">
        <f t="shared" si="1810"/>
        <v>1371.0998778261448</v>
      </c>
      <c r="X4827" s="13"/>
      <c r="Y4827" s="11">
        <v>42937</v>
      </c>
      <c r="Z4827" s="7" t="s">
        <v>10</v>
      </c>
      <c r="AA4827" s="8">
        <v>17.2028</v>
      </c>
      <c r="AB4827" s="8">
        <v>24.482299999999999</v>
      </c>
      <c r="AD4827" s="49">
        <v>-41.959200000000003</v>
      </c>
      <c r="AE4827" s="8">
        <f t="shared" si="1811"/>
        <v>0</v>
      </c>
      <c r="AF4827" s="24">
        <f t="shared" si="1812"/>
        <v>-6189.3231681365605</v>
      </c>
      <c r="AG4827" s="27">
        <f t="shared" si="1813"/>
        <v>0</v>
      </c>
      <c r="AH4827" s="44">
        <v>11.940799999999999</v>
      </c>
      <c r="AI4827" s="8">
        <f t="shared" si="1814"/>
        <v>11.940799999999999</v>
      </c>
      <c r="AJ4827" s="24">
        <f t="shared" si="1823"/>
        <v>1761.365090041875</v>
      </c>
      <c r="AK4827" s="27">
        <f t="shared" si="1815"/>
        <v>1761.365090041875</v>
      </c>
      <c r="AL4827" s="21"/>
      <c r="AM4827" s="10">
        <f t="shared" si="1816"/>
        <v>1761.365090041875</v>
      </c>
      <c r="AN4827" s="10">
        <f t="shared" si="1817"/>
        <v>0</v>
      </c>
      <c r="AO4827" s="10">
        <f t="shared" si="1818"/>
        <v>0</v>
      </c>
      <c r="AP4827" s="21"/>
      <c r="AQ4827" s="10">
        <f t="shared" si="1819"/>
        <v>1761.365090041875</v>
      </c>
      <c r="AR4827" s="10">
        <f t="shared" si="1820"/>
        <v>0</v>
      </c>
      <c r="AS4827" s="10">
        <f t="shared" si="1821"/>
        <v>0</v>
      </c>
    </row>
    <row r="4828" spans="1:45" x14ac:dyDescent="0.2">
      <c r="A4828">
        <v>142.45813190201955</v>
      </c>
      <c r="B4828" s="13"/>
      <c r="C4828" s="6">
        <v>42571.041666666664</v>
      </c>
      <c r="D4828" s="7" t="s">
        <v>11</v>
      </c>
      <c r="E4828" s="8">
        <v>19.2104</v>
      </c>
      <c r="F4828" s="8">
        <v>21.7181</v>
      </c>
      <c r="H4828" s="8">
        <v>-1.8695999999999999</v>
      </c>
      <c r="I4828" s="8">
        <f t="shared" si="1800"/>
        <v>-1.8695999999999999</v>
      </c>
      <c r="J4828" s="24">
        <f t="shared" si="1801"/>
        <v>-266.33972340401573</v>
      </c>
      <c r="K4828" s="27">
        <f t="shared" si="1802"/>
        <v>-266.33972340401573</v>
      </c>
      <c r="L4828" s="8">
        <v>-14.067500000000001</v>
      </c>
      <c r="M4828" s="8">
        <f t="shared" si="1803"/>
        <v>-14.067500000000001</v>
      </c>
      <c r="N4828" s="24">
        <f t="shared" si="1822"/>
        <v>-2004.02977053166</v>
      </c>
      <c r="O4828" s="27">
        <f t="shared" si="1804"/>
        <v>-2004.02977053166</v>
      </c>
      <c r="P4828" s="21"/>
      <c r="Q4828" s="10">
        <f t="shared" si="1805"/>
        <v>-266.33972340401573</v>
      </c>
      <c r="R4828" s="10">
        <f t="shared" si="1806"/>
        <v>1737.6900471276442</v>
      </c>
      <c r="S4828" s="10">
        <f t="shared" si="1807"/>
        <v>1042.6140282765864</v>
      </c>
      <c r="T4828" s="21"/>
      <c r="U4828" s="10">
        <f t="shared" si="1808"/>
        <v>-266.33972340401573</v>
      </c>
      <c r="V4828" s="10">
        <f t="shared" si="1809"/>
        <v>1737.6900471276442</v>
      </c>
      <c r="W4828" s="10">
        <f t="shared" si="1810"/>
        <v>1042.6140282765864</v>
      </c>
      <c r="X4828" s="13"/>
      <c r="Y4828" s="11">
        <v>42937.041666666664</v>
      </c>
      <c r="Z4828" s="7" t="s">
        <v>11</v>
      </c>
      <c r="AA4828" s="8">
        <v>16.496400000000001</v>
      </c>
      <c r="AB4828" s="8">
        <v>22.0169</v>
      </c>
      <c r="AD4828" s="49">
        <v>-38.875700000000002</v>
      </c>
      <c r="AE4828" s="8">
        <f t="shared" si="1811"/>
        <v>0</v>
      </c>
      <c r="AF4828" s="24">
        <f t="shared" si="1812"/>
        <v>-5538.1595983833413</v>
      </c>
      <c r="AG4828" s="27">
        <f t="shared" si="1813"/>
        <v>0</v>
      </c>
      <c r="AH4828" s="44">
        <v>12.3428</v>
      </c>
      <c r="AI4828" s="8">
        <f t="shared" si="1814"/>
        <v>12.3428</v>
      </c>
      <c r="AJ4828" s="24">
        <f t="shared" si="1823"/>
        <v>1758.3322304402468</v>
      </c>
      <c r="AK4828" s="27">
        <f t="shared" si="1815"/>
        <v>1758.3322304402468</v>
      </c>
      <c r="AL4828" s="21"/>
      <c r="AM4828" s="10">
        <f t="shared" si="1816"/>
        <v>1758.3322304402468</v>
      </c>
      <c r="AN4828" s="10">
        <f t="shared" si="1817"/>
        <v>0</v>
      </c>
      <c r="AO4828" s="10">
        <f t="shared" si="1818"/>
        <v>0</v>
      </c>
      <c r="AP4828" s="21"/>
      <c r="AQ4828" s="10">
        <f t="shared" si="1819"/>
        <v>1758.3322304402468</v>
      </c>
      <c r="AR4828" s="10">
        <f t="shared" si="1820"/>
        <v>0</v>
      </c>
      <c r="AS4828" s="10">
        <f t="shared" si="1821"/>
        <v>0</v>
      </c>
    </row>
    <row r="4829" spans="1:45" x14ac:dyDescent="0.2">
      <c r="A4829">
        <v>140.26409781903376</v>
      </c>
      <c r="B4829" s="13"/>
      <c r="C4829" s="6">
        <v>42571.083333333328</v>
      </c>
      <c r="D4829" s="7" t="s">
        <v>12</v>
      </c>
      <c r="E4829" s="8">
        <v>17.355499999999999</v>
      </c>
      <c r="F4829" s="8">
        <v>20.785399999999999</v>
      </c>
      <c r="H4829" s="8">
        <v>-1.0661</v>
      </c>
      <c r="I4829" s="8">
        <f t="shared" si="1800"/>
        <v>-1.0661</v>
      </c>
      <c r="J4829" s="24">
        <f t="shared" si="1801"/>
        <v>-149.5355546848719</v>
      </c>
      <c r="K4829" s="27">
        <f t="shared" si="1802"/>
        <v>-149.5355546848719</v>
      </c>
      <c r="L4829" s="8">
        <v>1.5241</v>
      </c>
      <c r="M4829" s="8">
        <f t="shared" si="1803"/>
        <v>1.5241</v>
      </c>
      <c r="N4829" s="24">
        <f t="shared" si="1822"/>
        <v>213.77651148598937</v>
      </c>
      <c r="O4829" s="27">
        <f t="shared" si="1804"/>
        <v>213.77651148598937</v>
      </c>
      <c r="P4829" s="21"/>
      <c r="Q4829" s="10">
        <f t="shared" si="1805"/>
        <v>213.77651148598937</v>
      </c>
      <c r="R4829" s="10">
        <f t="shared" si="1806"/>
        <v>0</v>
      </c>
      <c r="S4829" s="10">
        <f t="shared" si="1807"/>
        <v>0</v>
      </c>
      <c r="T4829" s="21"/>
      <c r="U4829" s="10">
        <f t="shared" si="1808"/>
        <v>213.77651148598937</v>
      </c>
      <c r="V4829" s="10">
        <f t="shared" si="1809"/>
        <v>0</v>
      </c>
      <c r="W4829" s="10">
        <f t="shared" si="1810"/>
        <v>0</v>
      </c>
      <c r="X4829" s="13"/>
      <c r="Y4829" s="11">
        <v>42937.083333333328</v>
      </c>
      <c r="Z4829" s="7" t="s">
        <v>12</v>
      </c>
      <c r="AA4829" s="8">
        <v>15.3733</v>
      </c>
      <c r="AB4829" s="8">
        <v>21.2502</v>
      </c>
      <c r="AD4829" s="49">
        <v>-34.195599999999999</v>
      </c>
      <c r="AE4829" s="8">
        <f t="shared" si="1811"/>
        <v>-34.195599999999999</v>
      </c>
      <c r="AF4829" s="24">
        <f t="shared" si="1812"/>
        <v>-4796.4149833805504</v>
      </c>
      <c r="AG4829" s="27">
        <f t="shared" si="1813"/>
        <v>-4796.4149833805504</v>
      </c>
      <c r="AH4829" s="44">
        <v>10.2897</v>
      </c>
      <c r="AI4829" s="8">
        <f t="shared" si="1814"/>
        <v>10.2897</v>
      </c>
      <c r="AJ4829" s="24">
        <f t="shared" si="1823"/>
        <v>1443.2754873285116</v>
      </c>
      <c r="AK4829" s="27">
        <f t="shared" si="1815"/>
        <v>1443.2754873285116</v>
      </c>
      <c r="AL4829" s="21"/>
      <c r="AM4829" s="10">
        <f t="shared" si="1816"/>
        <v>1443.2754873285116</v>
      </c>
      <c r="AN4829" s="10">
        <f t="shared" si="1817"/>
        <v>0</v>
      </c>
      <c r="AO4829" s="10">
        <f t="shared" si="1818"/>
        <v>0</v>
      </c>
      <c r="AP4829" s="21"/>
      <c r="AQ4829" s="10">
        <f t="shared" si="1819"/>
        <v>1443.2754873285116</v>
      </c>
      <c r="AR4829" s="10">
        <f t="shared" si="1820"/>
        <v>0</v>
      </c>
      <c r="AS4829" s="10">
        <f t="shared" si="1821"/>
        <v>0</v>
      </c>
    </row>
    <row r="4830" spans="1:45" x14ac:dyDescent="0.2">
      <c r="A4830">
        <v>135.44307117119877</v>
      </c>
      <c r="B4830" s="13"/>
      <c r="C4830" s="6">
        <v>42571.125</v>
      </c>
      <c r="D4830" s="7" t="s">
        <v>13</v>
      </c>
      <c r="E4830" s="8">
        <v>17.3794</v>
      </c>
      <c r="F4830" s="8">
        <v>20.094999999999999</v>
      </c>
      <c r="H4830" s="8">
        <v>1.2500000000000001E-2</v>
      </c>
      <c r="I4830" s="8">
        <f t="shared" si="1800"/>
        <v>1.2500000000000001E-2</v>
      </c>
      <c r="J4830" s="24">
        <f t="shared" si="1801"/>
        <v>1.6930383896399848</v>
      </c>
      <c r="K4830" s="27">
        <f t="shared" si="1802"/>
        <v>1.6930383896399848</v>
      </c>
      <c r="L4830" s="8">
        <v>-0.91110000000000002</v>
      </c>
      <c r="M4830" s="8">
        <f t="shared" si="1803"/>
        <v>-0.91110000000000002</v>
      </c>
      <c r="N4830" s="24">
        <f t="shared" si="1822"/>
        <v>-123.40218214407921</v>
      </c>
      <c r="O4830" s="27">
        <f t="shared" si="1804"/>
        <v>-123.40218214407921</v>
      </c>
      <c r="P4830" s="21"/>
      <c r="Q4830" s="10">
        <f t="shared" si="1805"/>
        <v>1.6930383896399848</v>
      </c>
      <c r="R4830" s="10">
        <f t="shared" si="1806"/>
        <v>125.09522053371919</v>
      </c>
      <c r="S4830" s="10">
        <f t="shared" si="1807"/>
        <v>75.057132320231503</v>
      </c>
      <c r="T4830" s="21"/>
      <c r="U4830" s="10">
        <f t="shared" si="1808"/>
        <v>1.6930383896399848</v>
      </c>
      <c r="V4830" s="10">
        <f t="shared" si="1809"/>
        <v>125.09522053371919</v>
      </c>
      <c r="W4830" s="10">
        <f t="shared" si="1810"/>
        <v>75.057132320231503</v>
      </c>
      <c r="X4830" s="13"/>
      <c r="Y4830" s="11">
        <v>42937.125</v>
      </c>
      <c r="Z4830" s="7" t="s">
        <v>13</v>
      </c>
      <c r="AA4830" s="8">
        <v>16.668800000000001</v>
      </c>
      <c r="AB4830" s="8">
        <v>21.180399999999999</v>
      </c>
      <c r="AD4830" s="49">
        <v>-38.875799999999998</v>
      </c>
      <c r="AE4830" s="8">
        <f t="shared" si="1811"/>
        <v>0</v>
      </c>
      <c r="AF4830" s="24">
        <f t="shared" si="1812"/>
        <v>-5265.457746237289</v>
      </c>
      <c r="AG4830" s="27">
        <f t="shared" si="1813"/>
        <v>0</v>
      </c>
      <c r="AH4830" s="44">
        <v>-14.542199999999999</v>
      </c>
      <c r="AI4830" s="8">
        <f t="shared" si="1814"/>
        <v>-14.542199999999999</v>
      </c>
      <c r="AJ4830" s="24">
        <f t="shared" si="1823"/>
        <v>-1969.6402295858065</v>
      </c>
      <c r="AK4830" s="27">
        <f t="shared" si="1815"/>
        <v>-1969.6402295858065</v>
      </c>
      <c r="AL4830" s="21"/>
      <c r="AM4830" s="10">
        <f t="shared" si="1816"/>
        <v>-1969.6402295858065</v>
      </c>
      <c r="AN4830" s="10">
        <f t="shared" si="1817"/>
        <v>0</v>
      </c>
      <c r="AO4830" s="10">
        <f t="shared" si="1818"/>
        <v>0</v>
      </c>
      <c r="AP4830" s="21"/>
      <c r="AQ4830" s="10">
        <f t="shared" si="1819"/>
        <v>0</v>
      </c>
      <c r="AR4830" s="10">
        <f t="shared" si="1820"/>
        <v>1969.6402295858065</v>
      </c>
      <c r="AS4830" s="10">
        <f t="shared" si="1821"/>
        <v>1181.784137751484</v>
      </c>
    </row>
    <row r="4831" spans="1:45" x14ac:dyDescent="0.2">
      <c r="A4831">
        <v>116.35156024459525</v>
      </c>
      <c r="B4831" s="13"/>
      <c r="C4831" s="6">
        <v>42571.166666666664</v>
      </c>
      <c r="D4831" s="7" t="s">
        <v>14</v>
      </c>
      <c r="E4831" s="8">
        <v>17.434899999999999</v>
      </c>
      <c r="F4831" s="8">
        <v>20.0106</v>
      </c>
      <c r="H4831" s="8">
        <v>1.24E-2</v>
      </c>
      <c r="I4831" s="8">
        <f t="shared" si="1800"/>
        <v>1.24E-2</v>
      </c>
      <c r="J4831" s="24">
        <f t="shared" si="1801"/>
        <v>1.4427593470329809</v>
      </c>
      <c r="K4831" s="27">
        <f t="shared" si="1802"/>
        <v>1.4427593470329809</v>
      </c>
      <c r="L4831" s="8">
        <v>1.3473999999999999</v>
      </c>
      <c r="M4831" s="8">
        <f t="shared" si="1803"/>
        <v>1.3473999999999999</v>
      </c>
      <c r="N4831" s="24">
        <f t="shared" si="1822"/>
        <v>156.77209227356764</v>
      </c>
      <c r="O4831" s="27">
        <f t="shared" si="1804"/>
        <v>156.77209227356764</v>
      </c>
      <c r="P4831" s="21"/>
      <c r="Q4831" s="10">
        <f t="shared" si="1805"/>
        <v>156.77209227356764</v>
      </c>
      <c r="R4831" s="10">
        <f t="shared" si="1806"/>
        <v>0</v>
      </c>
      <c r="S4831" s="10">
        <f t="shared" si="1807"/>
        <v>0</v>
      </c>
      <c r="T4831" s="21"/>
      <c r="U4831" s="10">
        <f t="shared" si="1808"/>
        <v>156.77209227356764</v>
      </c>
      <c r="V4831" s="10">
        <f t="shared" si="1809"/>
        <v>0</v>
      </c>
      <c r="W4831" s="10">
        <f t="shared" si="1810"/>
        <v>0</v>
      </c>
      <c r="X4831" s="13"/>
      <c r="Y4831" s="11">
        <v>42937.166666666664</v>
      </c>
      <c r="Z4831" s="7" t="s">
        <v>14</v>
      </c>
      <c r="AA4831" s="8">
        <v>16.889700000000001</v>
      </c>
      <c r="AB4831" s="8">
        <v>20.761500000000002</v>
      </c>
      <c r="AD4831" s="49">
        <v>-34.026400000000002</v>
      </c>
      <c r="AE4831" s="8">
        <f t="shared" si="1811"/>
        <v>-34.026400000000002</v>
      </c>
      <c r="AF4831" s="24">
        <f t="shared" si="1812"/>
        <v>-3959.0247295066961</v>
      </c>
      <c r="AG4831" s="27">
        <f t="shared" si="1813"/>
        <v>-3959.0247295066961</v>
      </c>
      <c r="AH4831" s="44">
        <v>3.7359</v>
      </c>
      <c r="AI4831" s="8">
        <f t="shared" si="1814"/>
        <v>3.7359</v>
      </c>
      <c r="AJ4831" s="24">
        <f t="shared" si="1823"/>
        <v>434.67779391778339</v>
      </c>
      <c r="AK4831" s="27">
        <f t="shared" si="1815"/>
        <v>434.67779391778339</v>
      </c>
      <c r="AL4831" s="21"/>
      <c r="AM4831" s="10">
        <f t="shared" si="1816"/>
        <v>434.67779391778339</v>
      </c>
      <c r="AN4831" s="10">
        <f t="shared" si="1817"/>
        <v>0</v>
      </c>
      <c r="AO4831" s="10">
        <f t="shared" si="1818"/>
        <v>0</v>
      </c>
      <c r="AP4831" s="21"/>
      <c r="AQ4831" s="10">
        <f t="shared" si="1819"/>
        <v>434.67779391778339</v>
      </c>
      <c r="AR4831" s="10">
        <f t="shared" si="1820"/>
        <v>0</v>
      </c>
      <c r="AS4831" s="10">
        <f t="shared" si="1821"/>
        <v>0</v>
      </c>
    </row>
    <row r="4832" spans="1:45" x14ac:dyDescent="0.2">
      <c r="A4832">
        <v>67.532873568573279</v>
      </c>
      <c r="B4832" s="13"/>
      <c r="C4832" s="6">
        <v>42571.208333333328</v>
      </c>
      <c r="D4832" s="7" t="s">
        <v>15</v>
      </c>
      <c r="E4832" s="8">
        <v>19.79</v>
      </c>
      <c r="F4832" s="8">
        <v>20.166</v>
      </c>
      <c r="H4832" s="8">
        <v>2.8978999999999999</v>
      </c>
      <c r="I4832" s="8">
        <f t="shared" si="1800"/>
        <v>2.8978999999999999</v>
      </c>
      <c r="J4832" s="24">
        <f t="shared" si="1801"/>
        <v>195.7035143143685</v>
      </c>
      <c r="K4832" s="27">
        <f t="shared" si="1802"/>
        <v>195.7035143143685</v>
      </c>
      <c r="L4832" s="8">
        <v>3.3073000000000001</v>
      </c>
      <c r="M4832" s="8">
        <f t="shared" si="1803"/>
        <v>3.3073000000000001</v>
      </c>
      <c r="N4832" s="24">
        <f t="shared" si="1822"/>
        <v>223.35147275334242</v>
      </c>
      <c r="O4832" s="27">
        <f t="shared" si="1804"/>
        <v>223.35147275334242</v>
      </c>
      <c r="P4832" s="21"/>
      <c r="Q4832" s="10">
        <f t="shared" si="1805"/>
        <v>223.35147275334242</v>
      </c>
      <c r="R4832" s="10">
        <f t="shared" si="1806"/>
        <v>0</v>
      </c>
      <c r="S4832" s="10">
        <f t="shared" si="1807"/>
        <v>0</v>
      </c>
      <c r="T4832" s="21"/>
      <c r="U4832" s="10">
        <f t="shared" si="1808"/>
        <v>223.35147275334242</v>
      </c>
      <c r="V4832" s="10">
        <f t="shared" si="1809"/>
        <v>0</v>
      </c>
      <c r="W4832" s="10">
        <f t="shared" si="1810"/>
        <v>0</v>
      </c>
      <c r="X4832" s="13"/>
      <c r="Y4832" s="11">
        <v>42937.208333333328</v>
      </c>
      <c r="Z4832" s="7" t="s">
        <v>15</v>
      </c>
      <c r="AA4832" s="8">
        <v>17.563099999999999</v>
      </c>
      <c r="AB4832" s="8">
        <v>21.042899999999999</v>
      </c>
      <c r="AD4832" s="49">
        <v>-25.005600000000001</v>
      </c>
      <c r="AE4832" s="8">
        <f t="shared" si="1811"/>
        <v>-25.005600000000001</v>
      </c>
      <c r="AF4832" s="24">
        <f t="shared" si="1812"/>
        <v>-1688.7000233063161</v>
      </c>
      <c r="AG4832" s="27">
        <f t="shared" si="1813"/>
        <v>-1688.7000233063161</v>
      </c>
      <c r="AH4832" s="44">
        <v>16.130400000000002</v>
      </c>
      <c r="AI4832" s="8">
        <f t="shared" si="1814"/>
        <v>16.130400000000002</v>
      </c>
      <c r="AJ4832" s="24">
        <f t="shared" si="1823"/>
        <v>1089.3322638105146</v>
      </c>
      <c r="AK4832" s="27">
        <f t="shared" si="1815"/>
        <v>1089.3322638105146</v>
      </c>
      <c r="AL4832" s="21"/>
      <c r="AM4832" s="10">
        <f t="shared" si="1816"/>
        <v>1089.3322638105146</v>
      </c>
      <c r="AN4832" s="10">
        <f t="shared" si="1817"/>
        <v>0</v>
      </c>
      <c r="AO4832" s="10">
        <f t="shared" si="1818"/>
        <v>0</v>
      </c>
      <c r="AP4832" s="21"/>
      <c r="AQ4832" s="10">
        <f t="shared" si="1819"/>
        <v>1089.3322638105146</v>
      </c>
      <c r="AR4832" s="10">
        <f t="shared" si="1820"/>
        <v>0</v>
      </c>
      <c r="AS4832" s="10">
        <f t="shared" si="1821"/>
        <v>0</v>
      </c>
    </row>
    <row r="4833" spans="1:45" x14ac:dyDescent="0.2">
      <c r="A4833">
        <v>46.497345086940221</v>
      </c>
      <c r="B4833" s="13"/>
      <c r="C4833" s="6">
        <v>42571.25</v>
      </c>
      <c r="D4833" s="7" t="s">
        <v>16</v>
      </c>
      <c r="E4833" s="8">
        <v>18.977399999999999</v>
      </c>
      <c r="F4833" s="8">
        <v>20.378499999999999</v>
      </c>
      <c r="H4833" s="8">
        <v>6.1765999999999996</v>
      </c>
      <c r="I4833" s="8">
        <f t="shared" si="1800"/>
        <v>6.1765999999999996</v>
      </c>
      <c r="J4833" s="24">
        <f t="shared" si="1801"/>
        <v>287.19550166399495</v>
      </c>
      <c r="K4833" s="27">
        <f t="shared" si="1802"/>
        <v>287.19550166399495</v>
      </c>
      <c r="L4833" s="8">
        <v>4.7525000000000004</v>
      </c>
      <c r="M4833" s="8">
        <f t="shared" si="1803"/>
        <v>4.7525000000000004</v>
      </c>
      <c r="N4833" s="24">
        <f t="shared" si="1822"/>
        <v>220.97863252568342</v>
      </c>
      <c r="O4833" s="27">
        <f t="shared" si="1804"/>
        <v>220.97863252568342</v>
      </c>
      <c r="P4833" s="21"/>
      <c r="Q4833" s="10">
        <f t="shared" si="1805"/>
        <v>287.19550166399495</v>
      </c>
      <c r="R4833" s="10">
        <f t="shared" si="1806"/>
        <v>66.216869138311523</v>
      </c>
      <c r="S4833" s="10">
        <f t="shared" si="1807"/>
        <v>39.73012148298691</v>
      </c>
      <c r="T4833" s="21"/>
      <c r="U4833" s="10">
        <f t="shared" si="1808"/>
        <v>287.19550166399495</v>
      </c>
      <c r="V4833" s="10">
        <f t="shared" si="1809"/>
        <v>66.216869138311523</v>
      </c>
      <c r="W4833" s="10">
        <f t="shared" si="1810"/>
        <v>39.73012148298691</v>
      </c>
      <c r="X4833" s="13"/>
      <c r="Y4833" s="11">
        <v>42937.25</v>
      </c>
      <c r="Z4833" s="7" t="s">
        <v>16</v>
      </c>
      <c r="AA4833" s="8">
        <v>21.378599999999999</v>
      </c>
      <c r="AB4833" s="8">
        <v>20.995899999999999</v>
      </c>
      <c r="AD4833" s="49">
        <v>-5.8211000000000004</v>
      </c>
      <c r="AE4833" s="8">
        <f t="shared" si="1811"/>
        <v>-5.8211000000000004</v>
      </c>
      <c r="AF4833" s="24">
        <f t="shared" si="1812"/>
        <v>-270.66569548558772</v>
      </c>
      <c r="AG4833" s="27">
        <f t="shared" si="1813"/>
        <v>-270.66569548558772</v>
      </c>
      <c r="AH4833" s="44">
        <v>-63.815300000000001</v>
      </c>
      <c r="AI4833" s="8">
        <f t="shared" si="1814"/>
        <v>0</v>
      </c>
      <c r="AJ4833" s="24">
        <f t="shared" si="1823"/>
        <v>-2967.2420259266164</v>
      </c>
      <c r="AK4833" s="27">
        <f t="shared" si="1815"/>
        <v>0</v>
      </c>
      <c r="AL4833" s="21"/>
      <c r="AM4833" s="10">
        <f t="shared" si="1816"/>
        <v>-270.66569548558772</v>
      </c>
      <c r="AN4833" s="10">
        <f t="shared" si="1817"/>
        <v>2696.5763304410289</v>
      </c>
      <c r="AO4833" s="10">
        <f t="shared" si="1818"/>
        <v>1617.9457982646172</v>
      </c>
      <c r="AP4833" s="21"/>
      <c r="AQ4833" s="10">
        <f t="shared" si="1819"/>
        <v>0</v>
      </c>
      <c r="AR4833" s="10">
        <f t="shared" si="1820"/>
        <v>0</v>
      </c>
      <c r="AS4833" s="10">
        <f t="shared" si="1821"/>
        <v>0</v>
      </c>
    </row>
    <row r="4834" spans="1:45" x14ac:dyDescent="0.2">
      <c r="A4834">
        <v>81.462821539585974</v>
      </c>
      <c r="B4834" s="13"/>
      <c r="C4834" s="6">
        <v>42571.291666666664</v>
      </c>
      <c r="D4834" s="7" t="s">
        <v>17</v>
      </c>
      <c r="E4834" s="8">
        <v>20.3307</v>
      </c>
      <c r="F4834" s="8">
        <v>21.804400000000001</v>
      </c>
      <c r="H4834" s="8">
        <v>8.9497</v>
      </c>
      <c r="I4834" s="8">
        <f t="shared" si="1800"/>
        <v>8.9497</v>
      </c>
      <c r="J4834" s="24">
        <f t="shared" si="1801"/>
        <v>729.06781393283256</v>
      </c>
      <c r="K4834" s="27">
        <f t="shared" si="1802"/>
        <v>729.06781393283256</v>
      </c>
      <c r="L4834" s="8">
        <v>12.6149</v>
      </c>
      <c r="M4834" s="8">
        <f t="shared" si="1803"/>
        <v>12.6149</v>
      </c>
      <c r="N4834" s="24">
        <f t="shared" si="1822"/>
        <v>1027.6453474397231</v>
      </c>
      <c r="O4834" s="27">
        <f t="shared" si="1804"/>
        <v>1027.6453474397231</v>
      </c>
      <c r="P4834" s="21"/>
      <c r="Q4834" s="10">
        <f t="shared" si="1805"/>
        <v>1027.6453474397231</v>
      </c>
      <c r="R4834" s="10">
        <f t="shared" si="1806"/>
        <v>0</v>
      </c>
      <c r="S4834" s="10">
        <f t="shared" si="1807"/>
        <v>0</v>
      </c>
      <c r="T4834" s="21"/>
      <c r="U4834" s="10">
        <f t="shared" si="1808"/>
        <v>1027.6453474397231</v>
      </c>
      <c r="V4834" s="10">
        <f t="shared" si="1809"/>
        <v>0</v>
      </c>
      <c r="W4834" s="10">
        <f t="shared" si="1810"/>
        <v>0</v>
      </c>
      <c r="X4834" s="13"/>
      <c r="Y4834" s="11">
        <v>42937.291666666664</v>
      </c>
      <c r="Z4834" s="7" t="s">
        <v>17</v>
      </c>
      <c r="AA4834" s="8">
        <v>22.004300000000001</v>
      </c>
      <c r="AB4834" s="8">
        <v>24.107800000000001</v>
      </c>
      <c r="AD4834" s="49">
        <v>-6.7099000000000002</v>
      </c>
      <c r="AE4834" s="8">
        <f t="shared" si="1811"/>
        <v>-6.7099000000000002</v>
      </c>
      <c r="AF4834" s="24">
        <f t="shared" si="1812"/>
        <v>-546.60738624846795</v>
      </c>
      <c r="AG4834" s="27">
        <f t="shared" si="1813"/>
        <v>-546.60738624846795</v>
      </c>
      <c r="AH4834" s="44">
        <v>20.0276</v>
      </c>
      <c r="AI4834" s="8">
        <f t="shared" si="1814"/>
        <v>20.0276</v>
      </c>
      <c r="AJ4834" s="24">
        <f t="shared" si="1823"/>
        <v>1631.5048046662121</v>
      </c>
      <c r="AK4834" s="27">
        <f t="shared" si="1815"/>
        <v>1631.5048046662121</v>
      </c>
      <c r="AL4834" s="21"/>
      <c r="AM4834" s="10">
        <f t="shared" si="1816"/>
        <v>1631.5048046662121</v>
      </c>
      <c r="AN4834" s="10">
        <f t="shared" si="1817"/>
        <v>0</v>
      </c>
      <c r="AO4834" s="10">
        <f t="shared" si="1818"/>
        <v>0</v>
      </c>
      <c r="AP4834" s="21"/>
      <c r="AQ4834" s="10">
        <f t="shared" si="1819"/>
        <v>1631.5048046662121</v>
      </c>
      <c r="AR4834" s="10">
        <f t="shared" si="1820"/>
        <v>0</v>
      </c>
      <c r="AS4834" s="10">
        <f t="shared" si="1821"/>
        <v>0</v>
      </c>
    </row>
    <row r="4835" spans="1:45" x14ac:dyDescent="0.2">
      <c r="A4835">
        <v>93.805428694068169</v>
      </c>
      <c r="B4835" s="13"/>
      <c r="C4835" s="6">
        <v>42571.333333333328</v>
      </c>
      <c r="D4835" s="7" t="s">
        <v>18</v>
      </c>
      <c r="E4835" s="8">
        <v>23.758500000000002</v>
      </c>
      <c r="F4835" s="8">
        <v>24.303000000000001</v>
      </c>
      <c r="H4835" s="8">
        <v>13.0701</v>
      </c>
      <c r="I4835" s="8">
        <f t="shared" si="1800"/>
        <v>13.0701</v>
      </c>
      <c r="J4835" s="24">
        <f t="shared" si="1801"/>
        <v>1226.0463335743405</v>
      </c>
      <c r="K4835" s="27">
        <f t="shared" si="1802"/>
        <v>1226.0463335743405</v>
      </c>
      <c r="L4835" s="8">
        <v>13.084199999999999</v>
      </c>
      <c r="M4835" s="8">
        <f t="shared" si="1803"/>
        <v>13.084199999999999</v>
      </c>
      <c r="N4835" s="24">
        <f t="shared" si="1822"/>
        <v>1227.3689901189266</v>
      </c>
      <c r="O4835" s="27">
        <f t="shared" si="1804"/>
        <v>1227.3689901189266</v>
      </c>
      <c r="P4835" s="21"/>
      <c r="Q4835" s="10">
        <f t="shared" si="1805"/>
        <v>1227.3689901189266</v>
      </c>
      <c r="R4835" s="10">
        <f t="shared" si="1806"/>
        <v>0</v>
      </c>
      <c r="S4835" s="10">
        <f t="shared" si="1807"/>
        <v>0</v>
      </c>
      <c r="T4835" s="21"/>
      <c r="U4835" s="10">
        <f t="shared" si="1808"/>
        <v>1227.3689901189266</v>
      </c>
      <c r="V4835" s="10">
        <f t="shared" si="1809"/>
        <v>0</v>
      </c>
      <c r="W4835" s="10">
        <f t="shared" si="1810"/>
        <v>0</v>
      </c>
      <c r="X4835" s="13"/>
      <c r="Y4835" s="11">
        <v>42937.333333333328</v>
      </c>
      <c r="Z4835" s="7" t="s">
        <v>18</v>
      </c>
      <c r="AA4835" s="8">
        <v>32.986699999999999</v>
      </c>
      <c r="AB4835" s="8">
        <v>27.544599999999999</v>
      </c>
      <c r="AD4835" s="49">
        <v>10.988899999999999</v>
      </c>
      <c r="AE4835" s="8">
        <f t="shared" si="1811"/>
        <v>10.988899999999999</v>
      </c>
      <c r="AF4835" s="24">
        <f t="shared" si="1812"/>
        <v>1030.8184753762457</v>
      </c>
      <c r="AG4835" s="27">
        <f t="shared" si="1813"/>
        <v>1030.8184753762457</v>
      </c>
      <c r="AH4835" s="44">
        <v>31.9191</v>
      </c>
      <c r="AI4835" s="8">
        <f t="shared" si="1814"/>
        <v>31.9191</v>
      </c>
      <c r="AJ4835" s="24">
        <f t="shared" si="1823"/>
        <v>2994.1848590288314</v>
      </c>
      <c r="AK4835" s="27">
        <f t="shared" si="1815"/>
        <v>2994.1848590288314</v>
      </c>
      <c r="AL4835" s="21"/>
      <c r="AM4835" s="10">
        <f t="shared" si="1816"/>
        <v>2994.1848590288314</v>
      </c>
      <c r="AN4835" s="10">
        <f t="shared" si="1817"/>
        <v>0</v>
      </c>
      <c r="AO4835" s="10">
        <f t="shared" si="1818"/>
        <v>0</v>
      </c>
      <c r="AP4835" s="21"/>
      <c r="AQ4835" s="10">
        <f t="shared" si="1819"/>
        <v>2994.1848590288314</v>
      </c>
      <c r="AR4835" s="10">
        <f t="shared" si="1820"/>
        <v>0</v>
      </c>
      <c r="AS4835" s="10">
        <f t="shared" si="1821"/>
        <v>0</v>
      </c>
    </row>
    <row r="4836" spans="1:45" x14ac:dyDescent="0.2">
      <c r="A4836">
        <v>56.697292038596075</v>
      </c>
      <c r="B4836" s="13"/>
      <c r="C4836" s="6">
        <v>42571.375</v>
      </c>
      <c r="D4836" s="7" t="s">
        <v>19</v>
      </c>
      <c r="E4836" s="8">
        <v>26.598099999999999</v>
      </c>
      <c r="F4836" s="8">
        <v>27.1662</v>
      </c>
      <c r="H4836" s="8">
        <v>18.381699999999999</v>
      </c>
      <c r="I4836" s="8">
        <f t="shared" si="1800"/>
        <v>18.381699999999999</v>
      </c>
      <c r="J4836" s="24">
        <f t="shared" si="1801"/>
        <v>1042.1926130658615</v>
      </c>
      <c r="K4836" s="27">
        <f t="shared" si="1802"/>
        <v>1042.1926130658615</v>
      </c>
      <c r="L4836" s="8">
        <v>17.054500000000001</v>
      </c>
      <c r="M4836" s="8">
        <f t="shared" si="1803"/>
        <v>17.054500000000001</v>
      </c>
      <c r="N4836" s="24">
        <f t="shared" si="1822"/>
        <v>966.94396707223677</v>
      </c>
      <c r="O4836" s="27">
        <f t="shared" si="1804"/>
        <v>966.94396707223677</v>
      </c>
      <c r="P4836" s="21"/>
      <c r="Q4836" s="10">
        <f t="shared" si="1805"/>
        <v>1042.1926130658615</v>
      </c>
      <c r="R4836" s="10">
        <f t="shared" si="1806"/>
        <v>75.248645993624677</v>
      </c>
      <c r="S4836" s="10">
        <f t="shared" si="1807"/>
        <v>45.149187596174805</v>
      </c>
      <c r="T4836" s="21"/>
      <c r="U4836" s="10">
        <f t="shared" si="1808"/>
        <v>1042.1926130658615</v>
      </c>
      <c r="V4836" s="10">
        <f t="shared" si="1809"/>
        <v>75.248645993624677</v>
      </c>
      <c r="W4836" s="10">
        <f t="shared" si="1810"/>
        <v>45.149187596174805</v>
      </c>
      <c r="X4836" s="13"/>
      <c r="Y4836" s="11">
        <v>42937.375</v>
      </c>
      <c r="Z4836" s="7" t="s">
        <v>19</v>
      </c>
      <c r="AA4836" s="8">
        <v>31.2883</v>
      </c>
      <c r="AB4836" s="8">
        <v>29.876799999999999</v>
      </c>
      <c r="AD4836" s="49">
        <v>4.1063999999999998</v>
      </c>
      <c r="AE4836" s="8">
        <f t="shared" si="1811"/>
        <v>4.1063999999999998</v>
      </c>
      <c r="AF4836" s="24">
        <f t="shared" si="1812"/>
        <v>232.82176002729091</v>
      </c>
      <c r="AG4836" s="27">
        <f t="shared" si="1813"/>
        <v>232.82176002729091</v>
      </c>
      <c r="AH4836" s="44">
        <v>30.6374</v>
      </c>
      <c r="AI4836" s="8">
        <f t="shared" si="1814"/>
        <v>30.6374</v>
      </c>
      <c r="AJ4836" s="24">
        <f t="shared" si="1823"/>
        <v>1737.0576151032833</v>
      </c>
      <c r="AK4836" s="27">
        <f t="shared" si="1815"/>
        <v>1737.0576151032833</v>
      </c>
      <c r="AL4836" s="21"/>
      <c r="AM4836" s="10">
        <f t="shared" si="1816"/>
        <v>1737.0576151032833</v>
      </c>
      <c r="AN4836" s="10">
        <f t="shared" si="1817"/>
        <v>0</v>
      </c>
      <c r="AO4836" s="10">
        <f t="shared" si="1818"/>
        <v>0</v>
      </c>
      <c r="AP4836" s="21"/>
      <c r="AQ4836" s="10">
        <f t="shared" si="1819"/>
        <v>1737.0576151032833</v>
      </c>
      <c r="AR4836" s="10">
        <f t="shared" si="1820"/>
        <v>0</v>
      </c>
      <c r="AS4836" s="10">
        <f t="shared" si="1821"/>
        <v>0</v>
      </c>
    </row>
    <row r="4837" spans="1:45" x14ac:dyDescent="0.2">
      <c r="A4837">
        <v>43.896841659778858</v>
      </c>
      <c r="B4837" s="13"/>
      <c r="C4837" s="6">
        <v>42571.416666666664</v>
      </c>
      <c r="D4837" s="7" t="s">
        <v>20</v>
      </c>
      <c r="E4837" s="8">
        <v>28.361799999999999</v>
      </c>
      <c r="F4837" s="8">
        <v>31.732600000000001</v>
      </c>
      <c r="H4837" s="8">
        <v>25.832100000000001</v>
      </c>
      <c r="I4837" s="8">
        <f t="shared" si="1800"/>
        <v>25.832100000000001</v>
      </c>
      <c r="J4837" s="24">
        <f t="shared" si="1801"/>
        <v>1133.9476034395734</v>
      </c>
      <c r="K4837" s="27">
        <f t="shared" si="1802"/>
        <v>1133.9476034395734</v>
      </c>
      <c r="L4837" s="8">
        <v>19.292400000000001</v>
      </c>
      <c r="M4837" s="8">
        <f t="shared" si="1803"/>
        <v>19.292400000000001</v>
      </c>
      <c r="N4837" s="24">
        <f t="shared" si="1822"/>
        <v>846.87542803711767</v>
      </c>
      <c r="O4837" s="27">
        <f t="shared" si="1804"/>
        <v>846.87542803711767</v>
      </c>
      <c r="P4837" s="21"/>
      <c r="Q4837" s="10">
        <f t="shared" si="1805"/>
        <v>1133.9476034395734</v>
      </c>
      <c r="R4837" s="10">
        <f t="shared" si="1806"/>
        <v>287.07217540245574</v>
      </c>
      <c r="S4837" s="10">
        <f t="shared" si="1807"/>
        <v>172.24330524147345</v>
      </c>
      <c r="T4837" s="21"/>
      <c r="U4837" s="10">
        <f t="shared" si="1808"/>
        <v>1133.9476034395734</v>
      </c>
      <c r="V4837" s="10">
        <f t="shared" si="1809"/>
        <v>287.07217540245574</v>
      </c>
      <c r="W4837" s="10">
        <f t="shared" si="1810"/>
        <v>172.24330524147345</v>
      </c>
      <c r="X4837" s="13"/>
      <c r="Y4837" s="11">
        <v>42937.416666666664</v>
      </c>
      <c r="Z4837" s="7" t="s">
        <v>20</v>
      </c>
      <c r="AA4837" s="8">
        <v>39.828899999999997</v>
      </c>
      <c r="AB4837" s="8">
        <v>33.422199999999997</v>
      </c>
      <c r="AD4837" s="49">
        <v>12.82</v>
      </c>
      <c r="AE4837" s="8">
        <f t="shared" si="1811"/>
        <v>12.82</v>
      </c>
      <c r="AF4837" s="24">
        <f t="shared" si="1812"/>
        <v>562.75751007836493</v>
      </c>
      <c r="AG4837" s="27">
        <f t="shared" si="1813"/>
        <v>562.75751007836493</v>
      </c>
      <c r="AH4837" s="44">
        <v>43.314799999999998</v>
      </c>
      <c r="AI4837" s="8">
        <f t="shared" si="1814"/>
        <v>43.314799999999998</v>
      </c>
      <c r="AJ4837" s="24">
        <f t="shared" si="1823"/>
        <v>1901.3829171249893</v>
      </c>
      <c r="AK4837" s="27">
        <f t="shared" si="1815"/>
        <v>1901.3829171249893</v>
      </c>
      <c r="AL4837" s="21"/>
      <c r="AM4837" s="10">
        <f t="shared" si="1816"/>
        <v>1901.3829171249893</v>
      </c>
      <c r="AN4837" s="10">
        <f t="shared" si="1817"/>
        <v>0</v>
      </c>
      <c r="AO4837" s="10">
        <f t="shared" si="1818"/>
        <v>0</v>
      </c>
      <c r="AP4837" s="21"/>
      <c r="AQ4837" s="10">
        <f t="shared" si="1819"/>
        <v>1901.3829171249893</v>
      </c>
      <c r="AR4837" s="10">
        <f t="shared" si="1820"/>
        <v>0</v>
      </c>
      <c r="AS4837" s="10">
        <f t="shared" si="1821"/>
        <v>0</v>
      </c>
    </row>
    <row r="4838" spans="1:45" x14ac:dyDescent="0.2">
      <c r="A4838">
        <v>29.895314245390804</v>
      </c>
      <c r="B4838" s="13"/>
      <c r="C4838" s="6">
        <v>42571.458333333328</v>
      </c>
      <c r="D4838" s="7" t="s">
        <v>21</v>
      </c>
      <c r="E4838" s="8">
        <v>33.505699999999997</v>
      </c>
      <c r="F4838" s="8">
        <v>34.900199999999998</v>
      </c>
      <c r="H4838" s="8">
        <v>29.834099999999999</v>
      </c>
      <c r="I4838" s="8">
        <f t="shared" si="1800"/>
        <v>29.834099999999999</v>
      </c>
      <c r="J4838" s="24">
        <f t="shared" si="1801"/>
        <v>891.89979472841378</v>
      </c>
      <c r="K4838" s="27">
        <f t="shared" si="1802"/>
        <v>891.89979472841378</v>
      </c>
      <c r="L4838" s="8">
        <v>28.455500000000001</v>
      </c>
      <c r="M4838" s="8">
        <f t="shared" si="1803"/>
        <v>28.455500000000001</v>
      </c>
      <c r="N4838" s="24">
        <f t="shared" si="1822"/>
        <v>850.68611450971798</v>
      </c>
      <c r="O4838" s="27">
        <f t="shared" si="1804"/>
        <v>850.68611450971798</v>
      </c>
      <c r="P4838" s="21"/>
      <c r="Q4838" s="10">
        <f t="shared" si="1805"/>
        <v>891.89979472841378</v>
      </c>
      <c r="R4838" s="10">
        <f t="shared" si="1806"/>
        <v>41.213680218695799</v>
      </c>
      <c r="S4838" s="10">
        <f t="shared" si="1807"/>
        <v>24.728208131217478</v>
      </c>
      <c r="T4838" s="21"/>
      <c r="U4838" s="10">
        <f t="shared" si="1808"/>
        <v>891.89979472841378</v>
      </c>
      <c r="V4838" s="10">
        <f t="shared" si="1809"/>
        <v>41.213680218695799</v>
      </c>
      <c r="W4838" s="10">
        <f t="shared" si="1810"/>
        <v>24.728208131217478</v>
      </c>
      <c r="X4838" s="13"/>
      <c r="Y4838" s="11">
        <v>42937.458333333328</v>
      </c>
      <c r="Z4838" s="7" t="s">
        <v>21</v>
      </c>
      <c r="AA4838" s="8">
        <v>34.537599999999998</v>
      </c>
      <c r="AB4838" s="8">
        <v>37.994500000000002</v>
      </c>
      <c r="AD4838" s="49">
        <v>29.417999999999999</v>
      </c>
      <c r="AE4838" s="8">
        <f t="shared" si="1811"/>
        <v>29.417999999999999</v>
      </c>
      <c r="AF4838" s="24">
        <f t="shared" si="1812"/>
        <v>879.46035447090662</v>
      </c>
      <c r="AG4838" s="27">
        <f t="shared" si="1813"/>
        <v>879.46035447090662</v>
      </c>
      <c r="AH4838" s="44">
        <v>32.907699999999998</v>
      </c>
      <c r="AI4838" s="8">
        <f t="shared" si="1814"/>
        <v>32.907699999999998</v>
      </c>
      <c r="AJ4838" s="24">
        <f t="shared" si="1823"/>
        <v>983.78603259304691</v>
      </c>
      <c r="AK4838" s="27">
        <f t="shared" si="1815"/>
        <v>983.78603259304691</v>
      </c>
      <c r="AL4838" s="21"/>
      <c r="AM4838" s="10">
        <f t="shared" si="1816"/>
        <v>983.78603259304691</v>
      </c>
      <c r="AN4838" s="10">
        <f t="shared" si="1817"/>
        <v>0</v>
      </c>
      <c r="AO4838" s="10">
        <f t="shared" si="1818"/>
        <v>0</v>
      </c>
      <c r="AP4838" s="21"/>
      <c r="AQ4838" s="10">
        <f t="shared" si="1819"/>
        <v>983.78603259304691</v>
      </c>
      <c r="AR4838" s="10">
        <f t="shared" si="1820"/>
        <v>0</v>
      </c>
      <c r="AS4838" s="10">
        <f t="shared" si="1821"/>
        <v>0</v>
      </c>
    </row>
    <row r="4839" spans="1:45" x14ac:dyDescent="0.2">
      <c r="A4839">
        <v>20.594596795451565</v>
      </c>
      <c r="B4839" s="13"/>
      <c r="C4839" s="6">
        <v>42571.5</v>
      </c>
      <c r="D4839" s="7" t="s">
        <v>22</v>
      </c>
      <c r="E4839" s="8">
        <v>33.082299999999996</v>
      </c>
      <c r="F4839" s="8">
        <v>37.989699999999999</v>
      </c>
      <c r="H4839" s="8">
        <v>32.241999999999997</v>
      </c>
      <c r="I4839" s="8">
        <f t="shared" si="1800"/>
        <v>32.241999999999997</v>
      </c>
      <c r="J4839" s="24">
        <f t="shared" si="1801"/>
        <v>664.01098987894932</v>
      </c>
      <c r="K4839" s="27">
        <f t="shared" si="1802"/>
        <v>664.01098987894932</v>
      </c>
      <c r="L4839" s="8">
        <v>29.143599999999999</v>
      </c>
      <c r="M4839" s="8">
        <f t="shared" si="1803"/>
        <v>29.143599999999999</v>
      </c>
      <c r="N4839" s="24">
        <f t="shared" si="1822"/>
        <v>600.20069116792217</v>
      </c>
      <c r="O4839" s="27">
        <f t="shared" si="1804"/>
        <v>600.20069116792217</v>
      </c>
      <c r="P4839" s="21"/>
      <c r="Q4839" s="10">
        <f t="shared" si="1805"/>
        <v>664.01098987894932</v>
      </c>
      <c r="R4839" s="10">
        <f t="shared" si="1806"/>
        <v>63.810298711027144</v>
      </c>
      <c r="S4839" s="10">
        <f t="shared" si="1807"/>
        <v>38.286179226616284</v>
      </c>
      <c r="T4839" s="21"/>
      <c r="U4839" s="10">
        <f t="shared" si="1808"/>
        <v>664.01098987894932</v>
      </c>
      <c r="V4839" s="10">
        <f t="shared" si="1809"/>
        <v>63.810298711027144</v>
      </c>
      <c r="W4839" s="10">
        <f t="shared" si="1810"/>
        <v>38.286179226616284</v>
      </c>
      <c r="X4839" s="13"/>
      <c r="Y4839" s="11">
        <v>42937.5</v>
      </c>
      <c r="Z4839" s="7" t="s">
        <v>22</v>
      </c>
      <c r="AA4839" s="8">
        <v>38.001800000000003</v>
      </c>
      <c r="AB4839" s="8">
        <v>41.719499999999996</v>
      </c>
      <c r="AD4839" s="49">
        <v>30.187200000000001</v>
      </c>
      <c r="AE4839" s="8">
        <f t="shared" si="1811"/>
        <v>30.187200000000001</v>
      </c>
      <c r="AF4839" s="24">
        <f t="shared" si="1812"/>
        <v>621.69321238365546</v>
      </c>
      <c r="AG4839" s="27">
        <f t="shared" si="1813"/>
        <v>621.69321238365546</v>
      </c>
      <c r="AH4839" s="44">
        <v>35.280299999999997</v>
      </c>
      <c r="AI4839" s="8">
        <f t="shared" si="1814"/>
        <v>35.280299999999997</v>
      </c>
      <c r="AJ4839" s="24">
        <f t="shared" si="1823"/>
        <v>726.58355332256974</v>
      </c>
      <c r="AK4839" s="27">
        <f t="shared" si="1815"/>
        <v>726.58355332256974</v>
      </c>
      <c r="AL4839" s="21"/>
      <c r="AM4839" s="10">
        <f t="shared" si="1816"/>
        <v>726.58355332256974</v>
      </c>
      <c r="AN4839" s="10">
        <f t="shared" si="1817"/>
        <v>0</v>
      </c>
      <c r="AO4839" s="10">
        <f t="shared" si="1818"/>
        <v>0</v>
      </c>
      <c r="AP4839" s="21"/>
      <c r="AQ4839" s="10">
        <f t="shared" si="1819"/>
        <v>726.58355332256974</v>
      </c>
      <c r="AR4839" s="10">
        <f t="shared" si="1820"/>
        <v>0</v>
      </c>
      <c r="AS4839" s="10">
        <f t="shared" si="1821"/>
        <v>0</v>
      </c>
    </row>
    <row r="4840" spans="1:45" x14ac:dyDescent="0.2">
      <c r="A4840">
        <v>34.402139462787233</v>
      </c>
      <c r="B4840" s="13"/>
      <c r="C4840" s="6">
        <v>42571.541666666664</v>
      </c>
      <c r="D4840" s="7" t="s">
        <v>23</v>
      </c>
      <c r="E4840" s="8">
        <v>33.173699999999997</v>
      </c>
      <c r="F4840" s="8">
        <v>44.1798</v>
      </c>
      <c r="H4840" s="8">
        <v>37.7697</v>
      </c>
      <c r="I4840" s="8">
        <f t="shared" si="1800"/>
        <v>37.7697</v>
      </c>
      <c r="J4840" s="24">
        <f t="shared" si="1801"/>
        <v>1299.3584868676348</v>
      </c>
      <c r="K4840" s="27">
        <f t="shared" si="1802"/>
        <v>1299.3584868676348</v>
      </c>
      <c r="L4840" s="8">
        <v>31.1919</v>
      </c>
      <c r="M4840" s="8">
        <f t="shared" si="1803"/>
        <v>31.1919</v>
      </c>
      <c r="N4840" s="24">
        <f t="shared" si="1822"/>
        <v>1073.0680939093131</v>
      </c>
      <c r="O4840" s="27">
        <f t="shared" si="1804"/>
        <v>1073.0680939093131</v>
      </c>
      <c r="P4840" s="21"/>
      <c r="Q4840" s="10">
        <f t="shared" si="1805"/>
        <v>1299.3584868676348</v>
      </c>
      <c r="R4840" s="10">
        <f t="shared" si="1806"/>
        <v>226.29039295832172</v>
      </c>
      <c r="S4840" s="10">
        <f t="shared" si="1807"/>
        <v>135.77423577499303</v>
      </c>
      <c r="T4840" s="21"/>
      <c r="U4840" s="10">
        <f t="shared" si="1808"/>
        <v>1299.3584868676348</v>
      </c>
      <c r="V4840" s="10">
        <f t="shared" si="1809"/>
        <v>226.29039295832172</v>
      </c>
      <c r="W4840" s="10">
        <f t="shared" si="1810"/>
        <v>135.77423577499303</v>
      </c>
      <c r="X4840" s="13"/>
      <c r="Y4840" s="11">
        <v>42937.541666666664</v>
      </c>
      <c r="Z4840" s="7" t="s">
        <v>23</v>
      </c>
      <c r="AA4840" s="8">
        <v>36.916200000000003</v>
      </c>
      <c r="AB4840" s="8">
        <v>50.372500000000002</v>
      </c>
      <c r="AD4840" s="49">
        <v>19.1053</v>
      </c>
      <c r="AE4840" s="8">
        <f t="shared" si="1811"/>
        <v>19.1053</v>
      </c>
      <c r="AF4840" s="24">
        <f t="shared" si="1812"/>
        <v>657.26319507838889</v>
      </c>
      <c r="AG4840" s="27">
        <f t="shared" si="1813"/>
        <v>657.26319507838889</v>
      </c>
      <c r="AH4840" s="44">
        <v>32.675800000000002</v>
      </c>
      <c r="AI4840" s="8">
        <f t="shared" si="1814"/>
        <v>32.675800000000002</v>
      </c>
      <c r="AJ4840" s="24">
        <f t="shared" si="1823"/>
        <v>1124.1174286581431</v>
      </c>
      <c r="AK4840" s="27">
        <f t="shared" si="1815"/>
        <v>1124.1174286581431</v>
      </c>
      <c r="AL4840" s="21"/>
      <c r="AM4840" s="10">
        <f t="shared" si="1816"/>
        <v>1124.1174286581431</v>
      </c>
      <c r="AN4840" s="10">
        <f t="shared" si="1817"/>
        <v>0</v>
      </c>
      <c r="AO4840" s="10">
        <f t="shared" si="1818"/>
        <v>0</v>
      </c>
      <c r="AP4840" s="21"/>
      <c r="AQ4840" s="10">
        <f t="shared" si="1819"/>
        <v>1124.1174286581431</v>
      </c>
      <c r="AR4840" s="10">
        <f t="shared" si="1820"/>
        <v>0</v>
      </c>
      <c r="AS4840" s="10">
        <f t="shared" si="1821"/>
        <v>0</v>
      </c>
    </row>
    <row r="4841" spans="1:45" x14ac:dyDescent="0.2">
      <c r="A4841">
        <v>45.243545269679394</v>
      </c>
      <c r="B4841" s="13"/>
      <c r="C4841" s="6">
        <v>42571.583333333328</v>
      </c>
      <c r="D4841" s="7" t="s">
        <v>24</v>
      </c>
      <c r="E4841" s="8">
        <v>32.805900000000001</v>
      </c>
      <c r="F4841" s="8">
        <v>44.935699999999997</v>
      </c>
      <c r="H4841" s="8">
        <v>38.419800000000002</v>
      </c>
      <c r="I4841" s="8">
        <f t="shared" si="1800"/>
        <v>38.419800000000002</v>
      </c>
      <c r="J4841" s="24">
        <f t="shared" si="1801"/>
        <v>1738.2479605520284</v>
      </c>
      <c r="K4841" s="27">
        <f t="shared" si="1802"/>
        <v>1738.2479605520284</v>
      </c>
      <c r="L4841" s="8">
        <v>27.956800000000001</v>
      </c>
      <c r="M4841" s="8">
        <f t="shared" si="1803"/>
        <v>27.956800000000001</v>
      </c>
      <c r="N4841" s="24">
        <f t="shared" si="1822"/>
        <v>1264.864746395373</v>
      </c>
      <c r="O4841" s="27">
        <f t="shared" si="1804"/>
        <v>1264.864746395373</v>
      </c>
      <c r="P4841" s="21"/>
      <c r="Q4841" s="10">
        <f t="shared" si="1805"/>
        <v>1738.2479605520284</v>
      </c>
      <c r="R4841" s="10">
        <f t="shared" si="1806"/>
        <v>473.38321415665541</v>
      </c>
      <c r="S4841" s="10">
        <f t="shared" si="1807"/>
        <v>284.02992849399322</v>
      </c>
      <c r="T4841" s="21"/>
      <c r="U4841" s="10">
        <f t="shared" si="1808"/>
        <v>1738.2479605520284</v>
      </c>
      <c r="V4841" s="10">
        <f t="shared" si="1809"/>
        <v>473.38321415665541</v>
      </c>
      <c r="W4841" s="10">
        <f t="shared" si="1810"/>
        <v>284.02992849399322</v>
      </c>
      <c r="X4841" s="13"/>
      <c r="Y4841" s="11">
        <v>42937.583333333328</v>
      </c>
      <c r="Z4841" s="7" t="s">
        <v>24</v>
      </c>
      <c r="AA4841" s="8">
        <v>37.805900000000001</v>
      </c>
      <c r="AB4841" s="8">
        <v>54.38</v>
      </c>
      <c r="AD4841" s="49">
        <v>7.5934999999999997</v>
      </c>
      <c r="AE4841" s="8">
        <f t="shared" si="1811"/>
        <v>7.5934999999999997</v>
      </c>
      <c r="AF4841" s="24">
        <f t="shared" si="1812"/>
        <v>343.55686100531045</v>
      </c>
      <c r="AG4841" s="27">
        <f t="shared" si="1813"/>
        <v>343.55686100531045</v>
      </c>
      <c r="AH4841" s="44">
        <v>38.509</v>
      </c>
      <c r="AI4841" s="8">
        <f t="shared" si="1814"/>
        <v>38.509</v>
      </c>
      <c r="AJ4841" s="24">
        <f t="shared" si="1823"/>
        <v>1742.2836847900837</v>
      </c>
      <c r="AK4841" s="27">
        <f t="shared" si="1815"/>
        <v>1742.2836847900837</v>
      </c>
      <c r="AL4841" s="21"/>
      <c r="AM4841" s="10">
        <f t="shared" si="1816"/>
        <v>1742.2836847900837</v>
      </c>
      <c r="AN4841" s="10">
        <f t="shared" si="1817"/>
        <v>0</v>
      </c>
      <c r="AO4841" s="10">
        <f t="shared" si="1818"/>
        <v>0</v>
      </c>
      <c r="AP4841" s="21"/>
      <c r="AQ4841" s="10">
        <f t="shared" si="1819"/>
        <v>1742.2836847900837</v>
      </c>
      <c r="AR4841" s="10">
        <f t="shared" si="1820"/>
        <v>0</v>
      </c>
      <c r="AS4841" s="10">
        <f t="shared" si="1821"/>
        <v>0</v>
      </c>
    </row>
    <row r="4842" spans="1:45" x14ac:dyDescent="0.2">
      <c r="A4842">
        <v>52.891090749685077</v>
      </c>
      <c r="B4842" s="13"/>
      <c r="C4842" s="6">
        <v>42571.625</v>
      </c>
      <c r="D4842" s="7" t="s">
        <v>25</v>
      </c>
      <c r="E4842" s="8">
        <v>32.993099999999998</v>
      </c>
      <c r="F4842" s="8">
        <v>47.920999999999999</v>
      </c>
      <c r="H4842" s="8">
        <v>38.060600000000001</v>
      </c>
      <c r="I4842" s="8">
        <f t="shared" si="1800"/>
        <v>38.060600000000001</v>
      </c>
      <c r="J4842" s="24">
        <f t="shared" si="1801"/>
        <v>2013.066648587464</v>
      </c>
      <c r="K4842" s="27">
        <f t="shared" si="1802"/>
        <v>2013.066648587464</v>
      </c>
      <c r="L4842" s="8">
        <v>24.868500000000001</v>
      </c>
      <c r="M4842" s="8">
        <f t="shared" si="1803"/>
        <v>24.868500000000001</v>
      </c>
      <c r="N4842" s="24">
        <f t="shared" si="1822"/>
        <v>1315.3220903085435</v>
      </c>
      <c r="O4842" s="27">
        <f t="shared" si="1804"/>
        <v>1315.3220903085435</v>
      </c>
      <c r="P4842" s="21"/>
      <c r="Q4842" s="10">
        <f t="shared" si="1805"/>
        <v>2013.066648587464</v>
      </c>
      <c r="R4842" s="10">
        <f t="shared" si="1806"/>
        <v>697.74455827892052</v>
      </c>
      <c r="S4842" s="10">
        <f t="shared" si="1807"/>
        <v>418.6467349673523</v>
      </c>
      <c r="T4842" s="21"/>
      <c r="U4842" s="10">
        <f t="shared" si="1808"/>
        <v>2013.066648587464</v>
      </c>
      <c r="V4842" s="10">
        <f t="shared" si="1809"/>
        <v>697.74455827892052</v>
      </c>
      <c r="W4842" s="10">
        <f t="shared" si="1810"/>
        <v>418.6467349673523</v>
      </c>
      <c r="X4842" s="13"/>
      <c r="Y4842" s="11">
        <v>42937.625</v>
      </c>
      <c r="Z4842" s="7" t="s">
        <v>25</v>
      </c>
      <c r="AA4842" s="8">
        <v>40.841799999999999</v>
      </c>
      <c r="AB4842" s="8">
        <v>60.461799999999997</v>
      </c>
      <c r="AD4842" s="49">
        <v>39.241399999999999</v>
      </c>
      <c r="AE4842" s="8">
        <f t="shared" si="1811"/>
        <v>39.241399999999999</v>
      </c>
      <c r="AF4842" s="24">
        <f t="shared" si="1812"/>
        <v>2075.520448544692</v>
      </c>
      <c r="AG4842" s="27">
        <f t="shared" si="1813"/>
        <v>2075.520448544692</v>
      </c>
      <c r="AH4842" s="44">
        <v>39.342399999999998</v>
      </c>
      <c r="AI4842" s="8">
        <f t="shared" si="1814"/>
        <v>39.342399999999998</v>
      </c>
      <c r="AJ4842" s="24">
        <f t="shared" si="1823"/>
        <v>2080.8624487104103</v>
      </c>
      <c r="AK4842" s="27">
        <f t="shared" si="1815"/>
        <v>2080.8624487104103</v>
      </c>
      <c r="AL4842" s="21"/>
      <c r="AM4842" s="10">
        <f t="shared" si="1816"/>
        <v>2080.8624487104103</v>
      </c>
      <c r="AN4842" s="10">
        <f t="shared" si="1817"/>
        <v>0</v>
      </c>
      <c r="AO4842" s="10">
        <f t="shared" si="1818"/>
        <v>0</v>
      </c>
      <c r="AP4842" s="21"/>
      <c r="AQ4842" s="10">
        <f t="shared" si="1819"/>
        <v>2080.8624487104103</v>
      </c>
      <c r="AR4842" s="10">
        <f t="shared" si="1820"/>
        <v>0</v>
      </c>
      <c r="AS4842" s="10">
        <f t="shared" si="1821"/>
        <v>0</v>
      </c>
    </row>
    <row r="4843" spans="1:45" x14ac:dyDescent="0.2">
      <c r="A4843">
        <v>60.443042848618013</v>
      </c>
      <c r="B4843" s="13"/>
      <c r="C4843" s="6">
        <v>42571.666666666664</v>
      </c>
      <c r="D4843" s="7" t="s">
        <v>26</v>
      </c>
      <c r="E4843" s="8">
        <v>31.6708</v>
      </c>
      <c r="F4843" s="8">
        <v>47.3018</v>
      </c>
      <c r="H4843" s="8">
        <v>37.187399999999997</v>
      </c>
      <c r="I4843" s="8">
        <f t="shared" si="1800"/>
        <v>37.187399999999997</v>
      </c>
      <c r="J4843" s="24">
        <f t="shared" si="1801"/>
        <v>2247.7196116286973</v>
      </c>
      <c r="K4843" s="27">
        <f t="shared" si="1802"/>
        <v>2247.7196116286973</v>
      </c>
      <c r="L4843" s="8">
        <v>20.6007</v>
      </c>
      <c r="M4843" s="8">
        <f t="shared" si="1803"/>
        <v>20.6007</v>
      </c>
      <c r="N4843" s="24">
        <f t="shared" si="1822"/>
        <v>1245.1689928115252</v>
      </c>
      <c r="O4843" s="27">
        <f t="shared" si="1804"/>
        <v>1245.1689928115252</v>
      </c>
      <c r="P4843" s="21"/>
      <c r="Q4843" s="10">
        <f t="shared" si="1805"/>
        <v>2247.7196116286973</v>
      </c>
      <c r="R4843" s="10">
        <f t="shared" si="1806"/>
        <v>1002.5506188171721</v>
      </c>
      <c r="S4843" s="10">
        <f t="shared" si="1807"/>
        <v>601.53037129030326</v>
      </c>
      <c r="T4843" s="21"/>
      <c r="U4843" s="10">
        <f t="shared" si="1808"/>
        <v>2247.7196116286973</v>
      </c>
      <c r="V4843" s="10">
        <f t="shared" si="1809"/>
        <v>1002.5506188171721</v>
      </c>
      <c r="W4843" s="10">
        <f t="shared" si="1810"/>
        <v>601.53037129030326</v>
      </c>
      <c r="X4843" s="13"/>
      <c r="Y4843" s="11">
        <v>42937.666666666664</v>
      </c>
      <c r="Z4843" s="7" t="s">
        <v>26</v>
      </c>
      <c r="AA4843" s="8">
        <v>41.581200000000003</v>
      </c>
      <c r="AB4843" s="8">
        <v>59.058999999999997</v>
      </c>
      <c r="AD4843" s="49">
        <v>34.5929</v>
      </c>
      <c r="AE4843" s="8">
        <f t="shared" si="1811"/>
        <v>34.5929</v>
      </c>
      <c r="AF4843" s="24">
        <f t="shared" si="1812"/>
        <v>2090.9001369579582</v>
      </c>
      <c r="AG4843" s="27">
        <f t="shared" si="1813"/>
        <v>2090.9001369579582</v>
      </c>
      <c r="AH4843" s="44">
        <v>36.717199999999998</v>
      </c>
      <c r="AI4843" s="8">
        <f t="shared" si="1814"/>
        <v>36.717199999999998</v>
      </c>
      <c r="AJ4843" s="24">
        <f t="shared" si="1823"/>
        <v>2219.2992928812773</v>
      </c>
      <c r="AK4843" s="27">
        <f t="shared" si="1815"/>
        <v>2219.2992928812773</v>
      </c>
      <c r="AL4843" s="21"/>
      <c r="AM4843" s="10">
        <f t="shared" si="1816"/>
        <v>2219.2992928812773</v>
      </c>
      <c r="AN4843" s="10">
        <f t="shared" si="1817"/>
        <v>0</v>
      </c>
      <c r="AO4843" s="10">
        <f t="shared" si="1818"/>
        <v>0</v>
      </c>
      <c r="AP4843" s="21"/>
      <c r="AQ4843" s="10">
        <f t="shared" si="1819"/>
        <v>2219.2992928812773</v>
      </c>
      <c r="AR4843" s="10">
        <f t="shared" si="1820"/>
        <v>0</v>
      </c>
      <c r="AS4843" s="10">
        <f t="shared" si="1821"/>
        <v>0</v>
      </c>
    </row>
    <row r="4844" spans="1:45" x14ac:dyDescent="0.2">
      <c r="A4844">
        <v>92.647122131588659</v>
      </c>
      <c r="B4844" s="13"/>
      <c r="C4844" s="6">
        <v>42571.708333333328</v>
      </c>
      <c r="D4844" s="7" t="s">
        <v>27</v>
      </c>
      <c r="E4844" s="8">
        <v>31.2453</v>
      </c>
      <c r="F4844" s="8">
        <v>42.6629</v>
      </c>
      <c r="H4844" s="8">
        <v>33.278599999999997</v>
      </c>
      <c r="I4844" s="8">
        <f t="shared" si="1800"/>
        <v>33.278599999999997</v>
      </c>
      <c r="J4844" s="24">
        <f t="shared" si="1801"/>
        <v>3083.1665185682859</v>
      </c>
      <c r="K4844" s="27">
        <f t="shared" si="1802"/>
        <v>3083.1665185682859</v>
      </c>
      <c r="L4844" s="8">
        <v>28.099900000000002</v>
      </c>
      <c r="M4844" s="8">
        <f t="shared" si="1803"/>
        <v>28.099900000000002</v>
      </c>
      <c r="N4844" s="24">
        <f t="shared" si="1822"/>
        <v>2603.3748671854282</v>
      </c>
      <c r="O4844" s="27">
        <f t="shared" si="1804"/>
        <v>2603.3748671854282</v>
      </c>
      <c r="P4844" s="21"/>
      <c r="Q4844" s="10">
        <f t="shared" si="1805"/>
        <v>3083.1665185682859</v>
      </c>
      <c r="R4844" s="10">
        <f t="shared" si="1806"/>
        <v>479.79165138285771</v>
      </c>
      <c r="S4844" s="10">
        <f t="shared" si="1807"/>
        <v>287.87499082971459</v>
      </c>
      <c r="T4844" s="21"/>
      <c r="U4844" s="10">
        <f t="shared" si="1808"/>
        <v>3083.1665185682859</v>
      </c>
      <c r="V4844" s="10">
        <f t="shared" si="1809"/>
        <v>479.79165138285771</v>
      </c>
      <c r="W4844" s="10">
        <f t="shared" si="1810"/>
        <v>287.87499082971459</v>
      </c>
      <c r="X4844" s="13"/>
      <c r="Y4844" s="11">
        <v>42937.708333333328</v>
      </c>
      <c r="Z4844" s="7" t="s">
        <v>27</v>
      </c>
      <c r="AA4844" s="8">
        <v>40.354300000000002</v>
      </c>
      <c r="AB4844" s="8">
        <v>47.55</v>
      </c>
      <c r="AD4844" s="49">
        <v>30.689499999999999</v>
      </c>
      <c r="AE4844" s="8">
        <f t="shared" si="1811"/>
        <v>30.689499999999999</v>
      </c>
      <c r="AF4844" s="24">
        <f t="shared" si="1812"/>
        <v>2843.2938546573901</v>
      </c>
      <c r="AG4844" s="27">
        <f t="shared" si="1813"/>
        <v>2843.2938546573901</v>
      </c>
      <c r="AH4844" s="44">
        <v>39.805799999999998</v>
      </c>
      <c r="AI4844" s="8">
        <f t="shared" si="1814"/>
        <v>39.805799999999998</v>
      </c>
      <c r="AJ4844" s="24">
        <f t="shared" si="1823"/>
        <v>3687.8928141455917</v>
      </c>
      <c r="AK4844" s="27">
        <f t="shared" si="1815"/>
        <v>3687.8928141455917</v>
      </c>
      <c r="AL4844" s="21"/>
      <c r="AM4844" s="10">
        <f t="shared" si="1816"/>
        <v>3687.8928141455917</v>
      </c>
      <c r="AN4844" s="10">
        <f t="shared" si="1817"/>
        <v>0</v>
      </c>
      <c r="AO4844" s="10">
        <f t="shared" si="1818"/>
        <v>0</v>
      </c>
      <c r="AP4844" s="21"/>
      <c r="AQ4844" s="10">
        <f t="shared" si="1819"/>
        <v>3687.8928141455917</v>
      </c>
      <c r="AR4844" s="10">
        <f t="shared" si="1820"/>
        <v>0</v>
      </c>
      <c r="AS4844" s="10">
        <f t="shared" si="1821"/>
        <v>0</v>
      </c>
    </row>
    <row r="4845" spans="1:45" x14ac:dyDescent="0.2">
      <c r="A4845">
        <v>104.88507824589051</v>
      </c>
      <c r="B4845" s="13"/>
      <c r="C4845" s="6">
        <v>42571.75</v>
      </c>
      <c r="D4845" s="7" t="s">
        <v>28</v>
      </c>
      <c r="E4845" s="8">
        <v>29.622399999999999</v>
      </c>
      <c r="F4845" s="8">
        <v>37.570399999999999</v>
      </c>
      <c r="H4845" s="8">
        <v>28.488499999999998</v>
      </c>
      <c r="I4845" s="8">
        <f t="shared" si="1800"/>
        <v>28.488499999999998</v>
      </c>
      <c r="J4845" s="24">
        <f t="shared" si="1801"/>
        <v>2988.0185516080519</v>
      </c>
      <c r="K4845" s="27">
        <f t="shared" si="1802"/>
        <v>2988.0185516080519</v>
      </c>
      <c r="L4845" s="8">
        <v>26.8247</v>
      </c>
      <c r="M4845" s="8">
        <f t="shared" si="1803"/>
        <v>26.8247</v>
      </c>
      <c r="N4845" s="24">
        <f t="shared" si="1822"/>
        <v>2813.5107584225393</v>
      </c>
      <c r="O4845" s="27">
        <f t="shared" si="1804"/>
        <v>2813.5107584225393</v>
      </c>
      <c r="P4845" s="21"/>
      <c r="Q4845" s="10">
        <f t="shared" si="1805"/>
        <v>2988.0185516080519</v>
      </c>
      <c r="R4845" s="10">
        <f t="shared" si="1806"/>
        <v>174.50779318551258</v>
      </c>
      <c r="S4845" s="10">
        <f t="shared" si="1807"/>
        <v>104.70467591130755</v>
      </c>
      <c r="T4845" s="21"/>
      <c r="U4845" s="10">
        <f t="shared" si="1808"/>
        <v>2988.0185516080519</v>
      </c>
      <c r="V4845" s="10">
        <f t="shared" si="1809"/>
        <v>174.50779318551258</v>
      </c>
      <c r="W4845" s="10">
        <f t="shared" si="1810"/>
        <v>104.70467591130755</v>
      </c>
      <c r="X4845" s="13"/>
      <c r="Y4845" s="11">
        <v>42937.75</v>
      </c>
      <c r="Z4845" s="7" t="s">
        <v>28</v>
      </c>
      <c r="AA4845" s="8">
        <v>39.688699999999997</v>
      </c>
      <c r="AB4845" s="8">
        <v>44.195500000000003</v>
      </c>
      <c r="AD4845" s="49">
        <v>27.799600000000002</v>
      </c>
      <c r="AE4845" s="8">
        <f t="shared" si="1811"/>
        <v>27.799600000000002</v>
      </c>
      <c r="AF4845" s="24">
        <f t="shared" si="1812"/>
        <v>2915.7632212044582</v>
      </c>
      <c r="AG4845" s="27">
        <f t="shared" si="1813"/>
        <v>2915.7632212044582</v>
      </c>
      <c r="AH4845" s="44">
        <v>39.692999999999998</v>
      </c>
      <c r="AI4845" s="8">
        <f t="shared" si="1814"/>
        <v>39.692999999999998</v>
      </c>
      <c r="AJ4845" s="24">
        <f t="shared" si="1823"/>
        <v>4163.2034108141315</v>
      </c>
      <c r="AK4845" s="27">
        <f t="shared" si="1815"/>
        <v>4163.2034108141315</v>
      </c>
      <c r="AL4845" s="21"/>
      <c r="AM4845" s="10">
        <f t="shared" si="1816"/>
        <v>4163.2034108141315</v>
      </c>
      <c r="AN4845" s="10">
        <f t="shared" si="1817"/>
        <v>0</v>
      </c>
      <c r="AO4845" s="10">
        <f t="shared" si="1818"/>
        <v>0</v>
      </c>
      <c r="AP4845" s="21"/>
      <c r="AQ4845" s="10">
        <f t="shared" si="1819"/>
        <v>4163.2034108141315</v>
      </c>
      <c r="AR4845" s="10">
        <f t="shared" si="1820"/>
        <v>0</v>
      </c>
      <c r="AS4845" s="10">
        <f t="shared" si="1821"/>
        <v>0</v>
      </c>
    </row>
    <row r="4846" spans="1:45" x14ac:dyDescent="0.2">
      <c r="A4846">
        <v>102.67827572721482</v>
      </c>
      <c r="B4846" s="13"/>
      <c r="C4846" s="6">
        <v>42571.791666666664</v>
      </c>
      <c r="D4846" s="7" t="s">
        <v>29</v>
      </c>
      <c r="E4846" s="8">
        <v>26.322600000000001</v>
      </c>
      <c r="F4846" s="8">
        <v>35.227699999999999</v>
      </c>
      <c r="H4846" s="8">
        <v>24.0977</v>
      </c>
      <c r="I4846" s="8">
        <f t="shared" si="1800"/>
        <v>24.0977</v>
      </c>
      <c r="J4846" s="24">
        <f t="shared" si="1801"/>
        <v>2474.3102849917045</v>
      </c>
      <c r="K4846" s="27">
        <f t="shared" si="1802"/>
        <v>2474.3102849917045</v>
      </c>
      <c r="L4846" s="8">
        <v>23.902000000000001</v>
      </c>
      <c r="M4846" s="8">
        <f t="shared" si="1803"/>
        <v>23.902000000000001</v>
      </c>
      <c r="N4846" s="24">
        <f t="shared" si="1822"/>
        <v>2454.2161464318888</v>
      </c>
      <c r="O4846" s="27">
        <f t="shared" si="1804"/>
        <v>2454.2161464318888</v>
      </c>
      <c r="P4846" s="21"/>
      <c r="Q4846" s="10">
        <f t="shared" si="1805"/>
        <v>2474.3102849917045</v>
      </c>
      <c r="R4846" s="10">
        <f t="shared" si="1806"/>
        <v>20.094138559815747</v>
      </c>
      <c r="S4846" s="10">
        <f t="shared" si="1807"/>
        <v>12.056483135889447</v>
      </c>
      <c r="T4846" s="21"/>
      <c r="U4846" s="10">
        <f t="shared" si="1808"/>
        <v>2474.3102849917045</v>
      </c>
      <c r="V4846" s="10">
        <f t="shared" si="1809"/>
        <v>20.094138559815747</v>
      </c>
      <c r="W4846" s="10">
        <f t="shared" si="1810"/>
        <v>12.056483135889447</v>
      </c>
      <c r="X4846" s="13"/>
      <c r="Y4846" s="11">
        <v>42937.791666666664</v>
      </c>
      <c r="Z4846" s="7" t="s">
        <v>29</v>
      </c>
      <c r="AA4846" s="8">
        <v>31.799800000000001</v>
      </c>
      <c r="AB4846" s="8">
        <v>38.6875</v>
      </c>
      <c r="AD4846" s="49">
        <v>24.536300000000001</v>
      </c>
      <c r="AE4846" s="8">
        <f t="shared" si="1811"/>
        <v>24.536300000000001</v>
      </c>
      <c r="AF4846" s="24">
        <f t="shared" si="1812"/>
        <v>2519.3449767256611</v>
      </c>
      <c r="AG4846" s="27">
        <f t="shared" si="1813"/>
        <v>2519.3449767256611</v>
      </c>
      <c r="AH4846" s="44">
        <v>31.197900000000001</v>
      </c>
      <c r="AI4846" s="8">
        <f t="shared" si="1814"/>
        <v>31.197900000000001</v>
      </c>
      <c r="AJ4846" s="24">
        <f t="shared" si="1823"/>
        <v>3203.3465783100755</v>
      </c>
      <c r="AK4846" s="27">
        <f t="shared" si="1815"/>
        <v>3203.3465783100755</v>
      </c>
      <c r="AL4846" s="21"/>
      <c r="AM4846" s="10">
        <f t="shared" si="1816"/>
        <v>3203.3465783100755</v>
      </c>
      <c r="AN4846" s="10">
        <f t="shared" si="1817"/>
        <v>0</v>
      </c>
      <c r="AO4846" s="10">
        <f t="shared" si="1818"/>
        <v>0</v>
      </c>
      <c r="AP4846" s="21"/>
      <c r="AQ4846" s="10">
        <f t="shared" si="1819"/>
        <v>3203.3465783100755</v>
      </c>
      <c r="AR4846" s="10">
        <f t="shared" si="1820"/>
        <v>0</v>
      </c>
      <c r="AS4846" s="10">
        <f t="shared" si="1821"/>
        <v>0</v>
      </c>
    </row>
    <row r="4847" spans="1:45" x14ac:dyDescent="0.2">
      <c r="A4847">
        <v>76.733184656024676</v>
      </c>
      <c r="B4847" s="13"/>
      <c r="C4847" s="6">
        <v>42571.833333333328</v>
      </c>
      <c r="D4847" s="7" t="s">
        <v>30</v>
      </c>
      <c r="E4847" s="8">
        <v>29.619499999999999</v>
      </c>
      <c r="F4847" s="8">
        <v>35.078800000000001</v>
      </c>
      <c r="H4847" s="8">
        <v>19.575900000000001</v>
      </c>
      <c r="I4847" s="8">
        <f t="shared" si="1800"/>
        <v>19.575900000000001</v>
      </c>
      <c r="J4847" s="24">
        <f t="shared" si="1801"/>
        <v>1502.1211495078735</v>
      </c>
      <c r="K4847" s="27">
        <f t="shared" si="1802"/>
        <v>1502.1211495078735</v>
      </c>
      <c r="L4847" s="8">
        <v>11.6157</v>
      </c>
      <c r="M4847" s="8">
        <f t="shared" si="1803"/>
        <v>11.6157</v>
      </c>
      <c r="N4847" s="24">
        <f t="shared" si="1822"/>
        <v>891.30965300898583</v>
      </c>
      <c r="O4847" s="27">
        <f t="shared" si="1804"/>
        <v>891.30965300898583</v>
      </c>
      <c r="P4847" s="21"/>
      <c r="Q4847" s="10">
        <f t="shared" si="1805"/>
        <v>1502.1211495078735</v>
      </c>
      <c r="R4847" s="10">
        <f t="shared" si="1806"/>
        <v>610.81149649888766</v>
      </c>
      <c r="S4847" s="10">
        <f t="shared" si="1807"/>
        <v>366.48689789933258</v>
      </c>
      <c r="T4847" s="21"/>
      <c r="U4847" s="10">
        <f t="shared" si="1808"/>
        <v>1502.1211495078735</v>
      </c>
      <c r="V4847" s="10">
        <f t="shared" si="1809"/>
        <v>610.81149649888766</v>
      </c>
      <c r="W4847" s="10">
        <f t="shared" si="1810"/>
        <v>366.48689789933258</v>
      </c>
      <c r="X4847" s="13"/>
      <c r="Y4847" s="11">
        <v>42937.833333333328</v>
      </c>
      <c r="Z4847" s="7" t="s">
        <v>30</v>
      </c>
      <c r="AA4847" s="8">
        <v>29.044</v>
      </c>
      <c r="AB4847" s="8">
        <v>33.6081</v>
      </c>
      <c r="AD4847" s="49">
        <v>-0.75839999999999996</v>
      </c>
      <c r="AE4847" s="8">
        <f t="shared" si="1811"/>
        <v>-0.75839999999999996</v>
      </c>
      <c r="AF4847" s="24">
        <f t="shared" si="1812"/>
        <v>-58.194447243129112</v>
      </c>
      <c r="AG4847" s="27">
        <f t="shared" si="1813"/>
        <v>-58.194447243129112</v>
      </c>
      <c r="AH4847" s="44">
        <v>25.1617</v>
      </c>
      <c r="AI4847" s="8">
        <f t="shared" si="1814"/>
        <v>25.1617</v>
      </c>
      <c r="AJ4847" s="24">
        <f t="shared" si="1823"/>
        <v>1930.737372359496</v>
      </c>
      <c r="AK4847" s="27">
        <f t="shared" si="1815"/>
        <v>1930.737372359496</v>
      </c>
      <c r="AL4847" s="21"/>
      <c r="AM4847" s="10">
        <f t="shared" si="1816"/>
        <v>1930.737372359496</v>
      </c>
      <c r="AN4847" s="10">
        <f t="shared" si="1817"/>
        <v>0</v>
      </c>
      <c r="AO4847" s="10">
        <f t="shared" si="1818"/>
        <v>0</v>
      </c>
      <c r="AP4847" s="21"/>
      <c r="AQ4847" s="10">
        <f t="shared" si="1819"/>
        <v>1930.737372359496</v>
      </c>
      <c r="AR4847" s="10">
        <f t="shared" si="1820"/>
        <v>0</v>
      </c>
      <c r="AS4847" s="10">
        <f t="shared" si="1821"/>
        <v>0</v>
      </c>
    </row>
    <row r="4848" spans="1:45" x14ac:dyDescent="0.2">
      <c r="A4848">
        <v>81.84117197367685</v>
      </c>
      <c r="B4848" s="13"/>
      <c r="C4848" s="6">
        <v>42571.875</v>
      </c>
      <c r="D4848" s="7" t="s">
        <v>31</v>
      </c>
      <c r="E4848" s="8">
        <v>28.802499999999998</v>
      </c>
      <c r="F4848" s="8">
        <v>36.110199999999999</v>
      </c>
      <c r="H4848" s="8">
        <v>10.9779</v>
      </c>
      <c r="I4848" s="8">
        <f t="shared" si="1800"/>
        <v>10.9779</v>
      </c>
      <c r="J4848" s="24">
        <f t="shared" si="1801"/>
        <v>898.44420180982706</v>
      </c>
      <c r="K4848" s="27">
        <f t="shared" si="1802"/>
        <v>898.44420180982706</v>
      </c>
      <c r="L4848" s="8">
        <v>4.6132</v>
      </c>
      <c r="M4848" s="8">
        <f t="shared" si="1803"/>
        <v>4.6132</v>
      </c>
      <c r="N4848" s="24">
        <f t="shared" si="1822"/>
        <v>377.54969454896604</v>
      </c>
      <c r="O4848" s="27">
        <f t="shared" si="1804"/>
        <v>377.54969454896604</v>
      </c>
      <c r="P4848" s="21"/>
      <c r="Q4848" s="10">
        <f t="shared" si="1805"/>
        <v>898.44420180982706</v>
      </c>
      <c r="R4848" s="10">
        <f t="shared" si="1806"/>
        <v>520.89450726086102</v>
      </c>
      <c r="S4848" s="10">
        <f t="shared" si="1807"/>
        <v>312.53670435651662</v>
      </c>
      <c r="T4848" s="21"/>
      <c r="U4848" s="10">
        <f t="shared" si="1808"/>
        <v>898.44420180982706</v>
      </c>
      <c r="V4848" s="10">
        <f t="shared" si="1809"/>
        <v>520.89450726086102</v>
      </c>
      <c r="W4848" s="10">
        <f t="shared" si="1810"/>
        <v>312.53670435651662</v>
      </c>
      <c r="X4848" s="13"/>
      <c r="Y4848" s="11">
        <v>42937.875</v>
      </c>
      <c r="Z4848" s="7" t="s">
        <v>31</v>
      </c>
      <c r="AA4848" s="8">
        <v>23.141200000000001</v>
      </c>
      <c r="AB4848" s="8">
        <v>32.448399999999999</v>
      </c>
      <c r="AD4848" s="49">
        <v>-15.0032</v>
      </c>
      <c r="AE4848" s="8">
        <f t="shared" si="1811"/>
        <v>-15.0032</v>
      </c>
      <c r="AF4848" s="24">
        <f t="shared" si="1812"/>
        <v>-1227.8794713554685</v>
      </c>
      <c r="AG4848" s="27">
        <f t="shared" si="1813"/>
        <v>-1227.8794713554685</v>
      </c>
      <c r="AH4848" s="44">
        <v>6.9969000000000001</v>
      </c>
      <c r="AI4848" s="8">
        <f t="shared" si="1814"/>
        <v>6.9969000000000001</v>
      </c>
      <c r="AJ4848" s="24">
        <f t="shared" si="1823"/>
        <v>572.63449618261961</v>
      </c>
      <c r="AK4848" s="27">
        <f t="shared" si="1815"/>
        <v>572.63449618261961</v>
      </c>
      <c r="AL4848" s="21"/>
      <c r="AM4848" s="10">
        <f t="shared" si="1816"/>
        <v>572.63449618261961</v>
      </c>
      <c r="AN4848" s="10">
        <f t="shared" si="1817"/>
        <v>0</v>
      </c>
      <c r="AO4848" s="10">
        <f t="shared" si="1818"/>
        <v>0</v>
      </c>
      <c r="AP4848" s="21"/>
      <c r="AQ4848" s="10">
        <f t="shared" si="1819"/>
        <v>572.63449618261961</v>
      </c>
      <c r="AR4848" s="10">
        <f t="shared" si="1820"/>
        <v>0</v>
      </c>
      <c r="AS4848" s="10">
        <f t="shared" si="1821"/>
        <v>0</v>
      </c>
    </row>
    <row r="4849" spans="1:45" x14ac:dyDescent="0.2">
      <c r="A4849">
        <v>108.1211138702851</v>
      </c>
      <c r="B4849" s="13"/>
      <c r="C4849" s="6">
        <v>42571.916666666664</v>
      </c>
      <c r="D4849" s="7" t="s">
        <v>32</v>
      </c>
      <c r="E4849" s="8">
        <v>22.317599999999999</v>
      </c>
      <c r="F4849" s="8">
        <v>31</v>
      </c>
      <c r="H4849" s="8">
        <v>2.0390999999999999</v>
      </c>
      <c r="I4849" s="8">
        <f t="shared" si="1800"/>
        <v>2.0390999999999999</v>
      </c>
      <c r="J4849" s="24">
        <f t="shared" si="1801"/>
        <v>220.46976329289834</v>
      </c>
      <c r="K4849" s="27">
        <f t="shared" si="1802"/>
        <v>220.46976329289834</v>
      </c>
      <c r="L4849" s="8">
        <v>6.6801000000000004</v>
      </c>
      <c r="M4849" s="8">
        <f t="shared" si="1803"/>
        <v>6.6801000000000004</v>
      </c>
      <c r="N4849" s="24">
        <f t="shared" si="1822"/>
        <v>722.25985276489155</v>
      </c>
      <c r="O4849" s="27">
        <f t="shared" si="1804"/>
        <v>722.25985276489155</v>
      </c>
      <c r="P4849" s="21"/>
      <c r="Q4849" s="10">
        <f t="shared" si="1805"/>
        <v>722.25985276489155</v>
      </c>
      <c r="R4849" s="10">
        <f t="shared" si="1806"/>
        <v>0</v>
      </c>
      <c r="S4849" s="10">
        <f t="shared" si="1807"/>
        <v>0</v>
      </c>
      <c r="T4849" s="21"/>
      <c r="U4849" s="10">
        <f t="shared" si="1808"/>
        <v>722.25985276489155</v>
      </c>
      <c r="V4849" s="10">
        <f t="shared" si="1809"/>
        <v>0</v>
      </c>
      <c r="W4849" s="10">
        <f t="shared" si="1810"/>
        <v>0</v>
      </c>
      <c r="X4849" s="13"/>
      <c r="Y4849" s="11">
        <v>42937.916666666664</v>
      </c>
      <c r="Z4849" s="7" t="s">
        <v>32</v>
      </c>
      <c r="AA4849" s="8">
        <v>23.389199999999999</v>
      </c>
      <c r="AB4849" s="8">
        <v>27.960599999999999</v>
      </c>
      <c r="AD4849" s="49">
        <v>-36.060200000000002</v>
      </c>
      <c r="AE4849" s="8">
        <f t="shared" si="1811"/>
        <v>0</v>
      </c>
      <c r="AF4849" s="24">
        <f t="shared" si="1812"/>
        <v>-3898.8689903852551</v>
      </c>
      <c r="AG4849" s="27">
        <f t="shared" si="1813"/>
        <v>0</v>
      </c>
      <c r="AH4849" s="44">
        <v>-5.9736000000000002</v>
      </c>
      <c r="AI4849" s="8">
        <f t="shared" si="1814"/>
        <v>-5.9736000000000002</v>
      </c>
      <c r="AJ4849" s="24">
        <f t="shared" si="1823"/>
        <v>-645.87228581553507</v>
      </c>
      <c r="AK4849" s="27">
        <f t="shared" si="1815"/>
        <v>-645.87228581553507</v>
      </c>
      <c r="AL4849" s="21"/>
      <c r="AM4849" s="10">
        <f t="shared" si="1816"/>
        <v>-645.87228581553507</v>
      </c>
      <c r="AN4849" s="10">
        <f t="shared" si="1817"/>
        <v>0</v>
      </c>
      <c r="AO4849" s="10">
        <f t="shared" si="1818"/>
        <v>0</v>
      </c>
      <c r="AP4849" s="21"/>
      <c r="AQ4849" s="10">
        <f t="shared" si="1819"/>
        <v>0</v>
      </c>
      <c r="AR4849" s="10">
        <f t="shared" si="1820"/>
        <v>645.87228581553507</v>
      </c>
      <c r="AS4849" s="10">
        <f t="shared" si="1821"/>
        <v>387.52337148932105</v>
      </c>
    </row>
    <row r="4850" spans="1:45" x14ac:dyDescent="0.2">
      <c r="A4850">
        <v>121.61700433127704</v>
      </c>
      <c r="B4850" s="13"/>
      <c r="C4850" s="6">
        <v>42571.958333333328</v>
      </c>
      <c r="D4850" s="7" t="s">
        <v>33</v>
      </c>
      <c r="E4850" s="8">
        <v>21.377199999999998</v>
      </c>
      <c r="F4850" s="8">
        <v>27.5382</v>
      </c>
      <c r="H4850" s="8">
        <v>-1.1561999999999999</v>
      </c>
      <c r="I4850" s="8">
        <f t="shared" si="1800"/>
        <v>-1.1561999999999999</v>
      </c>
      <c r="J4850" s="24">
        <f t="shared" si="1801"/>
        <v>-140.6135804078225</v>
      </c>
      <c r="K4850" s="27">
        <f t="shared" si="1802"/>
        <v>-140.6135804078225</v>
      </c>
      <c r="L4850" s="8">
        <v>5.0019</v>
      </c>
      <c r="M4850" s="8">
        <f t="shared" si="1803"/>
        <v>5.0019</v>
      </c>
      <c r="N4850" s="24">
        <f t="shared" si="1822"/>
        <v>608.31609396461465</v>
      </c>
      <c r="O4850" s="27">
        <f t="shared" si="1804"/>
        <v>608.31609396461465</v>
      </c>
      <c r="P4850" s="21"/>
      <c r="Q4850" s="10">
        <f t="shared" si="1805"/>
        <v>608.31609396461465</v>
      </c>
      <c r="R4850" s="10">
        <f t="shared" si="1806"/>
        <v>0</v>
      </c>
      <c r="S4850" s="10">
        <f t="shared" si="1807"/>
        <v>0</v>
      </c>
      <c r="T4850" s="21"/>
      <c r="U4850" s="10">
        <f t="shared" si="1808"/>
        <v>608.31609396461465</v>
      </c>
      <c r="V4850" s="10">
        <f t="shared" si="1809"/>
        <v>0</v>
      </c>
      <c r="W4850" s="10">
        <f t="shared" si="1810"/>
        <v>0</v>
      </c>
      <c r="X4850" s="13"/>
      <c r="Y4850" s="11">
        <v>42937.958333333328</v>
      </c>
      <c r="Z4850" s="7" t="s">
        <v>33</v>
      </c>
      <c r="AA4850" s="8">
        <v>20.8125</v>
      </c>
      <c r="AB4850" s="8">
        <v>25.040299999999998</v>
      </c>
      <c r="AD4850" s="49">
        <v>-36.707700000000003</v>
      </c>
      <c r="AE4850" s="8">
        <f t="shared" si="1811"/>
        <v>0</v>
      </c>
      <c r="AF4850" s="24">
        <f t="shared" si="1812"/>
        <v>-4464.2805098912186</v>
      </c>
      <c r="AG4850" s="27">
        <f t="shared" si="1813"/>
        <v>0</v>
      </c>
      <c r="AH4850" s="44">
        <v>18.6496</v>
      </c>
      <c r="AI4850" s="8">
        <f t="shared" si="1814"/>
        <v>18.6496</v>
      </c>
      <c r="AJ4850" s="24">
        <f t="shared" si="1823"/>
        <v>2268.1084839765845</v>
      </c>
      <c r="AK4850" s="27">
        <f t="shared" si="1815"/>
        <v>2268.1084839765845</v>
      </c>
      <c r="AL4850" s="21"/>
      <c r="AM4850" s="10">
        <f t="shared" si="1816"/>
        <v>2268.1084839765845</v>
      </c>
      <c r="AN4850" s="10">
        <f t="shared" si="1817"/>
        <v>0</v>
      </c>
      <c r="AO4850" s="10">
        <f t="shared" si="1818"/>
        <v>0</v>
      </c>
      <c r="AP4850" s="21"/>
      <c r="AQ4850" s="10">
        <f t="shared" si="1819"/>
        <v>2268.1084839765845</v>
      </c>
      <c r="AR4850" s="10">
        <f t="shared" si="1820"/>
        <v>0</v>
      </c>
      <c r="AS4850" s="10">
        <f t="shared" si="1821"/>
        <v>0</v>
      </c>
    </row>
    <row r="4851" spans="1:45" x14ac:dyDescent="0.2">
      <c r="A4851">
        <v>138.12437185712196</v>
      </c>
      <c r="B4851" s="13"/>
      <c r="C4851" s="6">
        <v>42572</v>
      </c>
      <c r="D4851" s="7" t="s">
        <v>10</v>
      </c>
      <c r="E4851" s="8">
        <v>22.323599999999999</v>
      </c>
      <c r="F4851" s="8">
        <v>23.1234</v>
      </c>
      <c r="H4851" s="8">
        <v>-2.0756000000000001</v>
      </c>
      <c r="I4851" s="8">
        <f t="shared" si="1800"/>
        <v>-2.0756000000000001</v>
      </c>
      <c r="J4851" s="24">
        <f t="shared" si="1801"/>
        <v>-286.69094622664232</v>
      </c>
      <c r="K4851" s="27">
        <f t="shared" si="1802"/>
        <v>-286.69094622664232</v>
      </c>
      <c r="L4851" s="8">
        <v>-1.2971999999999999</v>
      </c>
      <c r="M4851" s="8">
        <f t="shared" si="1803"/>
        <v>-1.2971999999999999</v>
      </c>
      <c r="N4851" s="24">
        <f t="shared" si="1822"/>
        <v>-179.1749351730586</v>
      </c>
      <c r="O4851" s="27">
        <f t="shared" si="1804"/>
        <v>-179.1749351730586</v>
      </c>
      <c r="P4851" s="21"/>
      <c r="Q4851" s="10">
        <f t="shared" si="1805"/>
        <v>-179.1749351730586</v>
      </c>
      <c r="R4851" s="10">
        <f t="shared" si="1806"/>
        <v>0</v>
      </c>
      <c r="S4851" s="10">
        <f t="shared" si="1807"/>
        <v>0</v>
      </c>
      <c r="T4851" s="21"/>
      <c r="U4851" s="10">
        <f t="shared" si="1808"/>
        <v>-179.1749351730586</v>
      </c>
      <c r="V4851" s="10">
        <f t="shared" si="1809"/>
        <v>0</v>
      </c>
      <c r="W4851" s="10">
        <f t="shared" si="1810"/>
        <v>0</v>
      </c>
      <c r="X4851" s="13"/>
      <c r="Y4851" s="11">
        <v>42938</v>
      </c>
      <c r="Z4851" s="7" t="s">
        <v>10</v>
      </c>
      <c r="AA4851" s="8">
        <v>8.9552999999999994</v>
      </c>
      <c r="AB4851" s="8">
        <v>23.2361</v>
      </c>
      <c r="AD4851" s="49">
        <v>-18.052</v>
      </c>
      <c r="AE4851" s="8">
        <f t="shared" si="1811"/>
        <v>-18.052</v>
      </c>
      <c r="AF4851" s="24">
        <f t="shared" si="1812"/>
        <v>-2493.4211607647653</v>
      </c>
      <c r="AG4851" s="27">
        <f t="shared" si="1813"/>
        <v>-2493.4211607647653</v>
      </c>
      <c r="AH4851" s="44">
        <v>-56.511400000000002</v>
      </c>
      <c r="AI4851" s="8">
        <f t="shared" si="1814"/>
        <v>0</v>
      </c>
      <c r="AJ4851" s="24">
        <f t="shared" si="1823"/>
        <v>-7805.6016277665622</v>
      </c>
      <c r="AK4851" s="27">
        <f t="shared" si="1815"/>
        <v>0</v>
      </c>
      <c r="AL4851" s="21"/>
      <c r="AM4851" s="10">
        <f t="shared" si="1816"/>
        <v>-2493.4211607647653</v>
      </c>
      <c r="AN4851" s="10">
        <f t="shared" si="1817"/>
        <v>5312.1804670017973</v>
      </c>
      <c r="AO4851" s="10">
        <f t="shared" si="1818"/>
        <v>3187.3082802010781</v>
      </c>
      <c r="AP4851" s="21"/>
      <c r="AQ4851" s="10">
        <f t="shared" si="1819"/>
        <v>0</v>
      </c>
      <c r="AR4851" s="10">
        <f t="shared" si="1820"/>
        <v>0</v>
      </c>
      <c r="AS4851" s="10">
        <f t="shared" si="1821"/>
        <v>0</v>
      </c>
    </row>
    <row r="4852" spans="1:45" x14ac:dyDescent="0.2">
      <c r="A4852">
        <v>148.28735272124555</v>
      </c>
      <c r="B4852" s="13"/>
      <c r="C4852" s="6">
        <v>42572.041666666664</v>
      </c>
      <c r="D4852" s="7" t="s">
        <v>11</v>
      </c>
      <c r="E4852" s="8">
        <v>20.539200000000001</v>
      </c>
      <c r="F4852" s="8">
        <v>21.560400000000001</v>
      </c>
      <c r="H4852" s="8">
        <v>-1.52</v>
      </c>
      <c r="I4852" s="8">
        <f t="shared" si="1800"/>
        <v>-1.52</v>
      </c>
      <c r="J4852" s="24">
        <f t="shared" si="1801"/>
        <v>-225.39677613629325</v>
      </c>
      <c r="K4852" s="27">
        <f t="shared" si="1802"/>
        <v>-225.39677613629325</v>
      </c>
      <c r="L4852" s="8">
        <v>4.0095999999999998</v>
      </c>
      <c r="M4852" s="8">
        <f t="shared" si="1803"/>
        <v>4.0095999999999998</v>
      </c>
      <c r="N4852" s="24">
        <f t="shared" si="1822"/>
        <v>594.57296947110615</v>
      </c>
      <c r="O4852" s="27">
        <f t="shared" si="1804"/>
        <v>594.57296947110615</v>
      </c>
      <c r="P4852" s="21"/>
      <c r="Q4852" s="10">
        <f t="shared" si="1805"/>
        <v>594.57296947110615</v>
      </c>
      <c r="R4852" s="10">
        <f t="shared" si="1806"/>
        <v>0</v>
      </c>
      <c r="S4852" s="10">
        <f t="shared" si="1807"/>
        <v>0</v>
      </c>
      <c r="T4852" s="21"/>
      <c r="U4852" s="10">
        <f t="shared" si="1808"/>
        <v>594.57296947110615</v>
      </c>
      <c r="V4852" s="10">
        <f t="shared" si="1809"/>
        <v>0</v>
      </c>
      <c r="W4852" s="10">
        <f t="shared" si="1810"/>
        <v>0</v>
      </c>
      <c r="X4852" s="13"/>
      <c r="Y4852" s="11">
        <v>42938.041666666664</v>
      </c>
      <c r="Z4852" s="7" t="s">
        <v>11</v>
      </c>
      <c r="AA4852" s="8">
        <v>19.035</v>
      </c>
      <c r="AB4852" s="8">
        <v>20.759599999999999</v>
      </c>
      <c r="AD4852" s="49">
        <v>-11.6516</v>
      </c>
      <c r="AE4852" s="8">
        <f t="shared" si="1811"/>
        <v>-11.6516</v>
      </c>
      <c r="AF4852" s="24">
        <f t="shared" si="1812"/>
        <v>-1727.7849189668648</v>
      </c>
      <c r="AG4852" s="27">
        <f t="shared" si="1813"/>
        <v>-1727.7849189668648</v>
      </c>
      <c r="AH4852" s="44">
        <v>17.742000000000001</v>
      </c>
      <c r="AI4852" s="8">
        <f t="shared" si="1814"/>
        <v>17.742000000000001</v>
      </c>
      <c r="AJ4852" s="24">
        <f t="shared" si="1823"/>
        <v>2630.9142119803387</v>
      </c>
      <c r="AK4852" s="27">
        <f t="shared" si="1815"/>
        <v>2630.9142119803387</v>
      </c>
      <c r="AL4852" s="21"/>
      <c r="AM4852" s="10">
        <f t="shared" si="1816"/>
        <v>2630.9142119803387</v>
      </c>
      <c r="AN4852" s="10">
        <f t="shared" si="1817"/>
        <v>0</v>
      </c>
      <c r="AO4852" s="10">
        <f t="shared" si="1818"/>
        <v>0</v>
      </c>
      <c r="AP4852" s="21"/>
      <c r="AQ4852" s="10">
        <f t="shared" si="1819"/>
        <v>2630.9142119803387</v>
      </c>
      <c r="AR4852" s="10">
        <f t="shared" si="1820"/>
        <v>0</v>
      </c>
      <c r="AS4852" s="10">
        <f t="shared" si="1821"/>
        <v>0</v>
      </c>
    </row>
    <row r="4853" spans="1:45" x14ac:dyDescent="0.2">
      <c r="A4853">
        <v>144.81208802804608</v>
      </c>
      <c r="B4853" s="13"/>
      <c r="C4853" s="6">
        <v>42572.083333333328</v>
      </c>
      <c r="D4853" s="7" t="s">
        <v>12</v>
      </c>
      <c r="E4853" s="8">
        <v>20.0749</v>
      </c>
      <c r="F4853" s="8">
        <v>21.0748</v>
      </c>
      <c r="H4853" s="8">
        <v>-1.8573999999999999</v>
      </c>
      <c r="I4853" s="8">
        <f t="shared" si="1800"/>
        <v>-1.8573999999999999</v>
      </c>
      <c r="J4853" s="24">
        <f t="shared" si="1801"/>
        <v>-268.97397230329278</v>
      </c>
      <c r="K4853" s="27">
        <f t="shared" si="1802"/>
        <v>-268.97397230329278</v>
      </c>
      <c r="L4853" s="8">
        <v>3.298</v>
      </c>
      <c r="M4853" s="8">
        <f t="shared" si="1803"/>
        <v>3.298</v>
      </c>
      <c r="N4853" s="24">
        <f t="shared" si="1822"/>
        <v>477.59026631649596</v>
      </c>
      <c r="O4853" s="27">
        <f t="shared" si="1804"/>
        <v>477.59026631649596</v>
      </c>
      <c r="P4853" s="21"/>
      <c r="Q4853" s="10">
        <f t="shared" si="1805"/>
        <v>477.59026631649596</v>
      </c>
      <c r="R4853" s="10">
        <f t="shared" si="1806"/>
        <v>0</v>
      </c>
      <c r="S4853" s="10">
        <f t="shared" si="1807"/>
        <v>0</v>
      </c>
      <c r="T4853" s="21"/>
      <c r="U4853" s="10">
        <f t="shared" si="1808"/>
        <v>477.59026631649596</v>
      </c>
      <c r="V4853" s="10">
        <f t="shared" si="1809"/>
        <v>0</v>
      </c>
      <c r="W4853" s="10">
        <f t="shared" si="1810"/>
        <v>0</v>
      </c>
      <c r="X4853" s="13"/>
      <c r="Y4853" s="11">
        <v>42938.083333333328</v>
      </c>
      <c r="Z4853" s="7" t="s">
        <v>12</v>
      </c>
      <c r="AA4853" s="8">
        <v>16.202100000000002</v>
      </c>
      <c r="AB4853" s="8">
        <v>18.926200000000001</v>
      </c>
      <c r="AD4853" s="49">
        <v>-1.4450000000000001</v>
      </c>
      <c r="AE4853" s="8">
        <f t="shared" si="1811"/>
        <v>-1.4450000000000001</v>
      </c>
      <c r="AF4853" s="24">
        <f t="shared" si="1812"/>
        <v>-209.25346720052659</v>
      </c>
      <c r="AG4853" s="27">
        <f t="shared" si="1813"/>
        <v>-209.25346720052659</v>
      </c>
      <c r="AH4853" s="44">
        <v>15.143599999999999</v>
      </c>
      <c r="AI4853" s="8">
        <f t="shared" si="1814"/>
        <v>15.143599999999999</v>
      </c>
      <c r="AJ4853" s="24">
        <f t="shared" si="1823"/>
        <v>2192.9763362615186</v>
      </c>
      <c r="AK4853" s="27">
        <f t="shared" si="1815"/>
        <v>2192.9763362615186</v>
      </c>
      <c r="AL4853" s="21"/>
      <c r="AM4853" s="10">
        <f t="shared" si="1816"/>
        <v>2192.9763362615186</v>
      </c>
      <c r="AN4853" s="10">
        <f t="shared" si="1817"/>
        <v>0</v>
      </c>
      <c r="AO4853" s="10">
        <f t="shared" si="1818"/>
        <v>0</v>
      </c>
      <c r="AP4853" s="21"/>
      <c r="AQ4853" s="10">
        <f t="shared" si="1819"/>
        <v>2192.9763362615186</v>
      </c>
      <c r="AR4853" s="10">
        <f t="shared" si="1820"/>
        <v>0</v>
      </c>
      <c r="AS4853" s="10">
        <f t="shared" si="1821"/>
        <v>0</v>
      </c>
    </row>
    <row r="4854" spans="1:45" x14ac:dyDescent="0.2">
      <c r="A4854">
        <v>153.01841452952891</v>
      </c>
      <c r="B4854" s="13"/>
      <c r="C4854" s="6">
        <v>42572.125</v>
      </c>
      <c r="D4854" s="7" t="s">
        <v>13</v>
      </c>
      <c r="E4854" s="8">
        <v>18.578600000000002</v>
      </c>
      <c r="F4854" s="8">
        <v>20.716799999999999</v>
      </c>
      <c r="H4854" s="8">
        <v>-2.0183</v>
      </c>
      <c r="I4854" s="8">
        <f t="shared" si="1800"/>
        <v>-2.0183</v>
      </c>
      <c r="J4854" s="24">
        <f t="shared" si="1801"/>
        <v>-308.83706604494819</v>
      </c>
      <c r="K4854" s="27">
        <f t="shared" si="1802"/>
        <v>-308.83706604494819</v>
      </c>
      <c r="L4854" s="8">
        <v>1.8035000000000001</v>
      </c>
      <c r="M4854" s="8">
        <f t="shared" si="1803"/>
        <v>1.8035000000000001</v>
      </c>
      <c r="N4854" s="24">
        <f t="shared" si="1822"/>
        <v>275.96871060400542</v>
      </c>
      <c r="O4854" s="27">
        <f t="shared" si="1804"/>
        <v>275.96871060400542</v>
      </c>
      <c r="P4854" s="21"/>
      <c r="Q4854" s="10">
        <f t="shared" si="1805"/>
        <v>275.96871060400542</v>
      </c>
      <c r="R4854" s="10">
        <f t="shared" si="1806"/>
        <v>0</v>
      </c>
      <c r="S4854" s="10">
        <f t="shared" si="1807"/>
        <v>0</v>
      </c>
      <c r="T4854" s="21"/>
      <c r="U4854" s="10">
        <f t="shared" si="1808"/>
        <v>275.96871060400542</v>
      </c>
      <c r="V4854" s="10">
        <f t="shared" si="1809"/>
        <v>0</v>
      </c>
      <c r="W4854" s="10">
        <f t="shared" si="1810"/>
        <v>0</v>
      </c>
      <c r="X4854" s="13"/>
      <c r="Y4854" s="11">
        <v>42938.125</v>
      </c>
      <c r="Z4854" s="7" t="s">
        <v>13</v>
      </c>
      <c r="AA4854" s="8">
        <v>18.0199</v>
      </c>
      <c r="AB4854" s="8">
        <v>18.3932</v>
      </c>
      <c r="AD4854" s="49">
        <v>-1.6204000000000001</v>
      </c>
      <c r="AE4854" s="8">
        <f t="shared" si="1811"/>
        <v>-1.6204000000000001</v>
      </c>
      <c r="AF4854" s="24">
        <f t="shared" si="1812"/>
        <v>-247.95103890364865</v>
      </c>
      <c r="AG4854" s="27">
        <f t="shared" si="1813"/>
        <v>-247.95103890364865</v>
      </c>
      <c r="AH4854" s="44">
        <v>17.084299999999999</v>
      </c>
      <c r="AI4854" s="8">
        <f t="shared" si="1814"/>
        <v>17.084299999999999</v>
      </c>
      <c r="AJ4854" s="24">
        <f t="shared" si="1823"/>
        <v>2614.2124993468306</v>
      </c>
      <c r="AK4854" s="27">
        <f t="shared" si="1815"/>
        <v>2614.2124993468306</v>
      </c>
      <c r="AL4854" s="21"/>
      <c r="AM4854" s="10">
        <f t="shared" si="1816"/>
        <v>2614.2124993468306</v>
      </c>
      <c r="AN4854" s="10">
        <f t="shared" si="1817"/>
        <v>0</v>
      </c>
      <c r="AO4854" s="10">
        <f t="shared" si="1818"/>
        <v>0</v>
      </c>
      <c r="AP4854" s="21"/>
      <c r="AQ4854" s="10">
        <f t="shared" si="1819"/>
        <v>2614.2124993468306</v>
      </c>
      <c r="AR4854" s="10">
        <f t="shared" si="1820"/>
        <v>0</v>
      </c>
      <c r="AS4854" s="10">
        <f t="shared" si="1821"/>
        <v>0</v>
      </c>
    </row>
    <row r="4855" spans="1:45" x14ac:dyDescent="0.2">
      <c r="A4855">
        <v>158.29791780793502</v>
      </c>
      <c r="B4855" s="13"/>
      <c r="C4855" s="6">
        <v>42572.166666666664</v>
      </c>
      <c r="D4855" s="7" t="s">
        <v>14</v>
      </c>
      <c r="E4855" s="8">
        <v>19.540800000000001</v>
      </c>
      <c r="F4855" s="8">
        <v>20.359200000000001</v>
      </c>
      <c r="H4855" s="8">
        <v>1.2200000000000001E-2</v>
      </c>
      <c r="I4855" s="8">
        <f t="shared" si="1800"/>
        <v>1.2200000000000001E-2</v>
      </c>
      <c r="J4855" s="24">
        <f t="shared" si="1801"/>
        <v>1.9312345972568075</v>
      </c>
      <c r="K4855" s="27">
        <f t="shared" si="1802"/>
        <v>1.9312345972568075</v>
      </c>
      <c r="L4855" s="8">
        <v>5.7580999999999998</v>
      </c>
      <c r="M4855" s="8">
        <f t="shared" si="1803"/>
        <v>5.7580999999999998</v>
      </c>
      <c r="N4855" s="24">
        <f t="shared" si="1822"/>
        <v>911.49524052987067</v>
      </c>
      <c r="O4855" s="27">
        <f t="shared" si="1804"/>
        <v>911.49524052987067</v>
      </c>
      <c r="P4855" s="21"/>
      <c r="Q4855" s="10">
        <f t="shared" si="1805"/>
        <v>911.49524052987067</v>
      </c>
      <c r="R4855" s="10">
        <f t="shared" si="1806"/>
        <v>0</v>
      </c>
      <c r="S4855" s="10">
        <f t="shared" si="1807"/>
        <v>0</v>
      </c>
      <c r="T4855" s="21"/>
      <c r="U4855" s="10">
        <f t="shared" si="1808"/>
        <v>911.49524052987067</v>
      </c>
      <c r="V4855" s="10">
        <f t="shared" si="1809"/>
        <v>0</v>
      </c>
      <c r="W4855" s="10">
        <f t="shared" si="1810"/>
        <v>0</v>
      </c>
      <c r="X4855" s="13"/>
      <c r="Y4855" s="11">
        <v>42938.166666666664</v>
      </c>
      <c r="Z4855" s="7" t="s">
        <v>14</v>
      </c>
      <c r="AA4855" s="8">
        <v>18.5092</v>
      </c>
      <c r="AB4855" s="8">
        <v>19.019100000000002</v>
      </c>
      <c r="AD4855" s="49">
        <v>-2.2353999999999998</v>
      </c>
      <c r="AE4855" s="8">
        <f t="shared" si="1811"/>
        <v>-2.2353999999999998</v>
      </c>
      <c r="AF4855" s="24">
        <f t="shared" si="1812"/>
        <v>-353.85916546785791</v>
      </c>
      <c r="AG4855" s="27">
        <f t="shared" si="1813"/>
        <v>-353.85916546785791</v>
      </c>
      <c r="AH4855" s="44">
        <v>18.0139</v>
      </c>
      <c r="AI4855" s="8">
        <f t="shared" si="1814"/>
        <v>18.0139</v>
      </c>
      <c r="AJ4855" s="24">
        <f t="shared" si="1823"/>
        <v>2851.5628616003605</v>
      </c>
      <c r="AK4855" s="27">
        <f t="shared" si="1815"/>
        <v>2851.5628616003605</v>
      </c>
      <c r="AL4855" s="21"/>
      <c r="AM4855" s="10">
        <f t="shared" si="1816"/>
        <v>2851.5628616003605</v>
      </c>
      <c r="AN4855" s="10">
        <f t="shared" si="1817"/>
        <v>0</v>
      </c>
      <c r="AO4855" s="10">
        <f t="shared" si="1818"/>
        <v>0</v>
      </c>
      <c r="AP4855" s="21"/>
      <c r="AQ4855" s="10">
        <f t="shared" si="1819"/>
        <v>2851.5628616003605</v>
      </c>
      <c r="AR4855" s="10">
        <f t="shared" si="1820"/>
        <v>0</v>
      </c>
      <c r="AS4855" s="10">
        <f t="shared" si="1821"/>
        <v>0</v>
      </c>
    </row>
    <row r="4856" spans="1:45" x14ac:dyDescent="0.2">
      <c r="A4856">
        <v>157.55772405763244</v>
      </c>
      <c r="B4856" s="13"/>
      <c r="C4856" s="6">
        <v>42572.208333333328</v>
      </c>
      <c r="D4856" s="7" t="s">
        <v>15</v>
      </c>
      <c r="E4856" s="8">
        <v>21.724299999999999</v>
      </c>
      <c r="F4856" s="8">
        <v>20.395900000000001</v>
      </c>
      <c r="H4856" s="8">
        <v>3.0036999999999998</v>
      </c>
      <c r="I4856" s="8">
        <f t="shared" si="1800"/>
        <v>3.0036999999999998</v>
      </c>
      <c r="J4856" s="24">
        <f t="shared" si="1801"/>
        <v>473.25613575191056</v>
      </c>
      <c r="K4856" s="27">
        <f t="shared" si="1802"/>
        <v>473.25613575191056</v>
      </c>
      <c r="L4856" s="8">
        <v>6.9035000000000002</v>
      </c>
      <c r="M4856" s="8">
        <f t="shared" si="1803"/>
        <v>6.9035000000000002</v>
      </c>
      <c r="N4856" s="24">
        <f t="shared" si="1822"/>
        <v>1087.6997480318655</v>
      </c>
      <c r="O4856" s="27">
        <f t="shared" si="1804"/>
        <v>1087.6997480318655</v>
      </c>
      <c r="P4856" s="21"/>
      <c r="Q4856" s="10">
        <f t="shared" si="1805"/>
        <v>1087.6997480318655</v>
      </c>
      <c r="R4856" s="10">
        <f t="shared" si="1806"/>
        <v>0</v>
      </c>
      <c r="S4856" s="10">
        <f t="shared" si="1807"/>
        <v>0</v>
      </c>
      <c r="T4856" s="21"/>
      <c r="U4856" s="10">
        <f t="shared" si="1808"/>
        <v>1087.6997480318655</v>
      </c>
      <c r="V4856" s="10">
        <f t="shared" si="1809"/>
        <v>0</v>
      </c>
      <c r="W4856" s="10">
        <f t="shared" si="1810"/>
        <v>0</v>
      </c>
      <c r="X4856" s="13"/>
      <c r="Y4856" s="11">
        <v>42938.208333333328</v>
      </c>
      <c r="Z4856" s="7" t="s">
        <v>15</v>
      </c>
      <c r="AA4856" s="8">
        <v>19.4254</v>
      </c>
      <c r="AB4856" s="8">
        <v>18.6008</v>
      </c>
      <c r="AD4856" s="49">
        <v>5.2619999999999996</v>
      </c>
      <c r="AE4856" s="8">
        <f t="shared" si="1811"/>
        <v>5.2619999999999996</v>
      </c>
      <c r="AF4856" s="24">
        <f t="shared" si="1812"/>
        <v>829.06874399126184</v>
      </c>
      <c r="AG4856" s="27">
        <f t="shared" si="1813"/>
        <v>829.06874399126184</v>
      </c>
      <c r="AH4856" s="44">
        <v>19.167100000000001</v>
      </c>
      <c r="AI4856" s="8">
        <f t="shared" si="1814"/>
        <v>19.167100000000001</v>
      </c>
      <c r="AJ4856" s="24">
        <f t="shared" si="1823"/>
        <v>3019.9246527850469</v>
      </c>
      <c r="AK4856" s="27">
        <f t="shared" si="1815"/>
        <v>3019.9246527850469</v>
      </c>
      <c r="AL4856" s="21"/>
      <c r="AM4856" s="10">
        <f t="shared" si="1816"/>
        <v>3019.9246527850469</v>
      </c>
      <c r="AN4856" s="10">
        <f t="shared" si="1817"/>
        <v>0</v>
      </c>
      <c r="AO4856" s="10">
        <f t="shared" si="1818"/>
        <v>0</v>
      </c>
      <c r="AP4856" s="21"/>
      <c r="AQ4856" s="10">
        <f t="shared" si="1819"/>
        <v>3019.9246527850469</v>
      </c>
      <c r="AR4856" s="10">
        <f t="shared" si="1820"/>
        <v>0</v>
      </c>
      <c r="AS4856" s="10">
        <f t="shared" si="1821"/>
        <v>0</v>
      </c>
    </row>
    <row r="4857" spans="1:45" x14ac:dyDescent="0.2">
      <c r="A4857">
        <v>164.86230129435515</v>
      </c>
      <c r="B4857" s="13"/>
      <c r="C4857" s="6">
        <v>42572.25</v>
      </c>
      <c r="D4857" s="7" t="s">
        <v>16</v>
      </c>
      <c r="E4857" s="8">
        <v>19.510999999999999</v>
      </c>
      <c r="F4857" s="8">
        <v>21.2652</v>
      </c>
      <c r="H4857" s="8">
        <v>7.6486000000000001</v>
      </c>
      <c r="I4857" s="8">
        <f t="shared" si="1800"/>
        <v>7.6486000000000001</v>
      </c>
      <c r="J4857" s="24">
        <f t="shared" si="1801"/>
        <v>1260.9657976800047</v>
      </c>
      <c r="K4857" s="27">
        <f t="shared" si="1802"/>
        <v>1260.9657976800047</v>
      </c>
      <c r="L4857" s="8">
        <v>11.6058</v>
      </c>
      <c r="M4857" s="8">
        <f t="shared" si="1803"/>
        <v>11.6058</v>
      </c>
      <c r="N4857" s="24">
        <f t="shared" si="1822"/>
        <v>1913.3588963620271</v>
      </c>
      <c r="O4857" s="27">
        <f t="shared" si="1804"/>
        <v>1913.3588963620271</v>
      </c>
      <c r="P4857" s="21"/>
      <c r="Q4857" s="10">
        <f t="shared" si="1805"/>
        <v>1913.3588963620271</v>
      </c>
      <c r="R4857" s="10">
        <f t="shared" si="1806"/>
        <v>0</v>
      </c>
      <c r="S4857" s="10">
        <f t="shared" si="1807"/>
        <v>0</v>
      </c>
      <c r="T4857" s="21"/>
      <c r="U4857" s="10">
        <f t="shared" si="1808"/>
        <v>1913.3588963620271</v>
      </c>
      <c r="V4857" s="10">
        <f t="shared" si="1809"/>
        <v>0</v>
      </c>
      <c r="W4857" s="10">
        <f t="shared" si="1810"/>
        <v>0</v>
      </c>
      <c r="X4857" s="13"/>
      <c r="Y4857" s="11">
        <v>42938.25</v>
      </c>
      <c r="Z4857" s="7" t="s">
        <v>16</v>
      </c>
      <c r="AA4857" s="8">
        <v>19.1417</v>
      </c>
      <c r="AB4857" s="8">
        <v>18.717600000000001</v>
      </c>
      <c r="AD4857" s="49">
        <v>14.804500000000001</v>
      </c>
      <c r="AE4857" s="8">
        <f t="shared" si="1811"/>
        <v>14.804500000000001</v>
      </c>
      <c r="AF4857" s="24">
        <f t="shared" si="1812"/>
        <v>2440.7039395122811</v>
      </c>
      <c r="AG4857" s="27">
        <f t="shared" si="1813"/>
        <v>2440.7039395122811</v>
      </c>
      <c r="AH4857" s="44">
        <v>19.1266</v>
      </c>
      <c r="AI4857" s="8">
        <f t="shared" si="1814"/>
        <v>19.1266</v>
      </c>
      <c r="AJ4857" s="24">
        <f t="shared" si="1823"/>
        <v>3153.255291936613</v>
      </c>
      <c r="AK4857" s="27">
        <f t="shared" si="1815"/>
        <v>3153.255291936613</v>
      </c>
      <c r="AL4857" s="21"/>
      <c r="AM4857" s="10">
        <f t="shared" si="1816"/>
        <v>3153.255291936613</v>
      </c>
      <c r="AN4857" s="10">
        <f t="shared" si="1817"/>
        <v>0</v>
      </c>
      <c r="AO4857" s="10">
        <f t="shared" si="1818"/>
        <v>0</v>
      </c>
      <c r="AP4857" s="21"/>
      <c r="AQ4857" s="10">
        <f t="shared" si="1819"/>
        <v>3153.255291936613</v>
      </c>
      <c r="AR4857" s="10">
        <f t="shared" si="1820"/>
        <v>0</v>
      </c>
      <c r="AS4857" s="10">
        <f t="shared" si="1821"/>
        <v>0</v>
      </c>
    </row>
    <row r="4858" spans="1:45" x14ac:dyDescent="0.2">
      <c r="A4858">
        <v>109.81063332027701</v>
      </c>
      <c r="B4858" s="13"/>
      <c r="C4858" s="6">
        <v>42572.291666666664</v>
      </c>
      <c r="D4858" s="7" t="s">
        <v>17</v>
      </c>
      <c r="E4858" s="8">
        <v>20.186800000000002</v>
      </c>
      <c r="F4858" s="8">
        <v>22.074000000000002</v>
      </c>
      <c r="H4858" s="8">
        <v>10.843999999999999</v>
      </c>
      <c r="I4858" s="8">
        <f t="shared" si="1800"/>
        <v>10.843999999999999</v>
      </c>
      <c r="J4858" s="24">
        <f t="shared" si="1801"/>
        <v>1190.7865077250838</v>
      </c>
      <c r="K4858" s="27">
        <f t="shared" si="1802"/>
        <v>1190.7865077250838</v>
      </c>
      <c r="L4858" s="8">
        <v>18.885400000000001</v>
      </c>
      <c r="M4858" s="8">
        <f t="shared" si="1803"/>
        <v>18.885400000000001</v>
      </c>
      <c r="N4858" s="24">
        <f t="shared" si="1822"/>
        <v>2073.8177345067593</v>
      </c>
      <c r="O4858" s="27">
        <f t="shared" si="1804"/>
        <v>2073.8177345067593</v>
      </c>
      <c r="P4858" s="21"/>
      <c r="Q4858" s="10">
        <f t="shared" si="1805"/>
        <v>2073.8177345067593</v>
      </c>
      <c r="R4858" s="10">
        <f t="shared" si="1806"/>
        <v>0</v>
      </c>
      <c r="S4858" s="10">
        <f t="shared" si="1807"/>
        <v>0</v>
      </c>
      <c r="T4858" s="21"/>
      <c r="U4858" s="10">
        <f t="shared" si="1808"/>
        <v>2073.8177345067593</v>
      </c>
      <c r="V4858" s="10">
        <f t="shared" si="1809"/>
        <v>0</v>
      </c>
      <c r="W4858" s="10">
        <f t="shared" si="1810"/>
        <v>0</v>
      </c>
      <c r="X4858" s="13"/>
      <c r="Y4858" s="11">
        <v>42938.291666666664</v>
      </c>
      <c r="Z4858" s="7" t="s">
        <v>17</v>
      </c>
      <c r="AA4858" s="8">
        <v>29.901</v>
      </c>
      <c r="AB4858" s="8">
        <v>20.844200000000001</v>
      </c>
      <c r="AD4858" s="49">
        <v>19.3872</v>
      </c>
      <c r="AE4858" s="8">
        <f t="shared" si="1811"/>
        <v>19.3872</v>
      </c>
      <c r="AF4858" s="24">
        <f t="shared" si="1812"/>
        <v>2128.9207103068743</v>
      </c>
      <c r="AG4858" s="27">
        <f t="shared" si="1813"/>
        <v>2128.9207103068743</v>
      </c>
      <c r="AH4858" s="44">
        <v>32.515099999999997</v>
      </c>
      <c r="AI4858" s="8">
        <f t="shared" si="1814"/>
        <v>32.515099999999997</v>
      </c>
      <c r="AJ4858" s="24">
        <f t="shared" si="1823"/>
        <v>3570.5037234721385</v>
      </c>
      <c r="AK4858" s="27">
        <f t="shared" si="1815"/>
        <v>3570.5037234721385</v>
      </c>
      <c r="AL4858" s="21"/>
      <c r="AM4858" s="10">
        <f t="shared" si="1816"/>
        <v>3570.5037234721385</v>
      </c>
      <c r="AN4858" s="10">
        <f t="shared" si="1817"/>
        <v>0</v>
      </c>
      <c r="AO4858" s="10">
        <f t="shared" si="1818"/>
        <v>0</v>
      </c>
      <c r="AP4858" s="21"/>
      <c r="AQ4858" s="10">
        <f t="shared" si="1819"/>
        <v>3570.5037234721385</v>
      </c>
      <c r="AR4858" s="10">
        <f t="shared" si="1820"/>
        <v>0</v>
      </c>
      <c r="AS4858" s="10">
        <f t="shared" si="1821"/>
        <v>0</v>
      </c>
    </row>
    <row r="4859" spans="1:45" x14ac:dyDescent="0.2">
      <c r="A4859">
        <v>102.64660742886885</v>
      </c>
      <c r="B4859" s="13"/>
      <c r="C4859" s="6">
        <v>42572.333333333328</v>
      </c>
      <c r="D4859" s="7" t="s">
        <v>18</v>
      </c>
      <c r="E4859" s="8">
        <v>26.020800000000001</v>
      </c>
      <c r="F4859" s="8">
        <v>26.8125</v>
      </c>
      <c r="H4859" s="8">
        <v>16.695900000000002</v>
      </c>
      <c r="I4859" s="8">
        <f t="shared" si="1800"/>
        <v>16.695900000000002</v>
      </c>
      <c r="J4859" s="24">
        <f t="shared" si="1801"/>
        <v>1713.7774929716516</v>
      </c>
      <c r="K4859" s="27">
        <f t="shared" si="1802"/>
        <v>1713.7774929716516</v>
      </c>
      <c r="L4859" s="8">
        <v>24.6601</v>
      </c>
      <c r="M4859" s="8">
        <f t="shared" si="1803"/>
        <v>24.6601</v>
      </c>
      <c r="N4859" s="24">
        <f t="shared" si="1822"/>
        <v>2531.2756038566486</v>
      </c>
      <c r="O4859" s="27">
        <f t="shared" si="1804"/>
        <v>2531.2756038566486</v>
      </c>
      <c r="P4859" s="21"/>
      <c r="Q4859" s="10">
        <f t="shared" si="1805"/>
        <v>2531.2756038566486</v>
      </c>
      <c r="R4859" s="10">
        <f t="shared" si="1806"/>
        <v>0</v>
      </c>
      <c r="S4859" s="10">
        <f t="shared" si="1807"/>
        <v>0</v>
      </c>
      <c r="T4859" s="21"/>
      <c r="U4859" s="10">
        <f t="shared" si="1808"/>
        <v>2531.2756038566486</v>
      </c>
      <c r="V4859" s="10">
        <f t="shared" si="1809"/>
        <v>0</v>
      </c>
      <c r="W4859" s="10">
        <f t="shared" si="1810"/>
        <v>0</v>
      </c>
      <c r="X4859" s="13"/>
      <c r="Y4859" s="11">
        <v>42938.333333333328</v>
      </c>
      <c r="Z4859" s="7" t="s">
        <v>18</v>
      </c>
      <c r="AA4859" s="8">
        <v>33.999899999999997</v>
      </c>
      <c r="AB4859" s="8">
        <v>26.116499999999998</v>
      </c>
      <c r="AD4859" s="49">
        <v>25.047000000000001</v>
      </c>
      <c r="AE4859" s="8">
        <f t="shared" si="1811"/>
        <v>25.047000000000001</v>
      </c>
      <c r="AF4859" s="24">
        <f t="shared" si="1812"/>
        <v>2570.9895762708779</v>
      </c>
      <c r="AG4859" s="27">
        <f t="shared" si="1813"/>
        <v>2570.9895762708779</v>
      </c>
      <c r="AH4859" s="44">
        <v>34.929099999999998</v>
      </c>
      <c r="AI4859" s="8">
        <f t="shared" si="1814"/>
        <v>34.929099999999998</v>
      </c>
      <c r="AJ4859" s="24">
        <f t="shared" si="1823"/>
        <v>3585.3536155437027</v>
      </c>
      <c r="AK4859" s="27">
        <f t="shared" si="1815"/>
        <v>3585.3536155437027</v>
      </c>
      <c r="AL4859" s="21"/>
      <c r="AM4859" s="10">
        <f t="shared" si="1816"/>
        <v>3585.3536155437027</v>
      </c>
      <c r="AN4859" s="10">
        <f t="shared" si="1817"/>
        <v>0</v>
      </c>
      <c r="AO4859" s="10">
        <f t="shared" si="1818"/>
        <v>0</v>
      </c>
      <c r="AP4859" s="21"/>
      <c r="AQ4859" s="10">
        <f t="shared" si="1819"/>
        <v>3585.3536155437027</v>
      </c>
      <c r="AR4859" s="10">
        <f t="shared" si="1820"/>
        <v>0</v>
      </c>
      <c r="AS4859" s="10">
        <f t="shared" si="1821"/>
        <v>0</v>
      </c>
    </row>
    <row r="4860" spans="1:45" x14ac:dyDescent="0.2">
      <c r="A4860">
        <v>75.610847573760566</v>
      </c>
      <c r="B4860" s="13"/>
      <c r="C4860" s="6">
        <v>42572.375</v>
      </c>
      <c r="D4860" s="7" t="s">
        <v>19</v>
      </c>
      <c r="E4860" s="8">
        <v>27.867699999999999</v>
      </c>
      <c r="F4860" s="8">
        <v>28.4</v>
      </c>
      <c r="H4860" s="8">
        <v>21.033999999999999</v>
      </c>
      <c r="I4860" s="8">
        <f t="shared" si="1800"/>
        <v>21.033999999999999</v>
      </c>
      <c r="J4860" s="24">
        <f t="shared" si="1801"/>
        <v>1590.3985678664797</v>
      </c>
      <c r="K4860" s="27">
        <f t="shared" si="1802"/>
        <v>1590.3985678664797</v>
      </c>
      <c r="L4860" s="8">
        <v>25.584099999999999</v>
      </c>
      <c r="M4860" s="8">
        <f t="shared" si="1803"/>
        <v>25.584099999999999</v>
      </c>
      <c r="N4860" s="24">
        <f t="shared" si="1822"/>
        <v>1934.4354854118476</v>
      </c>
      <c r="O4860" s="27">
        <f t="shared" si="1804"/>
        <v>1934.4354854118476</v>
      </c>
      <c r="P4860" s="21"/>
      <c r="Q4860" s="10">
        <f t="shared" si="1805"/>
        <v>1934.4354854118476</v>
      </c>
      <c r="R4860" s="10">
        <f t="shared" si="1806"/>
        <v>0</v>
      </c>
      <c r="S4860" s="10">
        <f t="shared" si="1807"/>
        <v>0</v>
      </c>
      <c r="T4860" s="21"/>
      <c r="U4860" s="10">
        <f t="shared" si="1808"/>
        <v>1934.4354854118476</v>
      </c>
      <c r="V4860" s="10">
        <f t="shared" si="1809"/>
        <v>0</v>
      </c>
      <c r="W4860" s="10">
        <f t="shared" si="1810"/>
        <v>0</v>
      </c>
      <c r="X4860" s="13"/>
      <c r="Y4860" s="11">
        <v>42938.375</v>
      </c>
      <c r="Z4860" s="7" t="s">
        <v>19</v>
      </c>
      <c r="AA4860" s="8">
        <v>38.011499999999998</v>
      </c>
      <c r="AB4860" s="8">
        <v>31.078299999999999</v>
      </c>
      <c r="AD4860" s="49">
        <v>29.5745</v>
      </c>
      <c r="AE4860" s="8">
        <f t="shared" si="1811"/>
        <v>29.5745</v>
      </c>
      <c r="AF4860" s="24">
        <f t="shared" si="1812"/>
        <v>2236.1530115701821</v>
      </c>
      <c r="AG4860" s="27">
        <f t="shared" si="1813"/>
        <v>2236.1530115701821</v>
      </c>
      <c r="AH4860" s="44">
        <v>39.025300000000001</v>
      </c>
      <c r="AI4860" s="8">
        <f t="shared" si="1814"/>
        <v>39.025300000000001</v>
      </c>
      <c r="AJ4860" s="24">
        <f t="shared" si="1823"/>
        <v>2950.7360098202785</v>
      </c>
      <c r="AK4860" s="27">
        <f t="shared" si="1815"/>
        <v>2950.7360098202785</v>
      </c>
      <c r="AL4860" s="21"/>
      <c r="AM4860" s="10">
        <f t="shared" si="1816"/>
        <v>2950.7360098202785</v>
      </c>
      <c r="AN4860" s="10">
        <f t="shared" si="1817"/>
        <v>0</v>
      </c>
      <c r="AO4860" s="10">
        <f t="shared" si="1818"/>
        <v>0</v>
      </c>
      <c r="AP4860" s="21"/>
      <c r="AQ4860" s="10">
        <f t="shared" si="1819"/>
        <v>2950.7360098202785</v>
      </c>
      <c r="AR4860" s="10">
        <f t="shared" si="1820"/>
        <v>0</v>
      </c>
      <c r="AS4860" s="10">
        <f t="shared" si="1821"/>
        <v>0</v>
      </c>
    </row>
    <row r="4861" spans="1:45" x14ac:dyDescent="0.2">
      <c r="A4861">
        <v>45.264066964708583</v>
      </c>
      <c r="B4861" s="13"/>
      <c r="C4861" s="6">
        <v>42572.416666666664</v>
      </c>
      <c r="D4861" s="7" t="s">
        <v>20</v>
      </c>
      <c r="E4861" s="8">
        <v>34.082999999999998</v>
      </c>
      <c r="F4861" s="8">
        <v>33.026000000000003</v>
      </c>
      <c r="H4861" s="8">
        <v>25.8931</v>
      </c>
      <c r="I4861" s="8">
        <f t="shared" si="1800"/>
        <v>25.8931</v>
      </c>
      <c r="J4861" s="24">
        <f t="shared" si="1801"/>
        <v>1172.0270123238959</v>
      </c>
      <c r="K4861" s="27">
        <f t="shared" si="1802"/>
        <v>1172.0270123238959</v>
      </c>
      <c r="L4861" s="8">
        <v>31.122499999999999</v>
      </c>
      <c r="M4861" s="8">
        <f t="shared" si="1803"/>
        <v>31.122499999999999</v>
      </c>
      <c r="N4861" s="24">
        <f t="shared" si="1822"/>
        <v>1408.7309241091427</v>
      </c>
      <c r="O4861" s="27">
        <f t="shared" si="1804"/>
        <v>1408.7309241091427</v>
      </c>
      <c r="P4861" s="21"/>
      <c r="Q4861" s="10">
        <f t="shared" si="1805"/>
        <v>1408.7309241091427</v>
      </c>
      <c r="R4861" s="10">
        <f t="shared" si="1806"/>
        <v>0</v>
      </c>
      <c r="S4861" s="10">
        <f t="shared" si="1807"/>
        <v>0</v>
      </c>
      <c r="T4861" s="21"/>
      <c r="U4861" s="10">
        <f t="shared" si="1808"/>
        <v>1408.7309241091427</v>
      </c>
      <c r="V4861" s="10">
        <f t="shared" si="1809"/>
        <v>0</v>
      </c>
      <c r="W4861" s="10">
        <f t="shared" si="1810"/>
        <v>0</v>
      </c>
      <c r="X4861" s="13"/>
      <c r="Y4861" s="11">
        <v>42938.416666666664</v>
      </c>
      <c r="Z4861" s="7" t="s">
        <v>20</v>
      </c>
      <c r="AA4861" s="8">
        <v>63.360300000000002</v>
      </c>
      <c r="AB4861" s="8">
        <v>33.738399999999999</v>
      </c>
      <c r="AD4861" s="49">
        <v>33.080300000000001</v>
      </c>
      <c r="AE4861" s="8">
        <f t="shared" si="1811"/>
        <v>33.080300000000001</v>
      </c>
      <c r="AF4861" s="24">
        <f t="shared" si="1812"/>
        <v>1497.3489144126495</v>
      </c>
      <c r="AG4861" s="27">
        <f t="shared" si="1813"/>
        <v>1497.3489144126495</v>
      </c>
      <c r="AH4861" s="44">
        <v>64.630899999999997</v>
      </c>
      <c r="AI4861" s="8">
        <f t="shared" si="1814"/>
        <v>64.630899999999997</v>
      </c>
      <c r="AJ4861" s="24">
        <f t="shared" si="1823"/>
        <v>2925.4573855893836</v>
      </c>
      <c r="AK4861" s="27">
        <f t="shared" si="1815"/>
        <v>2925.4573855893836</v>
      </c>
      <c r="AL4861" s="21"/>
      <c r="AM4861" s="10">
        <f t="shared" si="1816"/>
        <v>2925.4573855893836</v>
      </c>
      <c r="AN4861" s="10">
        <f t="shared" si="1817"/>
        <v>0</v>
      </c>
      <c r="AO4861" s="10">
        <f t="shared" si="1818"/>
        <v>0</v>
      </c>
      <c r="AP4861" s="21"/>
      <c r="AQ4861" s="10">
        <f t="shared" si="1819"/>
        <v>2925.4573855893836</v>
      </c>
      <c r="AR4861" s="10">
        <f t="shared" si="1820"/>
        <v>0</v>
      </c>
      <c r="AS4861" s="10">
        <f t="shared" si="1821"/>
        <v>0</v>
      </c>
    </row>
    <row r="4862" spans="1:45" x14ac:dyDescent="0.2">
      <c r="A4862">
        <v>39.900608650622985</v>
      </c>
      <c r="B4862" s="13"/>
      <c r="C4862" s="6">
        <v>42572.458333333328</v>
      </c>
      <c r="D4862" s="7" t="s">
        <v>21</v>
      </c>
      <c r="E4862" s="8">
        <v>33.85</v>
      </c>
      <c r="F4862" s="8">
        <v>37.876899999999999</v>
      </c>
      <c r="H4862" s="8">
        <v>26.506399999999999</v>
      </c>
      <c r="I4862" s="8">
        <f t="shared" si="1800"/>
        <v>26.506399999999999</v>
      </c>
      <c r="J4862" s="24">
        <f t="shared" si="1801"/>
        <v>1057.6214931368731</v>
      </c>
      <c r="K4862" s="27">
        <f t="shared" si="1802"/>
        <v>1057.6214931368731</v>
      </c>
      <c r="L4862" s="8">
        <v>31.378699999999998</v>
      </c>
      <c r="M4862" s="8">
        <f t="shared" si="1803"/>
        <v>31.378699999999998</v>
      </c>
      <c r="N4862" s="24">
        <f t="shared" si="1822"/>
        <v>1252.0292286653034</v>
      </c>
      <c r="O4862" s="27">
        <f t="shared" si="1804"/>
        <v>1252.0292286653034</v>
      </c>
      <c r="P4862" s="21"/>
      <c r="Q4862" s="10">
        <f t="shared" si="1805"/>
        <v>1252.0292286653034</v>
      </c>
      <c r="R4862" s="10">
        <f t="shared" si="1806"/>
        <v>0</v>
      </c>
      <c r="S4862" s="10">
        <f t="shared" si="1807"/>
        <v>0</v>
      </c>
      <c r="T4862" s="21"/>
      <c r="U4862" s="10">
        <f t="shared" si="1808"/>
        <v>1252.0292286653034</v>
      </c>
      <c r="V4862" s="10">
        <f t="shared" si="1809"/>
        <v>0</v>
      </c>
      <c r="W4862" s="10">
        <f t="shared" si="1810"/>
        <v>0</v>
      </c>
      <c r="X4862" s="13"/>
      <c r="Y4862" s="11">
        <v>42938.458333333328</v>
      </c>
      <c r="Z4862" s="7" t="s">
        <v>21</v>
      </c>
      <c r="AA4862" s="8">
        <v>40.436100000000003</v>
      </c>
      <c r="AB4862" s="8">
        <v>38.106999999999999</v>
      </c>
      <c r="AD4862" s="49">
        <v>37.840699999999998</v>
      </c>
      <c r="AE4862" s="8">
        <f t="shared" si="1811"/>
        <v>37.840699999999998</v>
      </c>
      <c r="AF4862" s="24">
        <f t="shared" si="1812"/>
        <v>1509.8669617656292</v>
      </c>
      <c r="AG4862" s="27">
        <f t="shared" si="1813"/>
        <v>1509.8669617656292</v>
      </c>
      <c r="AH4862" s="44">
        <v>41.106299999999997</v>
      </c>
      <c r="AI4862" s="8">
        <f t="shared" si="1814"/>
        <v>41.106299999999997</v>
      </c>
      <c r="AJ4862" s="24">
        <f t="shared" si="1823"/>
        <v>1640.1663893751036</v>
      </c>
      <c r="AK4862" s="27">
        <f t="shared" si="1815"/>
        <v>1640.1663893751036</v>
      </c>
      <c r="AL4862" s="21"/>
      <c r="AM4862" s="10">
        <f t="shared" si="1816"/>
        <v>1640.1663893751036</v>
      </c>
      <c r="AN4862" s="10">
        <f t="shared" si="1817"/>
        <v>0</v>
      </c>
      <c r="AO4862" s="10">
        <f t="shared" si="1818"/>
        <v>0</v>
      </c>
      <c r="AP4862" s="21"/>
      <c r="AQ4862" s="10">
        <f t="shared" si="1819"/>
        <v>1640.1663893751036</v>
      </c>
      <c r="AR4862" s="10">
        <f t="shared" si="1820"/>
        <v>0</v>
      </c>
      <c r="AS4862" s="10">
        <f t="shared" si="1821"/>
        <v>0</v>
      </c>
    </row>
    <row r="4863" spans="1:45" x14ac:dyDescent="0.2">
      <c r="A4863">
        <v>55.320789110687144</v>
      </c>
      <c r="B4863" s="13"/>
      <c r="C4863" s="6">
        <v>42572.5</v>
      </c>
      <c r="D4863" s="7" t="s">
        <v>22</v>
      </c>
      <c r="E4863" s="8">
        <v>32.270600000000002</v>
      </c>
      <c r="F4863" s="8">
        <v>41.580800000000004</v>
      </c>
      <c r="H4863" s="8">
        <v>35.344700000000003</v>
      </c>
      <c r="I4863" s="8">
        <f t="shared" si="1800"/>
        <v>35.344700000000003</v>
      </c>
      <c r="J4863" s="24">
        <f t="shared" si="1801"/>
        <v>1955.296694880504</v>
      </c>
      <c r="K4863" s="27">
        <f t="shared" si="1802"/>
        <v>1955.296694880504</v>
      </c>
      <c r="L4863" s="8">
        <v>30.802700000000002</v>
      </c>
      <c r="M4863" s="8">
        <f t="shared" si="1803"/>
        <v>30.802700000000002</v>
      </c>
      <c r="N4863" s="24">
        <f t="shared" si="1822"/>
        <v>1704.0296707397629</v>
      </c>
      <c r="O4863" s="27">
        <f t="shared" si="1804"/>
        <v>1704.0296707397629</v>
      </c>
      <c r="P4863" s="21"/>
      <c r="Q4863" s="10">
        <f t="shared" si="1805"/>
        <v>1955.296694880504</v>
      </c>
      <c r="R4863" s="10">
        <f t="shared" si="1806"/>
        <v>251.26702414074111</v>
      </c>
      <c r="S4863" s="10">
        <f t="shared" si="1807"/>
        <v>150.76021448444467</v>
      </c>
      <c r="T4863" s="21"/>
      <c r="U4863" s="10">
        <f t="shared" si="1808"/>
        <v>1955.296694880504</v>
      </c>
      <c r="V4863" s="10">
        <f t="shared" si="1809"/>
        <v>251.26702414074111</v>
      </c>
      <c r="W4863" s="10">
        <f t="shared" si="1810"/>
        <v>150.76021448444467</v>
      </c>
      <c r="X4863" s="13"/>
      <c r="Y4863" s="11">
        <v>42938.5</v>
      </c>
      <c r="Z4863" s="7" t="s">
        <v>22</v>
      </c>
      <c r="AA4863" s="8">
        <v>39.861499999999999</v>
      </c>
      <c r="AB4863" s="8">
        <v>46.289400000000001</v>
      </c>
      <c r="AD4863" s="49">
        <v>45.071100000000001</v>
      </c>
      <c r="AE4863" s="8">
        <f t="shared" si="1811"/>
        <v>45.071100000000001</v>
      </c>
      <c r="AF4863" s="24">
        <f t="shared" si="1812"/>
        <v>2493.3688180866916</v>
      </c>
      <c r="AG4863" s="27">
        <f t="shared" si="1813"/>
        <v>2493.3688180866916</v>
      </c>
      <c r="AH4863" s="44">
        <v>40.131999999999998</v>
      </c>
      <c r="AI4863" s="8">
        <f t="shared" si="1814"/>
        <v>40.131999999999998</v>
      </c>
      <c r="AJ4863" s="24">
        <f t="shared" si="1823"/>
        <v>2220.1339085900963</v>
      </c>
      <c r="AK4863" s="27">
        <f t="shared" si="1815"/>
        <v>2220.1339085900963</v>
      </c>
      <c r="AL4863" s="21"/>
      <c r="AM4863" s="10">
        <f t="shared" si="1816"/>
        <v>2493.3688180866916</v>
      </c>
      <c r="AN4863" s="10">
        <f t="shared" si="1817"/>
        <v>273.23490949659526</v>
      </c>
      <c r="AO4863" s="10">
        <f t="shared" si="1818"/>
        <v>163.94094569795715</v>
      </c>
      <c r="AP4863" s="21"/>
      <c r="AQ4863" s="10">
        <f t="shared" si="1819"/>
        <v>2493.3688180866916</v>
      </c>
      <c r="AR4863" s="10">
        <f t="shared" si="1820"/>
        <v>273.23490949659526</v>
      </c>
      <c r="AS4863" s="10">
        <f t="shared" si="1821"/>
        <v>163.94094569795715</v>
      </c>
    </row>
    <row r="4864" spans="1:45" x14ac:dyDescent="0.2">
      <c r="A4864">
        <v>99.962279200903467</v>
      </c>
      <c r="B4864" s="13"/>
      <c r="C4864" s="6">
        <v>42572.541666666664</v>
      </c>
      <c r="D4864" s="7" t="s">
        <v>23</v>
      </c>
      <c r="E4864" s="8">
        <v>29.940300000000001</v>
      </c>
      <c r="F4864" s="8">
        <v>45.3583</v>
      </c>
      <c r="H4864" s="8">
        <v>31.4739</v>
      </c>
      <c r="I4864" s="8">
        <f t="shared" si="1800"/>
        <v>31.4739</v>
      </c>
      <c r="J4864" s="24">
        <f t="shared" si="1801"/>
        <v>3146.2027793413158</v>
      </c>
      <c r="K4864" s="27">
        <f t="shared" si="1802"/>
        <v>3146.2027793413158</v>
      </c>
      <c r="L4864" s="8">
        <v>28.234200000000001</v>
      </c>
      <c r="M4864" s="8">
        <f t="shared" si="1803"/>
        <v>28.234200000000001</v>
      </c>
      <c r="N4864" s="24">
        <f t="shared" si="1822"/>
        <v>2822.3549834141486</v>
      </c>
      <c r="O4864" s="27">
        <f t="shared" si="1804"/>
        <v>2822.3549834141486</v>
      </c>
      <c r="P4864" s="21"/>
      <c r="Q4864" s="10">
        <f t="shared" si="1805"/>
        <v>3146.2027793413158</v>
      </c>
      <c r="R4864" s="10">
        <f t="shared" si="1806"/>
        <v>323.84779592716723</v>
      </c>
      <c r="S4864" s="10">
        <f t="shared" si="1807"/>
        <v>194.30867755630032</v>
      </c>
      <c r="T4864" s="21"/>
      <c r="U4864" s="10">
        <f t="shared" si="1808"/>
        <v>3146.2027793413158</v>
      </c>
      <c r="V4864" s="10">
        <f t="shared" si="1809"/>
        <v>323.84779592716723</v>
      </c>
      <c r="W4864" s="10">
        <f t="shared" si="1810"/>
        <v>194.30867755630032</v>
      </c>
      <c r="X4864" s="13"/>
      <c r="Y4864" s="11">
        <v>42938.541666666664</v>
      </c>
      <c r="Z4864" s="7" t="s">
        <v>23</v>
      </c>
      <c r="AA4864" s="8">
        <v>39.435299999999998</v>
      </c>
      <c r="AB4864" s="8">
        <v>49.9238</v>
      </c>
      <c r="AD4864" s="49">
        <v>47.645200000000003</v>
      </c>
      <c r="AE4864" s="8">
        <f t="shared" si="1811"/>
        <v>47.645200000000003</v>
      </c>
      <c r="AF4864" s="24">
        <f t="shared" si="1812"/>
        <v>4762.722784982886</v>
      </c>
      <c r="AG4864" s="27">
        <f t="shared" si="1813"/>
        <v>4762.722784982886</v>
      </c>
      <c r="AH4864" s="44">
        <v>39.914299999999997</v>
      </c>
      <c r="AI4864" s="8">
        <f t="shared" si="1814"/>
        <v>39.914299999999997</v>
      </c>
      <c r="AJ4864" s="24">
        <f t="shared" si="1823"/>
        <v>3989.9244007086209</v>
      </c>
      <c r="AK4864" s="27">
        <f t="shared" si="1815"/>
        <v>3989.9244007086209</v>
      </c>
      <c r="AL4864" s="21"/>
      <c r="AM4864" s="10">
        <f t="shared" si="1816"/>
        <v>4762.722784982886</v>
      </c>
      <c r="AN4864" s="10">
        <f t="shared" si="1817"/>
        <v>772.79838427426512</v>
      </c>
      <c r="AO4864" s="10">
        <f t="shared" si="1818"/>
        <v>463.67903056455907</v>
      </c>
      <c r="AP4864" s="21"/>
      <c r="AQ4864" s="10">
        <f t="shared" si="1819"/>
        <v>4762.722784982886</v>
      </c>
      <c r="AR4864" s="10">
        <f t="shared" si="1820"/>
        <v>772.79838427426512</v>
      </c>
      <c r="AS4864" s="10">
        <f t="shared" si="1821"/>
        <v>463.67903056455907</v>
      </c>
    </row>
    <row r="4865" spans="1:45" x14ac:dyDescent="0.2">
      <c r="A4865">
        <v>132.68369473865829</v>
      </c>
      <c r="B4865" s="13"/>
      <c r="C4865" s="6">
        <v>42572.583333333328</v>
      </c>
      <c r="D4865" s="7" t="s">
        <v>24</v>
      </c>
      <c r="E4865" s="8">
        <v>28.029</v>
      </c>
      <c r="F4865" s="8">
        <v>44.472200000000001</v>
      </c>
      <c r="H4865" s="8">
        <v>32.008699999999997</v>
      </c>
      <c r="I4865" s="8">
        <f t="shared" si="1800"/>
        <v>32.008699999999997</v>
      </c>
      <c r="J4865" s="24">
        <f t="shared" si="1801"/>
        <v>4247.0325797812911</v>
      </c>
      <c r="K4865" s="27">
        <f t="shared" si="1802"/>
        <v>4247.0325797812911</v>
      </c>
      <c r="L4865" s="8">
        <v>25.042899999999999</v>
      </c>
      <c r="M4865" s="8">
        <f t="shared" si="1803"/>
        <v>25.042899999999999</v>
      </c>
      <c r="N4865" s="24">
        <f t="shared" si="1822"/>
        <v>3322.7844989707455</v>
      </c>
      <c r="O4865" s="27">
        <f t="shared" si="1804"/>
        <v>3322.7844989707455</v>
      </c>
      <c r="P4865" s="21"/>
      <c r="Q4865" s="10">
        <f t="shared" si="1805"/>
        <v>4247.0325797812911</v>
      </c>
      <c r="R4865" s="10">
        <f t="shared" si="1806"/>
        <v>924.24808081054562</v>
      </c>
      <c r="S4865" s="10">
        <f t="shared" si="1807"/>
        <v>554.5488484863273</v>
      </c>
      <c r="T4865" s="21"/>
      <c r="U4865" s="10">
        <f t="shared" si="1808"/>
        <v>4247.0325797812911</v>
      </c>
      <c r="V4865" s="10">
        <f t="shared" si="1809"/>
        <v>924.24808081054562</v>
      </c>
      <c r="W4865" s="10">
        <f t="shared" si="1810"/>
        <v>554.5488484863273</v>
      </c>
      <c r="X4865" s="13"/>
      <c r="Y4865" s="11">
        <v>42938.583333333328</v>
      </c>
      <c r="Z4865" s="7" t="s">
        <v>24</v>
      </c>
      <c r="AA4865" s="8">
        <v>39.2149</v>
      </c>
      <c r="AB4865" s="8">
        <v>54.503500000000003</v>
      </c>
      <c r="AD4865" s="49">
        <v>51.159599999999998</v>
      </c>
      <c r="AE4865" s="8">
        <f t="shared" si="1811"/>
        <v>51.159599999999998</v>
      </c>
      <c r="AF4865" s="24">
        <f t="shared" si="1812"/>
        <v>6788.0447493518623</v>
      </c>
      <c r="AG4865" s="27">
        <f t="shared" si="1813"/>
        <v>6788.0447493518623</v>
      </c>
      <c r="AH4865" s="44">
        <v>39.509</v>
      </c>
      <c r="AI4865" s="8">
        <f t="shared" si="1814"/>
        <v>39.509</v>
      </c>
      <c r="AJ4865" s="24">
        <f t="shared" si="1823"/>
        <v>5242.20009542965</v>
      </c>
      <c r="AK4865" s="27">
        <f t="shared" si="1815"/>
        <v>5242.20009542965</v>
      </c>
      <c r="AL4865" s="21"/>
      <c r="AM4865" s="10">
        <f t="shared" si="1816"/>
        <v>6788.0447493518623</v>
      </c>
      <c r="AN4865" s="10">
        <f t="shared" si="1817"/>
        <v>1545.8446539222123</v>
      </c>
      <c r="AO4865" s="10">
        <f t="shared" si="1818"/>
        <v>927.50679235332734</v>
      </c>
      <c r="AP4865" s="21"/>
      <c r="AQ4865" s="10">
        <f t="shared" si="1819"/>
        <v>6788.0447493518623</v>
      </c>
      <c r="AR4865" s="10">
        <f t="shared" si="1820"/>
        <v>1545.8446539222123</v>
      </c>
      <c r="AS4865" s="10">
        <f t="shared" si="1821"/>
        <v>927.50679235332734</v>
      </c>
    </row>
    <row r="4866" spans="1:45" x14ac:dyDescent="0.2">
      <c r="A4866">
        <v>176.86727397645092</v>
      </c>
      <c r="B4866" s="13"/>
      <c r="C4866" s="6">
        <v>42572.625</v>
      </c>
      <c r="D4866" s="7" t="s">
        <v>25</v>
      </c>
      <c r="E4866" s="8">
        <v>41.078099999999999</v>
      </c>
      <c r="F4866" s="8">
        <v>47.6783</v>
      </c>
      <c r="H4866" s="8">
        <v>39.986899999999999</v>
      </c>
      <c r="I4866" s="8">
        <f t="shared" si="1800"/>
        <v>39.986899999999999</v>
      </c>
      <c r="J4866" s="24">
        <f t="shared" si="1801"/>
        <v>7072.3739977689447</v>
      </c>
      <c r="K4866" s="27">
        <f t="shared" si="1802"/>
        <v>7072.3739977689447</v>
      </c>
      <c r="L4866" s="8">
        <v>23.470199999999998</v>
      </c>
      <c r="M4866" s="8">
        <f t="shared" si="1803"/>
        <v>23.470199999999998</v>
      </c>
      <c r="N4866" s="24">
        <f t="shared" si="1822"/>
        <v>4151.110293682098</v>
      </c>
      <c r="O4866" s="27">
        <f t="shared" si="1804"/>
        <v>4151.110293682098</v>
      </c>
      <c r="P4866" s="21"/>
      <c r="Q4866" s="10">
        <f t="shared" si="1805"/>
        <v>7072.3739977689447</v>
      </c>
      <c r="R4866" s="10">
        <f t="shared" si="1806"/>
        <v>2921.2637040868467</v>
      </c>
      <c r="S4866" s="10">
        <f t="shared" si="1807"/>
        <v>1752.7582224521079</v>
      </c>
      <c r="T4866" s="21"/>
      <c r="U4866" s="10">
        <f t="shared" si="1808"/>
        <v>7072.3739977689447</v>
      </c>
      <c r="V4866" s="10">
        <f t="shared" si="1809"/>
        <v>2921.2637040868467</v>
      </c>
      <c r="W4866" s="10">
        <f t="shared" si="1810"/>
        <v>1752.7582224521079</v>
      </c>
      <c r="X4866" s="13"/>
      <c r="Y4866" s="11">
        <v>42938.625</v>
      </c>
      <c r="Z4866" s="7" t="s">
        <v>25</v>
      </c>
      <c r="AA4866" s="8">
        <v>132.35890000000001</v>
      </c>
      <c r="AB4866" s="8">
        <v>59.886299999999999</v>
      </c>
      <c r="AD4866" s="49">
        <v>56.517000000000003</v>
      </c>
      <c r="AE4866" s="8">
        <f t="shared" si="1811"/>
        <v>56.517000000000003</v>
      </c>
      <c r="AF4866" s="24">
        <f t="shared" si="1812"/>
        <v>9996.0077233270767</v>
      </c>
      <c r="AG4866" s="27">
        <f t="shared" si="1813"/>
        <v>9996.0077233270767</v>
      </c>
      <c r="AH4866" s="44">
        <v>217.7456</v>
      </c>
      <c r="AI4866" s="8">
        <f t="shared" si="1814"/>
        <v>217.7456</v>
      </c>
      <c r="AJ4866" s="24">
        <f t="shared" si="1823"/>
        <v>38512.070692366688</v>
      </c>
      <c r="AK4866" s="27">
        <f t="shared" si="1815"/>
        <v>38512.070692366688</v>
      </c>
      <c r="AL4866" s="21"/>
      <c r="AM4866" s="10">
        <f t="shared" si="1816"/>
        <v>38512.070692366688</v>
      </c>
      <c r="AN4866" s="10">
        <f t="shared" si="1817"/>
        <v>0</v>
      </c>
      <c r="AO4866" s="10">
        <f t="shared" si="1818"/>
        <v>0</v>
      </c>
      <c r="AP4866" s="21"/>
      <c r="AQ4866" s="10">
        <f t="shared" si="1819"/>
        <v>38512.070692366688</v>
      </c>
      <c r="AR4866" s="10">
        <f t="shared" si="1820"/>
        <v>0</v>
      </c>
      <c r="AS4866" s="10">
        <f t="shared" si="1821"/>
        <v>0</v>
      </c>
    </row>
    <row r="4867" spans="1:45" x14ac:dyDescent="0.2">
      <c r="A4867">
        <v>172.36217125245869</v>
      </c>
      <c r="B4867" s="13"/>
      <c r="C4867" s="6">
        <v>42572.666666666664</v>
      </c>
      <c r="D4867" s="7" t="s">
        <v>26</v>
      </c>
      <c r="E4867" s="8">
        <v>29.7088</v>
      </c>
      <c r="F4867" s="8">
        <v>48.872900000000001</v>
      </c>
      <c r="H4867" s="8">
        <v>40.292200000000001</v>
      </c>
      <c r="I4867" s="8">
        <f t="shared" ref="I4867:I4930" si="1824">IF(H4867&lt;-35,0,H4867)</f>
        <v>40.292200000000001</v>
      </c>
      <c r="J4867" s="24">
        <f t="shared" ref="J4867:J4930" si="1825">H4867*$A4867</f>
        <v>6944.8510765383162</v>
      </c>
      <c r="K4867" s="27">
        <f t="shared" ref="K4867:K4930" si="1826">I4867*$A4867</f>
        <v>6944.8510765383162</v>
      </c>
      <c r="L4867" s="8">
        <v>26.730399999999999</v>
      </c>
      <c r="M4867" s="8">
        <f t="shared" ref="M4867:M4930" si="1827">IF(L4867&lt;-35,0,L4867)</f>
        <v>26.730399999999999</v>
      </c>
      <c r="N4867" s="24">
        <f t="shared" si="1822"/>
        <v>4607.3097824467222</v>
      </c>
      <c r="O4867" s="27">
        <f t="shared" ref="O4867:O4930" si="1828">M4867*$A4867</f>
        <v>4607.3097824467222</v>
      </c>
      <c r="P4867" s="21"/>
      <c r="Q4867" s="10">
        <f t="shared" ref="Q4867:Q4930" si="1829">MAX(N4867,J4867)</f>
        <v>6944.8510765383162</v>
      </c>
      <c r="R4867" s="10">
        <f t="shared" ref="R4867:R4930" si="1830">Q4867-N4867</f>
        <v>2337.541294091594</v>
      </c>
      <c r="S4867" s="10">
        <f t="shared" ref="S4867:S4930" si="1831">R4867*0.6</f>
        <v>1402.5247764549563</v>
      </c>
      <c r="T4867" s="21"/>
      <c r="U4867" s="10">
        <f t="shared" ref="U4867:U4930" si="1832">MAX(O4867,K4867)</f>
        <v>6944.8510765383162</v>
      </c>
      <c r="V4867" s="10">
        <f t="shared" ref="V4867:V4930" si="1833">U4867-O4867</f>
        <v>2337.541294091594</v>
      </c>
      <c r="W4867" s="10">
        <f t="shared" ref="W4867:W4930" si="1834">V4867*0.6</f>
        <v>1402.5247764549563</v>
      </c>
      <c r="X4867" s="13"/>
      <c r="Y4867" s="11">
        <v>42938.666666666664</v>
      </c>
      <c r="Z4867" s="7" t="s">
        <v>26</v>
      </c>
      <c r="AA4867" s="8">
        <v>37.614800000000002</v>
      </c>
      <c r="AB4867" s="8">
        <v>60.573900000000002</v>
      </c>
      <c r="AD4867" s="49">
        <v>58.030700000000003</v>
      </c>
      <c r="AE4867" s="8">
        <f t="shared" ref="AE4867:AE4930" si="1835">IF(AD4867&lt;-35,0,AD4867)</f>
        <v>58.030700000000003</v>
      </c>
      <c r="AF4867" s="24">
        <f t="shared" ref="AF4867:AF4930" si="1836">AD4867*$A4867</f>
        <v>10002.297451300055</v>
      </c>
      <c r="AG4867" s="27">
        <f t="shared" ref="AG4867:AG4930" si="1837">AE4867*$A4867</f>
        <v>10002.297451300055</v>
      </c>
      <c r="AH4867" s="44">
        <v>37.923699999999997</v>
      </c>
      <c r="AI4867" s="8">
        <f t="shared" ref="AI4867:AI4930" si="1838">IF(AH4867&lt;-35,0,AH4867)</f>
        <v>37.923699999999997</v>
      </c>
      <c r="AJ4867" s="24">
        <f t="shared" si="1823"/>
        <v>6536.6112739268674</v>
      </c>
      <c r="AK4867" s="27">
        <f t="shared" ref="AK4867:AK4930" si="1839">AI4867*$A4867</f>
        <v>6536.6112739268674</v>
      </c>
      <c r="AL4867" s="21"/>
      <c r="AM4867" s="10">
        <f t="shared" ref="AM4867:AM4930" si="1840">MAX(AJ4867,AF4867)</f>
        <v>10002.297451300055</v>
      </c>
      <c r="AN4867" s="10">
        <f t="shared" ref="AN4867:AN4930" si="1841">AM4867-AJ4867</f>
        <v>3465.686177373188</v>
      </c>
      <c r="AO4867" s="10">
        <f t="shared" ref="AO4867:AO4930" si="1842">AN4867*0.6</f>
        <v>2079.4117064239126</v>
      </c>
      <c r="AP4867" s="21"/>
      <c r="AQ4867" s="10">
        <f t="shared" ref="AQ4867:AQ4930" si="1843">MAX(AK4867,AG4867)</f>
        <v>10002.297451300055</v>
      </c>
      <c r="AR4867" s="10">
        <f t="shared" ref="AR4867:AR4930" si="1844">AQ4867-AK4867</f>
        <v>3465.686177373188</v>
      </c>
      <c r="AS4867" s="10">
        <f t="shared" ref="AS4867:AS4930" si="1845">AR4867*0.6</f>
        <v>2079.4117064239126</v>
      </c>
    </row>
    <row r="4868" spans="1:45" x14ac:dyDescent="0.2">
      <c r="A4868">
        <v>175.73034062551349</v>
      </c>
      <c r="B4868" s="13"/>
      <c r="C4868" s="6">
        <v>42572.708333333328</v>
      </c>
      <c r="D4868" s="7" t="s">
        <v>27</v>
      </c>
      <c r="E4868" s="8">
        <v>28.9496</v>
      </c>
      <c r="F4868" s="8">
        <v>44.538400000000003</v>
      </c>
      <c r="H4868" s="8">
        <v>37.009599999999999</v>
      </c>
      <c r="I4868" s="8">
        <f t="shared" si="1824"/>
        <v>37.009599999999999</v>
      </c>
      <c r="J4868" s="24">
        <f t="shared" si="1825"/>
        <v>6503.7096144140041</v>
      </c>
      <c r="K4868" s="27">
        <f t="shared" si="1826"/>
        <v>6503.7096144140041</v>
      </c>
      <c r="L4868" s="8">
        <v>26.782299999999999</v>
      </c>
      <c r="M4868" s="8">
        <f t="shared" si="1827"/>
        <v>26.782299999999999</v>
      </c>
      <c r="N4868" s="24">
        <f t="shared" ref="N4868:N4931" si="1846">$A4868*L4868</f>
        <v>4706.4627017346902</v>
      </c>
      <c r="O4868" s="27">
        <f t="shared" si="1828"/>
        <v>4706.4627017346902</v>
      </c>
      <c r="P4868" s="21"/>
      <c r="Q4868" s="10">
        <f t="shared" si="1829"/>
        <v>6503.7096144140041</v>
      </c>
      <c r="R4868" s="10">
        <f t="shared" si="1830"/>
        <v>1797.2469126793139</v>
      </c>
      <c r="S4868" s="10">
        <f t="shared" si="1831"/>
        <v>1078.3481476075883</v>
      </c>
      <c r="T4868" s="21"/>
      <c r="U4868" s="10">
        <f t="shared" si="1832"/>
        <v>6503.7096144140041</v>
      </c>
      <c r="V4868" s="10">
        <f t="shared" si="1833"/>
        <v>1797.2469126793139</v>
      </c>
      <c r="W4868" s="10">
        <f t="shared" si="1834"/>
        <v>1078.3481476075883</v>
      </c>
      <c r="X4868" s="13"/>
      <c r="Y4868" s="11">
        <v>42938.708333333328</v>
      </c>
      <c r="Z4868" s="7" t="s">
        <v>27</v>
      </c>
      <c r="AA4868" s="8">
        <v>35.067999999999998</v>
      </c>
      <c r="AB4868" s="8">
        <v>54.808900000000001</v>
      </c>
      <c r="AD4868" s="49">
        <v>53.082900000000002</v>
      </c>
      <c r="AE4868" s="8">
        <f t="shared" si="1835"/>
        <v>53.082900000000002</v>
      </c>
      <c r="AF4868" s="24">
        <f t="shared" si="1836"/>
        <v>9328.2760983900698</v>
      </c>
      <c r="AG4868" s="27">
        <f t="shared" si="1837"/>
        <v>9328.2760983900698</v>
      </c>
      <c r="AH4868" s="44">
        <v>34.7836</v>
      </c>
      <c r="AI4868" s="8">
        <f t="shared" si="1838"/>
        <v>34.7836</v>
      </c>
      <c r="AJ4868" s="24">
        <f t="shared" si="1823"/>
        <v>6112.533876181611</v>
      </c>
      <c r="AK4868" s="27">
        <f t="shared" si="1839"/>
        <v>6112.533876181611</v>
      </c>
      <c r="AL4868" s="21"/>
      <c r="AM4868" s="10">
        <f t="shared" si="1840"/>
        <v>9328.2760983900698</v>
      </c>
      <c r="AN4868" s="10">
        <f t="shared" si="1841"/>
        <v>3215.7422222084588</v>
      </c>
      <c r="AO4868" s="10">
        <f t="shared" si="1842"/>
        <v>1929.4453333250751</v>
      </c>
      <c r="AP4868" s="21"/>
      <c r="AQ4868" s="10">
        <f t="shared" si="1843"/>
        <v>9328.2760983900698</v>
      </c>
      <c r="AR4868" s="10">
        <f t="shared" si="1844"/>
        <v>3215.7422222084588</v>
      </c>
      <c r="AS4868" s="10">
        <f t="shared" si="1845"/>
        <v>1929.4453333250751</v>
      </c>
    </row>
    <row r="4869" spans="1:45" x14ac:dyDescent="0.2">
      <c r="A4869">
        <v>173.15199356471535</v>
      </c>
      <c r="B4869" s="13"/>
      <c r="C4869" s="6">
        <v>42572.75</v>
      </c>
      <c r="D4869" s="7" t="s">
        <v>28</v>
      </c>
      <c r="E4869" s="8">
        <v>28.876200000000001</v>
      </c>
      <c r="F4869" s="8">
        <v>36.283000000000001</v>
      </c>
      <c r="H4869" s="8">
        <v>32.269399999999997</v>
      </c>
      <c r="I4869" s="8">
        <f t="shared" si="1824"/>
        <v>32.269399999999997</v>
      </c>
      <c r="J4869" s="24">
        <f t="shared" si="1825"/>
        <v>5587.510941137225</v>
      </c>
      <c r="K4869" s="27">
        <f t="shared" si="1826"/>
        <v>5587.510941137225</v>
      </c>
      <c r="L4869" s="8">
        <v>26.480399999999999</v>
      </c>
      <c r="M4869" s="8">
        <f t="shared" si="1827"/>
        <v>26.480399999999999</v>
      </c>
      <c r="N4869" s="24">
        <f t="shared" si="1846"/>
        <v>4585.1340503910887</v>
      </c>
      <c r="O4869" s="27">
        <f t="shared" si="1828"/>
        <v>4585.1340503910887</v>
      </c>
      <c r="P4869" s="21"/>
      <c r="Q4869" s="10">
        <f t="shared" si="1829"/>
        <v>5587.510941137225</v>
      </c>
      <c r="R4869" s="10">
        <f t="shared" si="1830"/>
        <v>1002.3768907461363</v>
      </c>
      <c r="S4869" s="10">
        <f t="shared" si="1831"/>
        <v>601.42613444768176</v>
      </c>
      <c r="T4869" s="21"/>
      <c r="U4869" s="10">
        <f t="shared" si="1832"/>
        <v>5587.510941137225</v>
      </c>
      <c r="V4869" s="10">
        <f t="shared" si="1833"/>
        <v>1002.3768907461363</v>
      </c>
      <c r="W4869" s="10">
        <f t="shared" si="1834"/>
        <v>601.42613444768176</v>
      </c>
      <c r="X4869" s="13"/>
      <c r="Y4869" s="11">
        <v>42938.75</v>
      </c>
      <c r="Z4869" s="7" t="s">
        <v>28</v>
      </c>
      <c r="AA4869" s="8">
        <v>34.639499999999998</v>
      </c>
      <c r="AB4869" s="8">
        <v>49.5657</v>
      </c>
      <c r="AD4869" s="49">
        <v>47.8917</v>
      </c>
      <c r="AE4869" s="8">
        <f t="shared" si="1835"/>
        <v>47.8917</v>
      </c>
      <c r="AF4869" s="24">
        <f t="shared" si="1836"/>
        <v>8292.5433302032779</v>
      </c>
      <c r="AG4869" s="27">
        <f t="shared" si="1837"/>
        <v>8292.5433302032779</v>
      </c>
      <c r="AH4869" s="44">
        <v>24.5595</v>
      </c>
      <c r="AI4869" s="8">
        <f t="shared" si="1838"/>
        <v>24.5595</v>
      </c>
      <c r="AJ4869" s="24">
        <f t="shared" ref="AJ4869:AJ4932" si="1847">$A4869*AH4869</f>
        <v>4252.5263859526267</v>
      </c>
      <c r="AK4869" s="27">
        <f t="shared" si="1839"/>
        <v>4252.5263859526267</v>
      </c>
      <c r="AL4869" s="21"/>
      <c r="AM4869" s="10">
        <f t="shared" si="1840"/>
        <v>8292.5433302032779</v>
      </c>
      <c r="AN4869" s="10">
        <f t="shared" si="1841"/>
        <v>4040.0169442506512</v>
      </c>
      <c r="AO4869" s="10">
        <f t="shared" si="1842"/>
        <v>2424.0101665503907</v>
      </c>
      <c r="AP4869" s="21"/>
      <c r="AQ4869" s="10">
        <f t="shared" si="1843"/>
        <v>8292.5433302032779</v>
      </c>
      <c r="AR4869" s="10">
        <f t="shared" si="1844"/>
        <v>4040.0169442506512</v>
      </c>
      <c r="AS4869" s="10">
        <f t="shared" si="1845"/>
        <v>2424.0101665503907</v>
      </c>
    </row>
    <row r="4870" spans="1:45" x14ac:dyDescent="0.2">
      <c r="A4870">
        <v>160.67468771348624</v>
      </c>
      <c r="B4870" s="13"/>
      <c r="C4870" s="6">
        <v>42572.791666666664</v>
      </c>
      <c r="D4870" s="7" t="s">
        <v>29</v>
      </c>
      <c r="E4870" s="8">
        <v>28.671700000000001</v>
      </c>
      <c r="F4870" s="8">
        <v>34.1</v>
      </c>
      <c r="H4870" s="8">
        <v>30.372699999999998</v>
      </c>
      <c r="I4870" s="8">
        <f t="shared" si="1824"/>
        <v>30.372699999999998</v>
      </c>
      <c r="J4870" s="24">
        <f t="shared" si="1825"/>
        <v>4880.1240875154035</v>
      </c>
      <c r="K4870" s="27">
        <f t="shared" si="1826"/>
        <v>4880.1240875154035</v>
      </c>
      <c r="L4870" s="8">
        <v>26.285599999999999</v>
      </c>
      <c r="M4870" s="8">
        <f t="shared" si="1827"/>
        <v>26.285599999999999</v>
      </c>
      <c r="N4870" s="24">
        <f t="shared" si="1846"/>
        <v>4223.4305713616131</v>
      </c>
      <c r="O4870" s="27">
        <f t="shared" si="1828"/>
        <v>4223.4305713616131</v>
      </c>
      <c r="P4870" s="21"/>
      <c r="Q4870" s="10">
        <f t="shared" si="1829"/>
        <v>4880.1240875154035</v>
      </c>
      <c r="R4870" s="10">
        <f t="shared" si="1830"/>
        <v>656.69351615379037</v>
      </c>
      <c r="S4870" s="10">
        <f t="shared" si="1831"/>
        <v>394.0161096922742</v>
      </c>
      <c r="T4870" s="21"/>
      <c r="U4870" s="10">
        <f t="shared" si="1832"/>
        <v>4880.1240875154035</v>
      </c>
      <c r="V4870" s="10">
        <f t="shared" si="1833"/>
        <v>656.69351615379037</v>
      </c>
      <c r="W4870" s="10">
        <f t="shared" si="1834"/>
        <v>394.0161096922742</v>
      </c>
      <c r="X4870" s="13"/>
      <c r="Y4870" s="11">
        <v>42938.791666666664</v>
      </c>
      <c r="Z4870" s="7" t="s">
        <v>29</v>
      </c>
      <c r="AA4870" s="8">
        <v>30.296500000000002</v>
      </c>
      <c r="AB4870" s="8">
        <v>43.029600000000002</v>
      </c>
      <c r="AD4870" s="49">
        <v>41.510199999999998</v>
      </c>
      <c r="AE4870" s="8">
        <f t="shared" si="1835"/>
        <v>41.510199999999998</v>
      </c>
      <c r="AF4870" s="24">
        <f t="shared" si="1836"/>
        <v>6669.6384219243564</v>
      </c>
      <c r="AG4870" s="27">
        <f t="shared" si="1837"/>
        <v>6669.6384219243564</v>
      </c>
      <c r="AH4870" s="44">
        <v>29.2151</v>
      </c>
      <c r="AI4870" s="8">
        <f t="shared" si="1838"/>
        <v>29.2151</v>
      </c>
      <c r="AJ4870" s="24">
        <f t="shared" si="1847"/>
        <v>4694.1270690182719</v>
      </c>
      <c r="AK4870" s="27">
        <f t="shared" si="1839"/>
        <v>4694.1270690182719</v>
      </c>
      <c r="AL4870" s="21"/>
      <c r="AM4870" s="10">
        <f t="shared" si="1840"/>
        <v>6669.6384219243564</v>
      </c>
      <c r="AN4870" s="10">
        <f t="shared" si="1841"/>
        <v>1975.5113529060845</v>
      </c>
      <c r="AO4870" s="10">
        <f t="shared" si="1842"/>
        <v>1185.3068117436508</v>
      </c>
      <c r="AP4870" s="21"/>
      <c r="AQ4870" s="10">
        <f t="shared" si="1843"/>
        <v>6669.6384219243564</v>
      </c>
      <c r="AR4870" s="10">
        <f t="shared" si="1844"/>
        <v>1975.5113529060845</v>
      </c>
      <c r="AS4870" s="10">
        <f t="shared" si="1845"/>
        <v>1185.3068117436508</v>
      </c>
    </row>
    <row r="4871" spans="1:45" x14ac:dyDescent="0.2">
      <c r="A4871">
        <v>153.42537052891032</v>
      </c>
      <c r="B4871" s="13"/>
      <c r="C4871" s="6">
        <v>42572.833333333328</v>
      </c>
      <c r="D4871" s="7" t="s">
        <v>30</v>
      </c>
      <c r="E4871" s="8">
        <v>27.4283</v>
      </c>
      <c r="F4871" s="8">
        <v>32.3977</v>
      </c>
      <c r="H4871" s="8">
        <v>29.703299999999999</v>
      </c>
      <c r="I4871" s="8">
        <f t="shared" si="1824"/>
        <v>29.703299999999999</v>
      </c>
      <c r="J4871" s="24">
        <f t="shared" si="1825"/>
        <v>4557.2398084313818</v>
      </c>
      <c r="K4871" s="27">
        <f t="shared" si="1826"/>
        <v>4557.2398084313818</v>
      </c>
      <c r="L4871" s="8">
        <v>25.3186</v>
      </c>
      <c r="M4871" s="8">
        <f t="shared" si="1827"/>
        <v>25.3186</v>
      </c>
      <c r="N4871" s="24">
        <f t="shared" si="1846"/>
        <v>3884.515586273269</v>
      </c>
      <c r="O4871" s="27">
        <f t="shared" si="1828"/>
        <v>3884.515586273269</v>
      </c>
      <c r="P4871" s="21"/>
      <c r="Q4871" s="10">
        <f t="shared" si="1829"/>
        <v>4557.2398084313818</v>
      </c>
      <c r="R4871" s="10">
        <f t="shared" si="1830"/>
        <v>672.72422215811275</v>
      </c>
      <c r="S4871" s="10">
        <f t="shared" si="1831"/>
        <v>403.63453329486765</v>
      </c>
      <c r="T4871" s="21"/>
      <c r="U4871" s="10">
        <f t="shared" si="1832"/>
        <v>4557.2398084313818</v>
      </c>
      <c r="V4871" s="10">
        <f t="shared" si="1833"/>
        <v>672.72422215811275</v>
      </c>
      <c r="W4871" s="10">
        <f t="shared" si="1834"/>
        <v>403.63453329486765</v>
      </c>
      <c r="X4871" s="13"/>
      <c r="Y4871" s="11">
        <v>42938.833333333328</v>
      </c>
      <c r="Z4871" s="7" t="s">
        <v>30</v>
      </c>
      <c r="AA4871" s="8">
        <v>30.0459</v>
      </c>
      <c r="AB4871" s="8">
        <v>34.874099999999999</v>
      </c>
      <c r="AD4871" s="49">
        <v>33.981299999999997</v>
      </c>
      <c r="AE4871" s="8">
        <f t="shared" si="1835"/>
        <v>33.981299999999997</v>
      </c>
      <c r="AF4871" s="24">
        <f t="shared" si="1836"/>
        <v>5213.5935435540596</v>
      </c>
      <c r="AG4871" s="27">
        <f t="shared" si="1837"/>
        <v>5213.5935435540596</v>
      </c>
      <c r="AH4871" s="44">
        <v>28.4481</v>
      </c>
      <c r="AI4871" s="8">
        <f t="shared" si="1838"/>
        <v>28.4481</v>
      </c>
      <c r="AJ4871" s="24">
        <f t="shared" si="1847"/>
        <v>4364.6602833434936</v>
      </c>
      <c r="AK4871" s="27">
        <f t="shared" si="1839"/>
        <v>4364.6602833434936</v>
      </c>
      <c r="AL4871" s="21"/>
      <c r="AM4871" s="10">
        <f t="shared" si="1840"/>
        <v>5213.5935435540596</v>
      </c>
      <c r="AN4871" s="10">
        <f t="shared" si="1841"/>
        <v>848.933260210566</v>
      </c>
      <c r="AO4871" s="10">
        <f t="shared" si="1842"/>
        <v>509.35995612633957</v>
      </c>
      <c r="AP4871" s="21"/>
      <c r="AQ4871" s="10">
        <f t="shared" si="1843"/>
        <v>5213.5935435540596</v>
      </c>
      <c r="AR4871" s="10">
        <f t="shared" si="1844"/>
        <v>848.933260210566</v>
      </c>
      <c r="AS4871" s="10">
        <f t="shared" si="1845"/>
        <v>509.35995612633957</v>
      </c>
    </row>
    <row r="4872" spans="1:45" x14ac:dyDescent="0.2">
      <c r="A4872">
        <v>97.121809176098509</v>
      </c>
      <c r="B4872" s="13"/>
      <c r="C4872" s="6">
        <v>42572.875</v>
      </c>
      <c r="D4872" s="7" t="s">
        <v>31</v>
      </c>
      <c r="E4872" s="8">
        <v>24.471499999999999</v>
      </c>
      <c r="F4872" s="8">
        <v>29.5642</v>
      </c>
      <c r="H4872" s="8">
        <v>22.264900000000001</v>
      </c>
      <c r="I4872" s="8">
        <f t="shared" si="1824"/>
        <v>22.264900000000001</v>
      </c>
      <c r="J4872" s="24">
        <f t="shared" si="1825"/>
        <v>2162.4073691249159</v>
      </c>
      <c r="K4872" s="27">
        <f t="shared" si="1826"/>
        <v>2162.4073691249159</v>
      </c>
      <c r="L4872" s="8">
        <v>22.375499999999999</v>
      </c>
      <c r="M4872" s="8">
        <f t="shared" si="1827"/>
        <v>22.375499999999999</v>
      </c>
      <c r="N4872" s="24">
        <f t="shared" si="1846"/>
        <v>2173.1490412197923</v>
      </c>
      <c r="O4872" s="27">
        <f t="shared" si="1828"/>
        <v>2173.1490412197923</v>
      </c>
      <c r="P4872" s="21"/>
      <c r="Q4872" s="10">
        <f t="shared" si="1829"/>
        <v>2173.1490412197923</v>
      </c>
      <c r="R4872" s="10">
        <f t="shared" si="1830"/>
        <v>0</v>
      </c>
      <c r="S4872" s="10">
        <f t="shared" si="1831"/>
        <v>0</v>
      </c>
      <c r="T4872" s="21"/>
      <c r="U4872" s="10">
        <f t="shared" si="1832"/>
        <v>2173.1490412197923</v>
      </c>
      <c r="V4872" s="10">
        <f t="shared" si="1833"/>
        <v>0</v>
      </c>
      <c r="W4872" s="10">
        <f t="shared" si="1834"/>
        <v>0</v>
      </c>
      <c r="X4872" s="13"/>
      <c r="Y4872" s="11">
        <v>42938.875</v>
      </c>
      <c r="Z4872" s="7" t="s">
        <v>31</v>
      </c>
      <c r="AA4872" s="8">
        <v>27.162400000000002</v>
      </c>
      <c r="AB4872" s="8">
        <v>31.721900000000002</v>
      </c>
      <c r="AD4872" s="49">
        <v>30.939399999999999</v>
      </c>
      <c r="AE4872" s="8">
        <f t="shared" si="1835"/>
        <v>30.939399999999999</v>
      </c>
      <c r="AF4872" s="24">
        <f t="shared" si="1836"/>
        <v>3004.8905028229819</v>
      </c>
      <c r="AG4872" s="27">
        <f t="shared" si="1837"/>
        <v>3004.8905028229819</v>
      </c>
      <c r="AH4872" s="44">
        <v>26.4086</v>
      </c>
      <c r="AI4872" s="8">
        <f t="shared" si="1838"/>
        <v>26.4086</v>
      </c>
      <c r="AJ4872" s="24">
        <f t="shared" si="1847"/>
        <v>2564.851009807915</v>
      </c>
      <c r="AK4872" s="27">
        <f t="shared" si="1839"/>
        <v>2564.851009807915</v>
      </c>
      <c r="AL4872" s="21"/>
      <c r="AM4872" s="10">
        <f t="shared" si="1840"/>
        <v>3004.8905028229819</v>
      </c>
      <c r="AN4872" s="10">
        <f t="shared" si="1841"/>
        <v>440.03949301506691</v>
      </c>
      <c r="AO4872" s="10">
        <f t="shared" si="1842"/>
        <v>264.02369580904013</v>
      </c>
      <c r="AP4872" s="21"/>
      <c r="AQ4872" s="10">
        <f t="shared" si="1843"/>
        <v>3004.8905028229819</v>
      </c>
      <c r="AR4872" s="10">
        <f t="shared" si="1844"/>
        <v>440.03949301506691</v>
      </c>
      <c r="AS4872" s="10">
        <f t="shared" si="1845"/>
        <v>264.02369580904013</v>
      </c>
    </row>
    <row r="4873" spans="1:45" x14ac:dyDescent="0.2">
      <c r="A4873">
        <v>123.71333495059962</v>
      </c>
      <c r="B4873" s="13"/>
      <c r="C4873" s="6">
        <v>42572.916666666664</v>
      </c>
      <c r="D4873" s="7" t="s">
        <v>32</v>
      </c>
      <c r="E4873" s="8">
        <v>22.495100000000001</v>
      </c>
      <c r="F4873" s="8">
        <v>26.765499999999999</v>
      </c>
      <c r="H4873" s="8">
        <v>14.4147</v>
      </c>
      <c r="I4873" s="8">
        <f t="shared" si="1824"/>
        <v>14.4147</v>
      </c>
      <c r="J4873" s="24">
        <f t="shared" si="1825"/>
        <v>1783.2906093124084</v>
      </c>
      <c r="K4873" s="27">
        <f t="shared" si="1826"/>
        <v>1783.2906093124084</v>
      </c>
      <c r="L4873" s="8">
        <v>20.3583</v>
      </c>
      <c r="M4873" s="8">
        <f t="shared" si="1827"/>
        <v>20.3583</v>
      </c>
      <c r="N4873" s="24">
        <f t="shared" si="1846"/>
        <v>2518.593186924792</v>
      </c>
      <c r="O4873" s="27">
        <f t="shared" si="1828"/>
        <v>2518.593186924792</v>
      </c>
      <c r="P4873" s="21"/>
      <c r="Q4873" s="10">
        <f t="shared" si="1829"/>
        <v>2518.593186924792</v>
      </c>
      <c r="R4873" s="10">
        <f t="shared" si="1830"/>
        <v>0</v>
      </c>
      <c r="S4873" s="10">
        <f t="shared" si="1831"/>
        <v>0</v>
      </c>
      <c r="T4873" s="21"/>
      <c r="U4873" s="10">
        <f t="shared" si="1832"/>
        <v>2518.593186924792</v>
      </c>
      <c r="V4873" s="10">
        <f t="shared" si="1833"/>
        <v>0</v>
      </c>
      <c r="W4873" s="10">
        <f t="shared" si="1834"/>
        <v>0</v>
      </c>
      <c r="X4873" s="13"/>
      <c r="Y4873" s="11">
        <v>42938.916666666664</v>
      </c>
      <c r="Z4873" s="7" t="s">
        <v>32</v>
      </c>
      <c r="AA4873" s="8">
        <v>22.142199999999999</v>
      </c>
      <c r="AB4873" s="8">
        <v>27.797899999999998</v>
      </c>
      <c r="AD4873" s="49">
        <v>24.576799999999999</v>
      </c>
      <c r="AE4873" s="8">
        <f t="shared" si="1835"/>
        <v>24.576799999999999</v>
      </c>
      <c r="AF4873" s="24">
        <f t="shared" si="1836"/>
        <v>3040.4778904138966</v>
      </c>
      <c r="AG4873" s="27">
        <f t="shared" si="1837"/>
        <v>3040.4778904138966</v>
      </c>
      <c r="AH4873" s="44">
        <v>21.488700000000001</v>
      </c>
      <c r="AI4873" s="8">
        <f t="shared" si="1838"/>
        <v>21.488700000000001</v>
      </c>
      <c r="AJ4873" s="24">
        <f t="shared" si="1847"/>
        <v>2658.4387407529503</v>
      </c>
      <c r="AK4873" s="27">
        <f t="shared" si="1839"/>
        <v>2658.4387407529503</v>
      </c>
      <c r="AL4873" s="21"/>
      <c r="AM4873" s="10">
        <f t="shared" si="1840"/>
        <v>3040.4778904138966</v>
      </c>
      <c r="AN4873" s="10">
        <f t="shared" si="1841"/>
        <v>382.03914966094635</v>
      </c>
      <c r="AO4873" s="10">
        <f t="shared" si="1842"/>
        <v>229.2234897965678</v>
      </c>
      <c r="AP4873" s="21"/>
      <c r="AQ4873" s="10">
        <f t="shared" si="1843"/>
        <v>3040.4778904138966</v>
      </c>
      <c r="AR4873" s="10">
        <f t="shared" si="1844"/>
        <v>382.03914966094635</v>
      </c>
      <c r="AS4873" s="10">
        <f t="shared" si="1845"/>
        <v>229.2234897965678</v>
      </c>
    </row>
    <row r="4874" spans="1:45" x14ac:dyDescent="0.2">
      <c r="A4874">
        <v>161.39586863570139</v>
      </c>
      <c r="B4874" s="13"/>
      <c r="C4874" s="6">
        <v>42572.958333333328</v>
      </c>
      <c r="D4874" s="7" t="s">
        <v>33</v>
      </c>
      <c r="E4874" s="8">
        <v>23.651399999999999</v>
      </c>
      <c r="F4874" s="8">
        <v>23.955200000000001</v>
      </c>
      <c r="H4874" s="8">
        <v>5.6647999999999996</v>
      </c>
      <c r="I4874" s="8">
        <f t="shared" si="1824"/>
        <v>5.6647999999999996</v>
      </c>
      <c r="J4874" s="24">
        <f t="shared" si="1825"/>
        <v>914.27531664752121</v>
      </c>
      <c r="K4874" s="27">
        <f t="shared" si="1826"/>
        <v>914.27531664752121</v>
      </c>
      <c r="L4874" s="8">
        <v>-8.0149000000000008</v>
      </c>
      <c r="M4874" s="8">
        <f t="shared" si="1827"/>
        <v>-8.0149000000000008</v>
      </c>
      <c r="N4874" s="24">
        <f t="shared" si="1846"/>
        <v>-1293.5717475282831</v>
      </c>
      <c r="O4874" s="27">
        <f t="shared" si="1828"/>
        <v>-1293.5717475282831</v>
      </c>
      <c r="P4874" s="21"/>
      <c r="Q4874" s="10">
        <f t="shared" si="1829"/>
        <v>914.27531664752121</v>
      </c>
      <c r="R4874" s="10">
        <f t="shared" si="1830"/>
        <v>2207.8470641758045</v>
      </c>
      <c r="S4874" s="10">
        <f t="shared" si="1831"/>
        <v>1324.7082385054825</v>
      </c>
      <c r="T4874" s="21"/>
      <c r="U4874" s="10">
        <f t="shared" si="1832"/>
        <v>914.27531664752121</v>
      </c>
      <c r="V4874" s="10">
        <f t="shared" si="1833"/>
        <v>2207.8470641758045</v>
      </c>
      <c r="W4874" s="10">
        <f t="shared" si="1834"/>
        <v>1324.7082385054825</v>
      </c>
      <c r="X4874" s="13"/>
      <c r="Y4874" s="11">
        <v>42938.958333333328</v>
      </c>
      <c r="Z4874" s="7" t="s">
        <v>33</v>
      </c>
      <c r="AA4874" s="8">
        <v>22.573599999999999</v>
      </c>
      <c r="AB4874" s="8">
        <v>24.639900000000001</v>
      </c>
      <c r="AD4874" s="49">
        <v>19.260100000000001</v>
      </c>
      <c r="AE4874" s="8">
        <f t="shared" si="1835"/>
        <v>19.260100000000001</v>
      </c>
      <c r="AF4874" s="24">
        <f t="shared" si="1836"/>
        <v>3108.5005695104724</v>
      </c>
      <c r="AG4874" s="27">
        <f t="shared" si="1837"/>
        <v>3108.5005695104724</v>
      </c>
      <c r="AH4874" s="44">
        <v>21.812899999999999</v>
      </c>
      <c r="AI4874" s="8">
        <f t="shared" si="1838"/>
        <v>21.812899999999999</v>
      </c>
      <c r="AJ4874" s="24">
        <f t="shared" si="1847"/>
        <v>3520.5119429636907</v>
      </c>
      <c r="AK4874" s="27">
        <f t="shared" si="1839"/>
        <v>3520.5119429636907</v>
      </c>
      <c r="AL4874" s="21"/>
      <c r="AM4874" s="10">
        <f t="shared" si="1840"/>
        <v>3520.5119429636907</v>
      </c>
      <c r="AN4874" s="10">
        <f t="shared" si="1841"/>
        <v>0</v>
      </c>
      <c r="AO4874" s="10">
        <f t="shared" si="1842"/>
        <v>0</v>
      </c>
      <c r="AP4874" s="21"/>
      <c r="AQ4874" s="10">
        <f t="shared" si="1843"/>
        <v>3520.5119429636907</v>
      </c>
      <c r="AR4874" s="10">
        <f t="shared" si="1844"/>
        <v>0</v>
      </c>
      <c r="AS4874" s="10">
        <f t="shared" si="1845"/>
        <v>0</v>
      </c>
    </row>
    <row r="4875" spans="1:45" x14ac:dyDescent="0.2">
      <c r="A4875">
        <v>155.12559857607934</v>
      </c>
      <c r="B4875" s="13"/>
      <c r="C4875" s="6">
        <v>42573</v>
      </c>
      <c r="D4875" s="7" t="s">
        <v>10</v>
      </c>
      <c r="E4875" s="8">
        <v>20.6557</v>
      </c>
      <c r="F4875" s="8">
        <v>24.049099999999999</v>
      </c>
      <c r="H4875" s="8">
        <v>1.44E-2</v>
      </c>
      <c r="I4875" s="8">
        <f t="shared" si="1824"/>
        <v>1.44E-2</v>
      </c>
      <c r="J4875" s="24">
        <f t="shared" si="1825"/>
        <v>2.2338086194955427</v>
      </c>
      <c r="K4875" s="27">
        <f t="shared" si="1826"/>
        <v>2.2338086194955427</v>
      </c>
      <c r="L4875" s="8">
        <v>6.1300999999999997</v>
      </c>
      <c r="M4875" s="8">
        <f t="shared" si="1827"/>
        <v>6.1300999999999997</v>
      </c>
      <c r="N4875" s="24">
        <f t="shared" si="1846"/>
        <v>950.93543183122392</v>
      </c>
      <c r="O4875" s="27">
        <f t="shared" si="1828"/>
        <v>950.93543183122392</v>
      </c>
      <c r="P4875" s="21"/>
      <c r="Q4875" s="10">
        <f t="shared" si="1829"/>
        <v>950.93543183122392</v>
      </c>
      <c r="R4875" s="10">
        <f t="shared" si="1830"/>
        <v>0</v>
      </c>
      <c r="S4875" s="10">
        <f t="shared" si="1831"/>
        <v>0</v>
      </c>
      <c r="T4875" s="21"/>
      <c r="U4875" s="10">
        <f t="shared" si="1832"/>
        <v>950.93543183122392</v>
      </c>
      <c r="V4875" s="10">
        <f t="shared" si="1833"/>
        <v>0</v>
      </c>
      <c r="W4875" s="10">
        <f t="shared" si="1834"/>
        <v>0</v>
      </c>
      <c r="X4875" s="13"/>
      <c r="Y4875" s="11">
        <v>42939</v>
      </c>
      <c r="Z4875" s="7" t="s">
        <v>10</v>
      </c>
      <c r="AA4875" s="8">
        <v>19.5228</v>
      </c>
      <c r="AB4875" s="8">
        <v>23.598099999999999</v>
      </c>
      <c r="AD4875" s="49">
        <v>22.791599999999999</v>
      </c>
      <c r="AE4875" s="8">
        <f t="shared" si="1835"/>
        <v>22.791599999999999</v>
      </c>
      <c r="AF4875" s="24">
        <f t="shared" si="1836"/>
        <v>3535.5605925065697</v>
      </c>
      <c r="AG4875" s="27">
        <f t="shared" si="1837"/>
        <v>3535.5605925065697</v>
      </c>
      <c r="AH4875" s="44">
        <v>18.779</v>
      </c>
      <c r="AI4875" s="8">
        <f t="shared" si="1838"/>
        <v>18.779</v>
      </c>
      <c r="AJ4875" s="24">
        <f t="shared" si="1847"/>
        <v>2913.103615660194</v>
      </c>
      <c r="AK4875" s="27">
        <f t="shared" si="1839"/>
        <v>2913.103615660194</v>
      </c>
      <c r="AL4875" s="21"/>
      <c r="AM4875" s="10">
        <f t="shared" si="1840"/>
        <v>3535.5605925065697</v>
      </c>
      <c r="AN4875" s="10">
        <f t="shared" si="1841"/>
        <v>622.45697684637571</v>
      </c>
      <c r="AO4875" s="10">
        <f t="shared" si="1842"/>
        <v>373.4741861078254</v>
      </c>
      <c r="AP4875" s="21"/>
      <c r="AQ4875" s="10">
        <f t="shared" si="1843"/>
        <v>3535.5605925065697</v>
      </c>
      <c r="AR4875" s="10">
        <f t="shared" si="1844"/>
        <v>622.45697684637571</v>
      </c>
      <c r="AS4875" s="10">
        <f t="shared" si="1845"/>
        <v>373.4741861078254</v>
      </c>
    </row>
    <row r="4876" spans="1:45" x14ac:dyDescent="0.2">
      <c r="A4876">
        <v>153.82527984578849</v>
      </c>
      <c r="B4876" s="13"/>
      <c r="C4876" s="6">
        <v>42573.041666666664</v>
      </c>
      <c r="D4876" s="7" t="s">
        <v>11</v>
      </c>
      <c r="E4876" s="8">
        <v>32.799100000000003</v>
      </c>
      <c r="F4876" s="8">
        <v>23.164999999999999</v>
      </c>
      <c r="H4876" s="8">
        <v>1.4200000000000001E-2</v>
      </c>
      <c r="I4876" s="8">
        <f t="shared" si="1824"/>
        <v>1.4200000000000001E-2</v>
      </c>
      <c r="J4876" s="24">
        <f t="shared" si="1825"/>
        <v>2.1843189738101967</v>
      </c>
      <c r="K4876" s="27">
        <f t="shared" si="1826"/>
        <v>2.1843189738101967</v>
      </c>
      <c r="L4876" s="8">
        <v>-40.827599999999997</v>
      </c>
      <c r="M4876" s="8">
        <f t="shared" si="1827"/>
        <v>0</v>
      </c>
      <c r="N4876" s="24">
        <f t="shared" si="1846"/>
        <v>-6280.3169954319137</v>
      </c>
      <c r="O4876" s="27">
        <f t="shared" si="1828"/>
        <v>0</v>
      </c>
      <c r="P4876" s="21"/>
      <c r="Q4876" s="10">
        <f t="shared" si="1829"/>
        <v>2.1843189738101967</v>
      </c>
      <c r="R4876" s="10">
        <f t="shared" si="1830"/>
        <v>6282.5013144057239</v>
      </c>
      <c r="S4876" s="10">
        <f t="shared" si="1831"/>
        <v>3769.5007886434341</v>
      </c>
      <c r="T4876" s="21"/>
      <c r="U4876" s="10">
        <f t="shared" si="1832"/>
        <v>2.1843189738101967</v>
      </c>
      <c r="V4876" s="10">
        <f t="shared" si="1833"/>
        <v>2.1843189738101967</v>
      </c>
      <c r="W4876" s="10">
        <f t="shared" si="1834"/>
        <v>1.3105913842861179</v>
      </c>
      <c r="X4876" s="13"/>
      <c r="Y4876" s="11">
        <v>42939.041666666664</v>
      </c>
      <c r="Z4876" s="7" t="s">
        <v>11</v>
      </c>
      <c r="AA4876" s="8">
        <v>21.979800000000001</v>
      </c>
      <c r="AB4876" s="8">
        <v>21.677099999999999</v>
      </c>
      <c r="AD4876" s="49">
        <v>20.970800000000001</v>
      </c>
      <c r="AE4876" s="8">
        <f t="shared" si="1835"/>
        <v>20.970800000000001</v>
      </c>
      <c r="AF4876" s="24">
        <f t="shared" si="1836"/>
        <v>3225.8391785900612</v>
      </c>
      <c r="AG4876" s="27">
        <f t="shared" si="1837"/>
        <v>3225.8391785900612</v>
      </c>
      <c r="AH4876" s="44">
        <v>21.580400000000001</v>
      </c>
      <c r="AI4876" s="8">
        <f t="shared" si="1838"/>
        <v>21.580400000000001</v>
      </c>
      <c r="AJ4876" s="24">
        <f t="shared" si="1847"/>
        <v>3319.611069184054</v>
      </c>
      <c r="AK4876" s="27">
        <f t="shared" si="1839"/>
        <v>3319.611069184054</v>
      </c>
      <c r="AL4876" s="21"/>
      <c r="AM4876" s="10">
        <f t="shared" si="1840"/>
        <v>3319.611069184054</v>
      </c>
      <c r="AN4876" s="10">
        <f t="shared" si="1841"/>
        <v>0</v>
      </c>
      <c r="AO4876" s="10">
        <f t="shared" si="1842"/>
        <v>0</v>
      </c>
      <c r="AP4876" s="21"/>
      <c r="AQ4876" s="10">
        <f t="shared" si="1843"/>
        <v>3319.611069184054</v>
      </c>
      <c r="AR4876" s="10">
        <f t="shared" si="1844"/>
        <v>0</v>
      </c>
      <c r="AS4876" s="10">
        <f t="shared" si="1845"/>
        <v>0</v>
      </c>
    </row>
    <row r="4877" spans="1:45" x14ac:dyDescent="0.2">
      <c r="A4877">
        <v>158.48949378081039</v>
      </c>
      <c r="B4877" s="13"/>
      <c r="C4877" s="6">
        <v>42573.083333333328</v>
      </c>
      <c r="D4877" s="7" t="s">
        <v>12</v>
      </c>
      <c r="E4877" s="8">
        <v>19.251100000000001</v>
      </c>
      <c r="F4877" s="8">
        <v>22.648099999999999</v>
      </c>
      <c r="H4877" s="8">
        <v>1.0602</v>
      </c>
      <c r="I4877" s="8">
        <f t="shared" si="1824"/>
        <v>1.0602</v>
      </c>
      <c r="J4877" s="24">
        <f t="shared" si="1825"/>
        <v>168.03056130641519</v>
      </c>
      <c r="K4877" s="27">
        <f t="shared" si="1826"/>
        <v>168.03056130641519</v>
      </c>
      <c r="L4877" s="8">
        <v>4.2344999999999997</v>
      </c>
      <c r="M4877" s="8">
        <f t="shared" si="1827"/>
        <v>4.2344999999999997</v>
      </c>
      <c r="N4877" s="24">
        <f t="shared" si="1846"/>
        <v>671.12376141484151</v>
      </c>
      <c r="O4877" s="27">
        <f t="shared" si="1828"/>
        <v>671.12376141484151</v>
      </c>
      <c r="P4877" s="21"/>
      <c r="Q4877" s="10">
        <f t="shared" si="1829"/>
        <v>671.12376141484151</v>
      </c>
      <c r="R4877" s="10">
        <f t="shared" si="1830"/>
        <v>0</v>
      </c>
      <c r="S4877" s="10">
        <f t="shared" si="1831"/>
        <v>0</v>
      </c>
      <c r="T4877" s="21"/>
      <c r="U4877" s="10">
        <f t="shared" si="1832"/>
        <v>671.12376141484151</v>
      </c>
      <c r="V4877" s="10">
        <f t="shared" si="1833"/>
        <v>0</v>
      </c>
      <c r="W4877" s="10">
        <f t="shared" si="1834"/>
        <v>0</v>
      </c>
      <c r="X4877" s="13"/>
      <c r="Y4877" s="11">
        <v>42939.083333333328</v>
      </c>
      <c r="Z4877" s="7" t="s">
        <v>12</v>
      </c>
      <c r="AA4877" s="8">
        <v>22.674399999999999</v>
      </c>
      <c r="AB4877" s="8">
        <v>20.977599999999999</v>
      </c>
      <c r="AD4877" s="49">
        <v>20.570599999999999</v>
      </c>
      <c r="AE4877" s="8">
        <f t="shared" si="1835"/>
        <v>20.570599999999999</v>
      </c>
      <c r="AF4877" s="24">
        <f t="shared" si="1836"/>
        <v>3260.2239807675383</v>
      </c>
      <c r="AG4877" s="27">
        <f t="shared" si="1837"/>
        <v>3260.2239807675383</v>
      </c>
      <c r="AH4877" s="44">
        <v>22.539899999999999</v>
      </c>
      <c r="AI4877" s="8">
        <f t="shared" si="1838"/>
        <v>22.539899999999999</v>
      </c>
      <c r="AJ4877" s="24">
        <f t="shared" si="1847"/>
        <v>3572.3373408700882</v>
      </c>
      <c r="AK4877" s="27">
        <f t="shared" si="1839"/>
        <v>3572.3373408700882</v>
      </c>
      <c r="AL4877" s="21"/>
      <c r="AM4877" s="10">
        <f t="shared" si="1840"/>
        <v>3572.3373408700882</v>
      </c>
      <c r="AN4877" s="10">
        <f t="shared" si="1841"/>
        <v>0</v>
      </c>
      <c r="AO4877" s="10">
        <f t="shared" si="1842"/>
        <v>0</v>
      </c>
      <c r="AP4877" s="21"/>
      <c r="AQ4877" s="10">
        <f t="shared" si="1843"/>
        <v>3572.3373408700882</v>
      </c>
      <c r="AR4877" s="10">
        <f t="shared" si="1844"/>
        <v>0</v>
      </c>
      <c r="AS4877" s="10">
        <f t="shared" si="1845"/>
        <v>0</v>
      </c>
    </row>
    <row r="4878" spans="1:45" x14ac:dyDescent="0.2">
      <c r="A4878">
        <v>155.31272038177408</v>
      </c>
      <c r="B4878" s="13"/>
      <c r="C4878" s="6">
        <v>42573.125</v>
      </c>
      <c r="D4878" s="7" t="s">
        <v>13</v>
      </c>
      <c r="E4878" s="8">
        <v>17.017800000000001</v>
      </c>
      <c r="F4878" s="8">
        <v>22.093</v>
      </c>
      <c r="H4878" s="8">
        <v>1.7311000000000001</v>
      </c>
      <c r="I4878" s="8">
        <f t="shared" si="1824"/>
        <v>1.7311000000000001</v>
      </c>
      <c r="J4878" s="24">
        <f t="shared" si="1825"/>
        <v>268.86185025288916</v>
      </c>
      <c r="K4878" s="27">
        <f t="shared" si="1826"/>
        <v>268.86185025288916</v>
      </c>
      <c r="L4878" s="8">
        <v>15.7606</v>
      </c>
      <c r="M4878" s="8">
        <f t="shared" si="1827"/>
        <v>15.7606</v>
      </c>
      <c r="N4878" s="24">
        <f t="shared" si="1846"/>
        <v>2447.8216608489888</v>
      </c>
      <c r="O4878" s="27">
        <f t="shared" si="1828"/>
        <v>2447.8216608489888</v>
      </c>
      <c r="P4878" s="21"/>
      <c r="Q4878" s="10">
        <f t="shared" si="1829"/>
        <v>2447.8216608489888</v>
      </c>
      <c r="R4878" s="10">
        <f t="shared" si="1830"/>
        <v>0</v>
      </c>
      <c r="S4878" s="10">
        <f t="shared" si="1831"/>
        <v>0</v>
      </c>
      <c r="T4878" s="21"/>
      <c r="U4878" s="10">
        <f t="shared" si="1832"/>
        <v>2447.8216608489888</v>
      </c>
      <c r="V4878" s="10">
        <f t="shared" si="1833"/>
        <v>0</v>
      </c>
      <c r="W4878" s="10">
        <f t="shared" si="1834"/>
        <v>0</v>
      </c>
      <c r="X4878" s="13"/>
      <c r="Y4878" s="11">
        <v>42939.125</v>
      </c>
      <c r="Z4878" s="7" t="s">
        <v>13</v>
      </c>
      <c r="AA4878" s="8">
        <v>23.776700000000002</v>
      </c>
      <c r="AB4878" s="8">
        <v>20.293900000000001</v>
      </c>
      <c r="AD4878" s="49">
        <v>19.9361</v>
      </c>
      <c r="AE4878" s="8">
        <f t="shared" si="1835"/>
        <v>19.9361</v>
      </c>
      <c r="AF4878" s="24">
        <f t="shared" si="1836"/>
        <v>3096.3299248030862</v>
      </c>
      <c r="AG4878" s="27">
        <f t="shared" si="1837"/>
        <v>3096.3299248030862</v>
      </c>
      <c r="AH4878" s="44">
        <v>23.8245</v>
      </c>
      <c r="AI4878" s="8">
        <f t="shared" si="1838"/>
        <v>23.8245</v>
      </c>
      <c r="AJ4878" s="24">
        <f t="shared" si="1847"/>
        <v>3700.2479067355766</v>
      </c>
      <c r="AK4878" s="27">
        <f t="shared" si="1839"/>
        <v>3700.2479067355766</v>
      </c>
      <c r="AL4878" s="21"/>
      <c r="AM4878" s="10">
        <f t="shared" si="1840"/>
        <v>3700.2479067355766</v>
      </c>
      <c r="AN4878" s="10">
        <f t="shared" si="1841"/>
        <v>0</v>
      </c>
      <c r="AO4878" s="10">
        <f t="shared" si="1842"/>
        <v>0</v>
      </c>
      <c r="AP4878" s="21"/>
      <c r="AQ4878" s="10">
        <f t="shared" si="1843"/>
        <v>3700.2479067355766</v>
      </c>
      <c r="AR4878" s="10">
        <f t="shared" si="1844"/>
        <v>0</v>
      </c>
      <c r="AS4878" s="10">
        <f t="shared" si="1845"/>
        <v>0</v>
      </c>
    </row>
    <row r="4879" spans="1:45" x14ac:dyDescent="0.2">
      <c r="A4879">
        <v>159.12643944458281</v>
      </c>
      <c r="B4879" s="13"/>
      <c r="C4879" s="6">
        <v>42573.166666666664</v>
      </c>
      <c r="D4879" s="7" t="s">
        <v>14</v>
      </c>
      <c r="E4879" s="8">
        <v>17.053699999999999</v>
      </c>
      <c r="F4879" s="8">
        <v>21.973199999999999</v>
      </c>
      <c r="H4879" s="8">
        <v>2.1945000000000001</v>
      </c>
      <c r="I4879" s="8">
        <f t="shared" si="1824"/>
        <v>2.1945000000000001</v>
      </c>
      <c r="J4879" s="24">
        <f t="shared" si="1825"/>
        <v>349.20297136113703</v>
      </c>
      <c r="K4879" s="27">
        <f t="shared" si="1826"/>
        <v>349.20297136113703</v>
      </c>
      <c r="L4879" s="8">
        <v>15.8498</v>
      </c>
      <c r="M4879" s="8">
        <f t="shared" si="1827"/>
        <v>15.8498</v>
      </c>
      <c r="N4879" s="24">
        <f t="shared" si="1846"/>
        <v>2522.1222399087487</v>
      </c>
      <c r="O4879" s="27">
        <f t="shared" si="1828"/>
        <v>2522.1222399087487</v>
      </c>
      <c r="P4879" s="21"/>
      <c r="Q4879" s="10">
        <f t="shared" si="1829"/>
        <v>2522.1222399087487</v>
      </c>
      <c r="R4879" s="10">
        <f t="shared" si="1830"/>
        <v>0</v>
      </c>
      <c r="S4879" s="10">
        <f t="shared" si="1831"/>
        <v>0</v>
      </c>
      <c r="T4879" s="21"/>
      <c r="U4879" s="10">
        <f t="shared" si="1832"/>
        <v>2522.1222399087487</v>
      </c>
      <c r="V4879" s="10">
        <f t="shared" si="1833"/>
        <v>0</v>
      </c>
      <c r="W4879" s="10">
        <f t="shared" si="1834"/>
        <v>0</v>
      </c>
      <c r="X4879" s="13"/>
      <c r="Y4879" s="11">
        <v>42939.166666666664</v>
      </c>
      <c r="Z4879" s="7" t="s">
        <v>14</v>
      </c>
      <c r="AA4879" s="8">
        <v>22.6633</v>
      </c>
      <c r="AB4879" s="8">
        <v>20.367999999999999</v>
      </c>
      <c r="AD4879" s="49">
        <v>20.097000000000001</v>
      </c>
      <c r="AE4879" s="8">
        <f t="shared" si="1835"/>
        <v>20.097000000000001</v>
      </c>
      <c r="AF4879" s="24">
        <f t="shared" si="1836"/>
        <v>3197.9640535177809</v>
      </c>
      <c r="AG4879" s="27">
        <f t="shared" si="1837"/>
        <v>3197.9640535177809</v>
      </c>
      <c r="AH4879" s="44">
        <v>22.793299999999999</v>
      </c>
      <c r="AI4879" s="8">
        <f t="shared" si="1838"/>
        <v>22.793299999999999</v>
      </c>
      <c r="AJ4879" s="24">
        <f t="shared" si="1847"/>
        <v>3627.0166721922092</v>
      </c>
      <c r="AK4879" s="27">
        <f t="shared" si="1839"/>
        <v>3627.0166721922092</v>
      </c>
      <c r="AL4879" s="21"/>
      <c r="AM4879" s="10">
        <f t="shared" si="1840"/>
        <v>3627.0166721922092</v>
      </c>
      <c r="AN4879" s="10">
        <f t="shared" si="1841"/>
        <v>0</v>
      </c>
      <c r="AO4879" s="10">
        <f t="shared" si="1842"/>
        <v>0</v>
      </c>
      <c r="AP4879" s="21"/>
      <c r="AQ4879" s="10">
        <f t="shared" si="1843"/>
        <v>3627.0166721922092</v>
      </c>
      <c r="AR4879" s="10">
        <f t="shared" si="1844"/>
        <v>0</v>
      </c>
      <c r="AS4879" s="10">
        <f t="shared" si="1845"/>
        <v>0</v>
      </c>
    </row>
    <row r="4880" spans="1:45" x14ac:dyDescent="0.2">
      <c r="A4880">
        <v>156.64353815244675</v>
      </c>
      <c r="B4880" s="13"/>
      <c r="C4880" s="6">
        <v>42573.208333333328</v>
      </c>
      <c r="D4880" s="7" t="s">
        <v>15</v>
      </c>
      <c r="E4880" s="8">
        <v>18.865300000000001</v>
      </c>
      <c r="F4880" s="8">
        <v>22.0456</v>
      </c>
      <c r="H4880" s="8">
        <v>4.1040000000000001</v>
      </c>
      <c r="I4880" s="8">
        <f t="shared" si="1824"/>
        <v>4.1040000000000001</v>
      </c>
      <c r="J4880" s="24">
        <f t="shared" si="1825"/>
        <v>642.86508057764149</v>
      </c>
      <c r="K4880" s="27">
        <f t="shared" si="1826"/>
        <v>642.86508057764149</v>
      </c>
      <c r="L4880" s="8">
        <v>17.522099999999998</v>
      </c>
      <c r="M4880" s="8">
        <f t="shared" si="1827"/>
        <v>17.522099999999998</v>
      </c>
      <c r="N4880" s="24">
        <f t="shared" si="1846"/>
        <v>2744.7237398609868</v>
      </c>
      <c r="O4880" s="27">
        <f t="shared" si="1828"/>
        <v>2744.7237398609868</v>
      </c>
      <c r="P4880" s="21"/>
      <c r="Q4880" s="10">
        <f t="shared" si="1829"/>
        <v>2744.7237398609868</v>
      </c>
      <c r="R4880" s="10">
        <f t="shared" si="1830"/>
        <v>0</v>
      </c>
      <c r="S4880" s="10">
        <f t="shared" si="1831"/>
        <v>0</v>
      </c>
      <c r="T4880" s="21"/>
      <c r="U4880" s="10">
        <f t="shared" si="1832"/>
        <v>2744.7237398609868</v>
      </c>
      <c r="V4880" s="10">
        <f t="shared" si="1833"/>
        <v>0</v>
      </c>
      <c r="W4880" s="10">
        <f t="shared" si="1834"/>
        <v>0</v>
      </c>
      <c r="X4880" s="13"/>
      <c r="Y4880" s="11">
        <v>42939.208333333328</v>
      </c>
      <c r="Z4880" s="7" t="s">
        <v>15</v>
      </c>
      <c r="AA4880" s="8">
        <v>19.970600000000001</v>
      </c>
      <c r="AB4880" s="8">
        <v>20.234500000000001</v>
      </c>
      <c r="AD4880" s="49">
        <v>20.000299999999999</v>
      </c>
      <c r="AE4880" s="8">
        <f t="shared" si="1835"/>
        <v>20.000299999999999</v>
      </c>
      <c r="AF4880" s="24">
        <f t="shared" si="1836"/>
        <v>3132.9177561103807</v>
      </c>
      <c r="AG4880" s="27">
        <f t="shared" si="1837"/>
        <v>3132.9177561103807</v>
      </c>
      <c r="AH4880" s="44">
        <v>19.956900000000001</v>
      </c>
      <c r="AI4880" s="8">
        <f t="shared" si="1838"/>
        <v>19.956900000000001</v>
      </c>
      <c r="AJ4880" s="24">
        <f t="shared" si="1847"/>
        <v>3126.1194265545646</v>
      </c>
      <c r="AK4880" s="27">
        <f t="shared" si="1839"/>
        <v>3126.1194265545646</v>
      </c>
      <c r="AL4880" s="21"/>
      <c r="AM4880" s="10">
        <f t="shared" si="1840"/>
        <v>3132.9177561103807</v>
      </c>
      <c r="AN4880" s="10">
        <f t="shared" si="1841"/>
        <v>6.7983295558160535</v>
      </c>
      <c r="AO4880" s="10">
        <f t="shared" si="1842"/>
        <v>4.0789977334896319</v>
      </c>
      <c r="AP4880" s="21"/>
      <c r="AQ4880" s="10">
        <f t="shared" si="1843"/>
        <v>3132.9177561103807</v>
      </c>
      <c r="AR4880" s="10">
        <f t="shared" si="1844"/>
        <v>6.7983295558160535</v>
      </c>
      <c r="AS4880" s="10">
        <f t="shared" si="1845"/>
        <v>4.0789977334896319</v>
      </c>
    </row>
    <row r="4881" spans="1:45" x14ac:dyDescent="0.2">
      <c r="A4881">
        <v>122.80778923109241</v>
      </c>
      <c r="B4881" s="13"/>
      <c r="C4881" s="6">
        <v>42573.25</v>
      </c>
      <c r="D4881" s="7" t="s">
        <v>16</v>
      </c>
      <c r="E4881" s="8">
        <v>18.0672</v>
      </c>
      <c r="F4881" s="8">
        <v>21.445</v>
      </c>
      <c r="H4881" s="8">
        <v>8.9549000000000003</v>
      </c>
      <c r="I4881" s="8">
        <f t="shared" si="1824"/>
        <v>8.9549000000000003</v>
      </c>
      <c r="J4881" s="24">
        <f t="shared" si="1825"/>
        <v>1099.7314717855095</v>
      </c>
      <c r="K4881" s="27">
        <f t="shared" si="1826"/>
        <v>1099.7314717855095</v>
      </c>
      <c r="L4881" s="8">
        <v>16.8109</v>
      </c>
      <c r="M4881" s="8">
        <f t="shared" si="1827"/>
        <v>16.8109</v>
      </c>
      <c r="N4881" s="24">
        <f t="shared" si="1846"/>
        <v>2064.5094639849713</v>
      </c>
      <c r="O4881" s="27">
        <f t="shared" si="1828"/>
        <v>2064.5094639849713</v>
      </c>
      <c r="P4881" s="21"/>
      <c r="Q4881" s="10">
        <f t="shared" si="1829"/>
        <v>2064.5094639849713</v>
      </c>
      <c r="R4881" s="10">
        <f t="shared" si="1830"/>
        <v>0</v>
      </c>
      <c r="S4881" s="10">
        <f t="shared" si="1831"/>
        <v>0</v>
      </c>
      <c r="T4881" s="21"/>
      <c r="U4881" s="10">
        <f t="shared" si="1832"/>
        <v>2064.5094639849713</v>
      </c>
      <c r="V4881" s="10">
        <f t="shared" si="1833"/>
        <v>0</v>
      </c>
      <c r="W4881" s="10">
        <f t="shared" si="1834"/>
        <v>0</v>
      </c>
      <c r="X4881" s="13"/>
      <c r="Y4881" s="11">
        <v>42939.25</v>
      </c>
      <c r="Z4881" s="7" t="s">
        <v>16</v>
      </c>
      <c r="AA4881" s="8">
        <v>18.855899999999998</v>
      </c>
      <c r="AB4881" s="8">
        <v>19.681999999999999</v>
      </c>
      <c r="AD4881" s="49">
        <v>19.400500000000001</v>
      </c>
      <c r="AE4881" s="8">
        <f t="shared" si="1835"/>
        <v>19.400500000000001</v>
      </c>
      <c r="AF4881" s="24">
        <f t="shared" si="1836"/>
        <v>2382.5325149778087</v>
      </c>
      <c r="AG4881" s="27">
        <f t="shared" si="1837"/>
        <v>2382.5325149778087</v>
      </c>
      <c r="AH4881" s="44">
        <v>18.5349</v>
      </c>
      <c r="AI4881" s="8">
        <f t="shared" si="1838"/>
        <v>18.5349</v>
      </c>
      <c r="AJ4881" s="24">
        <f t="shared" si="1847"/>
        <v>2276.2300926193748</v>
      </c>
      <c r="AK4881" s="27">
        <f t="shared" si="1839"/>
        <v>2276.2300926193748</v>
      </c>
      <c r="AL4881" s="21"/>
      <c r="AM4881" s="10">
        <f t="shared" si="1840"/>
        <v>2382.5325149778087</v>
      </c>
      <c r="AN4881" s="10">
        <f t="shared" si="1841"/>
        <v>106.30242235843389</v>
      </c>
      <c r="AO4881" s="10">
        <f t="shared" si="1842"/>
        <v>63.781453415060327</v>
      </c>
      <c r="AP4881" s="21"/>
      <c r="AQ4881" s="10">
        <f t="shared" si="1843"/>
        <v>2382.5325149778087</v>
      </c>
      <c r="AR4881" s="10">
        <f t="shared" si="1844"/>
        <v>106.30242235843389</v>
      </c>
      <c r="AS4881" s="10">
        <f t="shared" si="1845"/>
        <v>63.781453415060327</v>
      </c>
    </row>
    <row r="4882" spans="1:45" x14ac:dyDescent="0.2">
      <c r="A4882">
        <v>96.596109702955417</v>
      </c>
      <c r="B4882" s="13"/>
      <c r="C4882" s="6">
        <v>42573.291666666664</v>
      </c>
      <c r="D4882" s="7" t="s">
        <v>17</v>
      </c>
      <c r="E4882" s="8">
        <v>20.997599999999998</v>
      </c>
      <c r="F4882" s="8">
        <v>22.381599999999999</v>
      </c>
      <c r="H4882" s="8">
        <v>13.9643</v>
      </c>
      <c r="I4882" s="8">
        <f t="shared" si="1824"/>
        <v>13.9643</v>
      </c>
      <c r="J4882" s="24">
        <f t="shared" si="1825"/>
        <v>1348.8970547249803</v>
      </c>
      <c r="K4882" s="27">
        <f t="shared" si="1826"/>
        <v>1348.8970547249803</v>
      </c>
      <c r="L4882" s="8">
        <v>19.597100000000001</v>
      </c>
      <c r="M4882" s="8">
        <f t="shared" si="1827"/>
        <v>19.597100000000001</v>
      </c>
      <c r="N4882" s="24">
        <f t="shared" si="1846"/>
        <v>1893.0036214597876</v>
      </c>
      <c r="O4882" s="27">
        <f t="shared" si="1828"/>
        <v>1893.0036214597876</v>
      </c>
      <c r="P4882" s="21"/>
      <c r="Q4882" s="10">
        <f t="shared" si="1829"/>
        <v>1893.0036214597876</v>
      </c>
      <c r="R4882" s="10">
        <f t="shared" si="1830"/>
        <v>0</v>
      </c>
      <c r="S4882" s="10">
        <f t="shared" si="1831"/>
        <v>0</v>
      </c>
      <c r="T4882" s="21"/>
      <c r="U4882" s="10">
        <f t="shared" si="1832"/>
        <v>1893.0036214597876</v>
      </c>
      <c r="V4882" s="10">
        <f t="shared" si="1833"/>
        <v>0</v>
      </c>
      <c r="W4882" s="10">
        <f t="shared" si="1834"/>
        <v>0</v>
      </c>
      <c r="X4882" s="13"/>
      <c r="Y4882" s="11">
        <v>42939.291666666664</v>
      </c>
      <c r="Z4882" s="7" t="s">
        <v>17</v>
      </c>
      <c r="AA4882" s="8">
        <v>21.8673</v>
      </c>
      <c r="AB4882" s="8">
        <v>21.382100000000001</v>
      </c>
      <c r="AD4882" s="49">
        <v>21.2027</v>
      </c>
      <c r="AE4882" s="8">
        <f t="shared" si="1835"/>
        <v>21.2027</v>
      </c>
      <c r="AF4882" s="24">
        <f t="shared" si="1836"/>
        <v>2048.098335198853</v>
      </c>
      <c r="AG4882" s="27">
        <f t="shared" si="1837"/>
        <v>2048.098335198853</v>
      </c>
      <c r="AH4882" s="44">
        <v>21.496500000000001</v>
      </c>
      <c r="AI4882" s="8">
        <f t="shared" si="1838"/>
        <v>21.496500000000001</v>
      </c>
      <c r="AJ4882" s="24">
        <f t="shared" si="1847"/>
        <v>2076.4782722295813</v>
      </c>
      <c r="AK4882" s="27">
        <f t="shared" si="1839"/>
        <v>2076.4782722295813</v>
      </c>
      <c r="AL4882" s="21"/>
      <c r="AM4882" s="10">
        <f t="shared" si="1840"/>
        <v>2076.4782722295813</v>
      </c>
      <c r="AN4882" s="10">
        <f t="shared" si="1841"/>
        <v>0</v>
      </c>
      <c r="AO4882" s="10">
        <f t="shared" si="1842"/>
        <v>0</v>
      </c>
      <c r="AP4882" s="21"/>
      <c r="AQ4882" s="10">
        <f t="shared" si="1843"/>
        <v>2076.4782722295813</v>
      </c>
      <c r="AR4882" s="10">
        <f t="shared" si="1844"/>
        <v>0</v>
      </c>
      <c r="AS4882" s="10">
        <f t="shared" si="1845"/>
        <v>0</v>
      </c>
    </row>
    <row r="4883" spans="1:45" x14ac:dyDescent="0.2">
      <c r="A4883">
        <v>122.81079503224916</v>
      </c>
      <c r="B4883" s="13"/>
      <c r="C4883" s="6">
        <v>42573.333333333328</v>
      </c>
      <c r="D4883" s="7" t="s">
        <v>18</v>
      </c>
      <c r="E4883" s="8">
        <v>28.0535</v>
      </c>
      <c r="F4883" s="8">
        <v>26.4315</v>
      </c>
      <c r="H4883" s="8">
        <v>24.7761</v>
      </c>
      <c r="I4883" s="8">
        <f t="shared" si="1824"/>
        <v>24.7761</v>
      </c>
      <c r="J4883" s="24">
        <f t="shared" si="1825"/>
        <v>3042.7725387985083</v>
      </c>
      <c r="K4883" s="27">
        <f t="shared" si="1826"/>
        <v>3042.7725387985083</v>
      </c>
      <c r="L4883" s="8">
        <v>26.989000000000001</v>
      </c>
      <c r="M4883" s="8">
        <f t="shared" si="1827"/>
        <v>26.989000000000001</v>
      </c>
      <c r="N4883" s="24">
        <f t="shared" si="1846"/>
        <v>3314.5405471253725</v>
      </c>
      <c r="O4883" s="27">
        <f t="shared" si="1828"/>
        <v>3314.5405471253725</v>
      </c>
      <c r="P4883" s="21"/>
      <c r="Q4883" s="10">
        <f t="shared" si="1829"/>
        <v>3314.5405471253725</v>
      </c>
      <c r="R4883" s="10">
        <f t="shared" si="1830"/>
        <v>0</v>
      </c>
      <c r="S4883" s="10">
        <f t="shared" si="1831"/>
        <v>0</v>
      </c>
      <c r="T4883" s="21"/>
      <c r="U4883" s="10">
        <f t="shared" si="1832"/>
        <v>3314.5405471253725</v>
      </c>
      <c r="V4883" s="10">
        <f t="shared" si="1833"/>
        <v>0</v>
      </c>
      <c r="W4883" s="10">
        <f t="shared" si="1834"/>
        <v>0</v>
      </c>
      <c r="X4883" s="13"/>
      <c r="Y4883" s="11">
        <v>42939.333333333328</v>
      </c>
      <c r="Z4883" s="7" t="s">
        <v>18</v>
      </c>
      <c r="AA4883" s="8">
        <v>22.503299999999999</v>
      </c>
      <c r="AB4883" s="8">
        <v>26.793800000000001</v>
      </c>
      <c r="AD4883" s="49">
        <v>26.624500000000001</v>
      </c>
      <c r="AE4883" s="8">
        <f t="shared" si="1835"/>
        <v>26.624500000000001</v>
      </c>
      <c r="AF4883" s="24">
        <f t="shared" si="1836"/>
        <v>3269.7760123361181</v>
      </c>
      <c r="AG4883" s="27">
        <f t="shared" si="1837"/>
        <v>3269.7760123361181</v>
      </c>
      <c r="AH4883" s="44">
        <v>22.289899999999999</v>
      </c>
      <c r="AI4883" s="8">
        <f t="shared" si="1838"/>
        <v>22.289899999999999</v>
      </c>
      <c r="AJ4883" s="24">
        <f t="shared" si="1847"/>
        <v>2737.4403401893305</v>
      </c>
      <c r="AK4883" s="27">
        <f t="shared" si="1839"/>
        <v>2737.4403401893305</v>
      </c>
      <c r="AL4883" s="21"/>
      <c r="AM4883" s="10">
        <f t="shared" si="1840"/>
        <v>3269.7760123361181</v>
      </c>
      <c r="AN4883" s="10">
        <f t="shared" si="1841"/>
        <v>532.3356721467876</v>
      </c>
      <c r="AO4883" s="10">
        <f t="shared" si="1842"/>
        <v>319.40140328807257</v>
      </c>
      <c r="AP4883" s="21"/>
      <c r="AQ4883" s="10">
        <f t="shared" si="1843"/>
        <v>3269.7760123361181</v>
      </c>
      <c r="AR4883" s="10">
        <f t="shared" si="1844"/>
        <v>532.3356721467876</v>
      </c>
      <c r="AS4883" s="10">
        <f t="shared" si="1845"/>
        <v>319.40140328807257</v>
      </c>
    </row>
    <row r="4884" spans="1:45" x14ac:dyDescent="0.2">
      <c r="A4884">
        <v>69.95063063050145</v>
      </c>
      <c r="B4884" s="13"/>
      <c r="C4884" s="6">
        <v>42573.375</v>
      </c>
      <c r="D4884" s="7" t="s">
        <v>19</v>
      </c>
      <c r="E4884" s="8">
        <v>29.1389</v>
      </c>
      <c r="F4884" s="8">
        <v>30.234100000000002</v>
      </c>
      <c r="H4884" s="8">
        <v>28.680299999999999</v>
      </c>
      <c r="I4884" s="8">
        <f t="shared" si="1824"/>
        <v>28.680299999999999</v>
      </c>
      <c r="J4884" s="24">
        <f t="shared" si="1825"/>
        <v>2006.2050716719707</v>
      </c>
      <c r="K4884" s="27">
        <f t="shared" si="1826"/>
        <v>2006.2050716719707</v>
      </c>
      <c r="L4884" s="8">
        <v>28.046199999999999</v>
      </c>
      <c r="M4884" s="8">
        <f t="shared" si="1827"/>
        <v>28.046199999999999</v>
      </c>
      <c r="N4884" s="24">
        <f t="shared" si="1846"/>
        <v>1961.8493767891698</v>
      </c>
      <c r="O4884" s="27">
        <f t="shared" si="1828"/>
        <v>1961.8493767891698</v>
      </c>
      <c r="P4884" s="21"/>
      <c r="Q4884" s="10">
        <f t="shared" si="1829"/>
        <v>2006.2050716719707</v>
      </c>
      <c r="R4884" s="10">
        <f t="shared" si="1830"/>
        <v>44.35569488280089</v>
      </c>
      <c r="S4884" s="10">
        <f t="shared" si="1831"/>
        <v>26.613416929680533</v>
      </c>
      <c r="T4884" s="21"/>
      <c r="U4884" s="10">
        <f t="shared" si="1832"/>
        <v>2006.2050716719707</v>
      </c>
      <c r="V4884" s="10">
        <f t="shared" si="1833"/>
        <v>44.35569488280089</v>
      </c>
      <c r="W4884" s="10">
        <f t="shared" si="1834"/>
        <v>26.613416929680533</v>
      </c>
      <c r="X4884" s="13"/>
      <c r="Y4884" s="11">
        <v>42939.375</v>
      </c>
      <c r="Z4884" s="7" t="s">
        <v>19</v>
      </c>
      <c r="AA4884" s="8">
        <v>33.004199999999997</v>
      </c>
      <c r="AB4884" s="8">
        <v>30.1509</v>
      </c>
      <c r="AD4884" s="49">
        <v>30.267199999999999</v>
      </c>
      <c r="AE4884" s="8">
        <f t="shared" si="1835"/>
        <v>30.267199999999999</v>
      </c>
      <c r="AF4884" s="24">
        <f t="shared" si="1836"/>
        <v>2117.2097274195135</v>
      </c>
      <c r="AG4884" s="27">
        <f t="shared" si="1837"/>
        <v>2117.2097274195135</v>
      </c>
      <c r="AH4884" s="44">
        <v>32.904200000000003</v>
      </c>
      <c r="AI4884" s="8">
        <f t="shared" si="1838"/>
        <v>32.904200000000003</v>
      </c>
      <c r="AJ4884" s="24">
        <f t="shared" si="1847"/>
        <v>2301.6695403921462</v>
      </c>
      <c r="AK4884" s="27">
        <f t="shared" si="1839"/>
        <v>2301.6695403921462</v>
      </c>
      <c r="AL4884" s="21"/>
      <c r="AM4884" s="10">
        <f t="shared" si="1840"/>
        <v>2301.6695403921462</v>
      </c>
      <c r="AN4884" s="10">
        <f t="shared" si="1841"/>
        <v>0</v>
      </c>
      <c r="AO4884" s="10">
        <f t="shared" si="1842"/>
        <v>0</v>
      </c>
      <c r="AP4884" s="21"/>
      <c r="AQ4884" s="10">
        <f t="shared" si="1843"/>
        <v>2301.6695403921462</v>
      </c>
      <c r="AR4884" s="10">
        <f t="shared" si="1844"/>
        <v>0</v>
      </c>
      <c r="AS4884" s="10">
        <f t="shared" si="1845"/>
        <v>0</v>
      </c>
    </row>
    <row r="4885" spans="1:45" x14ac:dyDescent="0.2">
      <c r="A4885">
        <v>41.55167787938543</v>
      </c>
      <c r="B4885" s="13"/>
      <c r="C4885" s="6">
        <v>42573.416666666664</v>
      </c>
      <c r="D4885" s="7" t="s">
        <v>20</v>
      </c>
      <c r="E4885" s="8">
        <v>57.416200000000003</v>
      </c>
      <c r="F4885" s="8">
        <v>34</v>
      </c>
      <c r="H4885" s="8">
        <v>32.185400000000001</v>
      </c>
      <c r="I4885" s="8">
        <f t="shared" si="1824"/>
        <v>32.185400000000001</v>
      </c>
      <c r="J4885" s="24">
        <f t="shared" si="1825"/>
        <v>1337.3573732191719</v>
      </c>
      <c r="K4885" s="27">
        <f t="shared" si="1826"/>
        <v>1337.3573732191719</v>
      </c>
      <c r="L4885" s="8">
        <v>56.720100000000002</v>
      </c>
      <c r="M4885" s="8">
        <f t="shared" si="1827"/>
        <v>56.720100000000002</v>
      </c>
      <c r="N4885" s="24">
        <f t="shared" si="1846"/>
        <v>2356.8153244865298</v>
      </c>
      <c r="O4885" s="27">
        <f t="shared" si="1828"/>
        <v>2356.8153244865298</v>
      </c>
      <c r="P4885" s="21"/>
      <c r="Q4885" s="10">
        <f t="shared" si="1829"/>
        <v>2356.8153244865298</v>
      </c>
      <c r="R4885" s="10">
        <f t="shared" si="1830"/>
        <v>0</v>
      </c>
      <c r="S4885" s="10">
        <f t="shared" si="1831"/>
        <v>0</v>
      </c>
      <c r="T4885" s="21"/>
      <c r="U4885" s="10">
        <f t="shared" si="1832"/>
        <v>2356.8153244865298</v>
      </c>
      <c r="V4885" s="10">
        <f t="shared" si="1833"/>
        <v>0</v>
      </c>
      <c r="W4885" s="10">
        <f t="shared" si="1834"/>
        <v>0</v>
      </c>
      <c r="X4885" s="13"/>
      <c r="Y4885" s="11">
        <v>42939.416666666664</v>
      </c>
      <c r="Z4885" s="7" t="s">
        <v>20</v>
      </c>
      <c r="AA4885" s="8">
        <v>30.553899999999999</v>
      </c>
      <c r="AB4885" s="8">
        <v>32.591700000000003</v>
      </c>
      <c r="AD4885" s="49">
        <v>33.114600000000003</v>
      </c>
      <c r="AE4885" s="8">
        <f t="shared" si="1835"/>
        <v>33.114600000000003</v>
      </c>
      <c r="AF4885" s="24">
        <f t="shared" si="1836"/>
        <v>1375.9671923046969</v>
      </c>
      <c r="AG4885" s="27">
        <f t="shared" si="1837"/>
        <v>1375.9671923046969</v>
      </c>
      <c r="AH4885" s="44">
        <v>30.324999999999999</v>
      </c>
      <c r="AI4885" s="8">
        <f t="shared" si="1838"/>
        <v>30.324999999999999</v>
      </c>
      <c r="AJ4885" s="24">
        <f t="shared" si="1847"/>
        <v>1260.054631692363</v>
      </c>
      <c r="AK4885" s="27">
        <f t="shared" si="1839"/>
        <v>1260.054631692363</v>
      </c>
      <c r="AL4885" s="21"/>
      <c r="AM4885" s="10">
        <f t="shared" si="1840"/>
        <v>1375.9671923046969</v>
      </c>
      <c r="AN4885" s="10">
        <f t="shared" si="1841"/>
        <v>115.91256061233389</v>
      </c>
      <c r="AO4885" s="10">
        <f t="shared" si="1842"/>
        <v>69.547536367400326</v>
      </c>
      <c r="AP4885" s="21"/>
      <c r="AQ4885" s="10">
        <f t="shared" si="1843"/>
        <v>1375.9671923046969</v>
      </c>
      <c r="AR4885" s="10">
        <f t="shared" si="1844"/>
        <v>115.91256061233389</v>
      </c>
      <c r="AS4885" s="10">
        <f t="shared" si="1845"/>
        <v>69.547536367400326</v>
      </c>
    </row>
    <row r="4886" spans="1:45" x14ac:dyDescent="0.2">
      <c r="A4886">
        <v>46.36682324824794</v>
      </c>
      <c r="B4886" s="13"/>
      <c r="C4886" s="6">
        <v>42573.458333333328</v>
      </c>
      <c r="D4886" s="7" t="s">
        <v>21</v>
      </c>
      <c r="E4886" s="8">
        <v>32.482500000000002</v>
      </c>
      <c r="F4886" s="8">
        <v>38.012</v>
      </c>
      <c r="H4886" s="8">
        <v>36.468899999999998</v>
      </c>
      <c r="I4886" s="8">
        <f t="shared" si="1824"/>
        <v>36.468899999999998</v>
      </c>
      <c r="J4886" s="24">
        <f t="shared" si="1825"/>
        <v>1690.9470403580292</v>
      </c>
      <c r="K4886" s="27">
        <f t="shared" si="1826"/>
        <v>1690.9470403580292</v>
      </c>
      <c r="L4886" s="8">
        <v>31.567900000000002</v>
      </c>
      <c r="M4886" s="8">
        <f t="shared" si="1827"/>
        <v>31.567900000000002</v>
      </c>
      <c r="N4886" s="24">
        <f t="shared" si="1846"/>
        <v>1463.7032396183663</v>
      </c>
      <c r="O4886" s="27">
        <f t="shared" si="1828"/>
        <v>1463.7032396183663</v>
      </c>
      <c r="P4886" s="21"/>
      <c r="Q4886" s="10">
        <f t="shared" si="1829"/>
        <v>1690.9470403580292</v>
      </c>
      <c r="R4886" s="10">
        <f t="shared" si="1830"/>
        <v>227.2438007396629</v>
      </c>
      <c r="S4886" s="10">
        <f t="shared" si="1831"/>
        <v>136.34628044379772</v>
      </c>
      <c r="T4886" s="21"/>
      <c r="U4886" s="10">
        <f t="shared" si="1832"/>
        <v>1690.9470403580292</v>
      </c>
      <c r="V4886" s="10">
        <f t="shared" si="1833"/>
        <v>227.2438007396629</v>
      </c>
      <c r="W4886" s="10">
        <f t="shared" si="1834"/>
        <v>136.34628044379772</v>
      </c>
      <c r="X4886" s="13"/>
      <c r="Y4886" s="11">
        <v>42939.458333333328</v>
      </c>
      <c r="Z4886" s="7" t="s">
        <v>21</v>
      </c>
      <c r="AA4886" s="8">
        <v>35.061199999999999</v>
      </c>
      <c r="AB4886" s="8">
        <v>34.703899999999997</v>
      </c>
      <c r="AD4886" s="49">
        <v>36.091500000000003</v>
      </c>
      <c r="AE4886" s="8">
        <f t="shared" si="1835"/>
        <v>36.091500000000003</v>
      </c>
      <c r="AF4886" s="24">
        <f t="shared" si="1836"/>
        <v>1673.4482012641406</v>
      </c>
      <c r="AG4886" s="27">
        <f t="shared" si="1837"/>
        <v>1673.4482012641406</v>
      </c>
      <c r="AH4886" s="44">
        <v>35.069600000000001</v>
      </c>
      <c r="AI4886" s="8">
        <f t="shared" si="1838"/>
        <v>35.069600000000001</v>
      </c>
      <c r="AJ4886" s="24">
        <f t="shared" si="1847"/>
        <v>1626.0659445867559</v>
      </c>
      <c r="AK4886" s="27">
        <f t="shared" si="1839"/>
        <v>1626.0659445867559</v>
      </c>
      <c r="AL4886" s="21"/>
      <c r="AM4886" s="10">
        <f t="shared" si="1840"/>
        <v>1673.4482012641406</v>
      </c>
      <c r="AN4886" s="10">
        <f t="shared" si="1841"/>
        <v>47.382256677384703</v>
      </c>
      <c r="AO4886" s="10">
        <f t="shared" si="1842"/>
        <v>28.42935400643082</v>
      </c>
      <c r="AP4886" s="21"/>
      <c r="AQ4886" s="10">
        <f t="shared" si="1843"/>
        <v>1673.4482012641406</v>
      </c>
      <c r="AR4886" s="10">
        <f t="shared" si="1844"/>
        <v>47.382256677384703</v>
      </c>
      <c r="AS4886" s="10">
        <f t="shared" si="1845"/>
        <v>28.42935400643082</v>
      </c>
    </row>
    <row r="4887" spans="1:45" x14ac:dyDescent="0.2">
      <c r="A4887">
        <v>77.147398243503034</v>
      </c>
      <c r="B4887" s="13"/>
      <c r="C4887" s="6">
        <v>42573.5</v>
      </c>
      <c r="D4887" s="7" t="s">
        <v>22</v>
      </c>
      <c r="E4887" s="8">
        <v>33.670400000000001</v>
      </c>
      <c r="F4887" s="8">
        <v>43.278100000000002</v>
      </c>
      <c r="H4887" s="8">
        <v>41.478000000000002</v>
      </c>
      <c r="I4887" s="8">
        <f t="shared" si="1824"/>
        <v>41.478000000000002</v>
      </c>
      <c r="J4887" s="24">
        <f t="shared" si="1825"/>
        <v>3199.9197843440188</v>
      </c>
      <c r="K4887" s="27">
        <f t="shared" si="1826"/>
        <v>3199.9197843440188</v>
      </c>
      <c r="L4887" s="8">
        <v>32.528100000000002</v>
      </c>
      <c r="M4887" s="8">
        <f t="shared" si="1827"/>
        <v>32.528100000000002</v>
      </c>
      <c r="N4887" s="24">
        <f t="shared" si="1846"/>
        <v>2509.4582848044911</v>
      </c>
      <c r="O4887" s="27">
        <f t="shared" si="1828"/>
        <v>2509.4582848044911</v>
      </c>
      <c r="P4887" s="21"/>
      <c r="Q4887" s="10">
        <f t="shared" si="1829"/>
        <v>3199.9197843440188</v>
      </c>
      <c r="R4887" s="10">
        <f t="shared" si="1830"/>
        <v>690.46149953952772</v>
      </c>
      <c r="S4887" s="10">
        <f t="shared" si="1831"/>
        <v>414.27689972371661</v>
      </c>
      <c r="T4887" s="21"/>
      <c r="U4887" s="10">
        <f t="shared" si="1832"/>
        <v>3199.9197843440188</v>
      </c>
      <c r="V4887" s="10">
        <f t="shared" si="1833"/>
        <v>690.46149953952772</v>
      </c>
      <c r="W4887" s="10">
        <f t="shared" si="1834"/>
        <v>414.27689972371661</v>
      </c>
      <c r="X4887" s="13"/>
      <c r="Y4887" s="11">
        <v>42939.5</v>
      </c>
      <c r="Z4887" s="7" t="s">
        <v>22</v>
      </c>
      <c r="AA4887" s="8">
        <v>54.163600000000002</v>
      </c>
      <c r="AB4887" s="8">
        <v>38.766100000000002</v>
      </c>
      <c r="AD4887" s="49">
        <v>39.186999999999998</v>
      </c>
      <c r="AE4887" s="8">
        <f t="shared" si="1835"/>
        <v>39.186999999999998</v>
      </c>
      <c r="AF4887" s="24">
        <f t="shared" si="1836"/>
        <v>3023.1750949681532</v>
      </c>
      <c r="AG4887" s="27">
        <f t="shared" si="1837"/>
        <v>3023.1750949681532</v>
      </c>
      <c r="AH4887" s="44">
        <v>55.658900000000003</v>
      </c>
      <c r="AI4887" s="8">
        <f t="shared" si="1838"/>
        <v>55.658900000000003</v>
      </c>
      <c r="AJ4887" s="24">
        <f t="shared" si="1847"/>
        <v>4293.9393240953113</v>
      </c>
      <c r="AK4887" s="27">
        <f t="shared" si="1839"/>
        <v>4293.9393240953113</v>
      </c>
      <c r="AL4887" s="21"/>
      <c r="AM4887" s="10">
        <f t="shared" si="1840"/>
        <v>4293.9393240953113</v>
      </c>
      <c r="AN4887" s="10">
        <f t="shared" si="1841"/>
        <v>0</v>
      </c>
      <c r="AO4887" s="10">
        <f t="shared" si="1842"/>
        <v>0</v>
      </c>
      <c r="AP4887" s="21"/>
      <c r="AQ4887" s="10">
        <f t="shared" si="1843"/>
        <v>4293.9393240953113</v>
      </c>
      <c r="AR4887" s="10">
        <f t="shared" si="1844"/>
        <v>0</v>
      </c>
      <c r="AS4887" s="10">
        <f t="shared" si="1845"/>
        <v>0</v>
      </c>
    </row>
    <row r="4888" spans="1:45" x14ac:dyDescent="0.2">
      <c r="A4888">
        <v>76.420972974156001</v>
      </c>
      <c r="B4888" s="13"/>
      <c r="C4888" s="6">
        <v>42573.541666666664</v>
      </c>
      <c r="D4888" s="7" t="s">
        <v>23</v>
      </c>
      <c r="E4888" s="8">
        <v>33.245399999999997</v>
      </c>
      <c r="F4888" s="8">
        <v>46.515300000000003</v>
      </c>
      <c r="H4888" s="8">
        <v>44.407200000000003</v>
      </c>
      <c r="I4888" s="8">
        <f t="shared" si="1824"/>
        <v>44.407200000000003</v>
      </c>
      <c r="J4888" s="24">
        <f t="shared" si="1825"/>
        <v>3393.6414310579407</v>
      </c>
      <c r="K4888" s="27">
        <f t="shared" si="1826"/>
        <v>3393.6414310579407</v>
      </c>
      <c r="L4888" s="8">
        <v>31.793900000000001</v>
      </c>
      <c r="M4888" s="8">
        <f t="shared" si="1827"/>
        <v>31.793900000000001</v>
      </c>
      <c r="N4888" s="24">
        <f t="shared" si="1846"/>
        <v>2429.7207726430183</v>
      </c>
      <c r="O4888" s="27">
        <f t="shared" si="1828"/>
        <v>2429.7207726430183</v>
      </c>
      <c r="P4888" s="21"/>
      <c r="Q4888" s="10">
        <f t="shared" si="1829"/>
        <v>3393.6414310579407</v>
      </c>
      <c r="R4888" s="10">
        <f t="shared" si="1830"/>
        <v>963.9206584149224</v>
      </c>
      <c r="S4888" s="10">
        <f t="shared" si="1831"/>
        <v>578.35239504895344</v>
      </c>
      <c r="T4888" s="21"/>
      <c r="U4888" s="10">
        <f t="shared" si="1832"/>
        <v>3393.6414310579407</v>
      </c>
      <c r="V4888" s="10">
        <f t="shared" si="1833"/>
        <v>963.9206584149224</v>
      </c>
      <c r="W4888" s="10">
        <f t="shared" si="1834"/>
        <v>578.35239504895344</v>
      </c>
      <c r="X4888" s="13"/>
      <c r="Y4888" s="11">
        <v>42939.541666666664</v>
      </c>
      <c r="Z4888" s="7" t="s">
        <v>23</v>
      </c>
      <c r="AA4888" s="8">
        <v>77.016999999999996</v>
      </c>
      <c r="AB4888" s="8">
        <v>44.562800000000003</v>
      </c>
      <c r="AD4888" s="49">
        <v>43.591200000000001</v>
      </c>
      <c r="AE4888" s="8">
        <f t="shared" si="1835"/>
        <v>43.591200000000001</v>
      </c>
      <c r="AF4888" s="24">
        <f t="shared" si="1836"/>
        <v>3331.2819171110291</v>
      </c>
      <c r="AG4888" s="27">
        <f t="shared" si="1837"/>
        <v>3331.2819171110291</v>
      </c>
      <c r="AH4888" s="44">
        <v>120.04259999999999</v>
      </c>
      <c r="AI4888" s="8">
        <f t="shared" si="1838"/>
        <v>120.04259999999999</v>
      </c>
      <c r="AJ4888" s="24">
        <f t="shared" si="1847"/>
        <v>9173.7722903474187</v>
      </c>
      <c r="AK4888" s="27">
        <f t="shared" si="1839"/>
        <v>9173.7722903474187</v>
      </c>
      <c r="AL4888" s="21"/>
      <c r="AM4888" s="10">
        <f t="shared" si="1840"/>
        <v>9173.7722903474187</v>
      </c>
      <c r="AN4888" s="10">
        <f t="shared" si="1841"/>
        <v>0</v>
      </c>
      <c r="AO4888" s="10">
        <f t="shared" si="1842"/>
        <v>0</v>
      </c>
      <c r="AP4888" s="21"/>
      <c r="AQ4888" s="10">
        <f t="shared" si="1843"/>
        <v>9173.7722903474187</v>
      </c>
      <c r="AR4888" s="10">
        <f t="shared" si="1844"/>
        <v>0</v>
      </c>
      <c r="AS4888" s="10">
        <f t="shared" si="1845"/>
        <v>0</v>
      </c>
    </row>
    <row r="4889" spans="1:45" x14ac:dyDescent="0.2">
      <c r="A4889">
        <v>99.964160010753972</v>
      </c>
      <c r="B4889" s="13"/>
      <c r="C4889" s="6">
        <v>42573.583333333328</v>
      </c>
      <c r="D4889" s="7" t="s">
        <v>24</v>
      </c>
      <c r="E4889" s="8">
        <v>31.734200000000001</v>
      </c>
      <c r="F4889" s="8">
        <v>50.175699999999999</v>
      </c>
      <c r="H4889" s="8">
        <v>47.698300000000003</v>
      </c>
      <c r="I4889" s="8">
        <f t="shared" si="1824"/>
        <v>47.698300000000003</v>
      </c>
      <c r="J4889" s="24">
        <f t="shared" si="1825"/>
        <v>4768.1204934409461</v>
      </c>
      <c r="K4889" s="27">
        <f t="shared" si="1826"/>
        <v>4768.1204934409461</v>
      </c>
      <c r="L4889" s="8">
        <v>30.164899999999999</v>
      </c>
      <c r="M4889" s="8">
        <f t="shared" si="1827"/>
        <v>30.164899999999999</v>
      </c>
      <c r="N4889" s="24">
        <f t="shared" si="1846"/>
        <v>3015.4088903083925</v>
      </c>
      <c r="O4889" s="27">
        <f t="shared" si="1828"/>
        <v>3015.4088903083925</v>
      </c>
      <c r="P4889" s="21"/>
      <c r="Q4889" s="10">
        <f t="shared" si="1829"/>
        <v>4768.1204934409461</v>
      </c>
      <c r="R4889" s="10">
        <f t="shared" si="1830"/>
        <v>1752.7116031325536</v>
      </c>
      <c r="S4889" s="10">
        <f t="shared" si="1831"/>
        <v>1051.626961879532</v>
      </c>
      <c r="T4889" s="21"/>
      <c r="U4889" s="10">
        <f t="shared" si="1832"/>
        <v>4768.1204934409461</v>
      </c>
      <c r="V4889" s="10">
        <f t="shared" si="1833"/>
        <v>1752.7116031325536</v>
      </c>
      <c r="W4889" s="10">
        <f t="shared" si="1834"/>
        <v>1051.626961879532</v>
      </c>
      <c r="X4889" s="13"/>
      <c r="Y4889" s="11">
        <v>42939.583333333328</v>
      </c>
      <c r="Z4889" s="7" t="s">
        <v>24</v>
      </c>
      <c r="AA4889" s="8">
        <v>84.1755</v>
      </c>
      <c r="AB4889" s="8">
        <v>44.926299999999998</v>
      </c>
      <c r="AD4889" s="49">
        <v>44.066800000000001</v>
      </c>
      <c r="AE4889" s="8">
        <f t="shared" si="1835"/>
        <v>44.066800000000001</v>
      </c>
      <c r="AF4889" s="24">
        <f t="shared" si="1836"/>
        <v>4405.1006463618933</v>
      </c>
      <c r="AG4889" s="27">
        <f t="shared" si="1837"/>
        <v>4405.1006463618933</v>
      </c>
      <c r="AH4889" s="44">
        <v>98.467799999999997</v>
      </c>
      <c r="AI4889" s="8">
        <f t="shared" si="1838"/>
        <v>98.467799999999997</v>
      </c>
      <c r="AJ4889" s="24">
        <f t="shared" si="1847"/>
        <v>9843.2509151069189</v>
      </c>
      <c r="AK4889" s="27">
        <f t="shared" si="1839"/>
        <v>9843.2509151069189</v>
      </c>
      <c r="AL4889" s="21"/>
      <c r="AM4889" s="10">
        <f t="shared" si="1840"/>
        <v>9843.2509151069189</v>
      </c>
      <c r="AN4889" s="10">
        <f t="shared" si="1841"/>
        <v>0</v>
      </c>
      <c r="AO4889" s="10">
        <f t="shared" si="1842"/>
        <v>0</v>
      </c>
      <c r="AP4889" s="21"/>
      <c r="AQ4889" s="10">
        <f t="shared" si="1843"/>
        <v>9843.2509151069189</v>
      </c>
      <c r="AR4889" s="10">
        <f t="shared" si="1844"/>
        <v>0</v>
      </c>
      <c r="AS4889" s="10">
        <f t="shared" si="1845"/>
        <v>0</v>
      </c>
    </row>
    <row r="4890" spans="1:45" x14ac:dyDescent="0.2">
      <c r="A4890">
        <v>120.98318911104028</v>
      </c>
      <c r="B4890" s="13"/>
      <c r="C4890" s="6">
        <v>42573.625</v>
      </c>
      <c r="D4890" s="7" t="s">
        <v>25</v>
      </c>
      <c r="E4890" s="8">
        <v>33.598799999999997</v>
      </c>
      <c r="F4890" s="8">
        <v>49.785299999999999</v>
      </c>
      <c r="H4890" s="8">
        <v>46.756</v>
      </c>
      <c r="I4890" s="8">
        <f t="shared" si="1824"/>
        <v>46.756</v>
      </c>
      <c r="J4890" s="24">
        <f t="shared" si="1825"/>
        <v>5656.689990075799</v>
      </c>
      <c r="K4890" s="27">
        <f t="shared" si="1826"/>
        <v>5656.689990075799</v>
      </c>
      <c r="L4890" s="8">
        <v>31.184799999999999</v>
      </c>
      <c r="M4890" s="8">
        <f t="shared" si="1827"/>
        <v>31.184799999999999</v>
      </c>
      <c r="N4890" s="24">
        <f t="shared" si="1846"/>
        <v>3772.8365557899688</v>
      </c>
      <c r="O4890" s="27">
        <f t="shared" si="1828"/>
        <v>3772.8365557899688</v>
      </c>
      <c r="P4890" s="21"/>
      <c r="Q4890" s="10">
        <f t="shared" si="1829"/>
        <v>5656.689990075799</v>
      </c>
      <c r="R4890" s="10">
        <f t="shared" si="1830"/>
        <v>1883.8534342858302</v>
      </c>
      <c r="S4890" s="10">
        <f t="shared" si="1831"/>
        <v>1130.312060571498</v>
      </c>
      <c r="T4890" s="21"/>
      <c r="U4890" s="10">
        <f t="shared" si="1832"/>
        <v>5656.689990075799</v>
      </c>
      <c r="V4890" s="10">
        <f t="shared" si="1833"/>
        <v>1883.8534342858302</v>
      </c>
      <c r="W4890" s="10">
        <f t="shared" si="1834"/>
        <v>1130.312060571498</v>
      </c>
      <c r="X4890" s="13"/>
      <c r="Y4890" s="11">
        <v>42939.625</v>
      </c>
      <c r="Z4890" s="7" t="s">
        <v>25</v>
      </c>
      <c r="AA4890" s="8">
        <v>60.131</v>
      </c>
      <c r="AB4890" s="8">
        <v>49.613700000000001</v>
      </c>
      <c r="AD4890" s="49">
        <v>48.696399999999997</v>
      </c>
      <c r="AE4890" s="8">
        <f t="shared" si="1835"/>
        <v>48.696399999999997</v>
      </c>
      <c r="AF4890" s="24">
        <f t="shared" si="1836"/>
        <v>5891.445770226861</v>
      </c>
      <c r="AG4890" s="27">
        <f t="shared" si="1837"/>
        <v>5891.445770226861</v>
      </c>
      <c r="AH4890" s="44">
        <v>61.9955</v>
      </c>
      <c r="AI4890" s="8">
        <f t="shared" si="1838"/>
        <v>61.9955</v>
      </c>
      <c r="AJ4890" s="24">
        <f t="shared" si="1847"/>
        <v>7500.413300533497</v>
      </c>
      <c r="AK4890" s="27">
        <f t="shared" si="1839"/>
        <v>7500.413300533497</v>
      </c>
      <c r="AL4890" s="21"/>
      <c r="AM4890" s="10">
        <f t="shared" si="1840"/>
        <v>7500.413300533497</v>
      </c>
      <c r="AN4890" s="10">
        <f t="shared" si="1841"/>
        <v>0</v>
      </c>
      <c r="AO4890" s="10">
        <f t="shared" si="1842"/>
        <v>0</v>
      </c>
      <c r="AP4890" s="21"/>
      <c r="AQ4890" s="10">
        <f t="shared" si="1843"/>
        <v>7500.413300533497</v>
      </c>
      <c r="AR4890" s="10">
        <f t="shared" si="1844"/>
        <v>0</v>
      </c>
      <c r="AS4890" s="10">
        <f t="shared" si="1845"/>
        <v>0</v>
      </c>
    </row>
    <row r="4891" spans="1:45" x14ac:dyDescent="0.2">
      <c r="A4891">
        <v>127.51362520714328</v>
      </c>
      <c r="B4891" s="13"/>
      <c r="C4891" s="6">
        <v>42573.666666666664</v>
      </c>
      <c r="D4891" s="7" t="s">
        <v>26</v>
      </c>
      <c r="E4891" s="8">
        <v>35.543300000000002</v>
      </c>
      <c r="F4891" s="8">
        <v>50.267099999999999</v>
      </c>
      <c r="H4891" s="8">
        <v>47.051200000000001</v>
      </c>
      <c r="I4891" s="8">
        <f t="shared" si="1824"/>
        <v>47.051200000000001</v>
      </c>
      <c r="J4891" s="24">
        <f t="shared" si="1825"/>
        <v>5999.6690823463396</v>
      </c>
      <c r="K4891" s="27">
        <f t="shared" si="1826"/>
        <v>5999.6690823463396</v>
      </c>
      <c r="L4891" s="8">
        <v>32.945</v>
      </c>
      <c r="M4891" s="8">
        <f t="shared" si="1827"/>
        <v>32.945</v>
      </c>
      <c r="N4891" s="24">
        <f t="shared" si="1846"/>
        <v>4200.9363824493357</v>
      </c>
      <c r="O4891" s="27">
        <f t="shared" si="1828"/>
        <v>4200.9363824493357</v>
      </c>
      <c r="P4891" s="21"/>
      <c r="Q4891" s="10">
        <f t="shared" si="1829"/>
        <v>5999.6690823463396</v>
      </c>
      <c r="R4891" s="10">
        <f t="shared" si="1830"/>
        <v>1798.7326998970038</v>
      </c>
      <c r="S4891" s="10">
        <f t="shared" si="1831"/>
        <v>1079.2396199382022</v>
      </c>
      <c r="T4891" s="21"/>
      <c r="U4891" s="10">
        <f t="shared" si="1832"/>
        <v>5999.6690823463396</v>
      </c>
      <c r="V4891" s="10">
        <f t="shared" si="1833"/>
        <v>1798.7326998970038</v>
      </c>
      <c r="W4891" s="10">
        <f t="shared" si="1834"/>
        <v>1079.2396199382022</v>
      </c>
      <c r="X4891" s="13"/>
      <c r="Y4891" s="11">
        <v>42939.666666666664</v>
      </c>
      <c r="Z4891" s="7" t="s">
        <v>26</v>
      </c>
      <c r="AA4891" s="8">
        <v>36.757399999999997</v>
      </c>
      <c r="AB4891" s="8">
        <v>53.031500000000001</v>
      </c>
      <c r="AD4891" s="49">
        <v>51.984999999999999</v>
      </c>
      <c r="AE4891" s="8">
        <f t="shared" si="1835"/>
        <v>51.984999999999999</v>
      </c>
      <c r="AF4891" s="24">
        <f t="shared" si="1836"/>
        <v>6628.7958063933429</v>
      </c>
      <c r="AG4891" s="27">
        <f t="shared" si="1837"/>
        <v>6628.7958063933429</v>
      </c>
      <c r="AH4891" s="44">
        <v>37.289200000000001</v>
      </c>
      <c r="AI4891" s="8">
        <f t="shared" si="1838"/>
        <v>37.289200000000001</v>
      </c>
      <c r="AJ4891" s="24">
        <f t="shared" si="1847"/>
        <v>4754.8810730742071</v>
      </c>
      <c r="AK4891" s="27">
        <f t="shared" si="1839"/>
        <v>4754.8810730742071</v>
      </c>
      <c r="AL4891" s="21"/>
      <c r="AM4891" s="10">
        <f t="shared" si="1840"/>
        <v>6628.7958063933429</v>
      </c>
      <c r="AN4891" s="10">
        <f t="shared" si="1841"/>
        <v>1873.9147333191358</v>
      </c>
      <c r="AO4891" s="10">
        <f t="shared" si="1842"/>
        <v>1124.3488399914816</v>
      </c>
      <c r="AP4891" s="21"/>
      <c r="AQ4891" s="10">
        <f t="shared" si="1843"/>
        <v>6628.7958063933429</v>
      </c>
      <c r="AR4891" s="10">
        <f t="shared" si="1844"/>
        <v>1873.9147333191358</v>
      </c>
      <c r="AS4891" s="10">
        <f t="shared" si="1845"/>
        <v>1124.3488399914816</v>
      </c>
    </row>
    <row r="4892" spans="1:45" x14ac:dyDescent="0.2">
      <c r="A4892">
        <v>96.722376778528982</v>
      </c>
      <c r="B4892" s="13"/>
      <c r="C4892" s="6">
        <v>42573.708333333328</v>
      </c>
      <c r="D4892" s="7" t="s">
        <v>27</v>
      </c>
      <c r="E4892" s="8">
        <v>31.485399999999998</v>
      </c>
      <c r="F4892" s="8">
        <v>42.628599999999999</v>
      </c>
      <c r="H4892" s="8">
        <v>40.026000000000003</v>
      </c>
      <c r="I4892" s="8">
        <f t="shared" si="1824"/>
        <v>40.026000000000003</v>
      </c>
      <c r="J4892" s="24">
        <f t="shared" si="1825"/>
        <v>3871.4098529374014</v>
      </c>
      <c r="K4892" s="27">
        <f t="shared" si="1826"/>
        <v>3871.4098529374014</v>
      </c>
      <c r="L4892" s="8">
        <v>29.312200000000001</v>
      </c>
      <c r="M4892" s="8">
        <f t="shared" si="1827"/>
        <v>29.312200000000001</v>
      </c>
      <c r="N4892" s="24">
        <f t="shared" si="1846"/>
        <v>2835.1456526075972</v>
      </c>
      <c r="O4892" s="27">
        <f t="shared" si="1828"/>
        <v>2835.1456526075972</v>
      </c>
      <c r="P4892" s="21"/>
      <c r="Q4892" s="10">
        <f t="shared" si="1829"/>
        <v>3871.4098529374014</v>
      </c>
      <c r="R4892" s="10">
        <f t="shared" si="1830"/>
        <v>1036.2642003298042</v>
      </c>
      <c r="S4892" s="10">
        <f t="shared" si="1831"/>
        <v>621.75852019788249</v>
      </c>
      <c r="T4892" s="21"/>
      <c r="U4892" s="10">
        <f t="shared" si="1832"/>
        <v>3871.4098529374014</v>
      </c>
      <c r="V4892" s="10">
        <f t="shared" si="1833"/>
        <v>1036.2642003298042</v>
      </c>
      <c r="W4892" s="10">
        <f t="shared" si="1834"/>
        <v>621.75852019788249</v>
      </c>
      <c r="X4892" s="13"/>
      <c r="Y4892" s="11">
        <v>42939.708333333328</v>
      </c>
      <c r="Z4892" s="7" t="s">
        <v>27</v>
      </c>
      <c r="AA4892" s="8">
        <v>32.783000000000001</v>
      </c>
      <c r="AB4892" s="8">
        <v>50.438800000000001</v>
      </c>
      <c r="AD4892" s="49">
        <v>49.488500000000002</v>
      </c>
      <c r="AE4892" s="8">
        <f t="shared" si="1835"/>
        <v>49.488500000000002</v>
      </c>
      <c r="AF4892" s="24">
        <f t="shared" si="1836"/>
        <v>4786.6453432042317</v>
      </c>
      <c r="AG4892" s="27">
        <f t="shared" si="1837"/>
        <v>4786.6453432042317</v>
      </c>
      <c r="AH4892" s="44">
        <v>33.437600000000003</v>
      </c>
      <c r="AI4892" s="8">
        <f t="shared" si="1838"/>
        <v>33.437600000000003</v>
      </c>
      <c r="AJ4892" s="24">
        <f t="shared" si="1847"/>
        <v>3234.164145769741</v>
      </c>
      <c r="AK4892" s="27">
        <f t="shared" si="1839"/>
        <v>3234.164145769741</v>
      </c>
      <c r="AL4892" s="21"/>
      <c r="AM4892" s="10">
        <f t="shared" si="1840"/>
        <v>4786.6453432042317</v>
      </c>
      <c r="AN4892" s="10">
        <f t="shared" si="1841"/>
        <v>1552.4811974344907</v>
      </c>
      <c r="AO4892" s="10">
        <f t="shared" si="1842"/>
        <v>931.48871846069437</v>
      </c>
      <c r="AP4892" s="21"/>
      <c r="AQ4892" s="10">
        <f t="shared" si="1843"/>
        <v>4786.6453432042317</v>
      </c>
      <c r="AR4892" s="10">
        <f t="shared" si="1844"/>
        <v>1552.4811974344907</v>
      </c>
      <c r="AS4892" s="10">
        <f t="shared" si="1845"/>
        <v>931.48871846069437</v>
      </c>
    </row>
    <row r="4893" spans="1:45" x14ac:dyDescent="0.2">
      <c r="A4893">
        <v>100.22951109000284</v>
      </c>
      <c r="B4893" s="13"/>
      <c r="C4893" s="6">
        <v>42573.75</v>
      </c>
      <c r="D4893" s="7" t="s">
        <v>28</v>
      </c>
      <c r="E4893" s="8">
        <v>31.125299999999999</v>
      </c>
      <c r="F4893" s="8">
        <v>38.191299999999998</v>
      </c>
      <c r="H4893" s="8">
        <v>33.545699999999997</v>
      </c>
      <c r="I4893" s="8">
        <f t="shared" si="1824"/>
        <v>33.545699999999997</v>
      </c>
      <c r="J4893" s="24">
        <f t="shared" si="1825"/>
        <v>3362.2691101719079</v>
      </c>
      <c r="K4893" s="27">
        <f t="shared" si="1826"/>
        <v>3362.2691101719079</v>
      </c>
      <c r="L4893" s="8">
        <v>28.709599999999998</v>
      </c>
      <c r="M4893" s="8">
        <f t="shared" si="1827"/>
        <v>28.709599999999998</v>
      </c>
      <c r="N4893" s="24">
        <f t="shared" si="1846"/>
        <v>2877.5491715895455</v>
      </c>
      <c r="O4893" s="27">
        <f t="shared" si="1828"/>
        <v>2877.5491715895455</v>
      </c>
      <c r="P4893" s="21"/>
      <c r="Q4893" s="10">
        <f t="shared" si="1829"/>
        <v>3362.2691101719079</v>
      </c>
      <c r="R4893" s="10">
        <f t="shared" si="1830"/>
        <v>484.71993858236237</v>
      </c>
      <c r="S4893" s="10">
        <f t="shared" si="1831"/>
        <v>290.83196314941739</v>
      </c>
      <c r="T4893" s="21"/>
      <c r="U4893" s="10">
        <f t="shared" si="1832"/>
        <v>3362.2691101719079</v>
      </c>
      <c r="V4893" s="10">
        <f t="shared" si="1833"/>
        <v>484.71993858236237</v>
      </c>
      <c r="W4893" s="10">
        <f t="shared" si="1834"/>
        <v>290.83196314941739</v>
      </c>
      <c r="X4893" s="13"/>
      <c r="Y4893" s="11">
        <v>42939.75</v>
      </c>
      <c r="Z4893" s="7" t="s">
        <v>28</v>
      </c>
      <c r="AA4893" s="8">
        <v>31.444700000000001</v>
      </c>
      <c r="AB4893" s="8">
        <v>45.058799999999998</v>
      </c>
      <c r="AD4893" s="49">
        <v>44.848100000000002</v>
      </c>
      <c r="AE4893" s="8">
        <f t="shared" si="1835"/>
        <v>44.848100000000002</v>
      </c>
      <c r="AF4893" s="24">
        <f t="shared" si="1836"/>
        <v>4495.1031363155571</v>
      </c>
      <c r="AG4893" s="27">
        <f t="shared" si="1837"/>
        <v>4495.1031363155571</v>
      </c>
      <c r="AH4893" s="44">
        <v>32.7318</v>
      </c>
      <c r="AI4893" s="8">
        <f t="shared" si="1838"/>
        <v>32.7318</v>
      </c>
      <c r="AJ4893" s="24">
        <f t="shared" si="1847"/>
        <v>3280.692311095755</v>
      </c>
      <c r="AK4893" s="27">
        <f t="shared" si="1839"/>
        <v>3280.692311095755</v>
      </c>
      <c r="AL4893" s="21"/>
      <c r="AM4893" s="10">
        <f t="shared" si="1840"/>
        <v>4495.1031363155571</v>
      </c>
      <c r="AN4893" s="10">
        <f t="shared" si="1841"/>
        <v>1214.4108252198021</v>
      </c>
      <c r="AO4893" s="10">
        <f t="shared" si="1842"/>
        <v>728.64649513188124</v>
      </c>
      <c r="AP4893" s="21"/>
      <c r="AQ4893" s="10">
        <f t="shared" si="1843"/>
        <v>4495.1031363155571</v>
      </c>
      <c r="AR4893" s="10">
        <f t="shared" si="1844"/>
        <v>1214.4108252198021</v>
      </c>
      <c r="AS4893" s="10">
        <f t="shared" si="1845"/>
        <v>728.64649513188124</v>
      </c>
    </row>
    <row r="4894" spans="1:45" x14ac:dyDescent="0.2">
      <c r="A4894">
        <v>114.27926789510256</v>
      </c>
      <c r="B4894" s="13"/>
      <c r="C4894" s="6">
        <v>42573.791666666664</v>
      </c>
      <c r="D4894" s="7" t="s">
        <v>29</v>
      </c>
      <c r="E4894" s="8">
        <v>30.633199999999999</v>
      </c>
      <c r="F4894" s="8">
        <v>36.7682</v>
      </c>
      <c r="H4894" s="8">
        <v>30.176100000000002</v>
      </c>
      <c r="I4894" s="8">
        <f t="shared" si="1824"/>
        <v>30.176100000000002</v>
      </c>
      <c r="J4894" s="24">
        <f t="shared" si="1825"/>
        <v>3448.5026159294048</v>
      </c>
      <c r="K4894" s="27">
        <f t="shared" si="1826"/>
        <v>3448.5026159294048</v>
      </c>
      <c r="L4894" s="8">
        <v>28.098199999999999</v>
      </c>
      <c r="M4894" s="8">
        <f t="shared" si="1827"/>
        <v>28.098199999999999</v>
      </c>
      <c r="N4894" s="24">
        <f t="shared" si="1846"/>
        <v>3211.0417251701706</v>
      </c>
      <c r="O4894" s="27">
        <f t="shared" si="1828"/>
        <v>3211.0417251701706</v>
      </c>
      <c r="P4894" s="21"/>
      <c r="Q4894" s="10">
        <f t="shared" si="1829"/>
        <v>3448.5026159294048</v>
      </c>
      <c r="R4894" s="10">
        <f t="shared" si="1830"/>
        <v>237.46089075923419</v>
      </c>
      <c r="S4894" s="10">
        <f t="shared" si="1831"/>
        <v>142.4765344555405</v>
      </c>
      <c r="T4894" s="21"/>
      <c r="U4894" s="10">
        <f t="shared" si="1832"/>
        <v>3448.5026159294048</v>
      </c>
      <c r="V4894" s="10">
        <f t="shared" si="1833"/>
        <v>237.46089075923419</v>
      </c>
      <c r="W4894" s="10">
        <f t="shared" si="1834"/>
        <v>142.4765344555405</v>
      </c>
      <c r="X4894" s="13"/>
      <c r="Y4894" s="11">
        <v>42939.791666666664</v>
      </c>
      <c r="Z4894" s="7" t="s">
        <v>29</v>
      </c>
      <c r="AA4894" s="8">
        <v>31.0169</v>
      </c>
      <c r="AB4894" s="8">
        <v>39.506300000000003</v>
      </c>
      <c r="AD4894" s="49">
        <v>39.920099999999998</v>
      </c>
      <c r="AE4894" s="8">
        <f t="shared" si="1835"/>
        <v>39.920099999999998</v>
      </c>
      <c r="AF4894" s="24">
        <f t="shared" si="1836"/>
        <v>4562.039802299284</v>
      </c>
      <c r="AG4894" s="27">
        <f t="shared" si="1837"/>
        <v>4562.039802299284</v>
      </c>
      <c r="AH4894" s="44">
        <v>31.910699999999999</v>
      </c>
      <c r="AI4894" s="8">
        <f t="shared" si="1838"/>
        <v>31.910699999999999</v>
      </c>
      <c r="AJ4894" s="24">
        <f t="shared" si="1847"/>
        <v>3646.7314340202493</v>
      </c>
      <c r="AK4894" s="27">
        <f t="shared" si="1839"/>
        <v>3646.7314340202493</v>
      </c>
      <c r="AL4894" s="21"/>
      <c r="AM4894" s="10">
        <f t="shared" si="1840"/>
        <v>4562.039802299284</v>
      </c>
      <c r="AN4894" s="10">
        <f t="shared" si="1841"/>
        <v>915.30836827903477</v>
      </c>
      <c r="AO4894" s="10">
        <f t="shared" si="1842"/>
        <v>549.18502096742088</v>
      </c>
      <c r="AP4894" s="21"/>
      <c r="AQ4894" s="10">
        <f t="shared" si="1843"/>
        <v>4562.039802299284</v>
      </c>
      <c r="AR4894" s="10">
        <f t="shared" si="1844"/>
        <v>915.30836827903477</v>
      </c>
      <c r="AS4894" s="10">
        <f t="shared" si="1845"/>
        <v>549.18502096742088</v>
      </c>
    </row>
    <row r="4895" spans="1:45" x14ac:dyDescent="0.2">
      <c r="A4895">
        <v>95.249961044929421</v>
      </c>
      <c r="B4895" s="13"/>
      <c r="C4895" s="6">
        <v>42573.833333333328</v>
      </c>
      <c r="D4895" s="7" t="s">
        <v>30</v>
      </c>
      <c r="E4895" s="8">
        <v>26.744800000000001</v>
      </c>
      <c r="F4895" s="8">
        <v>32.760199999999998</v>
      </c>
      <c r="H4895" s="8">
        <v>26.024699999999999</v>
      </c>
      <c r="I4895" s="8">
        <f t="shared" si="1824"/>
        <v>26.024699999999999</v>
      </c>
      <c r="J4895" s="24">
        <f t="shared" si="1825"/>
        <v>2478.8516612059748</v>
      </c>
      <c r="K4895" s="27">
        <f t="shared" si="1826"/>
        <v>2478.8516612059748</v>
      </c>
      <c r="L4895" s="8">
        <v>24.409800000000001</v>
      </c>
      <c r="M4895" s="8">
        <f t="shared" si="1827"/>
        <v>24.409800000000001</v>
      </c>
      <c r="N4895" s="24">
        <f t="shared" si="1846"/>
        <v>2325.032499114518</v>
      </c>
      <c r="O4895" s="27">
        <f t="shared" si="1828"/>
        <v>2325.032499114518</v>
      </c>
      <c r="P4895" s="21"/>
      <c r="Q4895" s="10">
        <f t="shared" si="1829"/>
        <v>2478.8516612059748</v>
      </c>
      <c r="R4895" s="10">
        <f t="shared" si="1830"/>
        <v>153.81916209145675</v>
      </c>
      <c r="S4895" s="10">
        <f t="shared" si="1831"/>
        <v>92.291497254874045</v>
      </c>
      <c r="T4895" s="21"/>
      <c r="U4895" s="10">
        <f t="shared" si="1832"/>
        <v>2478.8516612059748</v>
      </c>
      <c r="V4895" s="10">
        <f t="shared" si="1833"/>
        <v>153.81916209145675</v>
      </c>
      <c r="W4895" s="10">
        <f t="shared" si="1834"/>
        <v>92.291497254874045</v>
      </c>
      <c r="X4895" s="13"/>
      <c r="Y4895" s="11">
        <v>42939.833333333328</v>
      </c>
      <c r="Z4895" s="7" t="s">
        <v>30</v>
      </c>
      <c r="AA4895" s="8">
        <v>28.8339</v>
      </c>
      <c r="AB4895" s="8">
        <v>34.568800000000003</v>
      </c>
      <c r="AD4895" s="49">
        <v>36.418100000000003</v>
      </c>
      <c r="AE4895" s="8">
        <f t="shared" si="1835"/>
        <v>36.418100000000003</v>
      </c>
      <c r="AF4895" s="24">
        <f t="shared" si="1836"/>
        <v>3468.8226063303446</v>
      </c>
      <c r="AG4895" s="27">
        <f t="shared" si="1837"/>
        <v>3468.8226063303446</v>
      </c>
      <c r="AH4895" s="44">
        <v>28.956600000000002</v>
      </c>
      <c r="AI4895" s="8">
        <f t="shared" si="1838"/>
        <v>28.956600000000002</v>
      </c>
      <c r="AJ4895" s="24">
        <f t="shared" si="1847"/>
        <v>2758.1150219936035</v>
      </c>
      <c r="AK4895" s="27">
        <f t="shared" si="1839"/>
        <v>2758.1150219936035</v>
      </c>
      <c r="AL4895" s="21"/>
      <c r="AM4895" s="10">
        <f t="shared" si="1840"/>
        <v>3468.8226063303446</v>
      </c>
      <c r="AN4895" s="10">
        <f t="shared" si="1841"/>
        <v>710.70758433674109</v>
      </c>
      <c r="AO4895" s="10">
        <f t="shared" si="1842"/>
        <v>426.42455060204463</v>
      </c>
      <c r="AP4895" s="21"/>
      <c r="AQ4895" s="10">
        <f t="shared" si="1843"/>
        <v>3468.8226063303446</v>
      </c>
      <c r="AR4895" s="10">
        <f t="shared" si="1844"/>
        <v>710.70758433674109</v>
      </c>
      <c r="AS4895" s="10">
        <f t="shared" si="1845"/>
        <v>426.42455060204463</v>
      </c>
    </row>
    <row r="4896" spans="1:45" x14ac:dyDescent="0.2">
      <c r="A4896">
        <v>117.53772685119873</v>
      </c>
      <c r="B4896" s="13"/>
      <c r="C4896" s="6">
        <v>42573.875</v>
      </c>
      <c r="D4896" s="7" t="s">
        <v>31</v>
      </c>
      <c r="E4896" s="8">
        <v>26.312200000000001</v>
      </c>
      <c r="F4896" s="8">
        <v>29.676200000000001</v>
      </c>
      <c r="H4896" s="8">
        <v>17.471900000000002</v>
      </c>
      <c r="I4896" s="8">
        <f t="shared" si="1824"/>
        <v>17.471900000000002</v>
      </c>
      <c r="J4896" s="24">
        <f t="shared" si="1825"/>
        <v>2053.6074097714591</v>
      </c>
      <c r="K4896" s="27">
        <f t="shared" si="1826"/>
        <v>2053.6074097714591</v>
      </c>
      <c r="L4896" s="8">
        <v>18.335799999999999</v>
      </c>
      <c r="M4896" s="8">
        <f t="shared" si="1827"/>
        <v>18.335799999999999</v>
      </c>
      <c r="N4896" s="24">
        <f t="shared" si="1846"/>
        <v>2155.1482519982096</v>
      </c>
      <c r="O4896" s="27">
        <f t="shared" si="1828"/>
        <v>2155.1482519982096</v>
      </c>
      <c r="P4896" s="21"/>
      <c r="Q4896" s="10">
        <f t="shared" si="1829"/>
        <v>2155.1482519982096</v>
      </c>
      <c r="R4896" s="10">
        <f t="shared" si="1830"/>
        <v>0</v>
      </c>
      <c r="S4896" s="10">
        <f t="shared" si="1831"/>
        <v>0</v>
      </c>
      <c r="T4896" s="21"/>
      <c r="U4896" s="10">
        <f t="shared" si="1832"/>
        <v>2155.1482519982096</v>
      </c>
      <c r="V4896" s="10">
        <f t="shared" si="1833"/>
        <v>0</v>
      </c>
      <c r="W4896" s="10">
        <f t="shared" si="1834"/>
        <v>0</v>
      </c>
      <c r="X4896" s="13"/>
      <c r="Y4896" s="11">
        <v>42939.875</v>
      </c>
      <c r="Z4896" s="7" t="s">
        <v>31</v>
      </c>
      <c r="AA4896" s="8">
        <v>29.6526</v>
      </c>
      <c r="AB4896" s="8">
        <v>31.9635</v>
      </c>
      <c r="AD4896" s="49">
        <v>33.5197</v>
      </c>
      <c r="AE4896" s="8">
        <f t="shared" si="1835"/>
        <v>33.5197</v>
      </c>
      <c r="AF4896" s="24">
        <f t="shared" si="1836"/>
        <v>3939.8293427341259</v>
      </c>
      <c r="AG4896" s="27">
        <f t="shared" si="1837"/>
        <v>3939.8293427341259</v>
      </c>
      <c r="AH4896" s="44">
        <v>29.384699999999999</v>
      </c>
      <c r="AI4896" s="8">
        <f t="shared" si="1838"/>
        <v>29.384699999999999</v>
      </c>
      <c r="AJ4896" s="24">
        <f t="shared" si="1847"/>
        <v>3453.8108422044193</v>
      </c>
      <c r="AK4896" s="27">
        <f t="shared" si="1839"/>
        <v>3453.8108422044193</v>
      </c>
      <c r="AL4896" s="21"/>
      <c r="AM4896" s="10">
        <f t="shared" si="1840"/>
        <v>3939.8293427341259</v>
      </c>
      <c r="AN4896" s="10">
        <f t="shared" si="1841"/>
        <v>486.01850052970667</v>
      </c>
      <c r="AO4896" s="10">
        <f t="shared" si="1842"/>
        <v>291.61110031782397</v>
      </c>
      <c r="AP4896" s="21"/>
      <c r="AQ4896" s="10">
        <f t="shared" si="1843"/>
        <v>3939.8293427341259</v>
      </c>
      <c r="AR4896" s="10">
        <f t="shared" si="1844"/>
        <v>486.01850052970667</v>
      </c>
      <c r="AS4896" s="10">
        <f t="shared" si="1845"/>
        <v>291.61110031782397</v>
      </c>
    </row>
    <row r="4897" spans="1:45" x14ac:dyDescent="0.2">
      <c r="A4897">
        <v>131.66623329694178</v>
      </c>
      <c r="B4897" s="13"/>
      <c r="C4897" s="6">
        <v>42573.916666666664</v>
      </c>
      <c r="D4897" s="7" t="s">
        <v>32</v>
      </c>
      <c r="E4897" s="8">
        <v>20.359100000000002</v>
      </c>
      <c r="F4897" s="8">
        <v>26.7895</v>
      </c>
      <c r="H4897" s="8">
        <v>9.9023000000000003</v>
      </c>
      <c r="I4897" s="8">
        <f t="shared" si="1824"/>
        <v>9.9023000000000003</v>
      </c>
      <c r="J4897" s="24">
        <f t="shared" si="1825"/>
        <v>1303.7985419763068</v>
      </c>
      <c r="K4897" s="27">
        <f t="shared" si="1826"/>
        <v>1303.7985419763068</v>
      </c>
      <c r="L4897" s="8">
        <v>18.407</v>
      </c>
      <c r="M4897" s="8">
        <f t="shared" si="1827"/>
        <v>18.407</v>
      </c>
      <c r="N4897" s="24">
        <f t="shared" si="1846"/>
        <v>2423.5803562968076</v>
      </c>
      <c r="O4897" s="27">
        <f t="shared" si="1828"/>
        <v>2423.5803562968076</v>
      </c>
      <c r="P4897" s="21"/>
      <c r="Q4897" s="10">
        <f t="shared" si="1829"/>
        <v>2423.5803562968076</v>
      </c>
      <c r="R4897" s="10">
        <f t="shared" si="1830"/>
        <v>0</v>
      </c>
      <c r="S4897" s="10">
        <f t="shared" si="1831"/>
        <v>0</v>
      </c>
      <c r="T4897" s="21"/>
      <c r="U4897" s="10">
        <f t="shared" si="1832"/>
        <v>2423.5803562968076</v>
      </c>
      <c r="V4897" s="10">
        <f t="shared" si="1833"/>
        <v>0</v>
      </c>
      <c r="W4897" s="10">
        <f t="shared" si="1834"/>
        <v>0</v>
      </c>
      <c r="X4897" s="13"/>
      <c r="Y4897" s="11">
        <v>42939.916666666664</v>
      </c>
      <c r="Z4897" s="7" t="s">
        <v>32</v>
      </c>
      <c r="AA4897" s="8">
        <v>26.0093</v>
      </c>
      <c r="AB4897" s="8">
        <v>29.447500000000002</v>
      </c>
      <c r="AD4897" s="49">
        <v>30.043600000000001</v>
      </c>
      <c r="AE4897" s="8">
        <f t="shared" si="1835"/>
        <v>30.043600000000001</v>
      </c>
      <c r="AF4897" s="24">
        <f t="shared" si="1836"/>
        <v>3955.7276466800004</v>
      </c>
      <c r="AG4897" s="27">
        <f t="shared" si="1837"/>
        <v>3955.7276466800004</v>
      </c>
      <c r="AH4897" s="44">
        <v>25.6175</v>
      </c>
      <c r="AI4897" s="8">
        <f t="shared" si="1838"/>
        <v>25.6175</v>
      </c>
      <c r="AJ4897" s="24">
        <f t="shared" si="1847"/>
        <v>3372.9597314844059</v>
      </c>
      <c r="AK4897" s="27">
        <f t="shared" si="1839"/>
        <v>3372.9597314844059</v>
      </c>
      <c r="AL4897" s="21"/>
      <c r="AM4897" s="10">
        <f t="shared" si="1840"/>
        <v>3955.7276466800004</v>
      </c>
      <c r="AN4897" s="10">
        <f t="shared" si="1841"/>
        <v>582.76791519559447</v>
      </c>
      <c r="AO4897" s="10">
        <f t="shared" si="1842"/>
        <v>349.66074911735666</v>
      </c>
      <c r="AP4897" s="21"/>
      <c r="AQ4897" s="10">
        <f t="shared" si="1843"/>
        <v>3955.7276466800004</v>
      </c>
      <c r="AR4897" s="10">
        <f t="shared" si="1844"/>
        <v>582.76791519559447</v>
      </c>
      <c r="AS4897" s="10">
        <f t="shared" si="1845"/>
        <v>349.66074911735666</v>
      </c>
    </row>
    <row r="4898" spans="1:45" x14ac:dyDescent="0.2">
      <c r="A4898">
        <v>142.47354108627326</v>
      </c>
      <c r="B4898" s="13"/>
      <c r="C4898" s="6">
        <v>42573.958333333328</v>
      </c>
      <c r="D4898" s="7" t="s">
        <v>33</v>
      </c>
      <c r="E4898" s="8">
        <v>23.026199999999999</v>
      </c>
      <c r="F4898" s="8">
        <v>22.7545</v>
      </c>
      <c r="H4898" s="8">
        <v>6.4428000000000001</v>
      </c>
      <c r="I4898" s="8">
        <f t="shared" si="1824"/>
        <v>6.4428000000000001</v>
      </c>
      <c r="J4898" s="24">
        <f t="shared" si="1825"/>
        <v>917.92853051064139</v>
      </c>
      <c r="K4898" s="27">
        <f t="shared" si="1826"/>
        <v>917.92853051064139</v>
      </c>
      <c r="L4898" s="8">
        <v>9.875</v>
      </c>
      <c r="M4898" s="8">
        <f t="shared" si="1827"/>
        <v>9.875</v>
      </c>
      <c r="N4898" s="24">
        <f t="shared" si="1846"/>
        <v>1406.9262182269483</v>
      </c>
      <c r="O4898" s="27">
        <f t="shared" si="1828"/>
        <v>1406.9262182269483</v>
      </c>
      <c r="P4898" s="21"/>
      <c r="Q4898" s="10">
        <f t="shared" si="1829"/>
        <v>1406.9262182269483</v>
      </c>
      <c r="R4898" s="10">
        <f t="shared" si="1830"/>
        <v>0</v>
      </c>
      <c r="S4898" s="10">
        <f t="shared" si="1831"/>
        <v>0</v>
      </c>
      <c r="T4898" s="21"/>
      <c r="U4898" s="10">
        <f t="shared" si="1832"/>
        <v>1406.9262182269483</v>
      </c>
      <c r="V4898" s="10">
        <f t="shared" si="1833"/>
        <v>0</v>
      </c>
      <c r="W4898" s="10">
        <f t="shared" si="1834"/>
        <v>0</v>
      </c>
      <c r="X4898" s="13"/>
      <c r="Y4898" s="11">
        <v>42939.958333333328</v>
      </c>
      <c r="Z4898" s="7" t="s">
        <v>33</v>
      </c>
      <c r="AA4898" s="8">
        <v>22.516500000000001</v>
      </c>
      <c r="AB4898" s="8">
        <v>26.789300000000001</v>
      </c>
      <c r="AD4898" s="49">
        <v>26.666</v>
      </c>
      <c r="AE4898" s="8">
        <f t="shared" si="1835"/>
        <v>26.666</v>
      </c>
      <c r="AF4898" s="24">
        <f t="shared" si="1836"/>
        <v>3799.1994466065626</v>
      </c>
      <c r="AG4898" s="27">
        <f t="shared" si="1837"/>
        <v>3799.1994466065626</v>
      </c>
      <c r="AH4898" s="44">
        <v>21.995200000000001</v>
      </c>
      <c r="AI4898" s="8">
        <f t="shared" si="1838"/>
        <v>21.995200000000001</v>
      </c>
      <c r="AJ4898" s="24">
        <f t="shared" si="1847"/>
        <v>3133.7340309007977</v>
      </c>
      <c r="AK4898" s="27">
        <f t="shared" si="1839"/>
        <v>3133.7340309007977</v>
      </c>
      <c r="AL4898" s="21"/>
      <c r="AM4898" s="10">
        <f t="shared" si="1840"/>
        <v>3799.1994466065626</v>
      </c>
      <c r="AN4898" s="10">
        <f t="shared" si="1841"/>
        <v>665.46541570576483</v>
      </c>
      <c r="AO4898" s="10">
        <f t="shared" si="1842"/>
        <v>399.27924942345891</v>
      </c>
      <c r="AP4898" s="21"/>
      <c r="AQ4898" s="10">
        <f t="shared" si="1843"/>
        <v>3799.1994466065626</v>
      </c>
      <c r="AR4898" s="10">
        <f t="shared" si="1844"/>
        <v>665.46541570576483</v>
      </c>
      <c r="AS4898" s="10">
        <f t="shared" si="1845"/>
        <v>399.27924942345891</v>
      </c>
    </row>
    <row r="4899" spans="1:45" x14ac:dyDescent="0.2">
      <c r="A4899">
        <v>150.6344056288479</v>
      </c>
      <c r="B4899" s="13"/>
      <c r="C4899" s="6">
        <v>42574</v>
      </c>
      <c r="D4899" s="7" t="s">
        <v>10</v>
      </c>
      <c r="E4899" s="8">
        <v>17.667000000000002</v>
      </c>
      <c r="F4899" s="8">
        <v>23.570399999999999</v>
      </c>
      <c r="H4899" s="8">
        <v>1.0046999999999999</v>
      </c>
      <c r="I4899" s="8">
        <f t="shared" si="1824"/>
        <v>1.0046999999999999</v>
      </c>
      <c r="J4899" s="24">
        <f t="shared" si="1825"/>
        <v>151.34238733530347</v>
      </c>
      <c r="K4899" s="27">
        <f t="shared" si="1826"/>
        <v>151.34238733530347</v>
      </c>
      <c r="L4899" s="8">
        <v>-10.9679</v>
      </c>
      <c r="M4899" s="8">
        <f t="shared" si="1827"/>
        <v>-10.9679</v>
      </c>
      <c r="N4899" s="24">
        <f t="shared" si="1846"/>
        <v>-1652.1430974966408</v>
      </c>
      <c r="O4899" s="27">
        <f t="shared" si="1828"/>
        <v>-1652.1430974966408</v>
      </c>
      <c r="P4899" s="21"/>
      <c r="Q4899" s="10">
        <f t="shared" si="1829"/>
        <v>151.34238733530347</v>
      </c>
      <c r="R4899" s="10">
        <f t="shared" si="1830"/>
        <v>1803.4854848319444</v>
      </c>
      <c r="S4899" s="10">
        <f t="shared" si="1831"/>
        <v>1082.0912908991666</v>
      </c>
      <c r="T4899" s="21"/>
      <c r="U4899" s="10">
        <f t="shared" si="1832"/>
        <v>151.34238733530347</v>
      </c>
      <c r="V4899" s="10">
        <f t="shared" si="1833"/>
        <v>1803.4854848319444</v>
      </c>
      <c r="W4899" s="10">
        <f t="shared" si="1834"/>
        <v>1082.0912908991666</v>
      </c>
      <c r="X4899" s="13"/>
      <c r="Y4899" s="11">
        <v>42940</v>
      </c>
      <c r="Z4899" s="7" t="s">
        <v>10</v>
      </c>
      <c r="AA4899" s="8">
        <v>21.2867</v>
      </c>
      <c r="AB4899" s="8">
        <v>23.7361</v>
      </c>
      <c r="AD4899" s="49">
        <v>23.525400000000001</v>
      </c>
      <c r="AE4899" s="8">
        <f t="shared" si="1835"/>
        <v>23.525400000000001</v>
      </c>
      <c r="AF4899" s="24">
        <f t="shared" si="1836"/>
        <v>3543.7346461808984</v>
      </c>
      <c r="AG4899" s="27">
        <f t="shared" si="1837"/>
        <v>3543.7346461808984</v>
      </c>
      <c r="AH4899" s="44">
        <v>20.746700000000001</v>
      </c>
      <c r="AI4899" s="8">
        <f t="shared" si="1838"/>
        <v>20.746700000000001</v>
      </c>
      <c r="AJ4899" s="24">
        <f t="shared" si="1847"/>
        <v>3125.1668232600186</v>
      </c>
      <c r="AK4899" s="27">
        <f t="shared" si="1839"/>
        <v>3125.1668232600186</v>
      </c>
      <c r="AL4899" s="21"/>
      <c r="AM4899" s="10">
        <f t="shared" si="1840"/>
        <v>3543.7346461808984</v>
      </c>
      <c r="AN4899" s="10">
        <f t="shared" si="1841"/>
        <v>418.56782292087973</v>
      </c>
      <c r="AO4899" s="10">
        <f t="shared" si="1842"/>
        <v>251.14069375252782</v>
      </c>
      <c r="AP4899" s="21"/>
      <c r="AQ4899" s="10">
        <f t="shared" si="1843"/>
        <v>3543.7346461808984</v>
      </c>
      <c r="AR4899" s="10">
        <f t="shared" si="1844"/>
        <v>418.56782292087973</v>
      </c>
      <c r="AS4899" s="10">
        <f t="shared" si="1845"/>
        <v>251.14069375252782</v>
      </c>
    </row>
    <row r="4900" spans="1:45" x14ac:dyDescent="0.2">
      <c r="A4900">
        <v>140.74928092646311</v>
      </c>
      <c r="B4900" s="13"/>
      <c r="C4900" s="6">
        <v>42574.041666666664</v>
      </c>
      <c r="D4900" s="7" t="s">
        <v>11</v>
      </c>
      <c r="E4900" s="8">
        <v>17.3613</v>
      </c>
      <c r="F4900" s="8">
        <v>22.16</v>
      </c>
      <c r="H4900" s="8">
        <v>0.13789999999999999</v>
      </c>
      <c r="I4900" s="8">
        <f t="shared" si="1824"/>
        <v>0.13789999999999999</v>
      </c>
      <c r="J4900" s="24">
        <f t="shared" si="1825"/>
        <v>19.409325839759262</v>
      </c>
      <c r="K4900" s="27">
        <f t="shared" si="1826"/>
        <v>19.409325839759262</v>
      </c>
      <c r="L4900" s="8">
        <v>2.5089999999999999</v>
      </c>
      <c r="M4900" s="8">
        <f t="shared" si="1827"/>
        <v>2.5089999999999999</v>
      </c>
      <c r="N4900" s="24">
        <f t="shared" si="1846"/>
        <v>353.13994584449591</v>
      </c>
      <c r="O4900" s="27">
        <f t="shared" si="1828"/>
        <v>353.13994584449591</v>
      </c>
      <c r="P4900" s="21"/>
      <c r="Q4900" s="10">
        <f t="shared" si="1829"/>
        <v>353.13994584449591</v>
      </c>
      <c r="R4900" s="10">
        <f t="shared" si="1830"/>
        <v>0</v>
      </c>
      <c r="S4900" s="10">
        <f t="shared" si="1831"/>
        <v>0</v>
      </c>
      <c r="T4900" s="21"/>
      <c r="U4900" s="10">
        <f t="shared" si="1832"/>
        <v>353.13994584449591</v>
      </c>
      <c r="V4900" s="10">
        <f t="shared" si="1833"/>
        <v>0</v>
      </c>
      <c r="W4900" s="10">
        <f t="shared" si="1834"/>
        <v>0</v>
      </c>
      <c r="X4900" s="13"/>
      <c r="Y4900" s="11">
        <v>42940.041666666664</v>
      </c>
      <c r="Z4900" s="7" t="s">
        <v>11</v>
      </c>
      <c r="AA4900" s="8">
        <v>19.3935</v>
      </c>
      <c r="AB4900" s="8">
        <v>21.3993</v>
      </c>
      <c r="AD4900" s="49">
        <v>21.335899999999999</v>
      </c>
      <c r="AE4900" s="8">
        <f t="shared" si="1835"/>
        <v>21.335899999999999</v>
      </c>
      <c r="AF4900" s="24">
        <f t="shared" si="1836"/>
        <v>3003.0125829189242</v>
      </c>
      <c r="AG4900" s="27">
        <f t="shared" si="1837"/>
        <v>3003.0125829189242</v>
      </c>
      <c r="AH4900" s="44">
        <v>19.0733</v>
      </c>
      <c r="AI4900" s="8">
        <f t="shared" si="1838"/>
        <v>19.0733</v>
      </c>
      <c r="AJ4900" s="24">
        <f t="shared" si="1847"/>
        <v>2684.5532598947088</v>
      </c>
      <c r="AK4900" s="27">
        <f t="shared" si="1839"/>
        <v>2684.5532598947088</v>
      </c>
      <c r="AL4900" s="21"/>
      <c r="AM4900" s="10">
        <f t="shared" si="1840"/>
        <v>3003.0125829189242</v>
      </c>
      <c r="AN4900" s="10">
        <f t="shared" si="1841"/>
        <v>318.45932302421534</v>
      </c>
      <c r="AO4900" s="10">
        <f t="shared" si="1842"/>
        <v>191.07559381452919</v>
      </c>
      <c r="AP4900" s="21"/>
      <c r="AQ4900" s="10">
        <f t="shared" si="1843"/>
        <v>3003.0125829189242</v>
      </c>
      <c r="AR4900" s="10">
        <f t="shared" si="1844"/>
        <v>318.45932302421534</v>
      </c>
      <c r="AS4900" s="10">
        <f t="shared" si="1845"/>
        <v>191.07559381452919</v>
      </c>
    </row>
    <row r="4901" spans="1:45" x14ac:dyDescent="0.2">
      <c r="A4901">
        <v>136.01921223024704</v>
      </c>
      <c r="B4901" s="13"/>
      <c r="C4901" s="6">
        <v>42574.083333333328</v>
      </c>
      <c r="D4901" s="7" t="s">
        <v>12</v>
      </c>
      <c r="E4901" s="8">
        <v>15.120699999999999</v>
      </c>
      <c r="F4901" s="8">
        <v>20.688600000000001</v>
      </c>
      <c r="H4901" s="8">
        <v>4.2473000000000001</v>
      </c>
      <c r="I4901" s="8">
        <f t="shared" si="1824"/>
        <v>4.2473000000000001</v>
      </c>
      <c r="J4901" s="24">
        <f t="shared" si="1825"/>
        <v>577.71440010552828</v>
      </c>
      <c r="K4901" s="27">
        <f t="shared" si="1826"/>
        <v>577.71440010552828</v>
      </c>
      <c r="L4901" s="8">
        <v>13.8606</v>
      </c>
      <c r="M4901" s="8">
        <f t="shared" si="1827"/>
        <v>13.8606</v>
      </c>
      <c r="N4901" s="24">
        <f t="shared" si="1846"/>
        <v>1885.307893038562</v>
      </c>
      <c r="O4901" s="27">
        <f t="shared" si="1828"/>
        <v>1885.307893038562</v>
      </c>
      <c r="P4901" s="21"/>
      <c r="Q4901" s="10">
        <f t="shared" si="1829"/>
        <v>1885.307893038562</v>
      </c>
      <c r="R4901" s="10">
        <f t="shared" si="1830"/>
        <v>0</v>
      </c>
      <c r="S4901" s="10">
        <f t="shared" si="1831"/>
        <v>0</v>
      </c>
      <c r="T4901" s="21"/>
      <c r="U4901" s="10">
        <f t="shared" si="1832"/>
        <v>1885.307893038562</v>
      </c>
      <c r="V4901" s="10">
        <f t="shared" si="1833"/>
        <v>0</v>
      </c>
      <c r="W4901" s="10">
        <f t="shared" si="1834"/>
        <v>0</v>
      </c>
      <c r="X4901" s="13"/>
      <c r="Y4901" s="11">
        <v>42940.083333333328</v>
      </c>
      <c r="Z4901" s="7" t="s">
        <v>12</v>
      </c>
      <c r="AA4901" s="8">
        <v>19.466899999999999</v>
      </c>
      <c r="AB4901" s="8">
        <v>20.559100000000001</v>
      </c>
      <c r="AD4901" s="49">
        <v>20.601199999999999</v>
      </c>
      <c r="AE4901" s="8">
        <f t="shared" si="1835"/>
        <v>20.601199999999999</v>
      </c>
      <c r="AF4901" s="24">
        <f t="shared" si="1836"/>
        <v>2802.1589949977651</v>
      </c>
      <c r="AG4901" s="27">
        <f t="shared" si="1837"/>
        <v>2802.1589949977651</v>
      </c>
      <c r="AH4901" s="44">
        <v>19.180499999999999</v>
      </c>
      <c r="AI4901" s="8">
        <f t="shared" si="1838"/>
        <v>19.180499999999999</v>
      </c>
      <c r="AJ4901" s="24">
        <f t="shared" si="1847"/>
        <v>2608.916500182253</v>
      </c>
      <c r="AK4901" s="27">
        <f t="shared" si="1839"/>
        <v>2608.916500182253</v>
      </c>
      <c r="AL4901" s="21"/>
      <c r="AM4901" s="10">
        <f t="shared" si="1840"/>
        <v>2802.1589949977651</v>
      </c>
      <c r="AN4901" s="10">
        <f t="shared" si="1841"/>
        <v>193.24249481551215</v>
      </c>
      <c r="AO4901" s="10">
        <f t="shared" si="1842"/>
        <v>115.94549688930728</v>
      </c>
      <c r="AP4901" s="21"/>
      <c r="AQ4901" s="10">
        <f t="shared" si="1843"/>
        <v>2802.1589949977651</v>
      </c>
      <c r="AR4901" s="10">
        <f t="shared" si="1844"/>
        <v>193.24249481551215</v>
      </c>
      <c r="AS4901" s="10">
        <f t="shared" si="1845"/>
        <v>115.94549688930728</v>
      </c>
    </row>
    <row r="4902" spans="1:45" x14ac:dyDescent="0.2">
      <c r="A4902">
        <v>153.74488496140495</v>
      </c>
      <c r="B4902" s="13"/>
      <c r="C4902" s="6">
        <v>42574.125</v>
      </c>
      <c r="D4902" s="7" t="s">
        <v>13</v>
      </c>
      <c r="E4902" s="8">
        <v>13.562900000000001</v>
      </c>
      <c r="F4902" s="8">
        <v>19.834399999999999</v>
      </c>
      <c r="H4902" s="8">
        <v>3.1655000000000002</v>
      </c>
      <c r="I4902" s="8">
        <f t="shared" si="1824"/>
        <v>3.1655000000000002</v>
      </c>
      <c r="J4902" s="24">
        <f t="shared" si="1825"/>
        <v>486.67943334532742</v>
      </c>
      <c r="K4902" s="27">
        <f t="shared" si="1826"/>
        <v>486.67943334532742</v>
      </c>
      <c r="L4902" s="8">
        <v>12.4787</v>
      </c>
      <c r="M4902" s="8">
        <f t="shared" si="1827"/>
        <v>12.4787</v>
      </c>
      <c r="N4902" s="24">
        <f t="shared" si="1846"/>
        <v>1918.5362959678839</v>
      </c>
      <c r="O4902" s="27">
        <f t="shared" si="1828"/>
        <v>1918.5362959678839</v>
      </c>
      <c r="P4902" s="21"/>
      <c r="Q4902" s="10">
        <f t="shared" si="1829"/>
        <v>1918.5362959678839</v>
      </c>
      <c r="R4902" s="10">
        <f t="shared" si="1830"/>
        <v>0</v>
      </c>
      <c r="S4902" s="10">
        <f t="shared" si="1831"/>
        <v>0</v>
      </c>
      <c r="T4902" s="21"/>
      <c r="U4902" s="10">
        <f t="shared" si="1832"/>
        <v>1918.5362959678839</v>
      </c>
      <c r="V4902" s="10">
        <f t="shared" si="1833"/>
        <v>0</v>
      </c>
      <c r="W4902" s="10">
        <f t="shared" si="1834"/>
        <v>0</v>
      </c>
      <c r="X4902" s="13"/>
      <c r="Y4902" s="11">
        <v>42940.125</v>
      </c>
      <c r="Z4902" s="7" t="s">
        <v>13</v>
      </c>
      <c r="AA4902" s="8">
        <v>19.588000000000001</v>
      </c>
      <c r="AB4902" s="8">
        <v>20.107800000000001</v>
      </c>
      <c r="AD4902" s="49">
        <v>20.27</v>
      </c>
      <c r="AE4902" s="8">
        <f t="shared" si="1835"/>
        <v>20.27</v>
      </c>
      <c r="AF4902" s="24">
        <f t="shared" si="1836"/>
        <v>3116.4088181676784</v>
      </c>
      <c r="AG4902" s="27">
        <f t="shared" si="1837"/>
        <v>3116.4088181676784</v>
      </c>
      <c r="AH4902" s="44">
        <v>19.252300000000002</v>
      </c>
      <c r="AI4902" s="8">
        <f t="shared" si="1838"/>
        <v>19.252300000000002</v>
      </c>
      <c r="AJ4902" s="24">
        <f t="shared" si="1847"/>
        <v>2959.9426487424566</v>
      </c>
      <c r="AK4902" s="27">
        <f t="shared" si="1839"/>
        <v>2959.9426487424566</v>
      </c>
      <c r="AL4902" s="21"/>
      <c r="AM4902" s="10">
        <f t="shared" si="1840"/>
        <v>3116.4088181676784</v>
      </c>
      <c r="AN4902" s="10">
        <f t="shared" si="1841"/>
        <v>156.46616942522178</v>
      </c>
      <c r="AO4902" s="10">
        <f t="shared" si="1842"/>
        <v>93.879701655133061</v>
      </c>
      <c r="AP4902" s="21"/>
      <c r="AQ4902" s="10">
        <f t="shared" si="1843"/>
        <v>3116.4088181676784</v>
      </c>
      <c r="AR4902" s="10">
        <f t="shared" si="1844"/>
        <v>156.46616942522178</v>
      </c>
      <c r="AS4902" s="10">
        <f t="shared" si="1845"/>
        <v>93.879701655133061</v>
      </c>
    </row>
    <row r="4903" spans="1:45" x14ac:dyDescent="0.2">
      <c r="A4903">
        <v>163.92347952195769</v>
      </c>
      <c r="B4903" s="13"/>
      <c r="C4903" s="6">
        <v>42574.166666666664</v>
      </c>
      <c r="D4903" s="7" t="s">
        <v>14</v>
      </c>
      <c r="E4903" s="8">
        <v>16.507300000000001</v>
      </c>
      <c r="F4903" s="8">
        <v>19.565999999999999</v>
      </c>
      <c r="H4903" s="8">
        <v>2.8109999999999999</v>
      </c>
      <c r="I4903" s="8">
        <f t="shared" si="1824"/>
        <v>2.8109999999999999</v>
      </c>
      <c r="J4903" s="24">
        <f t="shared" si="1825"/>
        <v>460.78890093622306</v>
      </c>
      <c r="K4903" s="27">
        <f t="shared" si="1826"/>
        <v>460.78890093622306</v>
      </c>
      <c r="L4903" s="8">
        <v>15.3117</v>
      </c>
      <c r="M4903" s="8">
        <f t="shared" si="1827"/>
        <v>15.3117</v>
      </c>
      <c r="N4903" s="24">
        <f t="shared" si="1846"/>
        <v>2509.9471413963597</v>
      </c>
      <c r="O4903" s="27">
        <f t="shared" si="1828"/>
        <v>2509.9471413963597</v>
      </c>
      <c r="P4903" s="21"/>
      <c r="Q4903" s="10">
        <f t="shared" si="1829"/>
        <v>2509.9471413963597</v>
      </c>
      <c r="R4903" s="10">
        <f t="shared" si="1830"/>
        <v>0</v>
      </c>
      <c r="S4903" s="10">
        <f t="shared" si="1831"/>
        <v>0</v>
      </c>
      <c r="T4903" s="21"/>
      <c r="U4903" s="10">
        <f t="shared" si="1832"/>
        <v>2509.9471413963597</v>
      </c>
      <c r="V4903" s="10">
        <f t="shared" si="1833"/>
        <v>0</v>
      </c>
      <c r="W4903" s="10">
        <f t="shared" si="1834"/>
        <v>0</v>
      </c>
      <c r="X4903" s="13"/>
      <c r="Y4903" s="11">
        <v>42940.166666666664</v>
      </c>
      <c r="Z4903" s="7" t="s">
        <v>14</v>
      </c>
      <c r="AA4903" s="8">
        <v>20.024899999999999</v>
      </c>
      <c r="AB4903" s="8">
        <v>20.261099999999999</v>
      </c>
      <c r="AD4903" s="49">
        <v>20.4938</v>
      </c>
      <c r="AE4903" s="8">
        <f t="shared" si="1835"/>
        <v>20.4938</v>
      </c>
      <c r="AF4903" s="24">
        <f t="shared" si="1836"/>
        <v>3359.4150046270966</v>
      </c>
      <c r="AG4903" s="27">
        <f t="shared" si="1837"/>
        <v>3359.4150046270966</v>
      </c>
      <c r="AH4903" s="44">
        <v>19.714099999999998</v>
      </c>
      <c r="AI4903" s="8">
        <f t="shared" si="1838"/>
        <v>19.714099999999998</v>
      </c>
      <c r="AJ4903" s="24">
        <f t="shared" si="1847"/>
        <v>3231.6038676438257</v>
      </c>
      <c r="AK4903" s="27">
        <f t="shared" si="1839"/>
        <v>3231.6038676438257</v>
      </c>
      <c r="AL4903" s="21"/>
      <c r="AM4903" s="10">
        <f t="shared" si="1840"/>
        <v>3359.4150046270966</v>
      </c>
      <c r="AN4903" s="10">
        <f t="shared" si="1841"/>
        <v>127.8111369832709</v>
      </c>
      <c r="AO4903" s="10">
        <f t="shared" si="1842"/>
        <v>76.686682189962539</v>
      </c>
      <c r="AP4903" s="21"/>
      <c r="AQ4903" s="10">
        <f t="shared" si="1843"/>
        <v>3359.4150046270966</v>
      </c>
      <c r="AR4903" s="10">
        <f t="shared" si="1844"/>
        <v>127.8111369832709</v>
      </c>
      <c r="AS4903" s="10">
        <f t="shared" si="1845"/>
        <v>76.686682189962539</v>
      </c>
    </row>
    <row r="4904" spans="1:45" x14ac:dyDescent="0.2">
      <c r="A4904">
        <v>145.08123021697111</v>
      </c>
      <c r="B4904" s="13"/>
      <c r="C4904" s="6">
        <v>42574.208333333328</v>
      </c>
      <c r="D4904" s="7" t="s">
        <v>15</v>
      </c>
      <c r="E4904" s="8">
        <v>16.899799999999999</v>
      </c>
      <c r="F4904" s="8">
        <v>19.641999999999999</v>
      </c>
      <c r="H4904" s="8">
        <v>3.5988000000000002</v>
      </c>
      <c r="I4904" s="8">
        <f t="shared" si="1824"/>
        <v>3.5988000000000002</v>
      </c>
      <c r="J4904" s="24">
        <f t="shared" si="1825"/>
        <v>522.11833130483569</v>
      </c>
      <c r="K4904" s="27">
        <f t="shared" si="1826"/>
        <v>522.11833130483569</v>
      </c>
      <c r="L4904" s="8">
        <v>15.686400000000001</v>
      </c>
      <c r="M4904" s="8">
        <f t="shared" si="1827"/>
        <v>15.686400000000001</v>
      </c>
      <c r="N4904" s="24">
        <f t="shared" si="1846"/>
        <v>2275.8022096754958</v>
      </c>
      <c r="O4904" s="27">
        <f t="shared" si="1828"/>
        <v>2275.8022096754958</v>
      </c>
      <c r="P4904" s="21"/>
      <c r="Q4904" s="10">
        <f t="shared" si="1829"/>
        <v>2275.8022096754958</v>
      </c>
      <c r="R4904" s="10">
        <f t="shared" si="1830"/>
        <v>0</v>
      </c>
      <c r="S4904" s="10">
        <f t="shared" si="1831"/>
        <v>0</v>
      </c>
      <c r="T4904" s="21"/>
      <c r="U4904" s="10">
        <f t="shared" si="1832"/>
        <v>2275.8022096754958</v>
      </c>
      <c r="V4904" s="10">
        <f t="shared" si="1833"/>
        <v>0</v>
      </c>
      <c r="W4904" s="10">
        <f t="shared" si="1834"/>
        <v>0</v>
      </c>
      <c r="X4904" s="13"/>
      <c r="Y4904" s="11">
        <v>42940.208333333328</v>
      </c>
      <c r="Z4904" s="7" t="s">
        <v>15</v>
      </c>
      <c r="AA4904" s="8">
        <v>21.9404</v>
      </c>
      <c r="AB4904" s="8">
        <v>20.805</v>
      </c>
      <c r="AD4904" s="49">
        <v>21.099900000000002</v>
      </c>
      <c r="AE4904" s="8">
        <f t="shared" si="1835"/>
        <v>21.099900000000002</v>
      </c>
      <c r="AF4904" s="24">
        <f t="shared" si="1836"/>
        <v>3061.199449455069</v>
      </c>
      <c r="AG4904" s="27">
        <f t="shared" si="1837"/>
        <v>3061.199449455069</v>
      </c>
      <c r="AH4904" s="44">
        <v>21.6829</v>
      </c>
      <c r="AI4904" s="8">
        <f t="shared" si="1838"/>
        <v>21.6829</v>
      </c>
      <c r="AJ4904" s="24">
        <f t="shared" si="1847"/>
        <v>3145.7818066715627</v>
      </c>
      <c r="AK4904" s="27">
        <f t="shared" si="1839"/>
        <v>3145.7818066715627</v>
      </c>
      <c r="AL4904" s="21"/>
      <c r="AM4904" s="10">
        <f t="shared" si="1840"/>
        <v>3145.7818066715627</v>
      </c>
      <c r="AN4904" s="10">
        <f t="shared" si="1841"/>
        <v>0</v>
      </c>
      <c r="AO4904" s="10">
        <f t="shared" si="1842"/>
        <v>0</v>
      </c>
      <c r="AP4904" s="21"/>
      <c r="AQ4904" s="10">
        <f t="shared" si="1843"/>
        <v>3145.7818066715627</v>
      </c>
      <c r="AR4904" s="10">
        <f t="shared" si="1844"/>
        <v>0</v>
      </c>
      <c r="AS4904" s="10">
        <f t="shared" si="1845"/>
        <v>0</v>
      </c>
    </row>
    <row r="4905" spans="1:45" x14ac:dyDescent="0.2">
      <c r="A4905">
        <v>114.68349656099751</v>
      </c>
      <c r="B4905" s="13"/>
      <c r="C4905" s="6">
        <v>42574.25</v>
      </c>
      <c r="D4905" s="7" t="s">
        <v>16</v>
      </c>
      <c r="E4905" s="8">
        <v>15.0907</v>
      </c>
      <c r="F4905" s="8">
        <v>19.501300000000001</v>
      </c>
      <c r="H4905" s="8">
        <v>3.3706</v>
      </c>
      <c r="I4905" s="8">
        <f t="shared" si="1824"/>
        <v>3.3706</v>
      </c>
      <c r="J4905" s="24">
        <f t="shared" si="1825"/>
        <v>386.55219350849819</v>
      </c>
      <c r="K4905" s="27">
        <f t="shared" si="1826"/>
        <v>386.55219350849819</v>
      </c>
      <c r="L4905" s="8">
        <v>14.0587</v>
      </c>
      <c r="M4905" s="8">
        <f t="shared" si="1827"/>
        <v>14.0587</v>
      </c>
      <c r="N4905" s="24">
        <f t="shared" si="1846"/>
        <v>1612.3008731020957</v>
      </c>
      <c r="O4905" s="27">
        <f t="shared" si="1828"/>
        <v>1612.3008731020957</v>
      </c>
      <c r="P4905" s="21"/>
      <c r="Q4905" s="10">
        <f t="shared" si="1829"/>
        <v>1612.3008731020957</v>
      </c>
      <c r="R4905" s="10">
        <f t="shared" si="1830"/>
        <v>0</v>
      </c>
      <c r="S4905" s="10">
        <f t="shared" si="1831"/>
        <v>0</v>
      </c>
      <c r="T4905" s="21"/>
      <c r="U4905" s="10">
        <f t="shared" si="1832"/>
        <v>1612.3008731020957</v>
      </c>
      <c r="V4905" s="10">
        <f t="shared" si="1833"/>
        <v>0</v>
      </c>
      <c r="W4905" s="10">
        <f t="shared" si="1834"/>
        <v>0</v>
      </c>
      <c r="X4905" s="13"/>
      <c r="Y4905" s="11">
        <v>42940.25</v>
      </c>
      <c r="Z4905" s="7" t="s">
        <v>16</v>
      </c>
      <c r="AA4905" s="8">
        <v>21.682300000000001</v>
      </c>
      <c r="AB4905" s="8">
        <v>21.69</v>
      </c>
      <c r="AD4905" s="49">
        <v>21.964300000000001</v>
      </c>
      <c r="AE4905" s="8">
        <f t="shared" si="1835"/>
        <v>21.964300000000001</v>
      </c>
      <c r="AF4905" s="24">
        <f t="shared" si="1836"/>
        <v>2518.9427235147177</v>
      </c>
      <c r="AG4905" s="27">
        <f t="shared" si="1837"/>
        <v>2518.9427235147177</v>
      </c>
      <c r="AH4905" s="44">
        <v>21.644500000000001</v>
      </c>
      <c r="AI4905" s="8">
        <f t="shared" si="1838"/>
        <v>21.644500000000001</v>
      </c>
      <c r="AJ4905" s="24">
        <f t="shared" si="1847"/>
        <v>2482.2669413145109</v>
      </c>
      <c r="AK4905" s="27">
        <f t="shared" si="1839"/>
        <v>2482.2669413145109</v>
      </c>
      <c r="AL4905" s="21"/>
      <c r="AM4905" s="10">
        <f t="shared" si="1840"/>
        <v>2518.9427235147177</v>
      </c>
      <c r="AN4905" s="10">
        <f t="shared" si="1841"/>
        <v>36.675782200206868</v>
      </c>
      <c r="AO4905" s="10">
        <f t="shared" si="1842"/>
        <v>22.005469320124121</v>
      </c>
      <c r="AP4905" s="21"/>
      <c r="AQ4905" s="10">
        <f t="shared" si="1843"/>
        <v>2518.9427235147177</v>
      </c>
      <c r="AR4905" s="10">
        <f t="shared" si="1844"/>
        <v>36.675782200206868</v>
      </c>
      <c r="AS4905" s="10">
        <f t="shared" si="1845"/>
        <v>22.005469320124121</v>
      </c>
    </row>
    <row r="4906" spans="1:45" x14ac:dyDescent="0.2">
      <c r="A4906">
        <v>6.329616736310272</v>
      </c>
      <c r="B4906" s="13"/>
      <c r="C4906" s="6">
        <v>42574.291666666664</v>
      </c>
      <c r="D4906" s="7" t="s">
        <v>17</v>
      </c>
      <c r="E4906" s="8">
        <v>18.8172</v>
      </c>
      <c r="F4906" s="8">
        <v>20.242999999999999</v>
      </c>
      <c r="H4906" s="8">
        <v>7.4272999999999998</v>
      </c>
      <c r="I4906" s="8">
        <f t="shared" si="1824"/>
        <v>7.4272999999999998</v>
      </c>
      <c r="J4906" s="24">
        <f t="shared" si="1825"/>
        <v>47.011962385597279</v>
      </c>
      <c r="K4906" s="27">
        <f t="shared" si="1826"/>
        <v>47.011962385597279</v>
      </c>
      <c r="L4906" s="8">
        <v>17.4846</v>
      </c>
      <c r="M4906" s="8">
        <f t="shared" si="1827"/>
        <v>17.4846</v>
      </c>
      <c r="N4906" s="24">
        <f t="shared" si="1846"/>
        <v>110.67081678769058</v>
      </c>
      <c r="O4906" s="27">
        <f t="shared" si="1828"/>
        <v>110.67081678769058</v>
      </c>
      <c r="P4906" s="21"/>
      <c r="Q4906" s="10">
        <f t="shared" si="1829"/>
        <v>110.67081678769058</v>
      </c>
      <c r="R4906" s="10">
        <f t="shared" si="1830"/>
        <v>0</v>
      </c>
      <c r="S4906" s="10">
        <f t="shared" si="1831"/>
        <v>0</v>
      </c>
      <c r="T4906" s="21"/>
      <c r="U4906" s="10">
        <f t="shared" si="1832"/>
        <v>110.67081678769058</v>
      </c>
      <c r="V4906" s="10">
        <f t="shared" si="1833"/>
        <v>0</v>
      </c>
      <c r="W4906" s="10">
        <f t="shared" si="1834"/>
        <v>0</v>
      </c>
      <c r="X4906" s="13"/>
      <c r="Y4906" s="11">
        <v>42940.291666666664</v>
      </c>
      <c r="Z4906" s="7" t="s">
        <v>17</v>
      </c>
      <c r="AA4906" s="8">
        <v>24.805399999999999</v>
      </c>
      <c r="AB4906" s="8">
        <v>24.973800000000001</v>
      </c>
      <c r="AD4906" s="49">
        <v>25.424199999999999</v>
      </c>
      <c r="AE4906" s="8">
        <f t="shared" si="1835"/>
        <v>25.424199999999999</v>
      </c>
      <c r="AF4906" s="24">
        <f t="shared" si="1836"/>
        <v>160.92544182729961</v>
      </c>
      <c r="AG4906" s="27">
        <f t="shared" si="1837"/>
        <v>160.92544182729961</v>
      </c>
      <c r="AH4906" s="44">
        <v>25.035799999999998</v>
      </c>
      <c r="AI4906" s="8">
        <f t="shared" si="1838"/>
        <v>25.035799999999998</v>
      </c>
      <c r="AJ4906" s="24">
        <f t="shared" si="1847"/>
        <v>158.4670186869167</v>
      </c>
      <c r="AK4906" s="27">
        <f t="shared" si="1839"/>
        <v>158.4670186869167</v>
      </c>
      <c r="AL4906" s="21"/>
      <c r="AM4906" s="10">
        <f t="shared" si="1840"/>
        <v>160.92544182729961</v>
      </c>
      <c r="AN4906" s="10">
        <f t="shared" si="1841"/>
        <v>2.4584231403829051</v>
      </c>
      <c r="AO4906" s="10">
        <f t="shared" si="1842"/>
        <v>1.4750538842297429</v>
      </c>
      <c r="AP4906" s="21"/>
      <c r="AQ4906" s="10">
        <f t="shared" si="1843"/>
        <v>160.92544182729961</v>
      </c>
      <c r="AR4906" s="10">
        <f t="shared" si="1844"/>
        <v>2.4584231403829051</v>
      </c>
      <c r="AS4906" s="10">
        <f t="shared" si="1845"/>
        <v>1.4750538842297429</v>
      </c>
    </row>
    <row r="4907" spans="1:45" x14ac:dyDescent="0.2">
      <c r="A4907">
        <v>0</v>
      </c>
      <c r="B4907" s="13"/>
      <c r="C4907" s="6">
        <v>42574.333333333328</v>
      </c>
      <c r="D4907" s="7" t="s">
        <v>18</v>
      </c>
      <c r="E4907" s="8">
        <v>23.336500000000001</v>
      </c>
      <c r="F4907" s="8">
        <v>23.523299999999999</v>
      </c>
      <c r="H4907" s="8">
        <v>12.571300000000001</v>
      </c>
      <c r="I4907" s="8">
        <f t="shared" si="1824"/>
        <v>12.571300000000001</v>
      </c>
      <c r="J4907" s="24">
        <f t="shared" si="1825"/>
        <v>0</v>
      </c>
      <c r="K4907" s="27">
        <f t="shared" si="1826"/>
        <v>0</v>
      </c>
      <c r="L4907" s="8">
        <v>21.8918</v>
      </c>
      <c r="M4907" s="8">
        <f t="shared" si="1827"/>
        <v>21.8918</v>
      </c>
      <c r="N4907" s="24">
        <f t="shared" si="1846"/>
        <v>0</v>
      </c>
      <c r="O4907" s="27">
        <f t="shared" si="1828"/>
        <v>0</v>
      </c>
      <c r="P4907" s="21"/>
      <c r="Q4907" s="10">
        <f t="shared" si="1829"/>
        <v>0</v>
      </c>
      <c r="R4907" s="10">
        <f t="shared" si="1830"/>
        <v>0</v>
      </c>
      <c r="S4907" s="10">
        <f t="shared" si="1831"/>
        <v>0</v>
      </c>
      <c r="T4907" s="21"/>
      <c r="U4907" s="10">
        <f t="shared" si="1832"/>
        <v>0</v>
      </c>
      <c r="V4907" s="10">
        <f t="shared" si="1833"/>
        <v>0</v>
      </c>
      <c r="W4907" s="10">
        <f t="shared" si="1834"/>
        <v>0</v>
      </c>
      <c r="X4907" s="13"/>
      <c r="Y4907" s="11">
        <v>42940.333333333328</v>
      </c>
      <c r="Z4907" s="7" t="s">
        <v>18</v>
      </c>
      <c r="AA4907" s="8">
        <v>34.357399999999998</v>
      </c>
      <c r="AB4907" s="8">
        <v>27.9114</v>
      </c>
      <c r="AD4907" s="49">
        <v>28.316800000000001</v>
      </c>
      <c r="AE4907" s="8">
        <f t="shared" si="1835"/>
        <v>28.316800000000001</v>
      </c>
      <c r="AF4907" s="24">
        <f t="shared" si="1836"/>
        <v>0</v>
      </c>
      <c r="AG4907" s="27">
        <f t="shared" si="1837"/>
        <v>0</v>
      </c>
      <c r="AH4907" s="44">
        <v>35.0184</v>
      </c>
      <c r="AI4907" s="8">
        <f t="shared" si="1838"/>
        <v>35.0184</v>
      </c>
      <c r="AJ4907" s="24">
        <f t="shared" si="1847"/>
        <v>0</v>
      </c>
      <c r="AK4907" s="27">
        <f t="shared" si="1839"/>
        <v>0</v>
      </c>
      <c r="AL4907" s="21"/>
      <c r="AM4907" s="10">
        <f t="shared" si="1840"/>
        <v>0</v>
      </c>
      <c r="AN4907" s="10">
        <f t="shared" si="1841"/>
        <v>0</v>
      </c>
      <c r="AO4907" s="10">
        <f t="shared" si="1842"/>
        <v>0</v>
      </c>
      <c r="AP4907" s="21"/>
      <c r="AQ4907" s="10">
        <f t="shared" si="1843"/>
        <v>0</v>
      </c>
      <c r="AR4907" s="10">
        <f t="shared" si="1844"/>
        <v>0</v>
      </c>
      <c r="AS4907" s="10">
        <f t="shared" si="1845"/>
        <v>0</v>
      </c>
    </row>
    <row r="4908" spans="1:45" x14ac:dyDescent="0.2">
      <c r="A4908">
        <v>0</v>
      </c>
      <c r="B4908" s="13"/>
      <c r="C4908" s="6">
        <v>42574.375</v>
      </c>
      <c r="D4908" s="7" t="s">
        <v>19</v>
      </c>
      <c r="E4908" s="8">
        <v>41.903399999999998</v>
      </c>
      <c r="F4908" s="8">
        <v>27.790500000000002</v>
      </c>
      <c r="H4908" s="8">
        <v>17.268000000000001</v>
      </c>
      <c r="I4908" s="8">
        <f t="shared" si="1824"/>
        <v>17.268000000000001</v>
      </c>
      <c r="J4908" s="24">
        <f t="shared" si="1825"/>
        <v>0</v>
      </c>
      <c r="K4908" s="27">
        <f t="shared" si="1826"/>
        <v>0</v>
      </c>
      <c r="L4908" s="8">
        <v>26.4267</v>
      </c>
      <c r="M4908" s="8">
        <f t="shared" si="1827"/>
        <v>26.4267</v>
      </c>
      <c r="N4908" s="24">
        <f t="shared" si="1846"/>
        <v>0</v>
      </c>
      <c r="O4908" s="27">
        <f t="shared" si="1828"/>
        <v>0</v>
      </c>
      <c r="P4908" s="21"/>
      <c r="Q4908" s="10">
        <f t="shared" si="1829"/>
        <v>0</v>
      </c>
      <c r="R4908" s="10">
        <f t="shared" si="1830"/>
        <v>0</v>
      </c>
      <c r="S4908" s="10">
        <f t="shared" si="1831"/>
        <v>0</v>
      </c>
      <c r="T4908" s="21"/>
      <c r="U4908" s="10">
        <f t="shared" si="1832"/>
        <v>0</v>
      </c>
      <c r="V4908" s="10">
        <f t="shared" si="1833"/>
        <v>0</v>
      </c>
      <c r="W4908" s="10">
        <f t="shared" si="1834"/>
        <v>0</v>
      </c>
      <c r="X4908" s="13"/>
      <c r="Y4908" s="11">
        <v>42940.375</v>
      </c>
      <c r="Z4908" s="7" t="s">
        <v>19</v>
      </c>
      <c r="AA4908" s="8">
        <v>63.453099999999999</v>
      </c>
      <c r="AB4908" s="8">
        <v>30.7516</v>
      </c>
      <c r="AD4908" s="49">
        <v>31.441199999999998</v>
      </c>
      <c r="AE4908" s="8">
        <f t="shared" si="1835"/>
        <v>31.441199999999998</v>
      </c>
      <c r="AF4908" s="24">
        <f t="shared" si="1836"/>
        <v>0</v>
      </c>
      <c r="AG4908" s="27">
        <f t="shared" si="1837"/>
        <v>0</v>
      </c>
      <c r="AH4908" s="44">
        <v>65.118700000000004</v>
      </c>
      <c r="AI4908" s="8">
        <f t="shared" si="1838"/>
        <v>65.118700000000004</v>
      </c>
      <c r="AJ4908" s="24">
        <f t="shared" si="1847"/>
        <v>0</v>
      </c>
      <c r="AK4908" s="27">
        <f t="shared" si="1839"/>
        <v>0</v>
      </c>
      <c r="AL4908" s="21"/>
      <c r="AM4908" s="10">
        <f t="shared" si="1840"/>
        <v>0</v>
      </c>
      <c r="AN4908" s="10">
        <f t="shared" si="1841"/>
        <v>0</v>
      </c>
      <c r="AO4908" s="10">
        <f t="shared" si="1842"/>
        <v>0</v>
      </c>
      <c r="AP4908" s="21"/>
      <c r="AQ4908" s="10">
        <f t="shared" si="1843"/>
        <v>0</v>
      </c>
      <c r="AR4908" s="10">
        <f t="shared" si="1844"/>
        <v>0</v>
      </c>
      <c r="AS4908" s="10">
        <f t="shared" si="1845"/>
        <v>0</v>
      </c>
    </row>
    <row r="4909" spans="1:45" x14ac:dyDescent="0.2">
      <c r="A4909">
        <v>8.1111721538149926</v>
      </c>
      <c r="B4909" s="13"/>
      <c r="C4909" s="6">
        <v>42574.416666666664</v>
      </c>
      <c r="D4909" s="7" t="s">
        <v>20</v>
      </c>
      <c r="E4909" s="8">
        <v>28.7821</v>
      </c>
      <c r="F4909" s="8">
        <v>30.5351</v>
      </c>
      <c r="H4909" s="8">
        <v>22.900200000000002</v>
      </c>
      <c r="I4909" s="8">
        <f t="shared" si="1824"/>
        <v>22.900200000000002</v>
      </c>
      <c r="J4909" s="24">
        <f t="shared" si="1825"/>
        <v>185.74746455679411</v>
      </c>
      <c r="K4909" s="27">
        <f t="shared" si="1826"/>
        <v>185.74746455679411</v>
      </c>
      <c r="L4909" s="8">
        <v>23.0197</v>
      </c>
      <c r="M4909" s="8">
        <f t="shared" si="1827"/>
        <v>23.0197</v>
      </c>
      <c r="N4909" s="24">
        <f t="shared" si="1846"/>
        <v>186.71674962917498</v>
      </c>
      <c r="O4909" s="27">
        <f t="shared" si="1828"/>
        <v>186.71674962917498</v>
      </c>
      <c r="P4909" s="21"/>
      <c r="Q4909" s="10">
        <f t="shared" si="1829"/>
        <v>186.71674962917498</v>
      </c>
      <c r="R4909" s="10">
        <f t="shared" si="1830"/>
        <v>0</v>
      </c>
      <c r="S4909" s="10">
        <f t="shared" si="1831"/>
        <v>0</v>
      </c>
      <c r="T4909" s="21"/>
      <c r="U4909" s="10">
        <f t="shared" si="1832"/>
        <v>186.71674962917498</v>
      </c>
      <c r="V4909" s="10">
        <f t="shared" si="1833"/>
        <v>0</v>
      </c>
      <c r="W4909" s="10">
        <f t="shared" si="1834"/>
        <v>0</v>
      </c>
      <c r="X4909" s="13"/>
      <c r="Y4909" s="11">
        <v>42940.416666666664</v>
      </c>
      <c r="Z4909" s="7" t="s">
        <v>20</v>
      </c>
      <c r="AA4909" s="8">
        <v>200.55430000000001</v>
      </c>
      <c r="AB4909" s="8">
        <v>33.854999999999997</v>
      </c>
      <c r="AD4909" s="49">
        <v>35.150199999999998</v>
      </c>
      <c r="AE4909" s="8">
        <f t="shared" si="1835"/>
        <v>35.150199999999998</v>
      </c>
      <c r="AF4909" s="24">
        <f t="shared" si="1836"/>
        <v>285.10932344102775</v>
      </c>
      <c r="AG4909" s="27">
        <f t="shared" si="1837"/>
        <v>285.10932344102775</v>
      </c>
      <c r="AH4909" s="44">
        <v>209.03579999999999</v>
      </c>
      <c r="AI4909" s="8">
        <f t="shared" si="1838"/>
        <v>209.03579999999999</v>
      </c>
      <c r="AJ4909" s="24">
        <f t="shared" si="1847"/>
        <v>1695.52536011044</v>
      </c>
      <c r="AK4909" s="27">
        <f t="shared" si="1839"/>
        <v>1695.52536011044</v>
      </c>
      <c r="AL4909" s="21"/>
      <c r="AM4909" s="10">
        <f t="shared" si="1840"/>
        <v>1695.52536011044</v>
      </c>
      <c r="AN4909" s="10">
        <f t="shared" si="1841"/>
        <v>0</v>
      </c>
      <c r="AO4909" s="10">
        <f t="shared" si="1842"/>
        <v>0</v>
      </c>
      <c r="AP4909" s="21"/>
      <c r="AQ4909" s="10">
        <f t="shared" si="1843"/>
        <v>1695.52536011044</v>
      </c>
      <c r="AR4909" s="10">
        <f t="shared" si="1844"/>
        <v>0</v>
      </c>
      <c r="AS4909" s="10">
        <f t="shared" si="1845"/>
        <v>0</v>
      </c>
    </row>
    <row r="4910" spans="1:45" x14ac:dyDescent="0.2">
      <c r="A4910">
        <v>15.854896615705126</v>
      </c>
      <c r="B4910" s="13"/>
      <c r="C4910" s="6">
        <v>42574.458333333328</v>
      </c>
      <c r="D4910" s="7" t="s">
        <v>21</v>
      </c>
      <c r="E4910" s="8">
        <v>30.677700000000002</v>
      </c>
      <c r="F4910" s="8">
        <v>33.3215</v>
      </c>
      <c r="H4910" s="8">
        <v>26.942299999999999</v>
      </c>
      <c r="I4910" s="8">
        <f t="shared" si="1824"/>
        <v>26.942299999999999</v>
      </c>
      <c r="J4910" s="24">
        <f t="shared" si="1825"/>
        <v>427.16738108931219</v>
      </c>
      <c r="K4910" s="27">
        <f t="shared" si="1826"/>
        <v>427.16738108931219</v>
      </c>
      <c r="L4910" s="8">
        <v>18.5748</v>
      </c>
      <c r="M4910" s="8">
        <f t="shared" si="1827"/>
        <v>18.5748</v>
      </c>
      <c r="N4910" s="24">
        <f t="shared" si="1846"/>
        <v>294.50153365739959</v>
      </c>
      <c r="O4910" s="27">
        <f t="shared" si="1828"/>
        <v>294.50153365739959</v>
      </c>
      <c r="P4910" s="21"/>
      <c r="Q4910" s="10">
        <f t="shared" si="1829"/>
        <v>427.16738108931219</v>
      </c>
      <c r="R4910" s="10">
        <f t="shared" si="1830"/>
        <v>132.6658474319126</v>
      </c>
      <c r="S4910" s="10">
        <f t="shared" si="1831"/>
        <v>79.599508459147557</v>
      </c>
      <c r="T4910" s="21"/>
      <c r="U4910" s="10">
        <f t="shared" si="1832"/>
        <v>427.16738108931219</v>
      </c>
      <c r="V4910" s="10">
        <f t="shared" si="1833"/>
        <v>132.6658474319126</v>
      </c>
      <c r="W4910" s="10">
        <f t="shared" si="1834"/>
        <v>79.599508459147557</v>
      </c>
      <c r="X4910" s="13"/>
      <c r="Y4910" s="11">
        <v>42940.458333333328</v>
      </c>
      <c r="Z4910" s="7" t="s">
        <v>21</v>
      </c>
      <c r="AA4910" s="8">
        <v>55.017499999999998</v>
      </c>
      <c r="AB4910" s="8">
        <v>37.990499999999997</v>
      </c>
      <c r="AD4910" s="49">
        <v>39.5242</v>
      </c>
      <c r="AE4910" s="8">
        <f t="shared" si="1835"/>
        <v>39.5242</v>
      </c>
      <c r="AF4910" s="24">
        <f t="shared" si="1836"/>
        <v>626.65210481845259</v>
      </c>
      <c r="AG4910" s="27">
        <f t="shared" si="1837"/>
        <v>626.65210481845259</v>
      </c>
      <c r="AH4910" s="44">
        <v>68.880099999999999</v>
      </c>
      <c r="AI4910" s="8">
        <f t="shared" si="1838"/>
        <v>68.880099999999999</v>
      </c>
      <c r="AJ4910" s="24">
        <f t="shared" si="1847"/>
        <v>1092.0868643794306</v>
      </c>
      <c r="AK4910" s="27">
        <f t="shared" si="1839"/>
        <v>1092.0868643794306</v>
      </c>
      <c r="AL4910" s="21"/>
      <c r="AM4910" s="10">
        <f t="shared" si="1840"/>
        <v>1092.0868643794306</v>
      </c>
      <c r="AN4910" s="10">
        <f t="shared" si="1841"/>
        <v>0</v>
      </c>
      <c r="AO4910" s="10">
        <f t="shared" si="1842"/>
        <v>0</v>
      </c>
      <c r="AP4910" s="21"/>
      <c r="AQ4910" s="10">
        <f t="shared" si="1843"/>
        <v>1092.0868643794306</v>
      </c>
      <c r="AR4910" s="10">
        <f t="shared" si="1844"/>
        <v>0</v>
      </c>
      <c r="AS4910" s="10">
        <f t="shared" si="1845"/>
        <v>0</v>
      </c>
    </row>
    <row r="4911" spans="1:45" x14ac:dyDescent="0.2">
      <c r="A4911">
        <v>24.933873314094896</v>
      </c>
      <c r="B4911" s="13"/>
      <c r="C4911" s="6">
        <v>42574.5</v>
      </c>
      <c r="D4911" s="7" t="s">
        <v>22</v>
      </c>
      <c r="E4911" s="8">
        <v>33.087200000000003</v>
      </c>
      <c r="F4911" s="8">
        <v>36.375399999999999</v>
      </c>
      <c r="H4911" s="8">
        <v>30.2303</v>
      </c>
      <c r="I4911" s="8">
        <f t="shared" si="1824"/>
        <v>30.2303</v>
      </c>
      <c r="J4911" s="24">
        <f t="shared" si="1825"/>
        <v>753.75847044708291</v>
      </c>
      <c r="K4911" s="27">
        <f t="shared" si="1826"/>
        <v>753.75847044708291</v>
      </c>
      <c r="L4911" s="8">
        <v>21.4176</v>
      </c>
      <c r="M4911" s="8">
        <f t="shared" si="1827"/>
        <v>21.4176</v>
      </c>
      <c r="N4911" s="24">
        <f t="shared" si="1846"/>
        <v>534.0237250919588</v>
      </c>
      <c r="O4911" s="27">
        <f t="shared" si="1828"/>
        <v>534.0237250919588</v>
      </c>
      <c r="P4911" s="21"/>
      <c r="Q4911" s="10">
        <f t="shared" si="1829"/>
        <v>753.75847044708291</v>
      </c>
      <c r="R4911" s="10">
        <f t="shared" si="1830"/>
        <v>219.73474535512412</v>
      </c>
      <c r="S4911" s="10">
        <f t="shared" si="1831"/>
        <v>131.84084721307445</v>
      </c>
      <c r="T4911" s="21"/>
      <c r="U4911" s="10">
        <f t="shared" si="1832"/>
        <v>753.75847044708291</v>
      </c>
      <c r="V4911" s="10">
        <f t="shared" si="1833"/>
        <v>219.73474535512412</v>
      </c>
      <c r="W4911" s="10">
        <f t="shared" si="1834"/>
        <v>131.84084721307445</v>
      </c>
      <c r="X4911" s="13"/>
      <c r="Y4911" s="11">
        <v>42940.5</v>
      </c>
      <c r="Z4911" s="7" t="s">
        <v>22</v>
      </c>
      <c r="AA4911" s="8">
        <v>33.067599999999999</v>
      </c>
      <c r="AB4911" s="8">
        <v>41.604999999999997</v>
      </c>
      <c r="AD4911" s="49">
        <v>42.630400000000002</v>
      </c>
      <c r="AE4911" s="8">
        <f t="shared" si="1835"/>
        <v>42.630400000000002</v>
      </c>
      <c r="AF4911" s="24">
        <f t="shared" si="1836"/>
        <v>1062.940992929191</v>
      </c>
      <c r="AG4911" s="27">
        <f t="shared" si="1837"/>
        <v>1062.940992929191</v>
      </c>
      <c r="AH4911" s="44">
        <v>33.1175</v>
      </c>
      <c r="AI4911" s="8">
        <f t="shared" si="1838"/>
        <v>33.1175</v>
      </c>
      <c r="AJ4911" s="24">
        <f t="shared" si="1847"/>
        <v>825.74754947953772</v>
      </c>
      <c r="AK4911" s="27">
        <f t="shared" si="1839"/>
        <v>825.74754947953772</v>
      </c>
      <c r="AL4911" s="21"/>
      <c r="AM4911" s="10">
        <f t="shared" si="1840"/>
        <v>1062.940992929191</v>
      </c>
      <c r="AN4911" s="10">
        <f t="shared" si="1841"/>
        <v>237.19344344965327</v>
      </c>
      <c r="AO4911" s="10">
        <f t="shared" si="1842"/>
        <v>142.31606606979196</v>
      </c>
      <c r="AP4911" s="21"/>
      <c r="AQ4911" s="10">
        <f t="shared" si="1843"/>
        <v>1062.940992929191</v>
      </c>
      <c r="AR4911" s="10">
        <f t="shared" si="1844"/>
        <v>237.19344344965327</v>
      </c>
      <c r="AS4911" s="10">
        <f t="shared" si="1845"/>
        <v>142.31606606979196</v>
      </c>
    </row>
    <row r="4912" spans="1:45" x14ac:dyDescent="0.2">
      <c r="A4912">
        <v>36.141109629404312</v>
      </c>
      <c r="B4912" s="13"/>
      <c r="C4912" s="6">
        <v>42574.541666666664</v>
      </c>
      <c r="D4912" s="7" t="s">
        <v>23</v>
      </c>
      <c r="E4912" s="8">
        <v>30.438500000000001</v>
      </c>
      <c r="F4912" s="8">
        <v>37.594700000000003</v>
      </c>
      <c r="H4912" s="8">
        <v>32.007100000000001</v>
      </c>
      <c r="I4912" s="8">
        <f t="shared" si="1824"/>
        <v>32.007100000000001</v>
      </c>
      <c r="J4912" s="24">
        <f t="shared" si="1825"/>
        <v>1156.7721100193069</v>
      </c>
      <c r="K4912" s="27">
        <f t="shared" si="1826"/>
        <v>1156.7721100193069</v>
      </c>
      <c r="L4912" s="8">
        <v>25.8185</v>
      </c>
      <c r="M4912" s="8">
        <f t="shared" si="1827"/>
        <v>25.8185</v>
      </c>
      <c r="N4912" s="24">
        <f t="shared" si="1846"/>
        <v>933.10923896677525</v>
      </c>
      <c r="O4912" s="27">
        <f t="shared" si="1828"/>
        <v>933.10923896677525</v>
      </c>
      <c r="P4912" s="21"/>
      <c r="Q4912" s="10">
        <f t="shared" si="1829"/>
        <v>1156.7721100193069</v>
      </c>
      <c r="R4912" s="10">
        <f t="shared" si="1830"/>
        <v>223.66287105253161</v>
      </c>
      <c r="S4912" s="10">
        <f t="shared" si="1831"/>
        <v>134.19772263151896</v>
      </c>
      <c r="T4912" s="21"/>
      <c r="U4912" s="10">
        <f t="shared" si="1832"/>
        <v>1156.7721100193069</v>
      </c>
      <c r="V4912" s="10">
        <f t="shared" si="1833"/>
        <v>223.66287105253161</v>
      </c>
      <c r="W4912" s="10">
        <f t="shared" si="1834"/>
        <v>134.19772263151896</v>
      </c>
      <c r="X4912" s="13"/>
      <c r="Y4912" s="11">
        <v>42940.541666666664</v>
      </c>
      <c r="Z4912" s="7" t="s">
        <v>23</v>
      </c>
      <c r="AA4912" s="8">
        <v>35.060600000000001</v>
      </c>
      <c r="AB4912" s="8">
        <v>48.0563</v>
      </c>
      <c r="AD4912" s="49">
        <v>48.091299999999997</v>
      </c>
      <c r="AE4912" s="8">
        <f t="shared" si="1835"/>
        <v>48.091299999999997</v>
      </c>
      <c r="AF4912" s="24">
        <f t="shared" si="1836"/>
        <v>1738.0729455205715</v>
      </c>
      <c r="AG4912" s="27">
        <f t="shared" si="1837"/>
        <v>1738.0729455205715</v>
      </c>
      <c r="AH4912" s="44">
        <v>34.4163</v>
      </c>
      <c r="AI4912" s="8">
        <f t="shared" si="1838"/>
        <v>34.4163</v>
      </c>
      <c r="AJ4912" s="24">
        <f t="shared" si="1847"/>
        <v>1243.8432713384675</v>
      </c>
      <c r="AK4912" s="27">
        <f t="shared" si="1839"/>
        <v>1243.8432713384675</v>
      </c>
      <c r="AL4912" s="21"/>
      <c r="AM4912" s="10">
        <f t="shared" si="1840"/>
        <v>1738.0729455205715</v>
      </c>
      <c r="AN4912" s="10">
        <f t="shared" si="1841"/>
        <v>494.22967418210396</v>
      </c>
      <c r="AO4912" s="10">
        <f t="shared" si="1842"/>
        <v>296.53780450926234</v>
      </c>
      <c r="AP4912" s="21"/>
      <c r="AQ4912" s="10">
        <f t="shared" si="1843"/>
        <v>1738.0729455205715</v>
      </c>
      <c r="AR4912" s="10">
        <f t="shared" si="1844"/>
        <v>494.22967418210396</v>
      </c>
      <c r="AS4912" s="10">
        <f t="shared" si="1845"/>
        <v>296.53780450926234</v>
      </c>
    </row>
    <row r="4913" spans="1:45" x14ac:dyDescent="0.2">
      <c r="A4913">
        <v>74.200488023273365</v>
      </c>
      <c r="B4913" s="13"/>
      <c r="C4913" s="6">
        <v>42574.583333333328</v>
      </c>
      <c r="D4913" s="7" t="s">
        <v>24</v>
      </c>
      <c r="E4913" s="8">
        <v>32.288400000000003</v>
      </c>
      <c r="F4913" s="8">
        <v>40.716700000000003</v>
      </c>
      <c r="H4913" s="8">
        <v>33.829099999999997</v>
      </c>
      <c r="I4913" s="8">
        <f t="shared" si="1824"/>
        <v>33.829099999999997</v>
      </c>
      <c r="J4913" s="24">
        <f t="shared" si="1825"/>
        <v>2510.1357293881169</v>
      </c>
      <c r="K4913" s="27">
        <f t="shared" si="1826"/>
        <v>2510.1357293881169</v>
      </c>
      <c r="L4913" s="8">
        <v>19.690999999999999</v>
      </c>
      <c r="M4913" s="8">
        <f t="shared" si="1827"/>
        <v>19.690999999999999</v>
      </c>
      <c r="N4913" s="24">
        <f t="shared" si="1846"/>
        <v>1461.0818096662758</v>
      </c>
      <c r="O4913" s="27">
        <f t="shared" si="1828"/>
        <v>1461.0818096662758</v>
      </c>
      <c r="P4913" s="21"/>
      <c r="Q4913" s="10">
        <f t="shared" si="1829"/>
        <v>2510.1357293881169</v>
      </c>
      <c r="R4913" s="10">
        <f t="shared" si="1830"/>
        <v>1049.0539197218411</v>
      </c>
      <c r="S4913" s="10">
        <f t="shared" si="1831"/>
        <v>629.43235183310469</v>
      </c>
      <c r="T4913" s="21"/>
      <c r="U4913" s="10">
        <f t="shared" si="1832"/>
        <v>2510.1357293881169</v>
      </c>
      <c r="V4913" s="10">
        <f t="shared" si="1833"/>
        <v>1049.0539197218411</v>
      </c>
      <c r="W4913" s="10">
        <f t="shared" si="1834"/>
        <v>629.43235183310469</v>
      </c>
      <c r="X4913" s="13"/>
      <c r="Y4913" s="11">
        <v>42940.583333333328</v>
      </c>
      <c r="Z4913" s="7" t="s">
        <v>24</v>
      </c>
      <c r="AA4913" s="8">
        <v>34.051499999999997</v>
      </c>
      <c r="AB4913" s="8">
        <v>45.602899999999998</v>
      </c>
      <c r="AD4913" s="49">
        <v>45.626600000000003</v>
      </c>
      <c r="AE4913" s="8">
        <f t="shared" si="1835"/>
        <v>45.626600000000003</v>
      </c>
      <c r="AF4913" s="24">
        <f t="shared" si="1836"/>
        <v>3385.5159868426849</v>
      </c>
      <c r="AG4913" s="27">
        <f t="shared" si="1837"/>
        <v>3385.5159868426849</v>
      </c>
      <c r="AH4913" s="44">
        <v>33.410499999999999</v>
      </c>
      <c r="AI4913" s="8">
        <f t="shared" si="1838"/>
        <v>33.410499999999999</v>
      </c>
      <c r="AJ4913" s="24">
        <f t="shared" si="1847"/>
        <v>2479.0754051015747</v>
      </c>
      <c r="AK4913" s="27">
        <f t="shared" si="1839"/>
        <v>2479.0754051015747</v>
      </c>
      <c r="AL4913" s="21"/>
      <c r="AM4913" s="10">
        <f t="shared" si="1840"/>
        <v>3385.5159868426849</v>
      </c>
      <c r="AN4913" s="10">
        <f t="shared" si="1841"/>
        <v>906.44058174111024</v>
      </c>
      <c r="AO4913" s="10">
        <f t="shared" si="1842"/>
        <v>543.86434904466614</v>
      </c>
      <c r="AP4913" s="21"/>
      <c r="AQ4913" s="10">
        <f t="shared" si="1843"/>
        <v>3385.5159868426849</v>
      </c>
      <c r="AR4913" s="10">
        <f t="shared" si="1844"/>
        <v>906.44058174111024</v>
      </c>
      <c r="AS4913" s="10">
        <f t="shared" si="1845"/>
        <v>543.86434904466614</v>
      </c>
    </row>
    <row r="4914" spans="1:45" x14ac:dyDescent="0.2">
      <c r="A4914">
        <v>85.054699222381061</v>
      </c>
      <c r="B4914" s="13"/>
      <c r="C4914" s="6">
        <v>42574.625</v>
      </c>
      <c r="D4914" s="7" t="s">
        <v>25</v>
      </c>
      <c r="E4914" s="8">
        <v>37.373399999999997</v>
      </c>
      <c r="F4914" s="8">
        <v>45.794899999999998</v>
      </c>
      <c r="H4914" s="8">
        <v>37.707900000000002</v>
      </c>
      <c r="I4914" s="8">
        <f t="shared" si="1824"/>
        <v>37.707900000000002</v>
      </c>
      <c r="J4914" s="24">
        <f t="shared" si="1825"/>
        <v>3207.2340928076228</v>
      </c>
      <c r="K4914" s="27">
        <f t="shared" si="1826"/>
        <v>3207.2340928076228</v>
      </c>
      <c r="L4914" s="8">
        <v>25.707699999999999</v>
      </c>
      <c r="M4914" s="8">
        <f t="shared" si="1827"/>
        <v>25.707699999999999</v>
      </c>
      <c r="N4914" s="24">
        <f t="shared" si="1846"/>
        <v>2186.5606911992054</v>
      </c>
      <c r="O4914" s="27">
        <f t="shared" si="1828"/>
        <v>2186.5606911992054</v>
      </c>
      <c r="P4914" s="21"/>
      <c r="Q4914" s="10">
        <f t="shared" si="1829"/>
        <v>3207.2340928076228</v>
      </c>
      <c r="R4914" s="10">
        <f t="shared" si="1830"/>
        <v>1020.6734016084174</v>
      </c>
      <c r="S4914" s="10">
        <f t="shared" si="1831"/>
        <v>612.4040409650504</v>
      </c>
      <c r="T4914" s="21"/>
      <c r="U4914" s="10">
        <f t="shared" si="1832"/>
        <v>3207.2340928076228</v>
      </c>
      <c r="V4914" s="10">
        <f t="shared" si="1833"/>
        <v>1020.6734016084174</v>
      </c>
      <c r="W4914" s="10">
        <f t="shared" si="1834"/>
        <v>612.4040409650504</v>
      </c>
      <c r="X4914" s="13"/>
      <c r="Y4914" s="11">
        <v>42940.625</v>
      </c>
      <c r="Z4914" s="7" t="s">
        <v>25</v>
      </c>
      <c r="AA4914" s="8">
        <v>33.6464</v>
      </c>
      <c r="AB4914" s="8">
        <v>50.357599999999998</v>
      </c>
      <c r="AD4914" s="49">
        <v>50.038400000000003</v>
      </c>
      <c r="AE4914" s="8">
        <f t="shared" si="1835"/>
        <v>50.038400000000003</v>
      </c>
      <c r="AF4914" s="24">
        <f t="shared" si="1836"/>
        <v>4256.0010615691926</v>
      </c>
      <c r="AG4914" s="27">
        <f t="shared" si="1837"/>
        <v>4256.0010615691926</v>
      </c>
      <c r="AH4914" s="44">
        <v>32.856499999999997</v>
      </c>
      <c r="AI4914" s="8">
        <f t="shared" si="1838"/>
        <v>32.856499999999997</v>
      </c>
      <c r="AJ4914" s="24">
        <f t="shared" si="1847"/>
        <v>2794.5997250001628</v>
      </c>
      <c r="AK4914" s="27">
        <f t="shared" si="1839"/>
        <v>2794.5997250001628</v>
      </c>
      <c r="AL4914" s="21"/>
      <c r="AM4914" s="10">
        <f t="shared" si="1840"/>
        <v>4256.0010615691926</v>
      </c>
      <c r="AN4914" s="10">
        <f t="shared" si="1841"/>
        <v>1461.4013365690298</v>
      </c>
      <c r="AO4914" s="10">
        <f t="shared" si="1842"/>
        <v>876.84080194141791</v>
      </c>
      <c r="AP4914" s="21"/>
      <c r="AQ4914" s="10">
        <f t="shared" si="1843"/>
        <v>4256.0010615691926</v>
      </c>
      <c r="AR4914" s="10">
        <f t="shared" si="1844"/>
        <v>1461.4013365690298</v>
      </c>
      <c r="AS4914" s="10">
        <f t="shared" si="1845"/>
        <v>876.84080194141791</v>
      </c>
    </row>
    <row r="4915" spans="1:45" x14ac:dyDescent="0.2">
      <c r="A4915">
        <v>101.20678735821845</v>
      </c>
      <c r="B4915" s="13"/>
      <c r="C4915" s="6">
        <v>42574.666666666664</v>
      </c>
      <c r="D4915" s="7" t="s">
        <v>26</v>
      </c>
      <c r="E4915" s="8">
        <v>35.148000000000003</v>
      </c>
      <c r="F4915" s="8">
        <v>46.189599999999999</v>
      </c>
      <c r="H4915" s="8">
        <v>39.076099999999997</v>
      </c>
      <c r="I4915" s="8">
        <f t="shared" si="1824"/>
        <v>39.076099999999997</v>
      </c>
      <c r="J4915" s="24">
        <f t="shared" si="1825"/>
        <v>3954.7665434884798</v>
      </c>
      <c r="K4915" s="27">
        <f t="shared" si="1826"/>
        <v>3954.7665434884798</v>
      </c>
      <c r="L4915" s="8">
        <v>30.658100000000001</v>
      </c>
      <c r="M4915" s="8">
        <f t="shared" si="1827"/>
        <v>30.658100000000001</v>
      </c>
      <c r="N4915" s="24">
        <f t="shared" si="1846"/>
        <v>3102.8078075069971</v>
      </c>
      <c r="O4915" s="27">
        <f t="shared" si="1828"/>
        <v>3102.8078075069971</v>
      </c>
      <c r="P4915" s="21"/>
      <c r="Q4915" s="10">
        <f t="shared" si="1829"/>
        <v>3954.7665434884798</v>
      </c>
      <c r="R4915" s="10">
        <f t="shared" si="1830"/>
        <v>851.95873598148273</v>
      </c>
      <c r="S4915" s="10">
        <f t="shared" si="1831"/>
        <v>511.17524158888961</v>
      </c>
      <c r="T4915" s="21"/>
      <c r="U4915" s="10">
        <f t="shared" si="1832"/>
        <v>3954.7665434884798</v>
      </c>
      <c r="V4915" s="10">
        <f t="shared" si="1833"/>
        <v>851.95873598148273</v>
      </c>
      <c r="W4915" s="10">
        <f t="shared" si="1834"/>
        <v>511.17524158888961</v>
      </c>
      <c r="X4915" s="13"/>
      <c r="Y4915" s="11">
        <v>42940.666666666664</v>
      </c>
      <c r="Z4915" s="7" t="s">
        <v>26</v>
      </c>
      <c r="AA4915" s="8">
        <v>31.9876</v>
      </c>
      <c r="AB4915" s="8">
        <v>50.429699999999997</v>
      </c>
      <c r="AD4915" s="49">
        <v>49.964300000000001</v>
      </c>
      <c r="AE4915" s="8">
        <f t="shared" si="1835"/>
        <v>49.964300000000001</v>
      </c>
      <c r="AF4915" s="24">
        <f t="shared" si="1836"/>
        <v>5056.7262856022344</v>
      </c>
      <c r="AG4915" s="27">
        <f t="shared" si="1837"/>
        <v>5056.7262856022344</v>
      </c>
      <c r="AH4915" s="44">
        <v>30.696999999999999</v>
      </c>
      <c r="AI4915" s="8">
        <f t="shared" si="1838"/>
        <v>30.696999999999999</v>
      </c>
      <c r="AJ4915" s="24">
        <f t="shared" si="1847"/>
        <v>3106.7447515352314</v>
      </c>
      <c r="AK4915" s="27">
        <f t="shared" si="1839"/>
        <v>3106.7447515352314</v>
      </c>
      <c r="AL4915" s="21"/>
      <c r="AM4915" s="10">
        <f t="shared" si="1840"/>
        <v>5056.7262856022344</v>
      </c>
      <c r="AN4915" s="10">
        <f t="shared" si="1841"/>
        <v>1949.9815340670029</v>
      </c>
      <c r="AO4915" s="10">
        <f t="shared" si="1842"/>
        <v>1169.9889204402018</v>
      </c>
      <c r="AP4915" s="21"/>
      <c r="AQ4915" s="10">
        <f t="shared" si="1843"/>
        <v>5056.7262856022344</v>
      </c>
      <c r="AR4915" s="10">
        <f t="shared" si="1844"/>
        <v>1949.9815340670029</v>
      </c>
      <c r="AS4915" s="10">
        <f t="shared" si="1845"/>
        <v>1169.9889204402018</v>
      </c>
    </row>
    <row r="4916" spans="1:45" x14ac:dyDescent="0.2">
      <c r="A4916">
        <v>99.909313190648405</v>
      </c>
      <c r="B4916" s="13"/>
      <c r="C4916" s="6">
        <v>42574.708333333328</v>
      </c>
      <c r="D4916" s="7" t="s">
        <v>27</v>
      </c>
      <c r="E4916" s="8">
        <v>35.330399999999997</v>
      </c>
      <c r="F4916" s="8">
        <v>42.823500000000003</v>
      </c>
      <c r="H4916" s="8">
        <v>38.986600000000003</v>
      </c>
      <c r="I4916" s="8">
        <f t="shared" si="1824"/>
        <v>38.986600000000003</v>
      </c>
      <c r="J4916" s="24">
        <f t="shared" si="1825"/>
        <v>3895.1244296385335</v>
      </c>
      <c r="K4916" s="27">
        <f t="shared" si="1826"/>
        <v>3895.1244296385335</v>
      </c>
      <c r="L4916" s="8">
        <v>27.197600000000001</v>
      </c>
      <c r="M4916" s="8">
        <f t="shared" si="1827"/>
        <v>27.197600000000001</v>
      </c>
      <c r="N4916" s="24">
        <f t="shared" si="1846"/>
        <v>2717.2935364339792</v>
      </c>
      <c r="O4916" s="27">
        <f t="shared" si="1828"/>
        <v>2717.2935364339792</v>
      </c>
      <c r="P4916" s="21"/>
      <c r="Q4916" s="10">
        <f t="shared" si="1829"/>
        <v>3895.1244296385335</v>
      </c>
      <c r="R4916" s="10">
        <f t="shared" si="1830"/>
        <v>1177.8308932045543</v>
      </c>
      <c r="S4916" s="10">
        <f t="shared" si="1831"/>
        <v>706.6985359227325</v>
      </c>
      <c r="T4916" s="21"/>
      <c r="U4916" s="10">
        <f t="shared" si="1832"/>
        <v>3895.1244296385335</v>
      </c>
      <c r="V4916" s="10">
        <f t="shared" si="1833"/>
        <v>1177.8308932045543</v>
      </c>
      <c r="W4916" s="10">
        <f t="shared" si="1834"/>
        <v>706.6985359227325</v>
      </c>
      <c r="X4916" s="13"/>
      <c r="Y4916" s="11">
        <v>42940.708333333328</v>
      </c>
      <c r="Z4916" s="7" t="s">
        <v>27</v>
      </c>
      <c r="AA4916" s="8">
        <v>31.658899999999999</v>
      </c>
      <c r="AB4916" s="8">
        <v>44.687600000000003</v>
      </c>
      <c r="AD4916" s="49">
        <v>43.820700000000002</v>
      </c>
      <c r="AE4916" s="8">
        <f t="shared" si="1835"/>
        <v>43.820700000000002</v>
      </c>
      <c r="AF4916" s="24">
        <f t="shared" si="1836"/>
        <v>4378.0960405334472</v>
      </c>
      <c r="AG4916" s="27">
        <f t="shared" si="1837"/>
        <v>4378.0960405334472</v>
      </c>
      <c r="AH4916" s="44">
        <v>29.209399999999999</v>
      </c>
      <c r="AI4916" s="8">
        <f t="shared" si="1838"/>
        <v>29.209399999999999</v>
      </c>
      <c r="AJ4916" s="24">
        <f t="shared" si="1847"/>
        <v>2918.2910927109256</v>
      </c>
      <c r="AK4916" s="27">
        <f t="shared" si="1839"/>
        <v>2918.2910927109256</v>
      </c>
      <c r="AL4916" s="21"/>
      <c r="AM4916" s="10">
        <f t="shared" si="1840"/>
        <v>4378.0960405334472</v>
      </c>
      <c r="AN4916" s="10">
        <f t="shared" si="1841"/>
        <v>1459.8049478225216</v>
      </c>
      <c r="AO4916" s="10">
        <f t="shared" si="1842"/>
        <v>875.88296869351291</v>
      </c>
      <c r="AP4916" s="21"/>
      <c r="AQ4916" s="10">
        <f t="shared" si="1843"/>
        <v>4378.0960405334472</v>
      </c>
      <c r="AR4916" s="10">
        <f t="shared" si="1844"/>
        <v>1459.8049478225216</v>
      </c>
      <c r="AS4916" s="10">
        <f t="shared" si="1845"/>
        <v>875.88296869351291</v>
      </c>
    </row>
    <row r="4917" spans="1:45" x14ac:dyDescent="0.2">
      <c r="A4917">
        <v>144.92228254716548</v>
      </c>
      <c r="B4917" s="13"/>
      <c r="C4917" s="6">
        <v>42574.75</v>
      </c>
      <c r="D4917" s="7" t="s">
        <v>28</v>
      </c>
      <c r="E4917" s="8">
        <v>33.528300000000002</v>
      </c>
      <c r="F4917" s="8">
        <v>40.392800000000001</v>
      </c>
      <c r="H4917" s="8">
        <v>36.337499999999999</v>
      </c>
      <c r="I4917" s="8">
        <f t="shared" si="1824"/>
        <v>36.337499999999999</v>
      </c>
      <c r="J4917" s="24">
        <f t="shared" si="1825"/>
        <v>5266.1134420576254</v>
      </c>
      <c r="K4917" s="27">
        <f t="shared" si="1826"/>
        <v>5266.1134420576254</v>
      </c>
      <c r="L4917" s="8">
        <v>22.236599999999999</v>
      </c>
      <c r="M4917" s="8">
        <f t="shared" si="1827"/>
        <v>22.236599999999999</v>
      </c>
      <c r="N4917" s="24">
        <f t="shared" si="1846"/>
        <v>3222.5788280882998</v>
      </c>
      <c r="O4917" s="27">
        <f t="shared" si="1828"/>
        <v>3222.5788280882998</v>
      </c>
      <c r="P4917" s="21"/>
      <c r="Q4917" s="10">
        <f t="shared" si="1829"/>
        <v>5266.1134420576254</v>
      </c>
      <c r="R4917" s="10">
        <f t="shared" si="1830"/>
        <v>2043.5346139693256</v>
      </c>
      <c r="S4917" s="10">
        <f t="shared" si="1831"/>
        <v>1226.1207683815953</v>
      </c>
      <c r="T4917" s="21"/>
      <c r="U4917" s="10">
        <f t="shared" si="1832"/>
        <v>5266.1134420576254</v>
      </c>
      <c r="V4917" s="10">
        <f t="shared" si="1833"/>
        <v>2043.5346139693256</v>
      </c>
      <c r="W4917" s="10">
        <f t="shared" si="1834"/>
        <v>1226.1207683815953</v>
      </c>
      <c r="X4917" s="13"/>
      <c r="Y4917" s="11">
        <v>42940.75</v>
      </c>
      <c r="Z4917" s="7" t="s">
        <v>28</v>
      </c>
      <c r="AA4917" s="8">
        <v>30.1341</v>
      </c>
      <c r="AB4917" s="8">
        <v>39.997</v>
      </c>
      <c r="AD4917" s="49">
        <v>39.400599999999997</v>
      </c>
      <c r="AE4917" s="8">
        <f t="shared" si="1835"/>
        <v>39.400599999999997</v>
      </c>
      <c r="AF4917" s="24">
        <f t="shared" si="1836"/>
        <v>5710.0248857278475</v>
      </c>
      <c r="AG4917" s="27">
        <f t="shared" si="1837"/>
        <v>5710.0248857278475</v>
      </c>
      <c r="AH4917" s="44">
        <v>27.5657</v>
      </c>
      <c r="AI4917" s="8">
        <f t="shared" si="1838"/>
        <v>27.5657</v>
      </c>
      <c r="AJ4917" s="24">
        <f t="shared" si="1847"/>
        <v>3994.8841640103992</v>
      </c>
      <c r="AK4917" s="27">
        <f t="shared" si="1839"/>
        <v>3994.8841640103992</v>
      </c>
      <c r="AL4917" s="21"/>
      <c r="AM4917" s="10">
        <f t="shared" si="1840"/>
        <v>5710.0248857278475</v>
      </c>
      <c r="AN4917" s="10">
        <f t="shared" si="1841"/>
        <v>1715.1407217174483</v>
      </c>
      <c r="AO4917" s="10">
        <f t="shared" si="1842"/>
        <v>1029.084433030469</v>
      </c>
      <c r="AP4917" s="21"/>
      <c r="AQ4917" s="10">
        <f t="shared" si="1843"/>
        <v>5710.0248857278475</v>
      </c>
      <c r="AR4917" s="10">
        <f t="shared" si="1844"/>
        <v>1715.1407217174483</v>
      </c>
      <c r="AS4917" s="10">
        <f t="shared" si="1845"/>
        <v>1029.084433030469</v>
      </c>
    </row>
    <row r="4918" spans="1:45" x14ac:dyDescent="0.2">
      <c r="A4918">
        <v>79.980229813573004</v>
      </c>
      <c r="B4918" s="13"/>
      <c r="C4918" s="6">
        <v>42574.791666666664</v>
      </c>
      <c r="D4918" s="7" t="s">
        <v>29</v>
      </c>
      <c r="E4918" s="8">
        <v>27.751200000000001</v>
      </c>
      <c r="F4918" s="8">
        <v>34.614899999999999</v>
      </c>
      <c r="H4918" s="8">
        <v>28.468299999999999</v>
      </c>
      <c r="I4918" s="8">
        <f t="shared" si="1824"/>
        <v>28.468299999999999</v>
      </c>
      <c r="J4918" s="24">
        <f t="shared" si="1825"/>
        <v>2276.9011764017405</v>
      </c>
      <c r="K4918" s="27">
        <f t="shared" si="1826"/>
        <v>2276.9011764017405</v>
      </c>
      <c r="L4918" s="8">
        <v>25.9651</v>
      </c>
      <c r="M4918" s="8">
        <f t="shared" si="1827"/>
        <v>25.9651</v>
      </c>
      <c r="N4918" s="24">
        <f t="shared" si="1846"/>
        <v>2076.6946651324042</v>
      </c>
      <c r="O4918" s="27">
        <f t="shared" si="1828"/>
        <v>2076.6946651324042</v>
      </c>
      <c r="P4918" s="21"/>
      <c r="Q4918" s="10">
        <f t="shared" si="1829"/>
        <v>2276.9011764017405</v>
      </c>
      <c r="R4918" s="10">
        <f t="shared" si="1830"/>
        <v>200.20651126933626</v>
      </c>
      <c r="S4918" s="10">
        <f t="shared" si="1831"/>
        <v>120.12390676160175</v>
      </c>
      <c r="T4918" s="21"/>
      <c r="U4918" s="10">
        <f t="shared" si="1832"/>
        <v>2276.9011764017405</v>
      </c>
      <c r="V4918" s="10">
        <f t="shared" si="1833"/>
        <v>200.20651126933626</v>
      </c>
      <c r="W4918" s="10">
        <f t="shared" si="1834"/>
        <v>120.12390676160175</v>
      </c>
      <c r="X4918" s="13"/>
      <c r="Y4918" s="11">
        <v>42940.791666666664</v>
      </c>
      <c r="Z4918" s="7" t="s">
        <v>29</v>
      </c>
      <c r="AA4918" s="8">
        <v>28.250599999999999</v>
      </c>
      <c r="AB4918" s="8">
        <v>39.015599999999999</v>
      </c>
      <c r="AD4918" s="49">
        <v>38.652200000000001</v>
      </c>
      <c r="AE4918" s="8">
        <f t="shared" si="1835"/>
        <v>38.652200000000001</v>
      </c>
      <c r="AF4918" s="24">
        <f t="shared" si="1836"/>
        <v>3091.4118388001866</v>
      </c>
      <c r="AG4918" s="27">
        <f t="shared" si="1837"/>
        <v>3091.4118388001866</v>
      </c>
      <c r="AH4918" s="44">
        <v>25.859500000000001</v>
      </c>
      <c r="AI4918" s="8">
        <f t="shared" si="1838"/>
        <v>25.859500000000001</v>
      </c>
      <c r="AJ4918" s="24">
        <f t="shared" si="1847"/>
        <v>2068.2487528640913</v>
      </c>
      <c r="AK4918" s="27">
        <f t="shared" si="1839"/>
        <v>2068.2487528640913</v>
      </c>
      <c r="AL4918" s="21"/>
      <c r="AM4918" s="10">
        <f t="shared" si="1840"/>
        <v>3091.4118388001866</v>
      </c>
      <c r="AN4918" s="10">
        <f t="shared" si="1841"/>
        <v>1023.1630859360953</v>
      </c>
      <c r="AO4918" s="10">
        <f t="shared" si="1842"/>
        <v>613.89785156165715</v>
      </c>
      <c r="AP4918" s="21"/>
      <c r="AQ4918" s="10">
        <f t="shared" si="1843"/>
        <v>3091.4118388001866</v>
      </c>
      <c r="AR4918" s="10">
        <f t="shared" si="1844"/>
        <v>1023.1630859360953</v>
      </c>
      <c r="AS4918" s="10">
        <f t="shared" si="1845"/>
        <v>613.89785156165715</v>
      </c>
    </row>
    <row r="4919" spans="1:45" x14ac:dyDescent="0.2">
      <c r="A4919">
        <v>58.743155622157275</v>
      </c>
      <c r="B4919" s="13"/>
      <c r="C4919" s="6">
        <v>42574.833333333328</v>
      </c>
      <c r="D4919" s="7" t="s">
        <v>30</v>
      </c>
      <c r="E4919" s="8">
        <v>26.148399999999999</v>
      </c>
      <c r="F4919" s="8">
        <v>31.4938</v>
      </c>
      <c r="H4919" s="8">
        <v>22.793600000000001</v>
      </c>
      <c r="I4919" s="8">
        <f t="shared" si="1824"/>
        <v>22.793600000000001</v>
      </c>
      <c r="J4919" s="24">
        <f t="shared" si="1825"/>
        <v>1338.9679919892042</v>
      </c>
      <c r="K4919" s="27">
        <f t="shared" si="1826"/>
        <v>1338.9679919892042</v>
      </c>
      <c r="L4919" s="8">
        <v>14.5238</v>
      </c>
      <c r="M4919" s="8">
        <f t="shared" si="1827"/>
        <v>14.5238</v>
      </c>
      <c r="N4919" s="24">
        <f t="shared" si="1846"/>
        <v>853.17384362508778</v>
      </c>
      <c r="O4919" s="27">
        <f t="shared" si="1828"/>
        <v>853.17384362508778</v>
      </c>
      <c r="P4919" s="21"/>
      <c r="Q4919" s="10">
        <f t="shared" si="1829"/>
        <v>1338.9679919892042</v>
      </c>
      <c r="R4919" s="10">
        <f t="shared" si="1830"/>
        <v>485.79414836411638</v>
      </c>
      <c r="S4919" s="10">
        <f t="shared" si="1831"/>
        <v>291.47648901846981</v>
      </c>
      <c r="T4919" s="21"/>
      <c r="U4919" s="10">
        <f t="shared" si="1832"/>
        <v>1338.9679919892042</v>
      </c>
      <c r="V4919" s="10">
        <f t="shared" si="1833"/>
        <v>485.79414836411638</v>
      </c>
      <c r="W4919" s="10">
        <f t="shared" si="1834"/>
        <v>291.47648901846981</v>
      </c>
      <c r="X4919" s="13"/>
      <c r="Y4919" s="11">
        <v>42940.833333333328</v>
      </c>
      <c r="Z4919" s="7" t="s">
        <v>30</v>
      </c>
      <c r="AA4919" s="8">
        <v>25.664200000000001</v>
      </c>
      <c r="AB4919" s="8">
        <v>33.474800000000002</v>
      </c>
      <c r="AD4919" s="49">
        <v>34.017600000000002</v>
      </c>
      <c r="AE4919" s="8">
        <f t="shared" si="1835"/>
        <v>34.017600000000002</v>
      </c>
      <c r="AF4919" s="24">
        <f t="shared" si="1836"/>
        <v>1998.3011706922973</v>
      </c>
      <c r="AG4919" s="27">
        <f t="shared" si="1837"/>
        <v>1998.3011706922973</v>
      </c>
      <c r="AH4919" s="44">
        <v>22.106100000000001</v>
      </c>
      <c r="AI4919" s="8">
        <f t="shared" si="1838"/>
        <v>22.106100000000001</v>
      </c>
      <c r="AJ4919" s="24">
        <f t="shared" si="1847"/>
        <v>1298.582072498971</v>
      </c>
      <c r="AK4919" s="27">
        <f t="shared" si="1839"/>
        <v>1298.582072498971</v>
      </c>
      <c r="AL4919" s="21"/>
      <c r="AM4919" s="10">
        <f t="shared" si="1840"/>
        <v>1998.3011706922973</v>
      </c>
      <c r="AN4919" s="10">
        <f t="shared" si="1841"/>
        <v>699.71909819332632</v>
      </c>
      <c r="AO4919" s="10">
        <f t="shared" si="1842"/>
        <v>419.83145891599577</v>
      </c>
      <c r="AP4919" s="21"/>
      <c r="AQ4919" s="10">
        <f t="shared" si="1843"/>
        <v>1998.3011706922973</v>
      </c>
      <c r="AR4919" s="10">
        <f t="shared" si="1844"/>
        <v>699.71909819332632</v>
      </c>
      <c r="AS4919" s="10">
        <f t="shared" si="1845"/>
        <v>419.83145891599577</v>
      </c>
    </row>
    <row r="4920" spans="1:45" x14ac:dyDescent="0.2">
      <c r="A4920">
        <v>87.634259412176306</v>
      </c>
      <c r="B4920" s="13"/>
      <c r="C4920" s="6">
        <v>42574.875</v>
      </c>
      <c r="D4920" s="7" t="s">
        <v>31</v>
      </c>
      <c r="E4920" s="8">
        <v>25.570599999999999</v>
      </c>
      <c r="F4920" s="8">
        <v>29.851800000000001</v>
      </c>
      <c r="H4920" s="8">
        <v>15.5151</v>
      </c>
      <c r="I4920" s="8">
        <f t="shared" si="1824"/>
        <v>15.5151</v>
      </c>
      <c r="J4920" s="24">
        <f t="shared" si="1825"/>
        <v>1359.6542982058565</v>
      </c>
      <c r="K4920" s="27">
        <f t="shared" si="1826"/>
        <v>1359.6542982058565</v>
      </c>
      <c r="L4920" s="8">
        <v>6.2964000000000002</v>
      </c>
      <c r="M4920" s="8">
        <f t="shared" si="1827"/>
        <v>6.2964000000000002</v>
      </c>
      <c r="N4920" s="24">
        <f t="shared" si="1846"/>
        <v>551.7803509628269</v>
      </c>
      <c r="O4920" s="27">
        <f t="shared" si="1828"/>
        <v>551.7803509628269</v>
      </c>
      <c r="P4920" s="21"/>
      <c r="Q4920" s="10">
        <f t="shared" si="1829"/>
        <v>1359.6542982058565</v>
      </c>
      <c r="R4920" s="10">
        <f t="shared" si="1830"/>
        <v>807.87394724302965</v>
      </c>
      <c r="S4920" s="10">
        <f t="shared" si="1831"/>
        <v>484.72436834581777</v>
      </c>
      <c r="T4920" s="21"/>
      <c r="U4920" s="10">
        <f t="shared" si="1832"/>
        <v>1359.6542982058565</v>
      </c>
      <c r="V4920" s="10">
        <f t="shared" si="1833"/>
        <v>807.87394724302965</v>
      </c>
      <c r="W4920" s="10">
        <f t="shared" si="1834"/>
        <v>484.72436834581777</v>
      </c>
      <c r="X4920" s="13"/>
      <c r="Y4920" s="11">
        <v>42940.875</v>
      </c>
      <c r="Z4920" s="7" t="s">
        <v>31</v>
      </c>
      <c r="AA4920" s="8">
        <v>23.281199999999998</v>
      </c>
      <c r="AB4920" s="8">
        <v>31.121600000000001</v>
      </c>
      <c r="AD4920" s="49">
        <v>30.9834</v>
      </c>
      <c r="AE4920" s="8">
        <f t="shared" si="1835"/>
        <v>30.9834</v>
      </c>
      <c r="AF4920" s="24">
        <f t="shared" si="1836"/>
        <v>2715.2073130712233</v>
      </c>
      <c r="AG4920" s="27">
        <f t="shared" si="1837"/>
        <v>2715.2073130712233</v>
      </c>
      <c r="AH4920" s="44">
        <v>21.048100000000002</v>
      </c>
      <c r="AI4920" s="8">
        <f t="shared" si="1838"/>
        <v>21.048100000000002</v>
      </c>
      <c r="AJ4920" s="24">
        <f t="shared" si="1847"/>
        <v>1844.5346555334283</v>
      </c>
      <c r="AK4920" s="27">
        <f t="shared" si="1839"/>
        <v>1844.5346555334283</v>
      </c>
      <c r="AL4920" s="21"/>
      <c r="AM4920" s="10">
        <f t="shared" si="1840"/>
        <v>2715.2073130712233</v>
      </c>
      <c r="AN4920" s="10">
        <f t="shared" si="1841"/>
        <v>870.67265753779498</v>
      </c>
      <c r="AO4920" s="10">
        <f t="shared" si="1842"/>
        <v>522.40359452267694</v>
      </c>
      <c r="AP4920" s="21"/>
      <c r="AQ4920" s="10">
        <f t="shared" si="1843"/>
        <v>2715.2073130712233</v>
      </c>
      <c r="AR4920" s="10">
        <f t="shared" si="1844"/>
        <v>870.67265753779498</v>
      </c>
      <c r="AS4920" s="10">
        <f t="shared" si="1845"/>
        <v>522.40359452267694</v>
      </c>
    </row>
    <row r="4921" spans="1:45" x14ac:dyDescent="0.2">
      <c r="A4921">
        <v>107.3044711743496</v>
      </c>
      <c r="B4921" s="13"/>
      <c r="C4921" s="6">
        <v>42574.916666666664</v>
      </c>
      <c r="D4921" s="7" t="s">
        <v>32</v>
      </c>
      <c r="E4921" s="8">
        <v>25.7699</v>
      </c>
      <c r="F4921" s="8">
        <v>28.739899999999999</v>
      </c>
      <c r="H4921" s="8">
        <v>9.4749999999999996</v>
      </c>
      <c r="I4921" s="8">
        <f t="shared" si="1824"/>
        <v>9.4749999999999996</v>
      </c>
      <c r="J4921" s="24">
        <f t="shared" si="1825"/>
        <v>1016.7098643769624</v>
      </c>
      <c r="K4921" s="27">
        <f t="shared" si="1826"/>
        <v>1016.7098643769624</v>
      </c>
      <c r="L4921" s="8">
        <v>-3.8136999999999999</v>
      </c>
      <c r="M4921" s="8">
        <f t="shared" si="1827"/>
        <v>-3.8136999999999999</v>
      </c>
      <c r="N4921" s="24">
        <f t="shared" si="1846"/>
        <v>-409.22706171761706</v>
      </c>
      <c r="O4921" s="27">
        <f t="shared" si="1828"/>
        <v>-409.22706171761706</v>
      </c>
      <c r="P4921" s="21"/>
      <c r="Q4921" s="10">
        <f t="shared" si="1829"/>
        <v>1016.7098643769624</v>
      </c>
      <c r="R4921" s="10">
        <f t="shared" si="1830"/>
        <v>1425.9369260945796</v>
      </c>
      <c r="S4921" s="10">
        <f t="shared" si="1831"/>
        <v>855.56215565674768</v>
      </c>
      <c r="T4921" s="21"/>
      <c r="U4921" s="10">
        <f t="shared" si="1832"/>
        <v>1016.7098643769624</v>
      </c>
      <c r="V4921" s="10">
        <f t="shared" si="1833"/>
        <v>1425.9369260945796</v>
      </c>
      <c r="W4921" s="10">
        <f t="shared" si="1834"/>
        <v>855.56215565674768</v>
      </c>
      <c r="X4921" s="13"/>
      <c r="Y4921" s="11">
        <v>42940.916666666664</v>
      </c>
      <c r="Z4921" s="7" t="s">
        <v>32</v>
      </c>
      <c r="AA4921" s="8">
        <v>30.196200000000001</v>
      </c>
      <c r="AB4921" s="8">
        <v>26.026299999999999</v>
      </c>
      <c r="AD4921" s="49">
        <v>24.895399999999999</v>
      </c>
      <c r="AE4921" s="8">
        <f t="shared" si="1835"/>
        <v>24.895399999999999</v>
      </c>
      <c r="AF4921" s="24">
        <f t="shared" si="1836"/>
        <v>2671.3877316739031</v>
      </c>
      <c r="AG4921" s="27">
        <f t="shared" si="1837"/>
        <v>2671.3877316739031</v>
      </c>
      <c r="AH4921" s="44">
        <v>-93.972399999999993</v>
      </c>
      <c r="AI4921" s="8">
        <f t="shared" si="1838"/>
        <v>0</v>
      </c>
      <c r="AJ4921" s="24">
        <f t="shared" si="1847"/>
        <v>-10083.65868698445</v>
      </c>
      <c r="AK4921" s="27">
        <f t="shared" si="1839"/>
        <v>0</v>
      </c>
      <c r="AL4921" s="21"/>
      <c r="AM4921" s="10">
        <f t="shared" si="1840"/>
        <v>2671.3877316739031</v>
      </c>
      <c r="AN4921" s="10">
        <f t="shared" si="1841"/>
        <v>12755.046418658354</v>
      </c>
      <c r="AO4921" s="10">
        <f t="shared" si="1842"/>
        <v>7653.0278511950119</v>
      </c>
      <c r="AP4921" s="21"/>
      <c r="AQ4921" s="10">
        <f t="shared" si="1843"/>
        <v>2671.3877316739031</v>
      </c>
      <c r="AR4921" s="10">
        <f t="shared" si="1844"/>
        <v>2671.3877316739031</v>
      </c>
      <c r="AS4921" s="10">
        <f t="shared" si="1845"/>
        <v>1602.8326390043419</v>
      </c>
    </row>
    <row r="4922" spans="1:45" x14ac:dyDescent="0.2">
      <c r="A4922">
        <v>112.45595305156694</v>
      </c>
      <c r="B4922" s="13"/>
      <c r="C4922" s="6">
        <v>42574.958333333328</v>
      </c>
      <c r="D4922" s="7" t="s">
        <v>33</v>
      </c>
      <c r="E4922" s="8">
        <v>24.388500000000001</v>
      </c>
      <c r="F4922" s="8">
        <v>25.450199999999999</v>
      </c>
      <c r="H4922" s="8">
        <v>3.5609000000000002</v>
      </c>
      <c r="I4922" s="8">
        <f t="shared" si="1824"/>
        <v>3.5609000000000002</v>
      </c>
      <c r="J4922" s="24">
        <f t="shared" si="1825"/>
        <v>400.44440322132471</v>
      </c>
      <c r="K4922" s="27">
        <f t="shared" si="1826"/>
        <v>400.44440322132471</v>
      </c>
      <c r="L4922" s="8">
        <v>3.8976000000000002</v>
      </c>
      <c r="M4922" s="8">
        <f t="shared" si="1827"/>
        <v>3.8976000000000002</v>
      </c>
      <c r="N4922" s="24">
        <f t="shared" si="1846"/>
        <v>438.30832261378731</v>
      </c>
      <c r="O4922" s="27">
        <f t="shared" si="1828"/>
        <v>438.30832261378731</v>
      </c>
      <c r="P4922" s="21"/>
      <c r="Q4922" s="10">
        <f t="shared" si="1829"/>
        <v>438.30832261378731</v>
      </c>
      <c r="R4922" s="10">
        <f t="shared" si="1830"/>
        <v>0</v>
      </c>
      <c r="S4922" s="10">
        <f t="shared" si="1831"/>
        <v>0</v>
      </c>
      <c r="T4922" s="21"/>
      <c r="U4922" s="10">
        <f t="shared" si="1832"/>
        <v>438.30832261378731</v>
      </c>
      <c r="V4922" s="10">
        <f t="shared" si="1833"/>
        <v>0</v>
      </c>
      <c r="W4922" s="10">
        <f t="shared" si="1834"/>
        <v>0</v>
      </c>
      <c r="X4922" s="13"/>
      <c r="Y4922" s="11">
        <v>42940.958333333328</v>
      </c>
      <c r="Z4922" s="7" t="s">
        <v>33</v>
      </c>
      <c r="AA4922" s="8">
        <v>24.361699999999999</v>
      </c>
      <c r="AB4922" s="8">
        <v>22.391500000000001</v>
      </c>
      <c r="AD4922" s="49">
        <v>21.552600000000002</v>
      </c>
      <c r="AE4922" s="8">
        <f t="shared" si="1835"/>
        <v>21.552600000000002</v>
      </c>
      <c r="AF4922" s="24">
        <f t="shared" si="1836"/>
        <v>2423.7181737392016</v>
      </c>
      <c r="AG4922" s="27">
        <f t="shared" si="1837"/>
        <v>2423.7181737392016</v>
      </c>
      <c r="AH4922" s="44">
        <v>-68.558400000000006</v>
      </c>
      <c r="AI4922" s="8">
        <f t="shared" si="1838"/>
        <v>0</v>
      </c>
      <c r="AJ4922" s="24">
        <f t="shared" si="1847"/>
        <v>-7709.8002116905473</v>
      </c>
      <c r="AK4922" s="27">
        <f t="shared" si="1839"/>
        <v>0</v>
      </c>
      <c r="AL4922" s="21"/>
      <c r="AM4922" s="10">
        <f t="shared" si="1840"/>
        <v>2423.7181737392016</v>
      </c>
      <c r="AN4922" s="10">
        <f t="shared" si="1841"/>
        <v>10133.518385429748</v>
      </c>
      <c r="AO4922" s="10">
        <f t="shared" si="1842"/>
        <v>6080.1110312578485</v>
      </c>
      <c r="AP4922" s="21"/>
      <c r="AQ4922" s="10">
        <f t="shared" si="1843"/>
        <v>2423.7181737392016</v>
      </c>
      <c r="AR4922" s="10">
        <f t="shared" si="1844"/>
        <v>2423.7181737392016</v>
      </c>
      <c r="AS4922" s="10">
        <f t="shared" si="1845"/>
        <v>1454.2309042435209</v>
      </c>
    </row>
    <row r="4923" spans="1:45" x14ac:dyDescent="0.2">
      <c r="A4923">
        <v>175.72443501242981</v>
      </c>
      <c r="B4923" s="13"/>
      <c r="C4923" s="6">
        <v>42575</v>
      </c>
      <c r="D4923" s="7" t="s">
        <v>10</v>
      </c>
      <c r="E4923" s="8">
        <v>20.646899999999999</v>
      </c>
      <c r="F4923" s="8">
        <v>22.250399999999999</v>
      </c>
      <c r="H4923" s="8">
        <v>5.1432000000000002</v>
      </c>
      <c r="I4923" s="8">
        <f t="shared" si="1824"/>
        <v>5.1432000000000002</v>
      </c>
      <c r="J4923" s="24">
        <f t="shared" si="1825"/>
        <v>903.78591415592905</v>
      </c>
      <c r="K4923" s="27">
        <f t="shared" si="1826"/>
        <v>903.78591415592905</v>
      </c>
      <c r="L4923" s="8">
        <v>4.1700999999999997</v>
      </c>
      <c r="M4923" s="8">
        <f t="shared" si="1827"/>
        <v>4.1700999999999997</v>
      </c>
      <c r="N4923" s="24">
        <f t="shared" si="1846"/>
        <v>732.78846644533348</v>
      </c>
      <c r="O4923" s="27">
        <f t="shared" si="1828"/>
        <v>732.78846644533348</v>
      </c>
      <c r="P4923" s="21"/>
      <c r="Q4923" s="10">
        <f t="shared" si="1829"/>
        <v>903.78591415592905</v>
      </c>
      <c r="R4923" s="10">
        <f t="shared" si="1830"/>
        <v>170.99744771059557</v>
      </c>
      <c r="S4923" s="10">
        <f t="shared" si="1831"/>
        <v>102.59846862635733</v>
      </c>
      <c r="T4923" s="21"/>
      <c r="U4923" s="10">
        <f t="shared" si="1832"/>
        <v>903.78591415592905</v>
      </c>
      <c r="V4923" s="10">
        <f t="shared" si="1833"/>
        <v>170.99744771059557</v>
      </c>
      <c r="W4923" s="10">
        <f t="shared" si="1834"/>
        <v>102.59846862635733</v>
      </c>
      <c r="X4923" s="13"/>
      <c r="Y4923" s="11">
        <v>42941</v>
      </c>
      <c r="Z4923" s="7" t="s">
        <v>10</v>
      </c>
      <c r="AA4923" s="8">
        <v>19.235600000000002</v>
      </c>
      <c r="AB4923" s="8">
        <v>23.384899999999998</v>
      </c>
      <c r="AD4923" s="49">
        <v>10.395099999999999</v>
      </c>
      <c r="AE4923" s="8">
        <f t="shared" si="1835"/>
        <v>10.395099999999999</v>
      </c>
      <c r="AF4923" s="24">
        <f t="shared" si="1836"/>
        <v>1826.6730743977089</v>
      </c>
      <c r="AG4923" s="27">
        <f t="shared" si="1837"/>
        <v>1826.6730743977089</v>
      </c>
      <c r="AH4923" s="44">
        <v>17.707599999999999</v>
      </c>
      <c r="AI4923" s="8">
        <f t="shared" si="1838"/>
        <v>17.707599999999999</v>
      </c>
      <c r="AJ4923" s="24">
        <f t="shared" si="1847"/>
        <v>3111.6580054261021</v>
      </c>
      <c r="AK4923" s="27">
        <f t="shared" si="1839"/>
        <v>3111.6580054261021</v>
      </c>
      <c r="AL4923" s="21"/>
      <c r="AM4923" s="10">
        <f t="shared" si="1840"/>
        <v>3111.6580054261021</v>
      </c>
      <c r="AN4923" s="10">
        <f t="shared" si="1841"/>
        <v>0</v>
      </c>
      <c r="AO4923" s="10">
        <f t="shared" si="1842"/>
        <v>0</v>
      </c>
      <c r="AP4923" s="21"/>
      <c r="AQ4923" s="10">
        <f t="shared" si="1843"/>
        <v>3111.6580054261021</v>
      </c>
      <c r="AR4923" s="10">
        <f t="shared" si="1844"/>
        <v>0</v>
      </c>
      <c r="AS4923" s="10">
        <f t="shared" si="1845"/>
        <v>0</v>
      </c>
    </row>
    <row r="4924" spans="1:45" x14ac:dyDescent="0.2">
      <c r="A4924">
        <v>191.4669413838588</v>
      </c>
      <c r="B4924" s="13"/>
      <c r="C4924" s="6">
        <v>42575.041666666664</v>
      </c>
      <c r="D4924" s="7" t="s">
        <v>11</v>
      </c>
      <c r="E4924" s="8">
        <v>19.744700000000002</v>
      </c>
      <c r="F4924" s="8">
        <v>21.316099999999999</v>
      </c>
      <c r="H4924" s="8">
        <v>3.0425</v>
      </c>
      <c r="I4924" s="8">
        <f t="shared" si="1824"/>
        <v>3.0425</v>
      </c>
      <c r="J4924" s="24">
        <f t="shared" si="1825"/>
        <v>582.53816916039034</v>
      </c>
      <c r="K4924" s="27">
        <f t="shared" si="1826"/>
        <v>582.53816916039034</v>
      </c>
      <c r="L4924" s="8">
        <v>5.8569000000000004</v>
      </c>
      <c r="M4924" s="8">
        <f t="shared" si="1827"/>
        <v>5.8569000000000004</v>
      </c>
      <c r="N4924" s="24">
        <f t="shared" si="1846"/>
        <v>1121.4027289911226</v>
      </c>
      <c r="O4924" s="27">
        <f t="shared" si="1828"/>
        <v>1121.4027289911226</v>
      </c>
      <c r="P4924" s="21"/>
      <c r="Q4924" s="10">
        <f t="shared" si="1829"/>
        <v>1121.4027289911226</v>
      </c>
      <c r="R4924" s="10">
        <f t="shared" si="1830"/>
        <v>0</v>
      </c>
      <c r="S4924" s="10">
        <f t="shared" si="1831"/>
        <v>0</v>
      </c>
      <c r="T4924" s="21"/>
      <c r="U4924" s="10">
        <f t="shared" si="1832"/>
        <v>1121.4027289911226</v>
      </c>
      <c r="V4924" s="10">
        <f t="shared" si="1833"/>
        <v>0</v>
      </c>
      <c r="W4924" s="10">
        <f t="shared" si="1834"/>
        <v>0</v>
      </c>
      <c r="X4924" s="13"/>
      <c r="Y4924" s="11">
        <v>42941.041666666664</v>
      </c>
      <c r="Z4924" s="7" t="s">
        <v>11</v>
      </c>
      <c r="AA4924" s="8">
        <v>18.037299999999998</v>
      </c>
      <c r="AB4924" s="8">
        <v>20.900200000000002</v>
      </c>
      <c r="AD4924" s="49">
        <v>10.001799999999999</v>
      </c>
      <c r="AE4924" s="8">
        <f t="shared" si="1835"/>
        <v>10.001799999999999</v>
      </c>
      <c r="AF4924" s="24">
        <f t="shared" si="1836"/>
        <v>1915.0140543330788</v>
      </c>
      <c r="AG4924" s="27">
        <f t="shared" si="1837"/>
        <v>1915.0140543330788</v>
      </c>
      <c r="AH4924" s="44">
        <v>16.735600000000002</v>
      </c>
      <c r="AI4924" s="8">
        <f t="shared" si="1838"/>
        <v>16.735600000000002</v>
      </c>
      <c r="AJ4924" s="24">
        <f t="shared" si="1847"/>
        <v>3204.3141442237074</v>
      </c>
      <c r="AK4924" s="27">
        <f t="shared" si="1839"/>
        <v>3204.3141442237074</v>
      </c>
      <c r="AL4924" s="21"/>
      <c r="AM4924" s="10">
        <f t="shared" si="1840"/>
        <v>3204.3141442237074</v>
      </c>
      <c r="AN4924" s="10">
        <f t="shared" si="1841"/>
        <v>0</v>
      </c>
      <c r="AO4924" s="10">
        <f t="shared" si="1842"/>
        <v>0</v>
      </c>
      <c r="AP4924" s="21"/>
      <c r="AQ4924" s="10">
        <f t="shared" si="1843"/>
        <v>3204.3141442237074</v>
      </c>
      <c r="AR4924" s="10">
        <f t="shared" si="1844"/>
        <v>0</v>
      </c>
      <c r="AS4924" s="10">
        <f t="shared" si="1845"/>
        <v>0</v>
      </c>
    </row>
    <row r="4925" spans="1:45" x14ac:dyDescent="0.2">
      <c r="A4925">
        <v>190.73980912786692</v>
      </c>
      <c r="B4925" s="13"/>
      <c r="C4925" s="6">
        <v>42575.083333333328</v>
      </c>
      <c r="D4925" s="7" t="s">
        <v>12</v>
      </c>
      <c r="E4925" s="8">
        <v>17.229900000000001</v>
      </c>
      <c r="F4925" s="8">
        <v>20.494299999999999</v>
      </c>
      <c r="H4925" s="8">
        <v>2.8761999999999999</v>
      </c>
      <c r="I4925" s="8">
        <f t="shared" si="1824"/>
        <v>2.8761999999999999</v>
      </c>
      <c r="J4925" s="24">
        <f t="shared" si="1825"/>
        <v>548.60583901357086</v>
      </c>
      <c r="K4925" s="27">
        <f t="shared" si="1826"/>
        <v>548.60583901357086</v>
      </c>
      <c r="L4925" s="8">
        <v>15.9177</v>
      </c>
      <c r="M4925" s="8">
        <f t="shared" si="1827"/>
        <v>15.9177</v>
      </c>
      <c r="N4925" s="24">
        <f t="shared" si="1846"/>
        <v>3036.1390597546474</v>
      </c>
      <c r="O4925" s="27">
        <f t="shared" si="1828"/>
        <v>3036.1390597546474</v>
      </c>
      <c r="P4925" s="21"/>
      <c r="Q4925" s="10">
        <f t="shared" si="1829"/>
        <v>3036.1390597546474</v>
      </c>
      <c r="R4925" s="10">
        <f t="shared" si="1830"/>
        <v>0</v>
      </c>
      <c r="S4925" s="10">
        <f t="shared" si="1831"/>
        <v>0</v>
      </c>
      <c r="T4925" s="21"/>
      <c r="U4925" s="10">
        <f t="shared" si="1832"/>
        <v>3036.1390597546474</v>
      </c>
      <c r="V4925" s="10">
        <f t="shared" si="1833"/>
        <v>0</v>
      </c>
      <c r="W4925" s="10">
        <f t="shared" si="1834"/>
        <v>0</v>
      </c>
      <c r="X4925" s="13"/>
      <c r="Y4925" s="11">
        <v>42941.083333333328</v>
      </c>
      <c r="Z4925" s="7" t="s">
        <v>12</v>
      </c>
      <c r="AA4925" s="8">
        <v>17.797599999999999</v>
      </c>
      <c r="AB4925" s="8">
        <v>19.530200000000001</v>
      </c>
      <c r="AD4925" s="49">
        <v>15.0021</v>
      </c>
      <c r="AE4925" s="8">
        <f t="shared" si="1835"/>
        <v>15.0021</v>
      </c>
      <c r="AF4925" s="24">
        <f t="shared" si="1836"/>
        <v>2861.4976905171725</v>
      </c>
      <c r="AG4925" s="27">
        <f t="shared" si="1837"/>
        <v>2861.4976905171725</v>
      </c>
      <c r="AH4925" s="44">
        <v>16.5654</v>
      </c>
      <c r="AI4925" s="8">
        <f t="shared" si="1838"/>
        <v>16.5654</v>
      </c>
      <c r="AJ4925" s="24">
        <f t="shared" si="1847"/>
        <v>3159.6812341267669</v>
      </c>
      <c r="AK4925" s="27">
        <f t="shared" si="1839"/>
        <v>3159.6812341267669</v>
      </c>
      <c r="AL4925" s="21"/>
      <c r="AM4925" s="10">
        <f t="shared" si="1840"/>
        <v>3159.6812341267669</v>
      </c>
      <c r="AN4925" s="10">
        <f t="shared" si="1841"/>
        <v>0</v>
      </c>
      <c r="AO4925" s="10">
        <f t="shared" si="1842"/>
        <v>0</v>
      </c>
      <c r="AP4925" s="21"/>
      <c r="AQ4925" s="10">
        <f t="shared" si="1843"/>
        <v>3159.6812341267669</v>
      </c>
      <c r="AR4925" s="10">
        <f t="shared" si="1844"/>
        <v>0</v>
      </c>
      <c r="AS4925" s="10">
        <f t="shared" si="1845"/>
        <v>0</v>
      </c>
    </row>
    <row r="4926" spans="1:45" x14ac:dyDescent="0.2">
      <c r="A4926">
        <v>152.70157704339346</v>
      </c>
      <c r="B4926" s="13"/>
      <c r="C4926" s="6">
        <v>42575.125</v>
      </c>
      <c r="D4926" s="7" t="s">
        <v>13</v>
      </c>
      <c r="E4926" s="8">
        <v>17.092099999999999</v>
      </c>
      <c r="F4926" s="8">
        <v>19.989699999999999</v>
      </c>
      <c r="H4926" s="8">
        <v>2.6692</v>
      </c>
      <c r="I4926" s="8">
        <f t="shared" si="1824"/>
        <v>2.6692</v>
      </c>
      <c r="J4926" s="24">
        <f t="shared" si="1825"/>
        <v>407.5910494442258</v>
      </c>
      <c r="K4926" s="27">
        <f t="shared" si="1826"/>
        <v>407.5910494442258</v>
      </c>
      <c r="L4926" s="8">
        <v>16.020700000000001</v>
      </c>
      <c r="M4926" s="8">
        <f t="shared" si="1827"/>
        <v>16.020700000000001</v>
      </c>
      <c r="N4926" s="24">
        <f t="shared" si="1846"/>
        <v>2446.3861553390939</v>
      </c>
      <c r="O4926" s="27">
        <f t="shared" si="1828"/>
        <v>2446.3861553390939</v>
      </c>
      <c r="P4926" s="21"/>
      <c r="Q4926" s="10">
        <f t="shared" si="1829"/>
        <v>2446.3861553390939</v>
      </c>
      <c r="R4926" s="10">
        <f t="shared" si="1830"/>
        <v>0</v>
      </c>
      <c r="S4926" s="10">
        <f t="shared" si="1831"/>
        <v>0</v>
      </c>
      <c r="T4926" s="21"/>
      <c r="U4926" s="10">
        <f t="shared" si="1832"/>
        <v>2446.3861553390939</v>
      </c>
      <c r="V4926" s="10">
        <f t="shared" si="1833"/>
        <v>0</v>
      </c>
      <c r="W4926" s="10">
        <f t="shared" si="1834"/>
        <v>0</v>
      </c>
      <c r="X4926" s="13"/>
      <c r="Y4926" s="11">
        <v>42941.125</v>
      </c>
      <c r="Z4926" s="7" t="s">
        <v>13</v>
      </c>
      <c r="AA4926" s="8">
        <v>17.598800000000001</v>
      </c>
      <c r="AB4926" s="8">
        <v>18.7559</v>
      </c>
      <c r="AD4926" s="49">
        <v>16.447600000000001</v>
      </c>
      <c r="AE4926" s="8">
        <f t="shared" si="1835"/>
        <v>16.447600000000001</v>
      </c>
      <c r="AF4926" s="24">
        <f t="shared" si="1836"/>
        <v>2511.5744585789184</v>
      </c>
      <c r="AG4926" s="27">
        <f t="shared" si="1837"/>
        <v>2511.5744585789184</v>
      </c>
      <c r="AH4926" s="44">
        <v>16.433399999999999</v>
      </c>
      <c r="AI4926" s="8">
        <f t="shared" si="1838"/>
        <v>16.433399999999999</v>
      </c>
      <c r="AJ4926" s="24">
        <f t="shared" si="1847"/>
        <v>2509.4060961849018</v>
      </c>
      <c r="AK4926" s="27">
        <f t="shared" si="1839"/>
        <v>2509.4060961849018</v>
      </c>
      <c r="AL4926" s="21"/>
      <c r="AM4926" s="10">
        <f t="shared" si="1840"/>
        <v>2511.5744585789184</v>
      </c>
      <c r="AN4926" s="10">
        <f t="shared" si="1841"/>
        <v>2.1683623940166399</v>
      </c>
      <c r="AO4926" s="10">
        <f t="shared" si="1842"/>
        <v>1.3010174364099838</v>
      </c>
      <c r="AP4926" s="21"/>
      <c r="AQ4926" s="10">
        <f t="shared" si="1843"/>
        <v>2511.5744585789184</v>
      </c>
      <c r="AR4926" s="10">
        <f t="shared" si="1844"/>
        <v>2.1683623940166399</v>
      </c>
      <c r="AS4926" s="10">
        <f t="shared" si="1845"/>
        <v>1.3010174364099838</v>
      </c>
    </row>
    <row r="4927" spans="1:45" x14ac:dyDescent="0.2">
      <c r="A4927">
        <v>120.11419887284821</v>
      </c>
      <c r="B4927" s="13"/>
      <c r="C4927" s="6">
        <v>42575.166666666664</v>
      </c>
      <c r="D4927" s="7" t="s">
        <v>14</v>
      </c>
      <c r="E4927" s="8">
        <v>17.182200000000002</v>
      </c>
      <c r="F4927" s="8">
        <v>19.902899999999999</v>
      </c>
      <c r="H4927" s="8">
        <v>2.6623999999999999</v>
      </c>
      <c r="I4927" s="8">
        <f t="shared" si="1824"/>
        <v>2.6623999999999999</v>
      </c>
      <c r="J4927" s="24">
        <f t="shared" si="1825"/>
        <v>319.79204307907105</v>
      </c>
      <c r="K4927" s="27">
        <f t="shared" si="1826"/>
        <v>319.79204307907105</v>
      </c>
      <c r="L4927" s="8">
        <v>16.1919</v>
      </c>
      <c r="M4927" s="8">
        <f t="shared" si="1827"/>
        <v>16.1919</v>
      </c>
      <c r="N4927" s="24">
        <f t="shared" si="1846"/>
        <v>1944.877096729271</v>
      </c>
      <c r="O4927" s="27">
        <f t="shared" si="1828"/>
        <v>1944.877096729271</v>
      </c>
      <c r="P4927" s="21"/>
      <c r="Q4927" s="10">
        <f t="shared" si="1829"/>
        <v>1944.877096729271</v>
      </c>
      <c r="R4927" s="10">
        <f t="shared" si="1830"/>
        <v>0</v>
      </c>
      <c r="S4927" s="10">
        <f t="shared" si="1831"/>
        <v>0</v>
      </c>
      <c r="T4927" s="21"/>
      <c r="U4927" s="10">
        <f t="shared" si="1832"/>
        <v>1944.877096729271</v>
      </c>
      <c r="V4927" s="10">
        <f t="shared" si="1833"/>
        <v>0</v>
      </c>
      <c r="W4927" s="10">
        <f t="shared" si="1834"/>
        <v>0</v>
      </c>
      <c r="X4927" s="13"/>
      <c r="Y4927" s="11">
        <v>42941.166666666664</v>
      </c>
      <c r="Z4927" s="7" t="s">
        <v>14</v>
      </c>
      <c r="AA4927" s="8">
        <v>17.495999999999999</v>
      </c>
      <c r="AB4927" s="8">
        <v>18.725899999999999</v>
      </c>
      <c r="AD4927" s="49">
        <v>18.1617</v>
      </c>
      <c r="AE4927" s="8">
        <f t="shared" si="1835"/>
        <v>18.1617</v>
      </c>
      <c r="AF4927" s="24">
        <f t="shared" si="1836"/>
        <v>2181.4780456690073</v>
      </c>
      <c r="AG4927" s="27">
        <f t="shared" si="1837"/>
        <v>2181.4780456690073</v>
      </c>
      <c r="AH4927" s="44">
        <v>16.209599999999998</v>
      </c>
      <c r="AI4927" s="8">
        <f t="shared" si="1838"/>
        <v>16.209599999999998</v>
      </c>
      <c r="AJ4927" s="24">
        <f t="shared" si="1847"/>
        <v>1947.0031180493202</v>
      </c>
      <c r="AK4927" s="27">
        <f t="shared" si="1839"/>
        <v>1947.0031180493202</v>
      </c>
      <c r="AL4927" s="21"/>
      <c r="AM4927" s="10">
        <f t="shared" si="1840"/>
        <v>2181.4780456690073</v>
      </c>
      <c r="AN4927" s="10">
        <f t="shared" si="1841"/>
        <v>234.47492761968715</v>
      </c>
      <c r="AO4927" s="10">
        <f t="shared" si="1842"/>
        <v>140.68495657181228</v>
      </c>
      <c r="AP4927" s="21"/>
      <c r="AQ4927" s="10">
        <f t="shared" si="1843"/>
        <v>2181.4780456690073</v>
      </c>
      <c r="AR4927" s="10">
        <f t="shared" si="1844"/>
        <v>234.47492761968715</v>
      </c>
      <c r="AS4927" s="10">
        <f t="shared" si="1845"/>
        <v>140.68495657181228</v>
      </c>
    </row>
    <row r="4928" spans="1:45" x14ac:dyDescent="0.2">
      <c r="A4928">
        <v>135.15191793665616</v>
      </c>
      <c r="B4928" s="13"/>
      <c r="C4928" s="6">
        <v>42575.208333333328</v>
      </c>
      <c r="D4928" s="7" t="s">
        <v>15</v>
      </c>
      <c r="E4928" s="8">
        <v>18.071400000000001</v>
      </c>
      <c r="F4928" s="8">
        <v>20.6219</v>
      </c>
      <c r="H4928" s="8">
        <v>1.6231</v>
      </c>
      <c r="I4928" s="8">
        <f t="shared" si="1824"/>
        <v>1.6231</v>
      </c>
      <c r="J4928" s="24">
        <f t="shared" si="1825"/>
        <v>219.36507800298662</v>
      </c>
      <c r="K4928" s="27">
        <f t="shared" si="1826"/>
        <v>219.36507800298662</v>
      </c>
      <c r="L4928" s="8">
        <v>17.168900000000001</v>
      </c>
      <c r="M4928" s="8">
        <f t="shared" si="1827"/>
        <v>17.168900000000001</v>
      </c>
      <c r="N4928" s="24">
        <f t="shared" si="1846"/>
        <v>2320.4097638626563</v>
      </c>
      <c r="O4928" s="27">
        <f t="shared" si="1828"/>
        <v>2320.4097638626563</v>
      </c>
      <c r="P4928" s="21"/>
      <c r="Q4928" s="10">
        <f t="shared" si="1829"/>
        <v>2320.4097638626563</v>
      </c>
      <c r="R4928" s="10">
        <f t="shared" si="1830"/>
        <v>0</v>
      </c>
      <c r="S4928" s="10">
        <f t="shared" si="1831"/>
        <v>0</v>
      </c>
      <c r="T4928" s="21"/>
      <c r="U4928" s="10">
        <f t="shared" si="1832"/>
        <v>2320.4097638626563</v>
      </c>
      <c r="V4928" s="10">
        <f t="shared" si="1833"/>
        <v>0</v>
      </c>
      <c r="W4928" s="10">
        <f t="shared" si="1834"/>
        <v>0</v>
      </c>
      <c r="X4928" s="13"/>
      <c r="Y4928" s="11">
        <v>42941.208333333328</v>
      </c>
      <c r="Z4928" s="7" t="s">
        <v>15</v>
      </c>
      <c r="AA4928" s="8">
        <v>18.850100000000001</v>
      </c>
      <c r="AB4928" s="8">
        <v>19.438800000000001</v>
      </c>
      <c r="AD4928" s="49">
        <v>19.033200000000001</v>
      </c>
      <c r="AE4928" s="8">
        <f t="shared" si="1835"/>
        <v>19.033200000000001</v>
      </c>
      <c r="AF4928" s="24">
        <f t="shared" si="1836"/>
        <v>2572.3734844719643</v>
      </c>
      <c r="AG4928" s="27">
        <f t="shared" si="1837"/>
        <v>2572.3734844719643</v>
      </c>
      <c r="AH4928" s="44">
        <v>17.5884</v>
      </c>
      <c r="AI4928" s="8">
        <f t="shared" si="1838"/>
        <v>17.5884</v>
      </c>
      <c r="AJ4928" s="24">
        <f t="shared" si="1847"/>
        <v>2377.1059934370833</v>
      </c>
      <c r="AK4928" s="27">
        <f t="shared" si="1839"/>
        <v>2377.1059934370833</v>
      </c>
      <c r="AL4928" s="21"/>
      <c r="AM4928" s="10">
        <f t="shared" si="1840"/>
        <v>2572.3734844719643</v>
      </c>
      <c r="AN4928" s="10">
        <f t="shared" si="1841"/>
        <v>195.267491034881</v>
      </c>
      <c r="AO4928" s="10">
        <f t="shared" si="1842"/>
        <v>117.1604946209286</v>
      </c>
      <c r="AP4928" s="21"/>
      <c r="AQ4928" s="10">
        <f t="shared" si="1843"/>
        <v>2572.3734844719643</v>
      </c>
      <c r="AR4928" s="10">
        <f t="shared" si="1844"/>
        <v>195.267491034881</v>
      </c>
      <c r="AS4928" s="10">
        <f t="shared" si="1845"/>
        <v>117.1604946209286</v>
      </c>
    </row>
    <row r="4929" spans="1:45" x14ac:dyDescent="0.2">
      <c r="A4929">
        <v>44.756395983525486</v>
      </c>
      <c r="B4929" s="13"/>
      <c r="C4929" s="6">
        <v>42575.25</v>
      </c>
      <c r="D4929" s="7" t="s">
        <v>16</v>
      </c>
      <c r="E4929" s="8">
        <v>18.376200000000001</v>
      </c>
      <c r="F4929" s="8">
        <v>20.057200000000002</v>
      </c>
      <c r="H4929" s="8">
        <v>4.5030999999999999</v>
      </c>
      <c r="I4929" s="8">
        <f t="shared" si="1824"/>
        <v>4.5030999999999999</v>
      </c>
      <c r="J4929" s="24">
        <f t="shared" si="1825"/>
        <v>201.54252675341363</v>
      </c>
      <c r="K4929" s="27">
        <f t="shared" si="1826"/>
        <v>201.54252675341363</v>
      </c>
      <c r="L4929" s="8">
        <v>17.569600000000001</v>
      </c>
      <c r="M4929" s="8">
        <f t="shared" si="1827"/>
        <v>17.569600000000001</v>
      </c>
      <c r="N4929" s="24">
        <f t="shared" si="1846"/>
        <v>786.35197487214941</v>
      </c>
      <c r="O4929" s="27">
        <f t="shared" si="1828"/>
        <v>786.35197487214941</v>
      </c>
      <c r="P4929" s="21"/>
      <c r="Q4929" s="10">
        <f t="shared" si="1829"/>
        <v>786.35197487214941</v>
      </c>
      <c r="R4929" s="10">
        <f t="shared" si="1830"/>
        <v>0</v>
      </c>
      <c r="S4929" s="10">
        <f t="shared" si="1831"/>
        <v>0</v>
      </c>
      <c r="T4929" s="21"/>
      <c r="U4929" s="10">
        <f t="shared" si="1832"/>
        <v>786.35197487214941</v>
      </c>
      <c r="V4929" s="10">
        <f t="shared" si="1833"/>
        <v>0</v>
      </c>
      <c r="W4929" s="10">
        <f t="shared" si="1834"/>
        <v>0</v>
      </c>
      <c r="X4929" s="13"/>
      <c r="Y4929" s="11">
        <v>42941.25</v>
      </c>
      <c r="Z4929" s="7" t="s">
        <v>16</v>
      </c>
      <c r="AA4929" s="8">
        <v>18.034099999999999</v>
      </c>
      <c r="AB4929" s="8">
        <v>20.221</v>
      </c>
      <c r="AD4929" s="49">
        <v>19.8432</v>
      </c>
      <c r="AE4929" s="8">
        <f t="shared" si="1835"/>
        <v>19.8432</v>
      </c>
      <c r="AF4929" s="24">
        <f t="shared" si="1836"/>
        <v>888.11011678029286</v>
      </c>
      <c r="AG4929" s="27">
        <f t="shared" si="1837"/>
        <v>888.11011678029286</v>
      </c>
      <c r="AH4929" s="44">
        <v>16.875399999999999</v>
      </c>
      <c r="AI4929" s="8">
        <f t="shared" si="1838"/>
        <v>16.875399999999999</v>
      </c>
      <c r="AJ4929" s="24">
        <f t="shared" si="1847"/>
        <v>755.28208478038596</v>
      </c>
      <c r="AK4929" s="27">
        <f t="shared" si="1839"/>
        <v>755.28208478038596</v>
      </c>
      <c r="AL4929" s="21"/>
      <c r="AM4929" s="10">
        <f t="shared" si="1840"/>
        <v>888.11011678029286</v>
      </c>
      <c r="AN4929" s="10">
        <f t="shared" si="1841"/>
        <v>132.8280319999069</v>
      </c>
      <c r="AO4929" s="10">
        <f t="shared" si="1842"/>
        <v>79.69681919994413</v>
      </c>
      <c r="AP4929" s="21"/>
      <c r="AQ4929" s="10">
        <f t="shared" si="1843"/>
        <v>888.11011678029286</v>
      </c>
      <c r="AR4929" s="10">
        <f t="shared" si="1844"/>
        <v>132.8280319999069</v>
      </c>
      <c r="AS4929" s="10">
        <f t="shared" si="1845"/>
        <v>79.69681919994413</v>
      </c>
    </row>
    <row r="4930" spans="1:45" x14ac:dyDescent="0.2">
      <c r="A4930">
        <v>9.3603108850909571</v>
      </c>
      <c r="B4930" s="13"/>
      <c r="C4930" s="6">
        <v>42575.291666666664</v>
      </c>
      <c r="D4930" s="7" t="s">
        <v>17</v>
      </c>
      <c r="E4930" s="8">
        <v>19.710699999999999</v>
      </c>
      <c r="F4930" s="8">
        <v>20.520800000000001</v>
      </c>
      <c r="H4930" s="8">
        <v>9.2985000000000007</v>
      </c>
      <c r="I4930" s="8">
        <f t="shared" si="1824"/>
        <v>9.2985000000000007</v>
      </c>
      <c r="J4930" s="24">
        <f t="shared" si="1825"/>
        <v>87.036850765018272</v>
      </c>
      <c r="K4930" s="27">
        <f t="shared" si="1826"/>
        <v>87.036850765018272</v>
      </c>
      <c r="L4930" s="8">
        <v>18.716799999999999</v>
      </c>
      <c r="M4930" s="8">
        <f t="shared" si="1827"/>
        <v>18.716799999999999</v>
      </c>
      <c r="N4930" s="24">
        <f t="shared" si="1846"/>
        <v>175.19506677407043</v>
      </c>
      <c r="O4930" s="27">
        <f t="shared" si="1828"/>
        <v>175.19506677407043</v>
      </c>
      <c r="P4930" s="21"/>
      <c r="Q4930" s="10">
        <f t="shared" si="1829"/>
        <v>175.19506677407043</v>
      </c>
      <c r="R4930" s="10">
        <f t="shared" si="1830"/>
        <v>0</v>
      </c>
      <c r="S4930" s="10">
        <f t="shared" si="1831"/>
        <v>0</v>
      </c>
      <c r="T4930" s="21"/>
      <c r="U4930" s="10">
        <f t="shared" si="1832"/>
        <v>175.19506677407043</v>
      </c>
      <c r="V4930" s="10">
        <f t="shared" si="1833"/>
        <v>0</v>
      </c>
      <c r="W4930" s="10">
        <f t="shared" si="1834"/>
        <v>0</v>
      </c>
      <c r="X4930" s="13"/>
      <c r="Y4930" s="11">
        <v>42941.291666666664</v>
      </c>
      <c r="Z4930" s="7" t="s">
        <v>17</v>
      </c>
      <c r="AA4930" s="8">
        <v>23.029900000000001</v>
      </c>
      <c r="AB4930" s="8">
        <v>22.7972</v>
      </c>
      <c r="AD4930" s="49">
        <v>22.563500000000001</v>
      </c>
      <c r="AE4930" s="8">
        <f t="shared" si="1835"/>
        <v>22.563500000000001</v>
      </c>
      <c r="AF4930" s="24">
        <f t="shared" si="1836"/>
        <v>211.20137465574982</v>
      </c>
      <c r="AG4930" s="27">
        <f t="shared" si="1837"/>
        <v>211.20137465574982</v>
      </c>
      <c r="AH4930" s="44">
        <v>14.077999999999999</v>
      </c>
      <c r="AI4930" s="8">
        <f t="shared" si="1838"/>
        <v>14.077999999999999</v>
      </c>
      <c r="AJ4930" s="24">
        <f t="shared" si="1847"/>
        <v>131.77445664031049</v>
      </c>
      <c r="AK4930" s="27">
        <f t="shared" si="1839"/>
        <v>131.77445664031049</v>
      </c>
      <c r="AL4930" s="21"/>
      <c r="AM4930" s="10">
        <f t="shared" si="1840"/>
        <v>211.20137465574982</v>
      </c>
      <c r="AN4930" s="10">
        <f t="shared" si="1841"/>
        <v>79.426918015439327</v>
      </c>
      <c r="AO4930" s="10">
        <f t="shared" si="1842"/>
        <v>47.656150809263593</v>
      </c>
      <c r="AP4930" s="21"/>
      <c r="AQ4930" s="10">
        <f t="shared" si="1843"/>
        <v>211.20137465574982</v>
      </c>
      <c r="AR4930" s="10">
        <f t="shared" si="1844"/>
        <v>79.426918015439327</v>
      </c>
      <c r="AS4930" s="10">
        <f t="shared" si="1845"/>
        <v>47.656150809263593</v>
      </c>
    </row>
    <row r="4931" spans="1:45" x14ac:dyDescent="0.2">
      <c r="A4931">
        <v>9.9940179714106776</v>
      </c>
      <c r="B4931" s="13"/>
      <c r="C4931" s="6">
        <v>42575.333333333328</v>
      </c>
      <c r="D4931" s="7" t="s">
        <v>18</v>
      </c>
      <c r="E4931" s="8">
        <v>27.7332</v>
      </c>
      <c r="F4931" s="8">
        <v>22.252500000000001</v>
      </c>
      <c r="H4931" s="8">
        <v>20.787600000000001</v>
      </c>
      <c r="I4931" s="8">
        <f t="shared" ref="I4931:I4994" si="1848">IF(H4931&lt;-35,0,H4931)</f>
        <v>20.787600000000001</v>
      </c>
      <c r="J4931" s="24">
        <f t="shared" ref="J4931:J4994" si="1849">H4931*$A4931</f>
        <v>207.75164798249662</v>
      </c>
      <c r="K4931" s="27">
        <f t="shared" ref="K4931:K4994" si="1850">I4931*$A4931</f>
        <v>207.75164798249662</v>
      </c>
      <c r="L4931" s="8">
        <v>26.388300000000001</v>
      </c>
      <c r="M4931" s="8">
        <f t="shared" ref="M4931:M4994" si="1851">IF(L4931&lt;-35,0,L4931)</f>
        <v>26.388300000000001</v>
      </c>
      <c r="N4931" s="24">
        <f t="shared" si="1846"/>
        <v>263.72514443497641</v>
      </c>
      <c r="O4931" s="27">
        <f t="shared" ref="O4931:O4994" si="1852">M4931*$A4931</f>
        <v>263.72514443497641</v>
      </c>
      <c r="P4931" s="21"/>
      <c r="Q4931" s="10">
        <f t="shared" ref="Q4931:Q4994" si="1853">MAX(N4931,J4931)</f>
        <v>263.72514443497641</v>
      </c>
      <c r="R4931" s="10">
        <f t="shared" ref="R4931:R4994" si="1854">Q4931-N4931</f>
        <v>0</v>
      </c>
      <c r="S4931" s="10">
        <f t="shared" ref="S4931:S4994" si="1855">R4931*0.6</f>
        <v>0</v>
      </c>
      <c r="T4931" s="21"/>
      <c r="U4931" s="10">
        <f t="shared" ref="U4931:U4994" si="1856">MAX(O4931,K4931)</f>
        <v>263.72514443497641</v>
      </c>
      <c r="V4931" s="10">
        <f t="shared" ref="V4931:V4994" si="1857">U4931-O4931</f>
        <v>0</v>
      </c>
      <c r="W4931" s="10">
        <f t="shared" ref="W4931:W4994" si="1858">V4931*0.6</f>
        <v>0</v>
      </c>
      <c r="X4931" s="13"/>
      <c r="Y4931" s="11">
        <v>42941.333333333328</v>
      </c>
      <c r="Z4931" s="7" t="s">
        <v>18</v>
      </c>
      <c r="AA4931" s="8">
        <v>23.243500000000001</v>
      </c>
      <c r="AB4931" s="8">
        <v>26.976600000000001</v>
      </c>
      <c r="AD4931" s="49">
        <v>27.078399999999998</v>
      </c>
      <c r="AE4931" s="8">
        <f t="shared" ref="AE4931:AE4994" si="1859">IF(AD4931&lt;-35,0,AD4931)</f>
        <v>27.078399999999998</v>
      </c>
      <c r="AF4931" s="24">
        <f t="shared" ref="AF4931:AF4994" si="1860">AD4931*$A4931</f>
        <v>270.62201623704686</v>
      </c>
      <c r="AG4931" s="27">
        <f t="shared" ref="AG4931:AG4994" si="1861">AE4931*$A4931</f>
        <v>270.62201623704686</v>
      </c>
      <c r="AH4931" s="44">
        <v>22.113800000000001</v>
      </c>
      <c r="AI4931" s="8">
        <f t="shared" ref="AI4931:AI4994" si="1862">IF(AH4931&lt;-35,0,AH4931)</f>
        <v>22.113800000000001</v>
      </c>
      <c r="AJ4931" s="24">
        <f t="shared" si="1847"/>
        <v>221.00571461618145</v>
      </c>
      <c r="AK4931" s="27">
        <f t="shared" ref="AK4931:AK4994" si="1863">AI4931*$A4931</f>
        <v>221.00571461618145</v>
      </c>
      <c r="AL4931" s="21"/>
      <c r="AM4931" s="10">
        <f t="shared" ref="AM4931:AM4994" si="1864">MAX(AJ4931,AF4931)</f>
        <v>270.62201623704686</v>
      </c>
      <c r="AN4931" s="10">
        <f t="shared" ref="AN4931:AN4994" si="1865">AM4931-AJ4931</f>
        <v>49.616301620865414</v>
      </c>
      <c r="AO4931" s="10">
        <f t="shared" ref="AO4931:AO4994" si="1866">AN4931*0.6</f>
        <v>29.769780972519246</v>
      </c>
      <c r="AP4931" s="21"/>
      <c r="AQ4931" s="10">
        <f t="shared" ref="AQ4931:AQ4994" si="1867">MAX(AK4931,AG4931)</f>
        <v>270.62201623704686</v>
      </c>
      <c r="AR4931" s="10">
        <f t="shared" ref="AR4931:AR4994" si="1868">AQ4931-AK4931</f>
        <v>49.616301620865414</v>
      </c>
      <c r="AS4931" s="10">
        <f t="shared" ref="AS4931:AS4994" si="1869">AR4931*0.6</f>
        <v>29.769780972519246</v>
      </c>
    </row>
    <row r="4932" spans="1:45" x14ac:dyDescent="0.2">
      <c r="A4932">
        <v>53.365432610275178</v>
      </c>
      <c r="B4932" s="13"/>
      <c r="C4932" s="6">
        <v>42575.375</v>
      </c>
      <c r="D4932" s="7" t="s">
        <v>19</v>
      </c>
      <c r="E4932" s="8">
        <v>28.508400000000002</v>
      </c>
      <c r="F4932" s="8">
        <v>25.514500000000002</v>
      </c>
      <c r="H4932" s="8">
        <v>23.8</v>
      </c>
      <c r="I4932" s="8">
        <f t="shared" si="1848"/>
        <v>23.8</v>
      </c>
      <c r="J4932" s="24">
        <f t="shared" si="1849"/>
        <v>1270.0972961245493</v>
      </c>
      <c r="K4932" s="27">
        <f t="shared" si="1850"/>
        <v>1270.0972961245493</v>
      </c>
      <c r="L4932" s="8">
        <v>27.4297</v>
      </c>
      <c r="M4932" s="8">
        <f t="shared" si="1851"/>
        <v>27.4297</v>
      </c>
      <c r="N4932" s="24">
        <f t="shared" ref="N4932:N4995" si="1870">$A4932*L4932</f>
        <v>1463.7978068700652</v>
      </c>
      <c r="O4932" s="27">
        <f t="shared" si="1852"/>
        <v>1463.7978068700652</v>
      </c>
      <c r="P4932" s="21"/>
      <c r="Q4932" s="10">
        <f t="shared" si="1853"/>
        <v>1463.7978068700652</v>
      </c>
      <c r="R4932" s="10">
        <f t="shared" si="1854"/>
        <v>0</v>
      </c>
      <c r="S4932" s="10">
        <f t="shared" si="1855"/>
        <v>0</v>
      </c>
      <c r="T4932" s="21"/>
      <c r="U4932" s="10">
        <f t="shared" si="1856"/>
        <v>1463.7978068700652</v>
      </c>
      <c r="V4932" s="10">
        <f t="shared" si="1857"/>
        <v>0</v>
      </c>
      <c r="W4932" s="10">
        <f t="shared" si="1858"/>
        <v>0</v>
      </c>
      <c r="X4932" s="13"/>
      <c r="Y4932" s="11">
        <v>42941.375</v>
      </c>
      <c r="Z4932" s="7" t="s">
        <v>19</v>
      </c>
      <c r="AA4932" s="8">
        <v>25.595500000000001</v>
      </c>
      <c r="AB4932" s="8">
        <v>29.9621</v>
      </c>
      <c r="AD4932" s="49">
        <v>29.828099999999999</v>
      </c>
      <c r="AE4932" s="8">
        <f t="shared" si="1859"/>
        <v>29.828099999999999</v>
      </c>
      <c r="AF4932" s="24">
        <f t="shared" si="1860"/>
        <v>1591.7894604425489</v>
      </c>
      <c r="AG4932" s="27">
        <f t="shared" si="1861"/>
        <v>1591.7894604425489</v>
      </c>
      <c r="AH4932" s="44">
        <v>23.7836</v>
      </c>
      <c r="AI4932" s="8">
        <f t="shared" si="1862"/>
        <v>23.7836</v>
      </c>
      <c r="AJ4932" s="24">
        <f t="shared" si="1847"/>
        <v>1269.2221030297408</v>
      </c>
      <c r="AK4932" s="27">
        <f t="shared" si="1863"/>
        <v>1269.2221030297408</v>
      </c>
      <c r="AL4932" s="21"/>
      <c r="AM4932" s="10">
        <f t="shared" si="1864"/>
        <v>1591.7894604425489</v>
      </c>
      <c r="AN4932" s="10">
        <f t="shared" si="1865"/>
        <v>322.56735741280818</v>
      </c>
      <c r="AO4932" s="10">
        <f t="shared" si="1866"/>
        <v>193.5404144476849</v>
      </c>
      <c r="AP4932" s="21"/>
      <c r="AQ4932" s="10">
        <f t="shared" si="1867"/>
        <v>1591.7894604425489</v>
      </c>
      <c r="AR4932" s="10">
        <f t="shared" si="1868"/>
        <v>322.56735741280818</v>
      </c>
      <c r="AS4932" s="10">
        <f t="shared" si="1869"/>
        <v>193.5404144476849</v>
      </c>
    </row>
    <row r="4933" spans="1:45" x14ac:dyDescent="0.2">
      <c r="A4933">
        <v>7.8344565882909691</v>
      </c>
      <c r="B4933" s="13"/>
      <c r="C4933" s="6">
        <v>42575.416666666664</v>
      </c>
      <c r="D4933" s="7" t="s">
        <v>20</v>
      </c>
      <c r="E4933" s="8">
        <v>31.550599999999999</v>
      </c>
      <c r="F4933" s="8">
        <v>30.403500000000001</v>
      </c>
      <c r="H4933" s="8">
        <v>28.419699999999999</v>
      </c>
      <c r="I4933" s="8">
        <f t="shared" si="1848"/>
        <v>28.419699999999999</v>
      </c>
      <c r="J4933" s="24">
        <f t="shared" si="1849"/>
        <v>222.65290590225285</v>
      </c>
      <c r="K4933" s="27">
        <f t="shared" si="1850"/>
        <v>222.65290590225285</v>
      </c>
      <c r="L4933" s="8">
        <v>30.447500000000002</v>
      </c>
      <c r="M4933" s="8">
        <f t="shared" si="1851"/>
        <v>30.447500000000002</v>
      </c>
      <c r="N4933" s="24">
        <f t="shared" si="1870"/>
        <v>238.53961697198929</v>
      </c>
      <c r="O4933" s="27">
        <f t="shared" si="1852"/>
        <v>238.53961697198929</v>
      </c>
      <c r="P4933" s="21"/>
      <c r="Q4933" s="10">
        <f t="shared" si="1853"/>
        <v>238.53961697198929</v>
      </c>
      <c r="R4933" s="10">
        <f t="shared" si="1854"/>
        <v>0</v>
      </c>
      <c r="S4933" s="10">
        <f t="shared" si="1855"/>
        <v>0</v>
      </c>
      <c r="T4933" s="21"/>
      <c r="U4933" s="10">
        <f t="shared" si="1856"/>
        <v>238.53961697198929</v>
      </c>
      <c r="V4933" s="10">
        <f t="shared" si="1857"/>
        <v>0</v>
      </c>
      <c r="W4933" s="10">
        <f t="shared" si="1858"/>
        <v>0</v>
      </c>
      <c r="X4933" s="13"/>
      <c r="Y4933" s="11">
        <v>42941.416666666664</v>
      </c>
      <c r="Z4933" s="7" t="s">
        <v>20</v>
      </c>
      <c r="AA4933" s="8">
        <v>29.342600000000001</v>
      </c>
      <c r="AB4933" s="8">
        <v>31.7394</v>
      </c>
      <c r="AD4933" s="49">
        <v>32.920999999999999</v>
      </c>
      <c r="AE4933" s="8">
        <f t="shared" si="1859"/>
        <v>32.920999999999999</v>
      </c>
      <c r="AF4933" s="24">
        <f t="shared" si="1860"/>
        <v>257.91814534312698</v>
      </c>
      <c r="AG4933" s="27">
        <f t="shared" si="1861"/>
        <v>257.91814534312698</v>
      </c>
      <c r="AH4933" s="44">
        <v>34.771599999999999</v>
      </c>
      <c r="AI4933" s="8">
        <f t="shared" si="1862"/>
        <v>34.771599999999999</v>
      </c>
      <c r="AJ4933" s="24">
        <f t="shared" ref="AJ4933:AJ4996" si="1871">$A4933*AH4933</f>
        <v>272.41659070541823</v>
      </c>
      <c r="AK4933" s="27">
        <f t="shared" si="1863"/>
        <v>272.41659070541823</v>
      </c>
      <c r="AL4933" s="21"/>
      <c r="AM4933" s="10">
        <f t="shared" si="1864"/>
        <v>272.41659070541823</v>
      </c>
      <c r="AN4933" s="10">
        <f t="shared" si="1865"/>
        <v>0</v>
      </c>
      <c r="AO4933" s="10">
        <f t="shared" si="1866"/>
        <v>0</v>
      </c>
      <c r="AP4933" s="21"/>
      <c r="AQ4933" s="10">
        <f t="shared" si="1867"/>
        <v>272.41659070541823</v>
      </c>
      <c r="AR4933" s="10">
        <f t="shared" si="1868"/>
        <v>0</v>
      </c>
      <c r="AS4933" s="10">
        <f t="shared" si="1869"/>
        <v>0</v>
      </c>
    </row>
    <row r="4934" spans="1:45" x14ac:dyDescent="0.2">
      <c r="A4934">
        <v>0</v>
      </c>
      <c r="B4934" s="13"/>
      <c r="C4934" s="6">
        <v>42575.458333333328</v>
      </c>
      <c r="D4934" s="7" t="s">
        <v>21</v>
      </c>
      <c r="E4934" s="8">
        <v>35.356000000000002</v>
      </c>
      <c r="F4934" s="8">
        <v>35.371499999999997</v>
      </c>
      <c r="H4934" s="8">
        <v>31.238800000000001</v>
      </c>
      <c r="I4934" s="8">
        <f t="shared" si="1848"/>
        <v>31.238800000000001</v>
      </c>
      <c r="J4934" s="24">
        <f t="shared" si="1849"/>
        <v>0</v>
      </c>
      <c r="K4934" s="27">
        <f t="shared" si="1850"/>
        <v>0</v>
      </c>
      <c r="L4934" s="8">
        <v>34.051400000000001</v>
      </c>
      <c r="M4934" s="8">
        <f t="shared" si="1851"/>
        <v>34.051400000000001</v>
      </c>
      <c r="N4934" s="24">
        <f t="shared" si="1870"/>
        <v>0</v>
      </c>
      <c r="O4934" s="27">
        <f t="shared" si="1852"/>
        <v>0</v>
      </c>
      <c r="P4934" s="21"/>
      <c r="Q4934" s="10">
        <f t="shared" si="1853"/>
        <v>0</v>
      </c>
      <c r="R4934" s="10">
        <f t="shared" si="1854"/>
        <v>0</v>
      </c>
      <c r="S4934" s="10">
        <f t="shared" si="1855"/>
        <v>0</v>
      </c>
      <c r="T4934" s="21"/>
      <c r="U4934" s="10">
        <f t="shared" si="1856"/>
        <v>0</v>
      </c>
      <c r="V4934" s="10">
        <f t="shared" si="1857"/>
        <v>0</v>
      </c>
      <c r="W4934" s="10">
        <f t="shared" si="1858"/>
        <v>0</v>
      </c>
      <c r="X4934" s="13"/>
      <c r="Y4934" s="11">
        <v>42941.458333333328</v>
      </c>
      <c r="Z4934" s="7" t="s">
        <v>21</v>
      </c>
      <c r="AA4934" s="8">
        <v>30.088100000000001</v>
      </c>
      <c r="AB4934" s="8">
        <v>34.022500000000001</v>
      </c>
      <c r="AD4934" s="49">
        <v>34.407499999999999</v>
      </c>
      <c r="AE4934" s="8">
        <f t="shared" si="1859"/>
        <v>34.407499999999999</v>
      </c>
      <c r="AF4934" s="24">
        <f t="shared" si="1860"/>
        <v>0</v>
      </c>
      <c r="AG4934" s="27">
        <f t="shared" si="1861"/>
        <v>0</v>
      </c>
      <c r="AH4934" s="44">
        <v>30.6816</v>
      </c>
      <c r="AI4934" s="8">
        <f t="shared" si="1862"/>
        <v>30.6816</v>
      </c>
      <c r="AJ4934" s="24">
        <f t="shared" si="1871"/>
        <v>0</v>
      </c>
      <c r="AK4934" s="27">
        <f t="shared" si="1863"/>
        <v>0</v>
      </c>
      <c r="AL4934" s="21"/>
      <c r="AM4934" s="10">
        <f t="shared" si="1864"/>
        <v>0</v>
      </c>
      <c r="AN4934" s="10">
        <f t="shared" si="1865"/>
        <v>0</v>
      </c>
      <c r="AO4934" s="10">
        <f t="shared" si="1866"/>
        <v>0</v>
      </c>
      <c r="AP4934" s="21"/>
      <c r="AQ4934" s="10">
        <f t="shared" si="1867"/>
        <v>0</v>
      </c>
      <c r="AR4934" s="10">
        <f t="shared" si="1868"/>
        <v>0</v>
      </c>
      <c r="AS4934" s="10">
        <f t="shared" si="1869"/>
        <v>0</v>
      </c>
    </row>
    <row r="4935" spans="1:45" x14ac:dyDescent="0.2">
      <c r="A4935">
        <v>12.752739775614192</v>
      </c>
      <c r="B4935" s="13"/>
      <c r="C4935" s="6">
        <v>42575.5</v>
      </c>
      <c r="D4935" s="7" t="s">
        <v>22</v>
      </c>
      <c r="E4935" s="8">
        <v>32.1511</v>
      </c>
      <c r="F4935" s="8">
        <v>37.453899999999997</v>
      </c>
      <c r="H4935" s="8">
        <v>31.862400000000001</v>
      </c>
      <c r="I4935" s="8">
        <f t="shared" si="1848"/>
        <v>31.862400000000001</v>
      </c>
      <c r="J4935" s="24">
        <f t="shared" si="1849"/>
        <v>406.33289582652964</v>
      </c>
      <c r="K4935" s="27">
        <f t="shared" si="1850"/>
        <v>406.33289582652964</v>
      </c>
      <c r="L4935" s="8">
        <v>30.8704</v>
      </c>
      <c r="M4935" s="8">
        <f t="shared" si="1851"/>
        <v>30.8704</v>
      </c>
      <c r="N4935" s="24">
        <f t="shared" si="1870"/>
        <v>393.68217796912035</v>
      </c>
      <c r="O4935" s="27">
        <f t="shared" si="1852"/>
        <v>393.68217796912035</v>
      </c>
      <c r="P4935" s="21"/>
      <c r="Q4935" s="10">
        <f t="shared" si="1853"/>
        <v>406.33289582652964</v>
      </c>
      <c r="R4935" s="10">
        <f t="shared" si="1854"/>
        <v>12.65071785740929</v>
      </c>
      <c r="S4935" s="10">
        <f t="shared" si="1855"/>
        <v>7.5904307144455743</v>
      </c>
      <c r="T4935" s="21"/>
      <c r="U4935" s="10">
        <f t="shared" si="1856"/>
        <v>406.33289582652964</v>
      </c>
      <c r="V4935" s="10">
        <f t="shared" si="1857"/>
        <v>12.65071785740929</v>
      </c>
      <c r="W4935" s="10">
        <f t="shared" si="1858"/>
        <v>7.5904307144455743</v>
      </c>
      <c r="X4935" s="13"/>
      <c r="Y4935" s="11">
        <v>42941.5</v>
      </c>
      <c r="Z4935" s="7" t="s">
        <v>22</v>
      </c>
      <c r="AA4935" s="8">
        <v>312.42669999999998</v>
      </c>
      <c r="AB4935" s="8">
        <v>36.107199999999999</v>
      </c>
      <c r="AD4935" s="49">
        <v>36.380000000000003</v>
      </c>
      <c r="AE4935" s="8">
        <f t="shared" si="1859"/>
        <v>36.380000000000003</v>
      </c>
      <c r="AF4935" s="24">
        <f t="shared" si="1860"/>
        <v>463.94467303684434</v>
      </c>
      <c r="AG4935" s="27">
        <f t="shared" si="1861"/>
        <v>463.94467303684434</v>
      </c>
      <c r="AH4935" s="44">
        <v>295.33749999999998</v>
      </c>
      <c r="AI4935" s="8">
        <f t="shared" si="1862"/>
        <v>295.33749999999998</v>
      </c>
      <c r="AJ4935" s="24">
        <f t="shared" si="1871"/>
        <v>3766.362283480456</v>
      </c>
      <c r="AK4935" s="27">
        <f t="shared" si="1863"/>
        <v>3766.362283480456</v>
      </c>
      <c r="AL4935" s="21"/>
      <c r="AM4935" s="10">
        <f t="shared" si="1864"/>
        <v>3766.362283480456</v>
      </c>
      <c r="AN4935" s="10">
        <f t="shared" si="1865"/>
        <v>0</v>
      </c>
      <c r="AO4935" s="10">
        <f t="shared" si="1866"/>
        <v>0</v>
      </c>
      <c r="AP4935" s="21"/>
      <c r="AQ4935" s="10">
        <f t="shared" si="1867"/>
        <v>3766.362283480456</v>
      </c>
      <c r="AR4935" s="10">
        <f t="shared" si="1868"/>
        <v>0</v>
      </c>
      <c r="AS4935" s="10">
        <f t="shared" si="1869"/>
        <v>0</v>
      </c>
    </row>
    <row r="4936" spans="1:45" x14ac:dyDescent="0.2">
      <c r="A4936">
        <v>44.796103525911739</v>
      </c>
      <c r="B4936" s="13"/>
      <c r="C4936" s="6">
        <v>42575.541666666664</v>
      </c>
      <c r="D4936" s="7" t="s">
        <v>23</v>
      </c>
      <c r="E4936" s="8">
        <v>36.934399999999997</v>
      </c>
      <c r="F4936" s="8">
        <v>42.351700000000001</v>
      </c>
      <c r="H4936" s="8">
        <v>36.372700000000002</v>
      </c>
      <c r="I4936" s="8">
        <f t="shared" si="1848"/>
        <v>36.372700000000002</v>
      </c>
      <c r="J4936" s="24">
        <f t="shared" si="1849"/>
        <v>1629.35523471693</v>
      </c>
      <c r="K4936" s="27">
        <f t="shared" si="1850"/>
        <v>1629.35523471693</v>
      </c>
      <c r="L4936" s="8">
        <v>34.170299999999997</v>
      </c>
      <c r="M4936" s="8">
        <f t="shared" si="1851"/>
        <v>34.170299999999997</v>
      </c>
      <c r="N4936" s="24">
        <f t="shared" si="1870"/>
        <v>1530.6962963114618</v>
      </c>
      <c r="O4936" s="27">
        <f t="shared" si="1852"/>
        <v>1530.6962963114618</v>
      </c>
      <c r="P4936" s="21"/>
      <c r="Q4936" s="10">
        <f t="shared" si="1853"/>
        <v>1629.35523471693</v>
      </c>
      <c r="R4936" s="10">
        <f t="shared" si="1854"/>
        <v>98.658938405468234</v>
      </c>
      <c r="S4936" s="10">
        <f t="shared" si="1855"/>
        <v>59.195363043280935</v>
      </c>
      <c r="T4936" s="21"/>
      <c r="U4936" s="10">
        <f t="shared" si="1856"/>
        <v>1629.35523471693</v>
      </c>
      <c r="V4936" s="10">
        <f t="shared" si="1857"/>
        <v>98.658938405468234</v>
      </c>
      <c r="W4936" s="10">
        <f t="shared" si="1858"/>
        <v>59.195363043280935</v>
      </c>
      <c r="X4936" s="13"/>
      <c r="Y4936" s="11">
        <v>42941.541666666664</v>
      </c>
      <c r="Z4936" s="7" t="s">
        <v>23</v>
      </c>
      <c r="AA4936" s="8">
        <v>36.412100000000002</v>
      </c>
      <c r="AB4936" s="8">
        <v>39.909100000000002</v>
      </c>
      <c r="AD4936" s="49">
        <v>41.673299999999998</v>
      </c>
      <c r="AE4936" s="8">
        <f t="shared" si="1859"/>
        <v>41.673299999999998</v>
      </c>
      <c r="AF4936" s="24">
        <f t="shared" si="1860"/>
        <v>1866.8014610663777</v>
      </c>
      <c r="AG4936" s="27">
        <f t="shared" si="1861"/>
        <v>1866.8014610663777</v>
      </c>
      <c r="AH4936" s="44">
        <v>33.716299999999997</v>
      </c>
      <c r="AI4936" s="8">
        <f t="shared" si="1862"/>
        <v>33.716299999999997</v>
      </c>
      <c r="AJ4936" s="24">
        <f t="shared" si="1871"/>
        <v>1510.3588653106979</v>
      </c>
      <c r="AK4936" s="27">
        <f t="shared" si="1863"/>
        <v>1510.3588653106979</v>
      </c>
      <c r="AL4936" s="21"/>
      <c r="AM4936" s="10">
        <f t="shared" si="1864"/>
        <v>1866.8014610663777</v>
      </c>
      <c r="AN4936" s="10">
        <f t="shared" si="1865"/>
        <v>356.4425957556798</v>
      </c>
      <c r="AO4936" s="10">
        <f t="shared" si="1866"/>
        <v>213.86555745340789</v>
      </c>
      <c r="AP4936" s="21"/>
      <c r="AQ4936" s="10">
        <f t="shared" si="1867"/>
        <v>1866.8014610663777</v>
      </c>
      <c r="AR4936" s="10">
        <f t="shared" si="1868"/>
        <v>356.4425957556798</v>
      </c>
      <c r="AS4936" s="10">
        <f t="shared" si="1869"/>
        <v>213.86555745340789</v>
      </c>
    </row>
    <row r="4937" spans="1:45" x14ac:dyDescent="0.2">
      <c r="A4937">
        <v>61.480439607241522</v>
      </c>
      <c r="B4937" s="13"/>
      <c r="C4937" s="6">
        <v>42575.583333333328</v>
      </c>
      <c r="D4937" s="7" t="s">
        <v>24</v>
      </c>
      <c r="E4937" s="8">
        <v>35.940600000000003</v>
      </c>
      <c r="F4937" s="8">
        <v>43.603200000000001</v>
      </c>
      <c r="H4937" s="8">
        <v>33.413800000000002</v>
      </c>
      <c r="I4937" s="8">
        <f t="shared" si="1848"/>
        <v>33.413800000000002</v>
      </c>
      <c r="J4937" s="24">
        <f t="shared" si="1849"/>
        <v>2054.2951129484468</v>
      </c>
      <c r="K4937" s="27">
        <f t="shared" si="1850"/>
        <v>2054.2951129484468</v>
      </c>
      <c r="L4937" s="8">
        <v>33.051299999999998</v>
      </c>
      <c r="M4937" s="8">
        <f t="shared" si="1851"/>
        <v>33.051299999999998</v>
      </c>
      <c r="N4937" s="24">
        <f t="shared" si="1870"/>
        <v>2032.0084535908215</v>
      </c>
      <c r="O4937" s="27">
        <f t="shared" si="1852"/>
        <v>2032.0084535908215</v>
      </c>
      <c r="P4937" s="21"/>
      <c r="Q4937" s="10">
        <f t="shared" si="1853"/>
        <v>2054.2951129484468</v>
      </c>
      <c r="R4937" s="10">
        <f t="shared" si="1854"/>
        <v>22.28665935762524</v>
      </c>
      <c r="S4937" s="10">
        <f t="shared" si="1855"/>
        <v>13.371995614575143</v>
      </c>
      <c r="T4937" s="21"/>
      <c r="U4937" s="10">
        <f t="shared" si="1856"/>
        <v>2054.2951129484468</v>
      </c>
      <c r="V4937" s="10">
        <f t="shared" si="1857"/>
        <v>22.28665935762524</v>
      </c>
      <c r="W4937" s="10">
        <f t="shared" si="1858"/>
        <v>13.371995614575143</v>
      </c>
      <c r="X4937" s="13"/>
      <c r="Y4937" s="11">
        <v>42941.583333333328</v>
      </c>
      <c r="Z4937" s="7" t="s">
        <v>24</v>
      </c>
      <c r="AA4937" s="8">
        <v>66.266999999999996</v>
      </c>
      <c r="AB4937" s="8">
        <v>43.2179</v>
      </c>
      <c r="AD4937" s="49">
        <v>40.041499999999999</v>
      </c>
      <c r="AE4937" s="8">
        <f t="shared" si="1859"/>
        <v>40.041499999999999</v>
      </c>
      <c r="AF4937" s="24">
        <f t="shared" si="1860"/>
        <v>2461.7690225333613</v>
      </c>
      <c r="AG4937" s="27">
        <f t="shared" si="1861"/>
        <v>2461.7690225333613</v>
      </c>
      <c r="AH4937" s="44">
        <v>-76.085999999999999</v>
      </c>
      <c r="AI4937" s="8">
        <f t="shared" si="1862"/>
        <v>0</v>
      </c>
      <c r="AJ4937" s="24">
        <f t="shared" si="1871"/>
        <v>-4677.8007279565782</v>
      </c>
      <c r="AK4937" s="27">
        <f t="shared" si="1863"/>
        <v>0</v>
      </c>
      <c r="AL4937" s="21"/>
      <c r="AM4937" s="10">
        <f t="shared" si="1864"/>
        <v>2461.7690225333613</v>
      </c>
      <c r="AN4937" s="10">
        <f t="shared" si="1865"/>
        <v>7139.5697504899399</v>
      </c>
      <c r="AO4937" s="10">
        <f t="shared" si="1866"/>
        <v>4283.7418502939636</v>
      </c>
      <c r="AP4937" s="21"/>
      <c r="AQ4937" s="10">
        <f t="shared" si="1867"/>
        <v>2461.7690225333613</v>
      </c>
      <c r="AR4937" s="10">
        <f t="shared" si="1868"/>
        <v>2461.7690225333613</v>
      </c>
      <c r="AS4937" s="10">
        <f t="shared" si="1869"/>
        <v>1477.0614135200167</v>
      </c>
    </row>
    <row r="4938" spans="1:45" x14ac:dyDescent="0.2">
      <c r="A4938">
        <v>76.177688268849039</v>
      </c>
      <c r="B4938" s="13"/>
      <c r="C4938" s="6">
        <v>42575.625</v>
      </c>
      <c r="D4938" s="7" t="s">
        <v>25</v>
      </c>
      <c r="E4938" s="8">
        <v>40.063200000000002</v>
      </c>
      <c r="F4938" s="8">
        <v>54.413200000000003</v>
      </c>
      <c r="H4938" s="8">
        <v>16.475100000000001</v>
      </c>
      <c r="I4938" s="8">
        <f t="shared" si="1848"/>
        <v>16.475100000000001</v>
      </c>
      <c r="J4938" s="24">
        <f t="shared" si="1849"/>
        <v>1255.0350319981148</v>
      </c>
      <c r="K4938" s="27">
        <f t="shared" si="1850"/>
        <v>1255.0350319981148</v>
      </c>
      <c r="L4938" s="8">
        <v>34.174599999999998</v>
      </c>
      <c r="M4938" s="8">
        <f t="shared" si="1851"/>
        <v>34.174599999999998</v>
      </c>
      <c r="N4938" s="24">
        <f t="shared" si="1870"/>
        <v>2603.3420255126084</v>
      </c>
      <c r="O4938" s="27">
        <f t="shared" si="1852"/>
        <v>2603.3420255126084</v>
      </c>
      <c r="P4938" s="21"/>
      <c r="Q4938" s="10">
        <f t="shared" si="1853"/>
        <v>2603.3420255126084</v>
      </c>
      <c r="R4938" s="10">
        <f t="shared" si="1854"/>
        <v>0</v>
      </c>
      <c r="S4938" s="10">
        <f t="shared" si="1855"/>
        <v>0</v>
      </c>
      <c r="T4938" s="21"/>
      <c r="U4938" s="10">
        <f t="shared" si="1856"/>
        <v>2603.3420255126084</v>
      </c>
      <c r="V4938" s="10">
        <f t="shared" si="1857"/>
        <v>0</v>
      </c>
      <c r="W4938" s="10">
        <f t="shared" si="1858"/>
        <v>0</v>
      </c>
      <c r="X4938" s="13"/>
      <c r="Y4938" s="11">
        <v>42941.625</v>
      </c>
      <c r="Z4938" s="7" t="s">
        <v>25</v>
      </c>
      <c r="AA4938" s="8">
        <v>32.149700000000003</v>
      </c>
      <c r="AB4938" s="8">
        <v>46.651899999999998</v>
      </c>
      <c r="AD4938" s="49">
        <v>42.550600000000003</v>
      </c>
      <c r="AE4938" s="8">
        <f t="shared" si="1859"/>
        <v>42.550600000000003</v>
      </c>
      <c r="AF4938" s="24">
        <f t="shared" si="1860"/>
        <v>3241.4063424524879</v>
      </c>
      <c r="AG4938" s="27">
        <f t="shared" si="1861"/>
        <v>3241.4063424524879</v>
      </c>
      <c r="AH4938" s="44">
        <v>30.051200000000001</v>
      </c>
      <c r="AI4938" s="8">
        <f t="shared" si="1862"/>
        <v>30.051200000000001</v>
      </c>
      <c r="AJ4938" s="24">
        <f t="shared" si="1871"/>
        <v>2289.2309457048364</v>
      </c>
      <c r="AK4938" s="27">
        <f t="shared" si="1863"/>
        <v>2289.2309457048364</v>
      </c>
      <c r="AL4938" s="21"/>
      <c r="AM4938" s="10">
        <f t="shared" si="1864"/>
        <v>3241.4063424524879</v>
      </c>
      <c r="AN4938" s="10">
        <f t="shared" si="1865"/>
        <v>952.17539674765158</v>
      </c>
      <c r="AO4938" s="10">
        <f t="shared" si="1866"/>
        <v>571.30523804859092</v>
      </c>
      <c r="AP4938" s="21"/>
      <c r="AQ4938" s="10">
        <f t="shared" si="1867"/>
        <v>3241.4063424524879</v>
      </c>
      <c r="AR4938" s="10">
        <f t="shared" si="1868"/>
        <v>952.17539674765158</v>
      </c>
      <c r="AS4938" s="10">
        <f t="shared" si="1869"/>
        <v>571.30523804859092</v>
      </c>
    </row>
    <row r="4939" spans="1:45" x14ac:dyDescent="0.2">
      <c r="A4939">
        <v>38.40427282457857</v>
      </c>
      <c r="B4939" s="13"/>
      <c r="C4939" s="6">
        <v>42575.666666666664</v>
      </c>
      <c r="D4939" s="7" t="s">
        <v>26</v>
      </c>
      <c r="E4939" s="8">
        <v>38.080100000000002</v>
      </c>
      <c r="F4939" s="8">
        <v>53.753999999999998</v>
      </c>
      <c r="H4939" s="8">
        <v>24.7242</v>
      </c>
      <c r="I4939" s="8">
        <f t="shared" si="1848"/>
        <v>24.7242</v>
      </c>
      <c r="J4939" s="24">
        <f t="shared" si="1849"/>
        <v>949.51492216944541</v>
      </c>
      <c r="K4939" s="27">
        <f t="shared" si="1850"/>
        <v>949.51492216944541</v>
      </c>
      <c r="L4939" s="8">
        <v>33.362299999999998</v>
      </c>
      <c r="M4939" s="8">
        <f t="shared" si="1851"/>
        <v>33.362299999999998</v>
      </c>
      <c r="N4939" s="24">
        <f t="shared" si="1870"/>
        <v>1281.2548712554376</v>
      </c>
      <c r="O4939" s="27">
        <f t="shared" si="1852"/>
        <v>1281.2548712554376</v>
      </c>
      <c r="P4939" s="21"/>
      <c r="Q4939" s="10">
        <f t="shared" si="1853"/>
        <v>1281.2548712554376</v>
      </c>
      <c r="R4939" s="10">
        <f t="shared" si="1854"/>
        <v>0</v>
      </c>
      <c r="S4939" s="10">
        <f t="shared" si="1855"/>
        <v>0</v>
      </c>
      <c r="T4939" s="21"/>
      <c r="U4939" s="10">
        <f t="shared" si="1856"/>
        <v>1281.2548712554376</v>
      </c>
      <c r="V4939" s="10">
        <f t="shared" si="1857"/>
        <v>0</v>
      </c>
      <c r="W4939" s="10">
        <f t="shared" si="1858"/>
        <v>0</v>
      </c>
      <c r="X4939" s="13"/>
      <c r="Y4939" s="11">
        <v>42941.666666666664</v>
      </c>
      <c r="Z4939" s="7" t="s">
        <v>26</v>
      </c>
      <c r="AA4939" s="8">
        <v>31.177800000000001</v>
      </c>
      <c r="AB4939" s="8">
        <v>42.582900000000002</v>
      </c>
      <c r="AD4939" s="49">
        <v>39.144399999999997</v>
      </c>
      <c r="AE4939" s="8">
        <f t="shared" si="1859"/>
        <v>39.144399999999997</v>
      </c>
      <c r="AF4939" s="24">
        <f t="shared" si="1860"/>
        <v>1503.3122171544333</v>
      </c>
      <c r="AG4939" s="27">
        <f t="shared" si="1861"/>
        <v>1503.3122171544333</v>
      </c>
      <c r="AH4939" s="44">
        <v>14.538399999999999</v>
      </c>
      <c r="AI4939" s="8">
        <f t="shared" si="1862"/>
        <v>14.538399999999999</v>
      </c>
      <c r="AJ4939" s="24">
        <f t="shared" si="1871"/>
        <v>558.336680032853</v>
      </c>
      <c r="AK4939" s="27">
        <f t="shared" si="1863"/>
        <v>558.336680032853</v>
      </c>
      <c r="AL4939" s="21"/>
      <c r="AM4939" s="10">
        <f t="shared" si="1864"/>
        <v>1503.3122171544333</v>
      </c>
      <c r="AN4939" s="10">
        <f t="shared" si="1865"/>
        <v>944.97553712158026</v>
      </c>
      <c r="AO4939" s="10">
        <f t="shared" si="1866"/>
        <v>566.98532227294811</v>
      </c>
      <c r="AP4939" s="21"/>
      <c r="AQ4939" s="10">
        <f t="shared" si="1867"/>
        <v>1503.3122171544333</v>
      </c>
      <c r="AR4939" s="10">
        <f t="shared" si="1868"/>
        <v>944.97553712158026</v>
      </c>
      <c r="AS4939" s="10">
        <f t="shared" si="1869"/>
        <v>566.98532227294811</v>
      </c>
    </row>
    <row r="4940" spans="1:45" x14ac:dyDescent="0.2">
      <c r="A4940">
        <v>15.362577442628572</v>
      </c>
      <c r="B4940" s="13"/>
      <c r="C4940" s="6">
        <v>42575.708333333328</v>
      </c>
      <c r="D4940" s="7" t="s">
        <v>27</v>
      </c>
      <c r="E4940" s="8">
        <v>38.861499999999999</v>
      </c>
      <c r="F4940" s="8">
        <v>48.559399999999997</v>
      </c>
      <c r="H4940" s="8">
        <v>31.843299999999999</v>
      </c>
      <c r="I4940" s="8">
        <f t="shared" si="1848"/>
        <v>31.843299999999999</v>
      </c>
      <c r="J4940" s="24">
        <f t="shared" si="1849"/>
        <v>489.19516227885441</v>
      </c>
      <c r="K4940" s="27">
        <f t="shared" si="1850"/>
        <v>489.19516227885441</v>
      </c>
      <c r="L4940" s="8">
        <v>28.691600000000001</v>
      </c>
      <c r="M4940" s="8">
        <f t="shared" si="1851"/>
        <v>28.691600000000001</v>
      </c>
      <c r="N4940" s="24">
        <f t="shared" si="1870"/>
        <v>440.77692695292194</v>
      </c>
      <c r="O4940" s="27">
        <f t="shared" si="1852"/>
        <v>440.77692695292194</v>
      </c>
      <c r="P4940" s="21"/>
      <c r="Q4940" s="10">
        <f t="shared" si="1853"/>
        <v>489.19516227885441</v>
      </c>
      <c r="R4940" s="10">
        <f t="shared" si="1854"/>
        <v>48.418235325932471</v>
      </c>
      <c r="S4940" s="10">
        <f t="shared" si="1855"/>
        <v>29.050941195559481</v>
      </c>
      <c r="T4940" s="21"/>
      <c r="U4940" s="10">
        <f t="shared" si="1856"/>
        <v>489.19516227885441</v>
      </c>
      <c r="V4940" s="10">
        <f t="shared" si="1857"/>
        <v>48.418235325932471</v>
      </c>
      <c r="W4940" s="10">
        <f t="shared" si="1858"/>
        <v>29.050941195559481</v>
      </c>
      <c r="X4940" s="13"/>
      <c r="Y4940" s="11">
        <v>42941.708333333328</v>
      </c>
      <c r="Z4940" s="7" t="s">
        <v>27</v>
      </c>
      <c r="AA4940" s="8">
        <v>49.363399999999999</v>
      </c>
      <c r="AB4940" s="8">
        <v>37.972700000000003</v>
      </c>
      <c r="AD4940" s="49">
        <v>34.411299999999997</v>
      </c>
      <c r="AE4940" s="8">
        <f t="shared" si="1859"/>
        <v>34.411299999999997</v>
      </c>
      <c r="AF4940" s="24">
        <f t="shared" si="1860"/>
        <v>528.64626115152453</v>
      </c>
      <c r="AG4940" s="27">
        <f t="shared" si="1861"/>
        <v>528.64626115152453</v>
      </c>
      <c r="AH4940" s="44">
        <v>-149.14670000000001</v>
      </c>
      <c r="AI4940" s="8">
        <f t="shared" si="1862"/>
        <v>0</v>
      </c>
      <c r="AJ4940" s="24">
        <f t="shared" si="1871"/>
        <v>-2291.2777290624908</v>
      </c>
      <c r="AK4940" s="27">
        <f t="shared" si="1863"/>
        <v>0</v>
      </c>
      <c r="AL4940" s="21"/>
      <c r="AM4940" s="10">
        <f t="shared" si="1864"/>
        <v>528.64626115152453</v>
      </c>
      <c r="AN4940" s="10">
        <f t="shared" si="1865"/>
        <v>2819.9239902140152</v>
      </c>
      <c r="AO4940" s="10">
        <f t="shared" si="1866"/>
        <v>1691.9543941284091</v>
      </c>
      <c r="AP4940" s="21"/>
      <c r="AQ4940" s="10">
        <f t="shared" si="1867"/>
        <v>528.64626115152453</v>
      </c>
      <c r="AR4940" s="10">
        <f t="shared" si="1868"/>
        <v>528.64626115152453</v>
      </c>
      <c r="AS4940" s="10">
        <f t="shared" si="1869"/>
        <v>317.18775669091468</v>
      </c>
    </row>
    <row r="4941" spans="1:45" x14ac:dyDescent="0.2">
      <c r="A4941">
        <v>30.515822696633759</v>
      </c>
      <c r="B4941" s="13"/>
      <c r="C4941" s="6">
        <v>42575.75</v>
      </c>
      <c r="D4941" s="7" t="s">
        <v>28</v>
      </c>
      <c r="E4941" s="8">
        <v>33.1325</v>
      </c>
      <c r="F4941" s="8">
        <v>42.203499999999998</v>
      </c>
      <c r="H4941" s="8">
        <v>37.43</v>
      </c>
      <c r="I4941" s="8">
        <f t="shared" si="1848"/>
        <v>37.43</v>
      </c>
      <c r="J4941" s="24">
        <f t="shared" si="1849"/>
        <v>1142.2072435350017</v>
      </c>
      <c r="K4941" s="27">
        <f t="shared" si="1850"/>
        <v>1142.2072435350017</v>
      </c>
      <c r="L4941" s="8">
        <v>31.435500000000001</v>
      </c>
      <c r="M4941" s="8">
        <f t="shared" si="1851"/>
        <v>31.435500000000001</v>
      </c>
      <c r="N4941" s="24">
        <f t="shared" si="1870"/>
        <v>959.28014438003061</v>
      </c>
      <c r="O4941" s="27">
        <f t="shared" si="1852"/>
        <v>959.28014438003061</v>
      </c>
      <c r="P4941" s="21"/>
      <c r="Q4941" s="10">
        <f t="shared" si="1853"/>
        <v>1142.2072435350017</v>
      </c>
      <c r="R4941" s="10">
        <f t="shared" si="1854"/>
        <v>182.92709915497107</v>
      </c>
      <c r="S4941" s="10">
        <f t="shared" si="1855"/>
        <v>109.75625949298264</v>
      </c>
      <c r="T4941" s="21"/>
      <c r="U4941" s="10">
        <f t="shared" si="1856"/>
        <v>1142.2072435350017</v>
      </c>
      <c r="V4941" s="10">
        <f t="shared" si="1857"/>
        <v>182.92709915497107</v>
      </c>
      <c r="W4941" s="10">
        <f t="shared" si="1858"/>
        <v>109.75625949298264</v>
      </c>
      <c r="X4941" s="13"/>
      <c r="Y4941" s="11">
        <v>42941.75</v>
      </c>
      <c r="Z4941" s="7" t="s">
        <v>28</v>
      </c>
      <c r="AA4941" s="8">
        <v>27.7514</v>
      </c>
      <c r="AB4941" s="8">
        <v>35.246899999999997</v>
      </c>
      <c r="AD4941" s="49">
        <v>30.685400000000001</v>
      </c>
      <c r="AE4941" s="8">
        <f t="shared" si="1859"/>
        <v>30.685400000000001</v>
      </c>
      <c r="AF4941" s="24">
        <f t="shared" si="1860"/>
        <v>936.39022577528556</v>
      </c>
      <c r="AG4941" s="27">
        <f t="shared" si="1861"/>
        <v>936.39022577528556</v>
      </c>
      <c r="AH4941" s="44">
        <v>15.7988</v>
      </c>
      <c r="AI4941" s="8">
        <f t="shared" si="1862"/>
        <v>15.7988</v>
      </c>
      <c r="AJ4941" s="24">
        <f t="shared" si="1871"/>
        <v>482.11337961957742</v>
      </c>
      <c r="AK4941" s="27">
        <f t="shared" si="1863"/>
        <v>482.11337961957742</v>
      </c>
      <c r="AL4941" s="21"/>
      <c r="AM4941" s="10">
        <f t="shared" si="1864"/>
        <v>936.39022577528556</v>
      </c>
      <c r="AN4941" s="10">
        <f t="shared" si="1865"/>
        <v>454.27684615570814</v>
      </c>
      <c r="AO4941" s="10">
        <f t="shared" si="1866"/>
        <v>272.5661076934249</v>
      </c>
      <c r="AP4941" s="21"/>
      <c r="AQ4941" s="10">
        <f t="shared" si="1867"/>
        <v>936.39022577528556</v>
      </c>
      <c r="AR4941" s="10">
        <f t="shared" si="1868"/>
        <v>454.27684615570814</v>
      </c>
      <c r="AS4941" s="10">
        <f t="shared" si="1869"/>
        <v>272.5661076934249</v>
      </c>
    </row>
    <row r="4942" spans="1:45" x14ac:dyDescent="0.2">
      <c r="A4942">
        <v>27.651742950488007</v>
      </c>
      <c r="B4942" s="13"/>
      <c r="C4942" s="6">
        <v>42575.791666666664</v>
      </c>
      <c r="D4942" s="7" t="s">
        <v>29</v>
      </c>
      <c r="E4942" s="8">
        <v>30.616399999999999</v>
      </c>
      <c r="F4942" s="8">
        <v>36.300600000000003</v>
      </c>
      <c r="H4942" s="8">
        <v>32.065399999999997</v>
      </c>
      <c r="I4942" s="8">
        <f t="shared" si="1848"/>
        <v>32.065399999999997</v>
      </c>
      <c r="J4942" s="24">
        <f t="shared" si="1849"/>
        <v>886.66419840457809</v>
      </c>
      <c r="K4942" s="27">
        <f t="shared" si="1850"/>
        <v>886.66419840457809</v>
      </c>
      <c r="L4942" s="8">
        <v>28.990600000000001</v>
      </c>
      <c r="M4942" s="8">
        <f t="shared" si="1851"/>
        <v>28.990600000000001</v>
      </c>
      <c r="N4942" s="24">
        <f t="shared" si="1870"/>
        <v>801.64061918041762</v>
      </c>
      <c r="O4942" s="27">
        <f t="shared" si="1852"/>
        <v>801.64061918041762</v>
      </c>
      <c r="P4942" s="21"/>
      <c r="Q4942" s="10">
        <f t="shared" si="1853"/>
        <v>886.66419840457809</v>
      </c>
      <c r="R4942" s="10">
        <f t="shared" si="1854"/>
        <v>85.023579224160471</v>
      </c>
      <c r="S4942" s="10">
        <f t="shared" si="1855"/>
        <v>51.014147534496281</v>
      </c>
      <c r="T4942" s="21"/>
      <c r="U4942" s="10">
        <f t="shared" si="1856"/>
        <v>886.66419840457809</v>
      </c>
      <c r="V4942" s="10">
        <f t="shared" si="1857"/>
        <v>85.023579224160471</v>
      </c>
      <c r="W4942" s="10">
        <f t="shared" si="1858"/>
        <v>51.014147534496281</v>
      </c>
      <c r="X4942" s="13"/>
      <c r="Y4942" s="11">
        <v>42941.791666666664</v>
      </c>
      <c r="Z4942" s="7" t="s">
        <v>29</v>
      </c>
      <c r="AA4942" s="8">
        <v>22.8767</v>
      </c>
      <c r="AB4942" s="8">
        <v>33.663600000000002</v>
      </c>
      <c r="AD4942" s="49">
        <v>31.215299999999999</v>
      </c>
      <c r="AE4942" s="8">
        <f t="shared" si="1859"/>
        <v>31.215299999999999</v>
      </c>
      <c r="AF4942" s="24">
        <f t="shared" si="1860"/>
        <v>863.15745172236825</v>
      </c>
      <c r="AG4942" s="27">
        <f t="shared" si="1861"/>
        <v>863.15745172236825</v>
      </c>
      <c r="AH4942" s="44">
        <v>-25.216899999999999</v>
      </c>
      <c r="AI4942" s="8">
        <f t="shared" si="1862"/>
        <v>-25.216899999999999</v>
      </c>
      <c r="AJ4942" s="24">
        <f t="shared" si="1871"/>
        <v>-697.29123680816099</v>
      </c>
      <c r="AK4942" s="27">
        <f t="shared" si="1863"/>
        <v>-697.29123680816099</v>
      </c>
      <c r="AL4942" s="21"/>
      <c r="AM4942" s="10">
        <f t="shared" si="1864"/>
        <v>863.15745172236825</v>
      </c>
      <c r="AN4942" s="10">
        <f t="shared" si="1865"/>
        <v>1560.4486885305291</v>
      </c>
      <c r="AO4942" s="10">
        <f t="shared" si="1866"/>
        <v>936.26921311831745</v>
      </c>
      <c r="AP4942" s="21"/>
      <c r="AQ4942" s="10">
        <f t="shared" si="1867"/>
        <v>863.15745172236825</v>
      </c>
      <c r="AR4942" s="10">
        <f t="shared" si="1868"/>
        <v>1560.4486885305291</v>
      </c>
      <c r="AS4942" s="10">
        <f t="shared" si="1869"/>
        <v>936.26921311831745</v>
      </c>
    </row>
    <row r="4943" spans="1:45" x14ac:dyDescent="0.2">
      <c r="A4943">
        <v>20.930490363095235</v>
      </c>
      <c r="B4943" s="13"/>
      <c r="C4943" s="6">
        <v>42575.833333333328</v>
      </c>
      <c r="D4943" s="7" t="s">
        <v>30</v>
      </c>
      <c r="E4943" s="8">
        <v>30.5306</v>
      </c>
      <c r="F4943" s="8">
        <v>32.588900000000002</v>
      </c>
      <c r="H4943" s="8">
        <v>28.389099999999999</v>
      </c>
      <c r="I4943" s="8">
        <f t="shared" si="1848"/>
        <v>28.389099999999999</v>
      </c>
      <c r="J4943" s="24">
        <f t="shared" si="1849"/>
        <v>594.19778396694687</v>
      </c>
      <c r="K4943" s="27">
        <f t="shared" si="1850"/>
        <v>594.19778396694687</v>
      </c>
      <c r="L4943" s="8">
        <v>28.544599999999999</v>
      </c>
      <c r="M4943" s="8">
        <f t="shared" si="1851"/>
        <v>28.544599999999999</v>
      </c>
      <c r="N4943" s="24">
        <f t="shared" si="1870"/>
        <v>597.45247521840827</v>
      </c>
      <c r="O4943" s="27">
        <f t="shared" si="1852"/>
        <v>597.45247521840827</v>
      </c>
      <c r="P4943" s="21"/>
      <c r="Q4943" s="10">
        <f t="shared" si="1853"/>
        <v>597.45247521840827</v>
      </c>
      <c r="R4943" s="10">
        <f t="shared" si="1854"/>
        <v>0</v>
      </c>
      <c r="S4943" s="10">
        <f t="shared" si="1855"/>
        <v>0</v>
      </c>
      <c r="T4943" s="21"/>
      <c r="U4943" s="10">
        <f t="shared" si="1856"/>
        <v>597.45247521840827</v>
      </c>
      <c r="V4943" s="10">
        <f t="shared" si="1857"/>
        <v>0</v>
      </c>
      <c r="W4943" s="10">
        <f t="shared" si="1858"/>
        <v>0</v>
      </c>
      <c r="X4943" s="13"/>
      <c r="Y4943" s="11">
        <v>42941.833333333328</v>
      </c>
      <c r="Z4943" s="7" t="s">
        <v>30</v>
      </c>
      <c r="AA4943" s="8">
        <v>23.8322</v>
      </c>
      <c r="AB4943" s="8">
        <v>32.125500000000002</v>
      </c>
      <c r="AD4943" s="49">
        <v>24.9755</v>
      </c>
      <c r="AE4943" s="8">
        <f t="shared" si="1859"/>
        <v>24.9755</v>
      </c>
      <c r="AF4943" s="24">
        <f t="shared" si="1860"/>
        <v>522.749462063485</v>
      </c>
      <c r="AG4943" s="27">
        <f t="shared" si="1861"/>
        <v>522.749462063485</v>
      </c>
      <c r="AH4943" s="44">
        <v>3.9079000000000002</v>
      </c>
      <c r="AI4943" s="8">
        <f t="shared" si="1862"/>
        <v>3.9079000000000002</v>
      </c>
      <c r="AJ4943" s="24">
        <f t="shared" si="1871"/>
        <v>81.794263289939877</v>
      </c>
      <c r="AK4943" s="27">
        <f t="shared" si="1863"/>
        <v>81.794263289939877</v>
      </c>
      <c r="AL4943" s="21"/>
      <c r="AM4943" s="10">
        <f t="shared" si="1864"/>
        <v>522.749462063485</v>
      </c>
      <c r="AN4943" s="10">
        <f t="shared" si="1865"/>
        <v>440.95519877354513</v>
      </c>
      <c r="AO4943" s="10">
        <f t="shared" si="1866"/>
        <v>264.57311926412706</v>
      </c>
      <c r="AP4943" s="21"/>
      <c r="AQ4943" s="10">
        <f t="shared" si="1867"/>
        <v>522.749462063485</v>
      </c>
      <c r="AR4943" s="10">
        <f t="shared" si="1868"/>
        <v>440.95519877354513</v>
      </c>
      <c r="AS4943" s="10">
        <f t="shared" si="1869"/>
        <v>264.57311926412706</v>
      </c>
    </row>
    <row r="4944" spans="1:45" x14ac:dyDescent="0.2">
      <c r="A4944">
        <v>53.323154096356696</v>
      </c>
      <c r="B4944" s="13"/>
      <c r="C4944" s="6">
        <v>42575.875</v>
      </c>
      <c r="D4944" s="7" t="s">
        <v>31</v>
      </c>
      <c r="E4944" s="8">
        <v>25.914300000000001</v>
      </c>
      <c r="F4944" s="8">
        <v>31.122800000000002</v>
      </c>
      <c r="H4944" s="8">
        <v>28.695900000000002</v>
      </c>
      <c r="I4944" s="8">
        <f t="shared" si="1848"/>
        <v>28.695900000000002</v>
      </c>
      <c r="J4944" s="24">
        <f t="shared" si="1849"/>
        <v>1530.1558976336421</v>
      </c>
      <c r="K4944" s="27">
        <f t="shared" si="1850"/>
        <v>1530.1558976336421</v>
      </c>
      <c r="L4944" s="8">
        <v>20.517600000000002</v>
      </c>
      <c r="M4944" s="8">
        <f t="shared" si="1851"/>
        <v>20.517600000000002</v>
      </c>
      <c r="N4944" s="24">
        <f t="shared" si="1870"/>
        <v>1094.0631464874082</v>
      </c>
      <c r="O4944" s="27">
        <f t="shared" si="1852"/>
        <v>1094.0631464874082</v>
      </c>
      <c r="P4944" s="21"/>
      <c r="Q4944" s="10">
        <f t="shared" si="1853"/>
        <v>1530.1558976336421</v>
      </c>
      <c r="R4944" s="10">
        <f t="shared" si="1854"/>
        <v>436.09275114623392</v>
      </c>
      <c r="S4944" s="10">
        <f t="shared" si="1855"/>
        <v>261.65565068774032</v>
      </c>
      <c r="T4944" s="21"/>
      <c r="U4944" s="10">
        <f t="shared" si="1856"/>
        <v>1530.1558976336421</v>
      </c>
      <c r="V4944" s="10">
        <f t="shared" si="1857"/>
        <v>436.09275114623392</v>
      </c>
      <c r="W4944" s="10">
        <f t="shared" si="1858"/>
        <v>261.65565068774032</v>
      </c>
      <c r="X4944" s="13"/>
      <c r="Y4944" s="11">
        <v>42941.875</v>
      </c>
      <c r="Z4944" s="7" t="s">
        <v>31</v>
      </c>
      <c r="AA4944" s="8">
        <v>20.887499999999999</v>
      </c>
      <c r="AB4944" s="8">
        <v>31.6204</v>
      </c>
      <c r="AD4944" s="49">
        <v>1.5599999999999999E-2</v>
      </c>
      <c r="AE4944" s="8">
        <f t="shared" si="1859"/>
        <v>1.5599999999999999E-2</v>
      </c>
      <c r="AF4944" s="24">
        <f t="shared" si="1860"/>
        <v>0.83184120390316441</v>
      </c>
      <c r="AG4944" s="27">
        <f t="shared" si="1861"/>
        <v>0.83184120390316441</v>
      </c>
      <c r="AH4944" s="44">
        <v>18.870799999999999</v>
      </c>
      <c r="AI4944" s="8">
        <f t="shared" si="1862"/>
        <v>18.870799999999999</v>
      </c>
      <c r="AJ4944" s="24">
        <f t="shared" si="1871"/>
        <v>1006.2505763215279</v>
      </c>
      <c r="AK4944" s="27">
        <f t="shared" si="1863"/>
        <v>1006.2505763215279</v>
      </c>
      <c r="AL4944" s="21"/>
      <c r="AM4944" s="10">
        <f t="shared" si="1864"/>
        <v>1006.2505763215279</v>
      </c>
      <c r="AN4944" s="10">
        <f t="shared" si="1865"/>
        <v>0</v>
      </c>
      <c r="AO4944" s="10">
        <f t="shared" si="1866"/>
        <v>0</v>
      </c>
      <c r="AP4944" s="21"/>
      <c r="AQ4944" s="10">
        <f t="shared" si="1867"/>
        <v>1006.2505763215279</v>
      </c>
      <c r="AR4944" s="10">
        <f t="shared" si="1868"/>
        <v>0</v>
      </c>
      <c r="AS4944" s="10">
        <f t="shared" si="1869"/>
        <v>0</v>
      </c>
    </row>
    <row r="4945" spans="1:45" x14ac:dyDescent="0.2">
      <c r="A4945">
        <v>85.907667891935617</v>
      </c>
      <c r="B4945" s="13"/>
      <c r="C4945" s="6">
        <v>42575.916666666664</v>
      </c>
      <c r="D4945" s="7" t="s">
        <v>32</v>
      </c>
      <c r="E4945" s="8">
        <v>34.178400000000003</v>
      </c>
      <c r="F4945" s="8">
        <v>27.184799999999999</v>
      </c>
      <c r="H4945" s="8">
        <v>25.318300000000001</v>
      </c>
      <c r="I4945" s="8">
        <f t="shared" si="1848"/>
        <v>25.318300000000001</v>
      </c>
      <c r="J4945" s="24">
        <f t="shared" si="1849"/>
        <v>2175.0361079883937</v>
      </c>
      <c r="K4945" s="27">
        <f t="shared" si="1850"/>
        <v>2175.0361079883937</v>
      </c>
      <c r="L4945" s="8">
        <v>-36.746400000000001</v>
      </c>
      <c r="M4945" s="8">
        <f t="shared" si="1851"/>
        <v>0</v>
      </c>
      <c r="N4945" s="24">
        <f t="shared" si="1870"/>
        <v>-3156.7975274242231</v>
      </c>
      <c r="O4945" s="27">
        <f t="shared" si="1852"/>
        <v>0</v>
      </c>
      <c r="P4945" s="21"/>
      <c r="Q4945" s="10">
        <f t="shared" si="1853"/>
        <v>2175.0361079883937</v>
      </c>
      <c r="R4945" s="10">
        <f t="shared" si="1854"/>
        <v>5331.8336354126168</v>
      </c>
      <c r="S4945" s="10">
        <f t="shared" si="1855"/>
        <v>3199.1001812475702</v>
      </c>
      <c r="T4945" s="21"/>
      <c r="U4945" s="10">
        <f t="shared" si="1856"/>
        <v>2175.0361079883937</v>
      </c>
      <c r="V4945" s="10">
        <f t="shared" si="1857"/>
        <v>2175.0361079883937</v>
      </c>
      <c r="W4945" s="10">
        <f t="shared" si="1858"/>
        <v>1305.0216647930363</v>
      </c>
      <c r="X4945" s="13"/>
      <c r="Y4945" s="11">
        <v>42941.916666666664</v>
      </c>
      <c r="Z4945" s="7" t="s">
        <v>32</v>
      </c>
      <c r="AA4945" s="8">
        <v>18.326000000000001</v>
      </c>
      <c r="AB4945" s="8">
        <v>28.284800000000001</v>
      </c>
      <c r="AD4945" s="49">
        <v>-13.9833</v>
      </c>
      <c r="AE4945" s="8">
        <f t="shared" si="1859"/>
        <v>-13.9833</v>
      </c>
      <c r="AF4945" s="24">
        <f t="shared" si="1860"/>
        <v>-1201.2726924333033</v>
      </c>
      <c r="AG4945" s="27">
        <f t="shared" si="1861"/>
        <v>-1201.2726924333033</v>
      </c>
      <c r="AH4945" s="44">
        <v>-31.784300000000002</v>
      </c>
      <c r="AI4945" s="8">
        <f t="shared" si="1862"/>
        <v>-31.784300000000002</v>
      </c>
      <c r="AJ4945" s="24">
        <f t="shared" si="1871"/>
        <v>-2730.5150885776493</v>
      </c>
      <c r="AK4945" s="27">
        <f t="shared" si="1863"/>
        <v>-2730.5150885776493</v>
      </c>
      <c r="AL4945" s="21"/>
      <c r="AM4945" s="10">
        <f t="shared" si="1864"/>
        <v>-1201.2726924333033</v>
      </c>
      <c r="AN4945" s="10">
        <f t="shared" si="1865"/>
        <v>1529.242396144346</v>
      </c>
      <c r="AO4945" s="10">
        <f t="shared" si="1866"/>
        <v>917.54543768660756</v>
      </c>
      <c r="AP4945" s="21"/>
      <c r="AQ4945" s="10">
        <f t="shared" si="1867"/>
        <v>-1201.2726924333033</v>
      </c>
      <c r="AR4945" s="10">
        <f t="shared" si="1868"/>
        <v>1529.242396144346</v>
      </c>
      <c r="AS4945" s="10">
        <f t="shared" si="1869"/>
        <v>917.54543768660756</v>
      </c>
    </row>
    <row r="4946" spans="1:45" x14ac:dyDescent="0.2">
      <c r="A4946">
        <v>57.56481857675869</v>
      </c>
      <c r="B4946" s="13"/>
      <c r="C4946" s="6">
        <v>42575.958333333328</v>
      </c>
      <c r="D4946" s="7" t="s">
        <v>33</v>
      </c>
      <c r="E4946" s="8">
        <v>21.697600000000001</v>
      </c>
      <c r="F4946" s="8">
        <v>23.614899999999999</v>
      </c>
      <c r="H4946" s="8">
        <v>15.248699999999999</v>
      </c>
      <c r="I4946" s="8">
        <f t="shared" si="1848"/>
        <v>15.248699999999999</v>
      </c>
      <c r="J4946" s="24">
        <f t="shared" si="1849"/>
        <v>877.78864903142016</v>
      </c>
      <c r="K4946" s="27">
        <f t="shared" si="1850"/>
        <v>877.78864903142016</v>
      </c>
      <c r="L4946" s="8">
        <v>10.2684</v>
      </c>
      <c r="M4946" s="8">
        <f t="shared" si="1851"/>
        <v>10.2684</v>
      </c>
      <c r="N4946" s="24">
        <f t="shared" si="1870"/>
        <v>591.09858307358888</v>
      </c>
      <c r="O4946" s="27">
        <f t="shared" si="1852"/>
        <v>591.09858307358888</v>
      </c>
      <c r="P4946" s="21"/>
      <c r="Q4946" s="10">
        <f t="shared" si="1853"/>
        <v>877.78864903142016</v>
      </c>
      <c r="R4946" s="10">
        <f t="shared" si="1854"/>
        <v>286.69006595783128</v>
      </c>
      <c r="S4946" s="10">
        <f t="shared" si="1855"/>
        <v>172.01403957469876</v>
      </c>
      <c r="T4946" s="21"/>
      <c r="U4946" s="10">
        <f t="shared" si="1856"/>
        <v>877.78864903142016</v>
      </c>
      <c r="V4946" s="10">
        <f t="shared" si="1857"/>
        <v>286.69006595783128</v>
      </c>
      <c r="W4946" s="10">
        <f t="shared" si="1858"/>
        <v>172.01403957469876</v>
      </c>
      <c r="X4946" s="13"/>
      <c r="Y4946" s="11">
        <v>42941.958333333328</v>
      </c>
      <c r="Z4946" s="7" t="s">
        <v>33</v>
      </c>
      <c r="AA4946" s="8">
        <v>15.8835</v>
      </c>
      <c r="AB4946" s="8">
        <v>25.107600000000001</v>
      </c>
      <c r="AD4946" s="49">
        <v>-19.824000000000002</v>
      </c>
      <c r="AE4946" s="8">
        <f t="shared" si="1859"/>
        <v>-19.824000000000002</v>
      </c>
      <c r="AF4946" s="24">
        <f t="shared" si="1860"/>
        <v>-1141.1649634656644</v>
      </c>
      <c r="AG4946" s="27">
        <f t="shared" si="1861"/>
        <v>-1141.1649634656644</v>
      </c>
      <c r="AH4946" s="44">
        <v>-10.265599999999999</v>
      </c>
      <c r="AI4946" s="8">
        <f t="shared" si="1862"/>
        <v>-10.265599999999999</v>
      </c>
      <c r="AJ4946" s="24">
        <f t="shared" si="1871"/>
        <v>-590.93740158157391</v>
      </c>
      <c r="AK4946" s="27">
        <f t="shared" si="1863"/>
        <v>-590.93740158157391</v>
      </c>
      <c r="AL4946" s="21"/>
      <c r="AM4946" s="10">
        <f t="shared" si="1864"/>
        <v>-590.93740158157391</v>
      </c>
      <c r="AN4946" s="10">
        <f t="shared" si="1865"/>
        <v>0</v>
      </c>
      <c r="AO4946" s="10">
        <f t="shared" si="1866"/>
        <v>0</v>
      </c>
      <c r="AP4946" s="21"/>
      <c r="AQ4946" s="10">
        <f t="shared" si="1867"/>
        <v>-590.93740158157391</v>
      </c>
      <c r="AR4946" s="10">
        <f t="shared" si="1868"/>
        <v>0</v>
      </c>
      <c r="AS4946" s="10">
        <f t="shared" si="1869"/>
        <v>0</v>
      </c>
    </row>
    <row r="4947" spans="1:45" x14ac:dyDescent="0.2">
      <c r="A4947">
        <v>35.947213714383956</v>
      </c>
      <c r="B4947" s="13"/>
      <c r="C4947" s="6">
        <v>42576</v>
      </c>
      <c r="D4947" s="7" t="s">
        <v>10</v>
      </c>
      <c r="E4947" s="8">
        <v>21.190999999999999</v>
      </c>
      <c r="F4947" s="8">
        <v>22.190100000000001</v>
      </c>
      <c r="H4947" s="8">
        <v>16.943999999999999</v>
      </c>
      <c r="I4947" s="8">
        <f t="shared" si="1848"/>
        <v>16.943999999999999</v>
      </c>
      <c r="J4947" s="24">
        <f t="shared" si="1849"/>
        <v>609.08958917652171</v>
      </c>
      <c r="K4947" s="27">
        <f t="shared" si="1850"/>
        <v>609.08958917652171</v>
      </c>
      <c r="L4947" s="8">
        <v>9.7324000000000002</v>
      </c>
      <c r="M4947" s="8">
        <f t="shared" si="1851"/>
        <v>9.7324000000000002</v>
      </c>
      <c r="N4947" s="24">
        <f t="shared" si="1870"/>
        <v>349.85266275387045</v>
      </c>
      <c r="O4947" s="27">
        <f t="shared" si="1852"/>
        <v>349.85266275387045</v>
      </c>
      <c r="P4947" s="21"/>
      <c r="Q4947" s="10">
        <f t="shared" si="1853"/>
        <v>609.08958917652171</v>
      </c>
      <c r="R4947" s="10">
        <f t="shared" si="1854"/>
        <v>259.23692642265127</v>
      </c>
      <c r="S4947" s="10">
        <f t="shared" si="1855"/>
        <v>155.54215585359074</v>
      </c>
      <c r="T4947" s="21"/>
      <c r="U4947" s="10">
        <f t="shared" si="1856"/>
        <v>609.08958917652171</v>
      </c>
      <c r="V4947" s="10">
        <f t="shared" si="1857"/>
        <v>259.23692642265127</v>
      </c>
      <c r="W4947" s="10">
        <f t="shared" si="1858"/>
        <v>155.54215585359074</v>
      </c>
      <c r="X4947" s="13"/>
      <c r="Y4947" s="11">
        <v>42942</v>
      </c>
      <c r="Z4947" s="7" t="s">
        <v>10</v>
      </c>
      <c r="AA4947" s="8">
        <v>19.100899999999999</v>
      </c>
      <c r="AB4947" s="8">
        <v>21.666399999999999</v>
      </c>
      <c r="AD4947" s="49">
        <v>-20.668299999999999</v>
      </c>
      <c r="AE4947" s="8">
        <f t="shared" si="1859"/>
        <v>-20.668299999999999</v>
      </c>
      <c r="AF4947" s="24">
        <f t="shared" si="1860"/>
        <v>-742.96779721300186</v>
      </c>
      <c r="AG4947" s="27">
        <f t="shared" si="1861"/>
        <v>-742.96779721300186</v>
      </c>
      <c r="AH4947" s="44">
        <v>15.917999999999999</v>
      </c>
      <c r="AI4947" s="8">
        <f t="shared" si="1862"/>
        <v>15.917999999999999</v>
      </c>
      <c r="AJ4947" s="24">
        <f t="shared" si="1871"/>
        <v>572.20774790556379</v>
      </c>
      <c r="AK4947" s="27">
        <f t="shared" si="1863"/>
        <v>572.20774790556379</v>
      </c>
      <c r="AL4947" s="21"/>
      <c r="AM4947" s="10">
        <f t="shared" si="1864"/>
        <v>572.20774790556379</v>
      </c>
      <c r="AN4947" s="10">
        <f t="shared" si="1865"/>
        <v>0</v>
      </c>
      <c r="AO4947" s="10">
        <f t="shared" si="1866"/>
        <v>0</v>
      </c>
      <c r="AP4947" s="21"/>
      <c r="AQ4947" s="10">
        <f t="shared" si="1867"/>
        <v>572.20774790556379</v>
      </c>
      <c r="AR4947" s="10">
        <f t="shared" si="1868"/>
        <v>0</v>
      </c>
      <c r="AS4947" s="10">
        <f t="shared" si="1869"/>
        <v>0</v>
      </c>
    </row>
    <row r="4948" spans="1:45" x14ac:dyDescent="0.2">
      <c r="A4948">
        <v>15.977231207804971</v>
      </c>
      <c r="B4948" s="13"/>
      <c r="C4948" s="6">
        <v>42576.041666666664</v>
      </c>
      <c r="D4948" s="7" t="s">
        <v>11</v>
      </c>
      <c r="E4948" s="8">
        <v>14.095599999999999</v>
      </c>
      <c r="F4948" s="8">
        <v>21.336300000000001</v>
      </c>
      <c r="H4948" s="8">
        <v>14.0481</v>
      </c>
      <c r="I4948" s="8">
        <f t="shared" si="1848"/>
        <v>14.0481</v>
      </c>
      <c r="J4948" s="24">
        <f t="shared" si="1849"/>
        <v>224.44974173036502</v>
      </c>
      <c r="K4948" s="27">
        <f t="shared" si="1850"/>
        <v>224.44974173036502</v>
      </c>
      <c r="L4948" s="8">
        <v>13.0802</v>
      </c>
      <c r="M4948" s="8">
        <f t="shared" si="1851"/>
        <v>13.0802</v>
      </c>
      <c r="N4948" s="24">
        <f t="shared" si="1870"/>
        <v>208.98537964433058</v>
      </c>
      <c r="O4948" s="27">
        <f t="shared" si="1852"/>
        <v>208.98537964433058</v>
      </c>
      <c r="P4948" s="21"/>
      <c r="Q4948" s="10">
        <f t="shared" si="1853"/>
        <v>224.44974173036502</v>
      </c>
      <c r="R4948" s="10">
        <f t="shared" si="1854"/>
        <v>15.464362086034441</v>
      </c>
      <c r="S4948" s="10">
        <f t="shared" si="1855"/>
        <v>9.2786172516206644</v>
      </c>
      <c r="T4948" s="21"/>
      <c r="U4948" s="10">
        <f t="shared" si="1856"/>
        <v>224.44974173036502</v>
      </c>
      <c r="V4948" s="10">
        <f t="shared" si="1857"/>
        <v>15.464362086034441</v>
      </c>
      <c r="W4948" s="10">
        <f t="shared" si="1858"/>
        <v>9.2786172516206644</v>
      </c>
      <c r="X4948" s="13"/>
      <c r="Y4948" s="11">
        <v>42942.041666666664</v>
      </c>
      <c r="Z4948" s="7" t="s">
        <v>11</v>
      </c>
      <c r="AA4948" s="8">
        <v>16.779399999999999</v>
      </c>
      <c r="AB4948" s="8">
        <v>19.601400000000002</v>
      </c>
      <c r="AD4948" s="49">
        <v>-20.470500000000001</v>
      </c>
      <c r="AE4948" s="8">
        <f t="shared" si="1859"/>
        <v>-20.470500000000001</v>
      </c>
      <c r="AF4948" s="24">
        <f t="shared" si="1860"/>
        <v>-327.06191143937167</v>
      </c>
      <c r="AG4948" s="27">
        <f t="shared" si="1861"/>
        <v>-327.06191143937167</v>
      </c>
      <c r="AH4948" s="44">
        <v>-71.008700000000005</v>
      </c>
      <c r="AI4948" s="8">
        <f t="shared" si="1862"/>
        <v>0</v>
      </c>
      <c r="AJ4948" s="24">
        <f t="shared" si="1871"/>
        <v>-1134.5224176656609</v>
      </c>
      <c r="AK4948" s="27">
        <f t="shared" si="1863"/>
        <v>0</v>
      </c>
      <c r="AL4948" s="21"/>
      <c r="AM4948" s="10">
        <f t="shared" si="1864"/>
        <v>-327.06191143937167</v>
      </c>
      <c r="AN4948" s="10">
        <f t="shared" si="1865"/>
        <v>807.46050622628923</v>
      </c>
      <c r="AO4948" s="10">
        <f t="shared" si="1866"/>
        <v>484.47630373577351</v>
      </c>
      <c r="AP4948" s="21"/>
      <c r="AQ4948" s="10">
        <f t="shared" si="1867"/>
        <v>0</v>
      </c>
      <c r="AR4948" s="10">
        <f t="shared" si="1868"/>
        <v>0</v>
      </c>
      <c r="AS4948" s="10">
        <f t="shared" si="1869"/>
        <v>0</v>
      </c>
    </row>
    <row r="4949" spans="1:45" x14ac:dyDescent="0.2">
      <c r="A4949">
        <v>12.145305757632086</v>
      </c>
      <c r="B4949" s="13"/>
      <c r="C4949" s="6">
        <v>42576.083333333328</v>
      </c>
      <c r="D4949" s="7" t="s">
        <v>12</v>
      </c>
      <c r="E4949" s="8">
        <v>18.835899999999999</v>
      </c>
      <c r="F4949" s="8">
        <v>20.297000000000001</v>
      </c>
      <c r="H4949" s="8">
        <v>16.474299999999999</v>
      </c>
      <c r="I4949" s="8">
        <f t="shared" si="1848"/>
        <v>16.474299999999999</v>
      </c>
      <c r="J4949" s="24">
        <f t="shared" si="1849"/>
        <v>200.08541064295827</v>
      </c>
      <c r="K4949" s="27">
        <f t="shared" si="1850"/>
        <v>200.08541064295827</v>
      </c>
      <c r="L4949" s="8">
        <v>17.632899999999999</v>
      </c>
      <c r="M4949" s="8">
        <f t="shared" si="1851"/>
        <v>17.632899999999999</v>
      </c>
      <c r="N4949" s="24">
        <f t="shared" si="1870"/>
        <v>214.1569618937508</v>
      </c>
      <c r="O4949" s="27">
        <f t="shared" si="1852"/>
        <v>214.1569618937508</v>
      </c>
      <c r="P4949" s="21"/>
      <c r="Q4949" s="10">
        <f t="shared" si="1853"/>
        <v>214.1569618937508</v>
      </c>
      <c r="R4949" s="10">
        <f t="shared" si="1854"/>
        <v>0</v>
      </c>
      <c r="S4949" s="10">
        <f t="shared" si="1855"/>
        <v>0</v>
      </c>
      <c r="T4949" s="21"/>
      <c r="U4949" s="10">
        <f t="shared" si="1856"/>
        <v>214.1569618937508</v>
      </c>
      <c r="V4949" s="10">
        <f t="shared" si="1857"/>
        <v>0</v>
      </c>
      <c r="W4949" s="10">
        <f t="shared" si="1858"/>
        <v>0</v>
      </c>
      <c r="X4949" s="13"/>
      <c r="Y4949" s="11">
        <v>42942.083333333328</v>
      </c>
      <c r="Z4949" s="7" t="s">
        <v>12</v>
      </c>
      <c r="AA4949" s="8">
        <v>17.152899999999999</v>
      </c>
      <c r="AB4949" s="8">
        <v>18.776399999999999</v>
      </c>
      <c r="AD4949" s="49">
        <v>-14.7285</v>
      </c>
      <c r="AE4949" s="8">
        <f t="shared" si="1859"/>
        <v>-14.7285</v>
      </c>
      <c r="AF4949" s="24">
        <f t="shared" si="1860"/>
        <v>-178.88213585128418</v>
      </c>
      <c r="AG4949" s="27">
        <f t="shared" si="1861"/>
        <v>-178.88213585128418</v>
      </c>
      <c r="AH4949" s="44">
        <v>12.2986</v>
      </c>
      <c r="AI4949" s="8">
        <f t="shared" si="1862"/>
        <v>12.2986</v>
      </c>
      <c r="AJ4949" s="24">
        <f t="shared" si="1871"/>
        <v>149.37025739081398</v>
      </c>
      <c r="AK4949" s="27">
        <f t="shared" si="1863"/>
        <v>149.37025739081398</v>
      </c>
      <c r="AL4949" s="21"/>
      <c r="AM4949" s="10">
        <f t="shared" si="1864"/>
        <v>149.37025739081398</v>
      </c>
      <c r="AN4949" s="10">
        <f t="shared" si="1865"/>
        <v>0</v>
      </c>
      <c r="AO4949" s="10">
        <f t="shared" si="1866"/>
        <v>0</v>
      </c>
      <c r="AP4949" s="21"/>
      <c r="AQ4949" s="10">
        <f t="shared" si="1867"/>
        <v>149.37025739081398</v>
      </c>
      <c r="AR4949" s="10">
        <f t="shared" si="1868"/>
        <v>0</v>
      </c>
      <c r="AS4949" s="10">
        <f t="shared" si="1869"/>
        <v>0</v>
      </c>
    </row>
    <row r="4950" spans="1:45" x14ac:dyDescent="0.2">
      <c r="A4950">
        <v>15.530912955830351</v>
      </c>
      <c r="B4950" s="13"/>
      <c r="C4950" s="6">
        <v>42576.125</v>
      </c>
      <c r="D4950" s="7" t="s">
        <v>13</v>
      </c>
      <c r="E4950" s="8">
        <v>18.1724</v>
      </c>
      <c r="F4950" s="8">
        <v>19.946000000000002</v>
      </c>
      <c r="H4950" s="8">
        <v>16.6492</v>
      </c>
      <c r="I4950" s="8">
        <f t="shared" si="1848"/>
        <v>16.6492</v>
      </c>
      <c r="J4950" s="24">
        <f t="shared" si="1849"/>
        <v>258.5772759842107</v>
      </c>
      <c r="K4950" s="27">
        <f t="shared" si="1850"/>
        <v>258.5772759842107</v>
      </c>
      <c r="L4950" s="8">
        <v>17.0748</v>
      </c>
      <c r="M4950" s="8">
        <f t="shared" si="1851"/>
        <v>17.0748</v>
      </c>
      <c r="N4950" s="24">
        <f t="shared" si="1870"/>
        <v>265.18723253821207</v>
      </c>
      <c r="O4950" s="27">
        <f t="shared" si="1852"/>
        <v>265.18723253821207</v>
      </c>
      <c r="P4950" s="21"/>
      <c r="Q4950" s="10">
        <f t="shared" si="1853"/>
        <v>265.18723253821207</v>
      </c>
      <c r="R4950" s="10">
        <f t="shared" si="1854"/>
        <v>0</v>
      </c>
      <c r="S4950" s="10">
        <f t="shared" si="1855"/>
        <v>0</v>
      </c>
      <c r="T4950" s="21"/>
      <c r="U4950" s="10">
        <f t="shared" si="1856"/>
        <v>265.18723253821207</v>
      </c>
      <c r="V4950" s="10">
        <f t="shared" si="1857"/>
        <v>0</v>
      </c>
      <c r="W4950" s="10">
        <f t="shared" si="1858"/>
        <v>0</v>
      </c>
      <c r="X4950" s="13"/>
      <c r="Y4950" s="11">
        <v>42942.125</v>
      </c>
      <c r="Z4950" s="7" t="s">
        <v>13</v>
      </c>
      <c r="AA4950" s="8">
        <v>16.0855</v>
      </c>
      <c r="AB4950" s="8">
        <v>17.9023</v>
      </c>
      <c r="AD4950" s="49">
        <v>-12.595800000000001</v>
      </c>
      <c r="AE4950" s="8">
        <f t="shared" si="1859"/>
        <v>-12.595800000000001</v>
      </c>
      <c r="AF4950" s="24">
        <f t="shared" si="1860"/>
        <v>-195.62427340904793</v>
      </c>
      <c r="AG4950" s="27">
        <f t="shared" si="1861"/>
        <v>-195.62427340904793</v>
      </c>
      <c r="AH4950" s="44">
        <v>14.850300000000001</v>
      </c>
      <c r="AI4950" s="8">
        <f t="shared" si="1862"/>
        <v>14.850300000000001</v>
      </c>
      <c r="AJ4950" s="24">
        <f t="shared" si="1871"/>
        <v>230.63871666796746</v>
      </c>
      <c r="AK4950" s="27">
        <f t="shared" si="1863"/>
        <v>230.63871666796746</v>
      </c>
      <c r="AL4950" s="21"/>
      <c r="AM4950" s="10">
        <f t="shared" si="1864"/>
        <v>230.63871666796746</v>
      </c>
      <c r="AN4950" s="10">
        <f t="shared" si="1865"/>
        <v>0</v>
      </c>
      <c r="AO4950" s="10">
        <f t="shared" si="1866"/>
        <v>0</v>
      </c>
      <c r="AP4950" s="21"/>
      <c r="AQ4950" s="10">
        <f t="shared" si="1867"/>
        <v>230.63871666796746</v>
      </c>
      <c r="AR4950" s="10">
        <f t="shared" si="1868"/>
        <v>0</v>
      </c>
      <c r="AS4950" s="10">
        <f t="shared" si="1869"/>
        <v>0</v>
      </c>
    </row>
    <row r="4951" spans="1:45" x14ac:dyDescent="0.2">
      <c r="A4951">
        <v>33.894210376598224</v>
      </c>
      <c r="B4951" s="13"/>
      <c r="C4951" s="6">
        <v>42576.166666666664</v>
      </c>
      <c r="D4951" s="7" t="s">
        <v>14</v>
      </c>
      <c r="E4951" s="8">
        <v>18.940100000000001</v>
      </c>
      <c r="F4951" s="8">
        <v>19.8141</v>
      </c>
      <c r="H4951" s="8">
        <v>18.8141</v>
      </c>
      <c r="I4951" s="8">
        <f t="shared" si="1848"/>
        <v>18.8141</v>
      </c>
      <c r="J4951" s="24">
        <f t="shared" si="1849"/>
        <v>637.68906344635661</v>
      </c>
      <c r="K4951" s="27">
        <f t="shared" si="1850"/>
        <v>637.68906344635661</v>
      </c>
      <c r="L4951" s="8">
        <v>18.043900000000001</v>
      </c>
      <c r="M4951" s="8">
        <f t="shared" si="1851"/>
        <v>18.043900000000001</v>
      </c>
      <c r="N4951" s="24">
        <f t="shared" si="1870"/>
        <v>611.58374261430072</v>
      </c>
      <c r="O4951" s="27">
        <f t="shared" si="1852"/>
        <v>611.58374261430072</v>
      </c>
      <c r="P4951" s="21"/>
      <c r="Q4951" s="10">
        <f t="shared" si="1853"/>
        <v>637.68906344635661</v>
      </c>
      <c r="R4951" s="10">
        <f t="shared" si="1854"/>
        <v>26.105320832055895</v>
      </c>
      <c r="S4951" s="10">
        <f t="shared" si="1855"/>
        <v>15.663192499233537</v>
      </c>
      <c r="T4951" s="21"/>
      <c r="U4951" s="10">
        <f t="shared" si="1856"/>
        <v>637.68906344635661</v>
      </c>
      <c r="V4951" s="10">
        <f t="shared" si="1857"/>
        <v>26.105320832055895</v>
      </c>
      <c r="W4951" s="10">
        <f t="shared" si="1858"/>
        <v>15.663192499233537</v>
      </c>
      <c r="X4951" s="13"/>
      <c r="Y4951" s="11">
        <v>42942.166666666664</v>
      </c>
      <c r="Z4951" s="7" t="s">
        <v>14</v>
      </c>
      <c r="AA4951" s="8">
        <v>15.947699999999999</v>
      </c>
      <c r="AB4951" s="8">
        <v>17.962800000000001</v>
      </c>
      <c r="AD4951" s="49">
        <v>-9.9975000000000005</v>
      </c>
      <c r="AE4951" s="8">
        <f t="shared" si="1859"/>
        <v>-9.9975000000000005</v>
      </c>
      <c r="AF4951" s="24">
        <f t="shared" si="1860"/>
        <v>-338.85736824004078</v>
      </c>
      <c r="AG4951" s="27">
        <f t="shared" si="1861"/>
        <v>-338.85736824004078</v>
      </c>
      <c r="AH4951" s="44">
        <v>14.6976</v>
      </c>
      <c r="AI4951" s="8">
        <f t="shared" si="1862"/>
        <v>14.6976</v>
      </c>
      <c r="AJ4951" s="24">
        <f t="shared" si="1871"/>
        <v>498.16354643109003</v>
      </c>
      <c r="AK4951" s="27">
        <f t="shared" si="1863"/>
        <v>498.16354643109003</v>
      </c>
      <c r="AL4951" s="21"/>
      <c r="AM4951" s="10">
        <f t="shared" si="1864"/>
        <v>498.16354643109003</v>
      </c>
      <c r="AN4951" s="10">
        <f t="shared" si="1865"/>
        <v>0</v>
      </c>
      <c r="AO4951" s="10">
        <f t="shared" si="1866"/>
        <v>0</v>
      </c>
      <c r="AP4951" s="21"/>
      <c r="AQ4951" s="10">
        <f t="shared" si="1867"/>
        <v>498.16354643109003</v>
      </c>
      <c r="AR4951" s="10">
        <f t="shared" si="1868"/>
        <v>0</v>
      </c>
      <c r="AS4951" s="10">
        <f t="shared" si="1869"/>
        <v>0</v>
      </c>
    </row>
    <row r="4952" spans="1:45" x14ac:dyDescent="0.2">
      <c r="A4952">
        <v>28.95944189766497</v>
      </c>
      <c r="B4952" s="13"/>
      <c r="C4952" s="6">
        <v>42576.208333333328</v>
      </c>
      <c r="D4952" s="7" t="s">
        <v>15</v>
      </c>
      <c r="E4952" s="8">
        <v>20.794799999999999</v>
      </c>
      <c r="F4952" s="8">
        <v>20.6114</v>
      </c>
      <c r="H4952" s="8">
        <v>19.590299999999999</v>
      </c>
      <c r="I4952" s="8">
        <f t="shared" si="1848"/>
        <v>19.590299999999999</v>
      </c>
      <c r="J4952" s="24">
        <f t="shared" si="1849"/>
        <v>567.32415460782602</v>
      </c>
      <c r="K4952" s="27">
        <f t="shared" si="1850"/>
        <v>567.32415460782602</v>
      </c>
      <c r="L4952" s="8">
        <v>20.206700000000001</v>
      </c>
      <c r="M4952" s="8">
        <f t="shared" si="1851"/>
        <v>20.206700000000001</v>
      </c>
      <c r="N4952" s="24">
        <f t="shared" si="1870"/>
        <v>585.17475459354682</v>
      </c>
      <c r="O4952" s="27">
        <f t="shared" si="1852"/>
        <v>585.17475459354682</v>
      </c>
      <c r="P4952" s="21"/>
      <c r="Q4952" s="10">
        <f t="shared" si="1853"/>
        <v>585.17475459354682</v>
      </c>
      <c r="R4952" s="10">
        <f t="shared" si="1854"/>
        <v>0</v>
      </c>
      <c r="S4952" s="10">
        <f t="shared" si="1855"/>
        <v>0</v>
      </c>
      <c r="T4952" s="21"/>
      <c r="U4952" s="10">
        <f t="shared" si="1856"/>
        <v>585.17475459354682</v>
      </c>
      <c r="V4952" s="10">
        <f t="shared" si="1857"/>
        <v>0</v>
      </c>
      <c r="W4952" s="10">
        <f t="shared" si="1858"/>
        <v>0</v>
      </c>
      <c r="X4952" s="13"/>
      <c r="Y4952" s="11">
        <v>42942.208333333328</v>
      </c>
      <c r="Z4952" s="7" t="s">
        <v>15</v>
      </c>
      <c r="AA4952" s="8">
        <v>17.396599999999999</v>
      </c>
      <c r="AB4952" s="8">
        <v>18.344100000000001</v>
      </c>
      <c r="AD4952" s="49">
        <v>-3.4897999999999998</v>
      </c>
      <c r="AE4952" s="8">
        <f t="shared" si="1859"/>
        <v>-3.4897999999999998</v>
      </c>
      <c r="AF4952" s="24">
        <f t="shared" si="1860"/>
        <v>-101.0626603344712</v>
      </c>
      <c r="AG4952" s="27">
        <f t="shared" si="1861"/>
        <v>-101.0626603344712</v>
      </c>
      <c r="AH4952" s="44">
        <v>15.657500000000001</v>
      </c>
      <c r="AI4952" s="8">
        <f t="shared" si="1862"/>
        <v>15.657500000000001</v>
      </c>
      <c r="AJ4952" s="24">
        <f t="shared" si="1871"/>
        <v>453.43246151268926</v>
      </c>
      <c r="AK4952" s="27">
        <f t="shared" si="1863"/>
        <v>453.43246151268926</v>
      </c>
      <c r="AL4952" s="21"/>
      <c r="AM4952" s="10">
        <f t="shared" si="1864"/>
        <v>453.43246151268926</v>
      </c>
      <c r="AN4952" s="10">
        <f t="shared" si="1865"/>
        <v>0</v>
      </c>
      <c r="AO4952" s="10">
        <f t="shared" si="1866"/>
        <v>0</v>
      </c>
      <c r="AP4952" s="21"/>
      <c r="AQ4952" s="10">
        <f t="shared" si="1867"/>
        <v>453.43246151268926</v>
      </c>
      <c r="AR4952" s="10">
        <f t="shared" si="1868"/>
        <v>0</v>
      </c>
      <c r="AS4952" s="10">
        <f t="shared" si="1869"/>
        <v>0</v>
      </c>
    </row>
    <row r="4953" spans="1:45" x14ac:dyDescent="0.2">
      <c r="A4953">
        <v>30.944745583142733</v>
      </c>
      <c r="B4953" s="13"/>
      <c r="C4953" s="6">
        <v>42576.25</v>
      </c>
      <c r="D4953" s="7" t="s">
        <v>16</v>
      </c>
      <c r="E4953" s="8">
        <v>20.247699999999998</v>
      </c>
      <c r="F4953" s="8">
        <v>22.805499999999999</v>
      </c>
      <c r="H4953" s="8">
        <v>21.674099999999999</v>
      </c>
      <c r="I4953" s="8">
        <f t="shared" si="1848"/>
        <v>21.674099999999999</v>
      </c>
      <c r="J4953" s="24">
        <f t="shared" si="1849"/>
        <v>670.69951024359386</v>
      </c>
      <c r="K4953" s="27">
        <f t="shared" si="1850"/>
        <v>670.69951024359386</v>
      </c>
      <c r="L4953" s="8">
        <v>19.661999999999999</v>
      </c>
      <c r="M4953" s="8">
        <f t="shared" si="1851"/>
        <v>19.661999999999999</v>
      </c>
      <c r="N4953" s="24">
        <f t="shared" si="1870"/>
        <v>608.43558765575244</v>
      </c>
      <c r="O4953" s="27">
        <f t="shared" si="1852"/>
        <v>608.43558765575244</v>
      </c>
      <c r="P4953" s="21"/>
      <c r="Q4953" s="10">
        <f t="shared" si="1853"/>
        <v>670.69951024359386</v>
      </c>
      <c r="R4953" s="10">
        <f t="shared" si="1854"/>
        <v>62.263922587841421</v>
      </c>
      <c r="S4953" s="10">
        <f t="shared" si="1855"/>
        <v>37.358353552704848</v>
      </c>
      <c r="T4953" s="21"/>
      <c r="U4953" s="10">
        <f t="shared" si="1856"/>
        <v>670.69951024359386</v>
      </c>
      <c r="V4953" s="10">
        <f t="shared" si="1857"/>
        <v>62.263922587841421</v>
      </c>
      <c r="W4953" s="10">
        <f t="shared" si="1858"/>
        <v>37.358353552704848</v>
      </c>
      <c r="X4953" s="13"/>
      <c r="Y4953" s="11">
        <v>42942.25</v>
      </c>
      <c r="Z4953" s="7" t="s">
        <v>16</v>
      </c>
      <c r="AA4953" s="8">
        <v>16.810500000000001</v>
      </c>
      <c r="AB4953" s="8">
        <v>19.9389</v>
      </c>
      <c r="AD4953" s="49">
        <v>-1.92</v>
      </c>
      <c r="AE4953" s="8">
        <f t="shared" si="1859"/>
        <v>-1.92</v>
      </c>
      <c r="AF4953" s="24">
        <f t="shared" si="1860"/>
        <v>-59.413911519634048</v>
      </c>
      <c r="AG4953" s="27">
        <f t="shared" si="1861"/>
        <v>-59.413911519634048</v>
      </c>
      <c r="AH4953" s="44">
        <v>-4.7465000000000002</v>
      </c>
      <c r="AI4953" s="8">
        <f t="shared" si="1862"/>
        <v>-4.7465000000000002</v>
      </c>
      <c r="AJ4953" s="24">
        <f t="shared" si="1871"/>
        <v>-146.879234910387</v>
      </c>
      <c r="AK4953" s="27">
        <f t="shared" si="1863"/>
        <v>-146.879234910387</v>
      </c>
      <c r="AL4953" s="21"/>
      <c r="AM4953" s="10">
        <f t="shared" si="1864"/>
        <v>-59.413911519634048</v>
      </c>
      <c r="AN4953" s="10">
        <f t="shared" si="1865"/>
        <v>87.465323390752957</v>
      </c>
      <c r="AO4953" s="10">
        <f t="shared" si="1866"/>
        <v>52.479194034451773</v>
      </c>
      <c r="AP4953" s="21"/>
      <c r="AQ4953" s="10">
        <f t="shared" si="1867"/>
        <v>-59.413911519634048</v>
      </c>
      <c r="AR4953" s="10">
        <f t="shared" si="1868"/>
        <v>87.465323390752957</v>
      </c>
      <c r="AS4953" s="10">
        <f t="shared" si="1869"/>
        <v>52.479194034451773</v>
      </c>
    </row>
    <row r="4954" spans="1:45" x14ac:dyDescent="0.2">
      <c r="A4954">
        <v>0.15000760924177386</v>
      </c>
      <c r="B4954" s="13"/>
      <c r="C4954" s="6">
        <v>42576.291666666664</v>
      </c>
      <c r="D4954" s="7" t="s">
        <v>17</v>
      </c>
      <c r="E4954" s="8">
        <v>21.360800000000001</v>
      </c>
      <c r="F4954" s="8">
        <v>25.521699999999999</v>
      </c>
      <c r="H4954" s="8">
        <v>24.2407</v>
      </c>
      <c r="I4954" s="8">
        <f t="shared" si="1848"/>
        <v>24.2407</v>
      </c>
      <c r="J4954" s="24">
        <f t="shared" si="1849"/>
        <v>3.636289453347068</v>
      </c>
      <c r="K4954" s="27">
        <f t="shared" si="1850"/>
        <v>3.636289453347068</v>
      </c>
      <c r="L4954" s="8">
        <v>20.884599999999999</v>
      </c>
      <c r="M4954" s="8">
        <f t="shared" si="1851"/>
        <v>20.884599999999999</v>
      </c>
      <c r="N4954" s="24">
        <f t="shared" si="1870"/>
        <v>3.1328489159707504</v>
      </c>
      <c r="O4954" s="27">
        <f t="shared" si="1852"/>
        <v>3.1328489159707504</v>
      </c>
      <c r="P4954" s="21"/>
      <c r="Q4954" s="10">
        <f t="shared" si="1853"/>
        <v>3.636289453347068</v>
      </c>
      <c r="R4954" s="10">
        <f t="shared" si="1854"/>
        <v>0.50344053737631755</v>
      </c>
      <c r="S4954" s="10">
        <f t="shared" si="1855"/>
        <v>0.30206432242579051</v>
      </c>
      <c r="T4954" s="21"/>
      <c r="U4954" s="10">
        <f t="shared" si="1856"/>
        <v>3.636289453347068</v>
      </c>
      <c r="V4954" s="10">
        <f t="shared" si="1857"/>
        <v>0.50344053737631755</v>
      </c>
      <c r="W4954" s="10">
        <f t="shared" si="1858"/>
        <v>0.30206432242579051</v>
      </c>
      <c r="X4954" s="13"/>
      <c r="Y4954" s="11">
        <v>42942.291666666664</v>
      </c>
      <c r="Z4954" s="7" t="s">
        <v>17</v>
      </c>
      <c r="AA4954" s="8">
        <v>25.004000000000001</v>
      </c>
      <c r="AB4954" s="8">
        <v>21.689399999999999</v>
      </c>
      <c r="AD4954" s="49">
        <v>0.10299999999999999</v>
      </c>
      <c r="AE4954" s="8">
        <f t="shared" si="1859"/>
        <v>0.10299999999999999</v>
      </c>
      <c r="AF4954" s="24">
        <f t="shared" si="1860"/>
        <v>1.5450783751902708E-2</v>
      </c>
      <c r="AG4954" s="27">
        <f t="shared" si="1861"/>
        <v>1.5450783751902708E-2</v>
      </c>
      <c r="AH4954" s="44">
        <v>20.6373</v>
      </c>
      <c r="AI4954" s="8">
        <f t="shared" si="1862"/>
        <v>20.6373</v>
      </c>
      <c r="AJ4954" s="24">
        <f t="shared" si="1871"/>
        <v>3.0957520342052596</v>
      </c>
      <c r="AK4954" s="27">
        <f t="shared" si="1863"/>
        <v>3.0957520342052596</v>
      </c>
      <c r="AL4954" s="21"/>
      <c r="AM4954" s="10">
        <f t="shared" si="1864"/>
        <v>3.0957520342052596</v>
      </c>
      <c r="AN4954" s="10">
        <f t="shared" si="1865"/>
        <v>0</v>
      </c>
      <c r="AO4954" s="10">
        <f t="shared" si="1866"/>
        <v>0</v>
      </c>
      <c r="AP4954" s="21"/>
      <c r="AQ4954" s="10">
        <f t="shared" si="1867"/>
        <v>3.0957520342052596</v>
      </c>
      <c r="AR4954" s="10">
        <f t="shared" si="1868"/>
        <v>0</v>
      </c>
      <c r="AS4954" s="10">
        <f t="shared" si="1869"/>
        <v>0</v>
      </c>
    </row>
    <row r="4955" spans="1:45" x14ac:dyDescent="0.2">
      <c r="A4955">
        <v>0</v>
      </c>
      <c r="B4955" s="13"/>
      <c r="C4955" s="6">
        <v>42576.333333333328</v>
      </c>
      <c r="D4955" s="7" t="s">
        <v>18</v>
      </c>
      <c r="E4955" s="8">
        <v>23.578800000000001</v>
      </c>
      <c r="F4955" s="8">
        <v>28.029900000000001</v>
      </c>
      <c r="H4955" s="8">
        <v>26.7255</v>
      </c>
      <c r="I4955" s="8">
        <f t="shared" si="1848"/>
        <v>26.7255</v>
      </c>
      <c r="J4955" s="24">
        <f t="shared" si="1849"/>
        <v>0</v>
      </c>
      <c r="K4955" s="27">
        <f t="shared" si="1850"/>
        <v>0</v>
      </c>
      <c r="L4955" s="8">
        <v>23.162800000000001</v>
      </c>
      <c r="M4955" s="8">
        <f t="shared" si="1851"/>
        <v>23.162800000000001</v>
      </c>
      <c r="N4955" s="24">
        <f t="shared" si="1870"/>
        <v>0</v>
      </c>
      <c r="O4955" s="27">
        <f t="shared" si="1852"/>
        <v>0</v>
      </c>
      <c r="P4955" s="21"/>
      <c r="Q4955" s="10">
        <f t="shared" si="1853"/>
        <v>0</v>
      </c>
      <c r="R4955" s="10">
        <f t="shared" si="1854"/>
        <v>0</v>
      </c>
      <c r="S4955" s="10">
        <f t="shared" si="1855"/>
        <v>0</v>
      </c>
      <c r="T4955" s="21"/>
      <c r="U4955" s="10">
        <f t="shared" si="1856"/>
        <v>0</v>
      </c>
      <c r="V4955" s="10">
        <f t="shared" si="1857"/>
        <v>0</v>
      </c>
      <c r="W4955" s="10">
        <f t="shared" si="1858"/>
        <v>0</v>
      </c>
      <c r="X4955" s="13"/>
      <c r="Y4955" s="11">
        <v>42942.333333333328</v>
      </c>
      <c r="Z4955" s="7" t="s">
        <v>18</v>
      </c>
      <c r="AA4955" s="8">
        <v>20.9816</v>
      </c>
      <c r="AB4955" s="8">
        <v>25.625499999999999</v>
      </c>
      <c r="AD4955" s="49">
        <v>2.8014000000000001</v>
      </c>
      <c r="AE4955" s="8">
        <f t="shared" si="1859"/>
        <v>2.8014000000000001</v>
      </c>
      <c r="AF4955" s="24">
        <f t="shared" si="1860"/>
        <v>0</v>
      </c>
      <c r="AG4955" s="27">
        <f t="shared" si="1861"/>
        <v>0</v>
      </c>
      <c r="AH4955" s="44">
        <v>19.323599999999999</v>
      </c>
      <c r="AI4955" s="8">
        <f t="shared" si="1862"/>
        <v>19.323599999999999</v>
      </c>
      <c r="AJ4955" s="24">
        <f t="shared" si="1871"/>
        <v>0</v>
      </c>
      <c r="AK4955" s="27">
        <f t="shared" si="1863"/>
        <v>0</v>
      </c>
      <c r="AL4955" s="21"/>
      <c r="AM4955" s="10">
        <f t="shared" si="1864"/>
        <v>0</v>
      </c>
      <c r="AN4955" s="10">
        <f t="shared" si="1865"/>
        <v>0</v>
      </c>
      <c r="AO4955" s="10">
        <f t="shared" si="1866"/>
        <v>0</v>
      </c>
      <c r="AP4955" s="21"/>
      <c r="AQ4955" s="10">
        <f t="shared" si="1867"/>
        <v>0</v>
      </c>
      <c r="AR4955" s="10">
        <f t="shared" si="1868"/>
        <v>0</v>
      </c>
      <c r="AS4955" s="10">
        <f t="shared" si="1869"/>
        <v>0</v>
      </c>
    </row>
    <row r="4956" spans="1:45" x14ac:dyDescent="0.2">
      <c r="A4956">
        <v>0</v>
      </c>
      <c r="B4956" s="13"/>
      <c r="C4956" s="6">
        <v>42576.375</v>
      </c>
      <c r="D4956" s="7" t="s">
        <v>19</v>
      </c>
      <c r="E4956" s="8">
        <v>27.348400000000002</v>
      </c>
      <c r="F4956" s="8">
        <v>31.0703</v>
      </c>
      <c r="H4956" s="8">
        <v>29.7439</v>
      </c>
      <c r="I4956" s="8">
        <f t="shared" si="1848"/>
        <v>29.7439</v>
      </c>
      <c r="J4956" s="24">
        <f t="shared" si="1849"/>
        <v>0</v>
      </c>
      <c r="K4956" s="27">
        <f t="shared" si="1850"/>
        <v>0</v>
      </c>
      <c r="L4956" s="8">
        <v>26.363099999999999</v>
      </c>
      <c r="M4956" s="8">
        <f t="shared" si="1851"/>
        <v>26.363099999999999</v>
      </c>
      <c r="N4956" s="24">
        <f t="shared" si="1870"/>
        <v>0</v>
      </c>
      <c r="O4956" s="27">
        <f t="shared" si="1852"/>
        <v>0</v>
      </c>
      <c r="P4956" s="21"/>
      <c r="Q4956" s="10">
        <f t="shared" si="1853"/>
        <v>0</v>
      </c>
      <c r="R4956" s="10">
        <f t="shared" si="1854"/>
        <v>0</v>
      </c>
      <c r="S4956" s="10">
        <f t="shared" si="1855"/>
        <v>0</v>
      </c>
      <c r="T4956" s="21"/>
      <c r="U4956" s="10">
        <f t="shared" si="1856"/>
        <v>0</v>
      </c>
      <c r="V4956" s="10">
        <f t="shared" si="1857"/>
        <v>0</v>
      </c>
      <c r="W4956" s="10">
        <f t="shared" si="1858"/>
        <v>0</v>
      </c>
      <c r="X4956" s="13"/>
      <c r="Y4956" s="11">
        <v>42942.375</v>
      </c>
      <c r="Z4956" s="7" t="s">
        <v>19</v>
      </c>
      <c r="AA4956" s="8">
        <v>20.401599999999998</v>
      </c>
      <c r="AB4956" s="8">
        <v>27.8674</v>
      </c>
      <c r="AD4956" s="49">
        <v>16.2059</v>
      </c>
      <c r="AE4956" s="8">
        <f t="shared" si="1859"/>
        <v>16.2059</v>
      </c>
      <c r="AF4956" s="24">
        <f t="shared" si="1860"/>
        <v>0</v>
      </c>
      <c r="AG4956" s="27">
        <f t="shared" si="1861"/>
        <v>0</v>
      </c>
      <c r="AH4956" s="44">
        <v>19.0608</v>
      </c>
      <c r="AI4956" s="8">
        <f t="shared" si="1862"/>
        <v>19.0608</v>
      </c>
      <c r="AJ4956" s="24">
        <f t="shared" si="1871"/>
        <v>0</v>
      </c>
      <c r="AK4956" s="27">
        <f t="shared" si="1863"/>
        <v>0</v>
      </c>
      <c r="AL4956" s="21"/>
      <c r="AM4956" s="10">
        <f t="shared" si="1864"/>
        <v>0</v>
      </c>
      <c r="AN4956" s="10">
        <f t="shared" si="1865"/>
        <v>0</v>
      </c>
      <c r="AO4956" s="10">
        <f t="shared" si="1866"/>
        <v>0</v>
      </c>
      <c r="AP4956" s="21"/>
      <c r="AQ4956" s="10">
        <f t="shared" si="1867"/>
        <v>0</v>
      </c>
      <c r="AR4956" s="10">
        <f t="shared" si="1868"/>
        <v>0</v>
      </c>
      <c r="AS4956" s="10">
        <f t="shared" si="1869"/>
        <v>0</v>
      </c>
    </row>
    <row r="4957" spans="1:45" x14ac:dyDescent="0.2">
      <c r="A4957">
        <v>0</v>
      </c>
      <c r="B4957" s="13"/>
      <c r="C4957" s="6">
        <v>42576.416666666664</v>
      </c>
      <c r="D4957" s="7" t="s">
        <v>20</v>
      </c>
      <c r="E4957" s="8">
        <v>28.7301</v>
      </c>
      <c r="F4957" s="8">
        <v>34.171399999999998</v>
      </c>
      <c r="H4957" s="8">
        <v>32.722999999999999</v>
      </c>
      <c r="I4957" s="8">
        <f t="shared" si="1848"/>
        <v>32.722999999999999</v>
      </c>
      <c r="J4957" s="24">
        <f t="shared" si="1849"/>
        <v>0</v>
      </c>
      <c r="K4957" s="27">
        <f t="shared" si="1850"/>
        <v>0</v>
      </c>
      <c r="L4957" s="8">
        <v>27.827999999999999</v>
      </c>
      <c r="M4957" s="8">
        <f t="shared" si="1851"/>
        <v>27.827999999999999</v>
      </c>
      <c r="N4957" s="24">
        <f t="shared" si="1870"/>
        <v>0</v>
      </c>
      <c r="O4957" s="27">
        <f t="shared" si="1852"/>
        <v>0</v>
      </c>
      <c r="P4957" s="21"/>
      <c r="Q4957" s="10">
        <f t="shared" si="1853"/>
        <v>0</v>
      </c>
      <c r="R4957" s="10">
        <f t="shared" si="1854"/>
        <v>0</v>
      </c>
      <c r="S4957" s="10">
        <f t="shared" si="1855"/>
        <v>0</v>
      </c>
      <c r="T4957" s="21"/>
      <c r="U4957" s="10">
        <f t="shared" si="1856"/>
        <v>0</v>
      </c>
      <c r="V4957" s="10">
        <f t="shared" si="1857"/>
        <v>0</v>
      </c>
      <c r="W4957" s="10">
        <f t="shared" si="1858"/>
        <v>0</v>
      </c>
      <c r="X4957" s="13"/>
      <c r="Y4957" s="11">
        <v>42942.416666666664</v>
      </c>
      <c r="Z4957" s="7" t="s">
        <v>20</v>
      </c>
      <c r="AA4957" s="8">
        <v>34.020200000000003</v>
      </c>
      <c r="AB4957" s="8">
        <v>41.29</v>
      </c>
      <c r="AD4957" s="49">
        <v>19.007400000000001</v>
      </c>
      <c r="AE4957" s="8">
        <f t="shared" si="1859"/>
        <v>19.007400000000001</v>
      </c>
      <c r="AF4957" s="24">
        <f t="shared" si="1860"/>
        <v>0</v>
      </c>
      <c r="AG4957" s="27">
        <f t="shared" si="1861"/>
        <v>0</v>
      </c>
      <c r="AH4957" s="44">
        <v>32.046799999999998</v>
      </c>
      <c r="AI4957" s="8">
        <f t="shared" si="1862"/>
        <v>32.046799999999998</v>
      </c>
      <c r="AJ4957" s="24">
        <f t="shared" si="1871"/>
        <v>0</v>
      </c>
      <c r="AK4957" s="27">
        <f t="shared" si="1863"/>
        <v>0</v>
      </c>
      <c r="AL4957" s="21"/>
      <c r="AM4957" s="10">
        <f t="shared" si="1864"/>
        <v>0</v>
      </c>
      <c r="AN4957" s="10">
        <f t="shared" si="1865"/>
        <v>0</v>
      </c>
      <c r="AO4957" s="10">
        <f t="shared" si="1866"/>
        <v>0</v>
      </c>
      <c r="AP4957" s="21"/>
      <c r="AQ4957" s="10">
        <f t="shared" si="1867"/>
        <v>0</v>
      </c>
      <c r="AR4957" s="10">
        <f t="shared" si="1868"/>
        <v>0</v>
      </c>
      <c r="AS4957" s="10">
        <f t="shared" si="1869"/>
        <v>0</v>
      </c>
    </row>
    <row r="4958" spans="1:45" x14ac:dyDescent="0.2">
      <c r="A4958">
        <v>0.64880803383594898</v>
      </c>
      <c r="B4958" s="13"/>
      <c r="C4958" s="6">
        <v>42576.458333333328</v>
      </c>
      <c r="D4958" s="7" t="s">
        <v>21</v>
      </c>
      <c r="E4958" s="8">
        <v>31.433599999999998</v>
      </c>
      <c r="F4958" s="8">
        <v>36.2819</v>
      </c>
      <c r="H4958" s="8">
        <v>34.8123</v>
      </c>
      <c r="I4958" s="8">
        <f t="shared" si="1848"/>
        <v>34.8123</v>
      </c>
      <c r="J4958" s="24">
        <f t="shared" si="1849"/>
        <v>22.586499916307208</v>
      </c>
      <c r="K4958" s="27">
        <f t="shared" si="1850"/>
        <v>22.586499916307208</v>
      </c>
      <c r="L4958" s="8">
        <v>29.7377</v>
      </c>
      <c r="M4958" s="8">
        <f t="shared" si="1851"/>
        <v>29.7377</v>
      </c>
      <c r="N4958" s="24">
        <f t="shared" si="1870"/>
        <v>19.294058667803299</v>
      </c>
      <c r="O4958" s="27">
        <f t="shared" si="1852"/>
        <v>19.294058667803299</v>
      </c>
      <c r="P4958" s="21"/>
      <c r="Q4958" s="10">
        <f t="shared" si="1853"/>
        <v>22.586499916307208</v>
      </c>
      <c r="R4958" s="10">
        <f t="shared" si="1854"/>
        <v>3.2924412485039092</v>
      </c>
      <c r="S4958" s="10">
        <f t="shared" si="1855"/>
        <v>1.9754647491023454</v>
      </c>
      <c r="T4958" s="21"/>
      <c r="U4958" s="10">
        <f t="shared" si="1856"/>
        <v>22.586499916307208</v>
      </c>
      <c r="V4958" s="10">
        <f t="shared" si="1857"/>
        <v>3.2924412485039092</v>
      </c>
      <c r="W4958" s="10">
        <f t="shared" si="1858"/>
        <v>1.9754647491023454</v>
      </c>
      <c r="X4958" s="13"/>
      <c r="Y4958" s="11">
        <v>42942.458333333328</v>
      </c>
      <c r="Z4958" s="7" t="s">
        <v>21</v>
      </c>
      <c r="AA4958" s="8">
        <v>40.999299999999998</v>
      </c>
      <c r="AB4958" s="8">
        <v>66.252700000000004</v>
      </c>
      <c r="AD4958" s="49">
        <v>21.5337</v>
      </c>
      <c r="AE4958" s="8">
        <f t="shared" si="1859"/>
        <v>21.5337</v>
      </c>
      <c r="AF4958" s="24">
        <f t="shared" si="1860"/>
        <v>13.971237558213174</v>
      </c>
      <c r="AG4958" s="27">
        <f t="shared" si="1861"/>
        <v>13.971237558213174</v>
      </c>
      <c r="AH4958" s="44">
        <v>39.817300000000003</v>
      </c>
      <c r="AI4958" s="8">
        <f t="shared" si="1862"/>
        <v>39.817300000000003</v>
      </c>
      <c r="AJ4958" s="24">
        <f t="shared" si="1871"/>
        <v>25.833784125656134</v>
      </c>
      <c r="AK4958" s="27">
        <f t="shared" si="1863"/>
        <v>25.833784125656134</v>
      </c>
      <c r="AL4958" s="21"/>
      <c r="AM4958" s="10">
        <f t="shared" si="1864"/>
        <v>25.833784125656134</v>
      </c>
      <c r="AN4958" s="10">
        <f t="shared" si="1865"/>
        <v>0</v>
      </c>
      <c r="AO4958" s="10">
        <f t="shared" si="1866"/>
        <v>0</v>
      </c>
      <c r="AP4958" s="21"/>
      <c r="AQ4958" s="10">
        <f t="shared" si="1867"/>
        <v>25.833784125656134</v>
      </c>
      <c r="AR4958" s="10">
        <f t="shared" si="1868"/>
        <v>0</v>
      </c>
      <c r="AS4958" s="10">
        <f t="shared" si="1869"/>
        <v>0</v>
      </c>
    </row>
    <row r="4959" spans="1:45" x14ac:dyDescent="0.2">
      <c r="A4959">
        <v>0.19820266050436139</v>
      </c>
      <c r="B4959" s="13"/>
      <c r="C4959" s="6">
        <v>42576.5</v>
      </c>
      <c r="D4959" s="7" t="s">
        <v>22</v>
      </c>
      <c r="E4959" s="8">
        <v>32.405700000000003</v>
      </c>
      <c r="F4959" s="8">
        <v>42.145299999999999</v>
      </c>
      <c r="H4959" s="8">
        <v>30.043500000000002</v>
      </c>
      <c r="I4959" s="8">
        <f t="shared" si="1848"/>
        <v>30.043500000000002</v>
      </c>
      <c r="J4959" s="24">
        <f t="shared" si="1849"/>
        <v>5.9547016308627816</v>
      </c>
      <c r="K4959" s="27">
        <f t="shared" si="1850"/>
        <v>5.9547016308627816</v>
      </c>
      <c r="L4959" s="8">
        <v>30.214099999999998</v>
      </c>
      <c r="M4959" s="8">
        <f t="shared" si="1851"/>
        <v>30.214099999999998</v>
      </c>
      <c r="N4959" s="24">
        <f t="shared" si="1870"/>
        <v>5.9885150047448255</v>
      </c>
      <c r="O4959" s="27">
        <f t="shared" si="1852"/>
        <v>5.9885150047448255</v>
      </c>
      <c r="P4959" s="21"/>
      <c r="Q4959" s="10">
        <f t="shared" si="1853"/>
        <v>5.9885150047448255</v>
      </c>
      <c r="R4959" s="10">
        <f t="shared" si="1854"/>
        <v>0</v>
      </c>
      <c r="S4959" s="10">
        <f t="shared" si="1855"/>
        <v>0</v>
      </c>
      <c r="T4959" s="21"/>
      <c r="U4959" s="10">
        <f t="shared" si="1856"/>
        <v>5.9885150047448255</v>
      </c>
      <c r="V4959" s="10">
        <f t="shared" si="1857"/>
        <v>0</v>
      </c>
      <c r="W4959" s="10">
        <f t="shared" si="1858"/>
        <v>0</v>
      </c>
      <c r="X4959" s="13"/>
      <c r="Y4959" s="11">
        <v>42942.5</v>
      </c>
      <c r="Z4959" s="7" t="s">
        <v>22</v>
      </c>
      <c r="AA4959" s="8">
        <v>32.735999999999997</v>
      </c>
      <c r="AB4959" s="8">
        <v>132.64150000000001</v>
      </c>
      <c r="AD4959" s="49">
        <v>19.315300000000001</v>
      </c>
      <c r="AE4959" s="8">
        <f t="shared" si="1859"/>
        <v>19.315300000000001</v>
      </c>
      <c r="AF4959" s="24">
        <f t="shared" si="1860"/>
        <v>3.8283438484398915</v>
      </c>
      <c r="AG4959" s="27">
        <f t="shared" si="1861"/>
        <v>3.8283438484398915</v>
      </c>
      <c r="AH4959" s="44">
        <v>31.956199999999999</v>
      </c>
      <c r="AI4959" s="8">
        <f t="shared" si="1862"/>
        <v>31.956199999999999</v>
      </c>
      <c r="AJ4959" s="24">
        <f t="shared" si="1871"/>
        <v>6.333803859609473</v>
      </c>
      <c r="AK4959" s="27">
        <f t="shared" si="1863"/>
        <v>6.333803859609473</v>
      </c>
      <c r="AL4959" s="21"/>
      <c r="AM4959" s="10">
        <f t="shared" si="1864"/>
        <v>6.333803859609473</v>
      </c>
      <c r="AN4959" s="10">
        <f t="shared" si="1865"/>
        <v>0</v>
      </c>
      <c r="AO4959" s="10">
        <f t="shared" si="1866"/>
        <v>0</v>
      </c>
      <c r="AP4959" s="21"/>
      <c r="AQ4959" s="10">
        <f t="shared" si="1867"/>
        <v>6.333803859609473</v>
      </c>
      <c r="AR4959" s="10">
        <f t="shared" si="1868"/>
        <v>0</v>
      </c>
      <c r="AS4959" s="10">
        <f t="shared" si="1869"/>
        <v>0</v>
      </c>
    </row>
    <row r="4960" spans="1:45" x14ac:dyDescent="0.2">
      <c r="A4960">
        <v>0.32622173891725542</v>
      </c>
      <c r="B4960" s="13"/>
      <c r="C4960" s="6">
        <v>42576.541666666664</v>
      </c>
      <c r="D4960" s="7" t="s">
        <v>23</v>
      </c>
      <c r="E4960" s="8">
        <v>41.458599999999997</v>
      </c>
      <c r="F4960" s="8">
        <v>45.4908</v>
      </c>
      <c r="H4960" s="8">
        <v>33.992899999999999</v>
      </c>
      <c r="I4960" s="8">
        <f t="shared" si="1848"/>
        <v>33.992899999999999</v>
      </c>
      <c r="J4960" s="24">
        <f t="shared" si="1849"/>
        <v>11.089222948840371</v>
      </c>
      <c r="K4960" s="27">
        <f t="shared" si="1850"/>
        <v>11.089222948840371</v>
      </c>
      <c r="L4960" s="8">
        <v>36.977800000000002</v>
      </c>
      <c r="M4960" s="8">
        <f t="shared" si="1851"/>
        <v>36.977800000000002</v>
      </c>
      <c r="N4960" s="24">
        <f t="shared" si="1870"/>
        <v>12.062962217334489</v>
      </c>
      <c r="O4960" s="27">
        <f t="shared" si="1852"/>
        <v>12.062962217334489</v>
      </c>
      <c r="P4960" s="21"/>
      <c r="Q4960" s="10">
        <f t="shared" si="1853"/>
        <v>12.062962217334489</v>
      </c>
      <c r="R4960" s="10">
        <f t="shared" si="1854"/>
        <v>0</v>
      </c>
      <c r="S4960" s="10">
        <f t="shared" si="1855"/>
        <v>0</v>
      </c>
      <c r="T4960" s="21"/>
      <c r="U4960" s="10">
        <f t="shared" si="1856"/>
        <v>12.062962217334489</v>
      </c>
      <c r="V4960" s="10">
        <f t="shared" si="1857"/>
        <v>0</v>
      </c>
      <c r="W4960" s="10">
        <f t="shared" si="1858"/>
        <v>0</v>
      </c>
      <c r="X4960" s="13"/>
      <c r="Y4960" s="11">
        <v>42942.541666666664</v>
      </c>
      <c r="Z4960" s="7" t="s">
        <v>23</v>
      </c>
      <c r="AA4960" s="8">
        <v>43.744300000000003</v>
      </c>
      <c r="AB4960" s="8">
        <v>41.830199999999998</v>
      </c>
      <c r="AD4960" s="49">
        <v>26.5</v>
      </c>
      <c r="AE4960" s="8">
        <f t="shared" si="1859"/>
        <v>26.5</v>
      </c>
      <c r="AF4960" s="24">
        <f t="shared" si="1860"/>
        <v>8.6448760813072685</v>
      </c>
      <c r="AG4960" s="27">
        <f t="shared" si="1861"/>
        <v>8.6448760813072685</v>
      </c>
      <c r="AH4960" s="44">
        <v>29.531099999999999</v>
      </c>
      <c r="AI4960" s="8">
        <f t="shared" si="1862"/>
        <v>29.531099999999999</v>
      </c>
      <c r="AJ4960" s="24">
        <f t="shared" si="1871"/>
        <v>9.6336867941393614</v>
      </c>
      <c r="AK4960" s="27">
        <f t="shared" si="1863"/>
        <v>9.6336867941393614</v>
      </c>
      <c r="AL4960" s="21"/>
      <c r="AM4960" s="10">
        <f t="shared" si="1864"/>
        <v>9.6336867941393614</v>
      </c>
      <c r="AN4960" s="10">
        <f t="shared" si="1865"/>
        <v>0</v>
      </c>
      <c r="AO4960" s="10">
        <f t="shared" si="1866"/>
        <v>0</v>
      </c>
      <c r="AP4960" s="21"/>
      <c r="AQ4960" s="10">
        <f t="shared" si="1867"/>
        <v>9.6336867941393614</v>
      </c>
      <c r="AR4960" s="10">
        <f t="shared" si="1868"/>
        <v>0</v>
      </c>
      <c r="AS4960" s="10">
        <f t="shared" si="1869"/>
        <v>0</v>
      </c>
    </row>
    <row r="4961" spans="1:45" x14ac:dyDescent="0.2">
      <c r="A4961">
        <v>15.084216012520139</v>
      </c>
      <c r="B4961" s="13"/>
      <c r="C4961" s="6">
        <v>42576.583333333328</v>
      </c>
      <c r="D4961" s="7" t="s">
        <v>24</v>
      </c>
      <c r="E4961" s="8">
        <v>67.0047</v>
      </c>
      <c r="F4961" s="8">
        <v>43.369199999999999</v>
      </c>
      <c r="H4961" s="8">
        <v>41.9178</v>
      </c>
      <c r="I4961" s="8">
        <f t="shared" si="1848"/>
        <v>41.9178</v>
      </c>
      <c r="J4961" s="24">
        <f t="shared" si="1849"/>
        <v>632.29714996961673</v>
      </c>
      <c r="K4961" s="27">
        <f t="shared" si="1850"/>
        <v>632.29714996961673</v>
      </c>
      <c r="L4961" s="8">
        <v>56.879399999999997</v>
      </c>
      <c r="M4961" s="8">
        <f t="shared" si="1851"/>
        <v>56.879399999999997</v>
      </c>
      <c r="N4961" s="24">
        <f t="shared" si="1870"/>
        <v>857.98115626253798</v>
      </c>
      <c r="O4961" s="27">
        <f t="shared" si="1852"/>
        <v>857.98115626253798</v>
      </c>
      <c r="P4961" s="21"/>
      <c r="Q4961" s="10">
        <f t="shared" si="1853"/>
        <v>857.98115626253798</v>
      </c>
      <c r="R4961" s="10">
        <f t="shared" si="1854"/>
        <v>0</v>
      </c>
      <c r="S4961" s="10">
        <f t="shared" si="1855"/>
        <v>0</v>
      </c>
      <c r="T4961" s="21"/>
      <c r="U4961" s="10">
        <f t="shared" si="1856"/>
        <v>857.98115626253798</v>
      </c>
      <c r="V4961" s="10">
        <f t="shared" si="1857"/>
        <v>0</v>
      </c>
      <c r="W4961" s="10">
        <f t="shared" si="1858"/>
        <v>0</v>
      </c>
      <c r="X4961" s="13"/>
      <c r="Y4961" s="11">
        <v>42942.583333333328</v>
      </c>
      <c r="Z4961" s="7" t="s">
        <v>24</v>
      </c>
      <c r="AA4961" s="8">
        <v>33.554200000000002</v>
      </c>
      <c r="AB4961" s="8">
        <v>42.68</v>
      </c>
      <c r="AD4961" s="49">
        <v>26.238199999999999</v>
      </c>
      <c r="AE4961" s="8">
        <f t="shared" si="1859"/>
        <v>26.238199999999999</v>
      </c>
      <c r="AF4961" s="24">
        <f t="shared" si="1860"/>
        <v>395.78267657970588</v>
      </c>
      <c r="AG4961" s="27">
        <f t="shared" si="1861"/>
        <v>395.78267657970588</v>
      </c>
      <c r="AH4961" s="44">
        <v>30.8978</v>
      </c>
      <c r="AI4961" s="8">
        <f t="shared" si="1862"/>
        <v>30.8978</v>
      </c>
      <c r="AJ4961" s="24">
        <f t="shared" si="1871"/>
        <v>466.06908951164473</v>
      </c>
      <c r="AK4961" s="27">
        <f t="shared" si="1863"/>
        <v>466.06908951164473</v>
      </c>
      <c r="AL4961" s="21"/>
      <c r="AM4961" s="10">
        <f t="shared" si="1864"/>
        <v>466.06908951164473</v>
      </c>
      <c r="AN4961" s="10">
        <f t="shared" si="1865"/>
        <v>0</v>
      </c>
      <c r="AO4961" s="10">
        <f t="shared" si="1866"/>
        <v>0</v>
      </c>
      <c r="AP4961" s="21"/>
      <c r="AQ4961" s="10">
        <f t="shared" si="1867"/>
        <v>466.06908951164473</v>
      </c>
      <c r="AR4961" s="10">
        <f t="shared" si="1868"/>
        <v>0</v>
      </c>
      <c r="AS4961" s="10">
        <f t="shared" si="1869"/>
        <v>0</v>
      </c>
    </row>
    <row r="4962" spans="1:45" x14ac:dyDescent="0.2">
      <c r="A4962">
        <v>21.629048252844694</v>
      </c>
      <c r="B4962" s="13"/>
      <c r="C4962" s="6">
        <v>42576.625</v>
      </c>
      <c r="D4962" s="7" t="s">
        <v>25</v>
      </c>
      <c r="E4962" s="8">
        <v>39.307699999999997</v>
      </c>
      <c r="F4962" s="8">
        <v>43.890599999999999</v>
      </c>
      <c r="H4962" s="8">
        <v>43.194600000000001</v>
      </c>
      <c r="I4962" s="8">
        <f t="shared" si="1848"/>
        <v>43.194600000000001</v>
      </c>
      <c r="J4962" s="24">
        <f t="shared" si="1849"/>
        <v>934.25808766232547</v>
      </c>
      <c r="K4962" s="27">
        <f t="shared" si="1850"/>
        <v>934.25808766232547</v>
      </c>
      <c r="L4962" s="8">
        <v>36.554099999999998</v>
      </c>
      <c r="M4962" s="8">
        <f t="shared" si="1851"/>
        <v>36.554099999999998</v>
      </c>
      <c r="N4962" s="24">
        <f t="shared" si="1870"/>
        <v>790.6303927393102</v>
      </c>
      <c r="O4962" s="27">
        <f t="shared" si="1852"/>
        <v>790.6303927393102</v>
      </c>
      <c r="P4962" s="21"/>
      <c r="Q4962" s="10">
        <f t="shared" si="1853"/>
        <v>934.25808766232547</v>
      </c>
      <c r="R4962" s="10">
        <f t="shared" si="1854"/>
        <v>143.62769492301527</v>
      </c>
      <c r="S4962" s="10">
        <f t="shared" si="1855"/>
        <v>86.176616953809159</v>
      </c>
      <c r="T4962" s="21"/>
      <c r="U4962" s="10">
        <f t="shared" si="1856"/>
        <v>934.25808766232547</v>
      </c>
      <c r="V4962" s="10">
        <f t="shared" si="1857"/>
        <v>143.62769492301527</v>
      </c>
      <c r="W4962" s="10">
        <f t="shared" si="1858"/>
        <v>86.176616953809159</v>
      </c>
      <c r="X4962" s="13"/>
      <c r="Y4962" s="11">
        <v>42942.625</v>
      </c>
      <c r="Z4962" s="7" t="s">
        <v>25</v>
      </c>
      <c r="AA4962" s="8">
        <v>67.847300000000004</v>
      </c>
      <c r="AB4962" s="8">
        <v>47.03</v>
      </c>
      <c r="AD4962" s="49">
        <v>31.357399999999998</v>
      </c>
      <c r="AE4962" s="8">
        <f t="shared" si="1859"/>
        <v>31.357399999999998</v>
      </c>
      <c r="AF4962" s="24">
        <f t="shared" si="1860"/>
        <v>678.23071768375212</v>
      </c>
      <c r="AG4962" s="27">
        <f t="shared" si="1861"/>
        <v>678.23071768375212</v>
      </c>
      <c r="AH4962" s="44">
        <v>32.268900000000002</v>
      </c>
      <c r="AI4962" s="8">
        <f t="shared" si="1862"/>
        <v>32.268900000000002</v>
      </c>
      <c r="AJ4962" s="24">
        <f t="shared" si="1871"/>
        <v>697.94559516622019</v>
      </c>
      <c r="AK4962" s="27">
        <f t="shared" si="1863"/>
        <v>697.94559516622019</v>
      </c>
      <c r="AL4962" s="21"/>
      <c r="AM4962" s="10">
        <f t="shared" si="1864"/>
        <v>697.94559516622019</v>
      </c>
      <c r="AN4962" s="10">
        <f t="shared" si="1865"/>
        <v>0</v>
      </c>
      <c r="AO4962" s="10">
        <f t="shared" si="1866"/>
        <v>0</v>
      </c>
      <c r="AP4962" s="21"/>
      <c r="AQ4962" s="10">
        <f t="shared" si="1867"/>
        <v>697.94559516622019</v>
      </c>
      <c r="AR4962" s="10">
        <f t="shared" si="1868"/>
        <v>0</v>
      </c>
      <c r="AS4962" s="10">
        <f t="shared" si="1869"/>
        <v>0</v>
      </c>
    </row>
    <row r="4963" spans="1:45" x14ac:dyDescent="0.2">
      <c r="A4963">
        <v>40.909963613337219</v>
      </c>
      <c r="B4963" s="13"/>
      <c r="C4963" s="6">
        <v>42576.666666666664</v>
      </c>
      <c r="D4963" s="7" t="s">
        <v>26</v>
      </c>
      <c r="E4963" s="8">
        <v>43.085700000000003</v>
      </c>
      <c r="F4963" s="8">
        <v>43.702399999999997</v>
      </c>
      <c r="H4963" s="8">
        <v>43.114800000000002</v>
      </c>
      <c r="I4963" s="8">
        <f t="shared" si="1848"/>
        <v>43.114800000000002</v>
      </c>
      <c r="J4963" s="24">
        <f t="shared" si="1849"/>
        <v>1763.8248991963117</v>
      </c>
      <c r="K4963" s="27">
        <f t="shared" si="1850"/>
        <v>1763.8248991963117</v>
      </c>
      <c r="L4963" s="8">
        <v>34.819800000000001</v>
      </c>
      <c r="M4963" s="8">
        <f t="shared" si="1851"/>
        <v>34.819800000000001</v>
      </c>
      <c r="N4963" s="24">
        <f t="shared" si="1870"/>
        <v>1424.4767510236793</v>
      </c>
      <c r="O4963" s="27">
        <f t="shared" si="1852"/>
        <v>1424.4767510236793</v>
      </c>
      <c r="P4963" s="21"/>
      <c r="Q4963" s="10">
        <f t="shared" si="1853"/>
        <v>1763.8248991963117</v>
      </c>
      <c r="R4963" s="10">
        <f t="shared" si="1854"/>
        <v>339.34814817263236</v>
      </c>
      <c r="S4963" s="10">
        <f t="shared" si="1855"/>
        <v>203.60888890357941</v>
      </c>
      <c r="T4963" s="21"/>
      <c r="U4963" s="10">
        <f t="shared" si="1856"/>
        <v>1763.8248991963117</v>
      </c>
      <c r="V4963" s="10">
        <f t="shared" si="1857"/>
        <v>339.34814817263236</v>
      </c>
      <c r="W4963" s="10">
        <f t="shared" si="1858"/>
        <v>203.60888890357941</v>
      </c>
      <c r="X4963" s="13"/>
      <c r="Y4963" s="11">
        <v>42942.666666666664</v>
      </c>
      <c r="Z4963" s="7" t="s">
        <v>26</v>
      </c>
      <c r="AA4963" s="8">
        <v>30.394200000000001</v>
      </c>
      <c r="AB4963" s="8">
        <v>46.151000000000003</v>
      </c>
      <c r="AD4963" s="49">
        <v>31.590499999999999</v>
      </c>
      <c r="AE4963" s="8">
        <f t="shared" si="1859"/>
        <v>31.590499999999999</v>
      </c>
      <c r="AF4963" s="24">
        <f t="shared" si="1860"/>
        <v>1292.3662055271293</v>
      </c>
      <c r="AG4963" s="27">
        <f t="shared" si="1861"/>
        <v>1292.3662055271293</v>
      </c>
      <c r="AH4963" s="44">
        <v>29.4819</v>
      </c>
      <c r="AI4963" s="8">
        <f t="shared" si="1862"/>
        <v>29.4819</v>
      </c>
      <c r="AJ4963" s="24">
        <f t="shared" si="1871"/>
        <v>1206.1034562520465</v>
      </c>
      <c r="AK4963" s="27">
        <f t="shared" si="1863"/>
        <v>1206.1034562520465</v>
      </c>
      <c r="AL4963" s="21"/>
      <c r="AM4963" s="10">
        <f t="shared" si="1864"/>
        <v>1292.3662055271293</v>
      </c>
      <c r="AN4963" s="10">
        <f t="shared" si="1865"/>
        <v>86.262749275082797</v>
      </c>
      <c r="AO4963" s="10">
        <f t="shared" si="1866"/>
        <v>51.757649565049675</v>
      </c>
      <c r="AP4963" s="21"/>
      <c r="AQ4963" s="10">
        <f t="shared" si="1867"/>
        <v>1292.3662055271293</v>
      </c>
      <c r="AR4963" s="10">
        <f t="shared" si="1868"/>
        <v>86.262749275082797</v>
      </c>
      <c r="AS4963" s="10">
        <f t="shared" si="1869"/>
        <v>51.757649565049675</v>
      </c>
    </row>
    <row r="4964" spans="1:45" x14ac:dyDescent="0.2">
      <c r="A4964">
        <v>56.959781542730163</v>
      </c>
      <c r="B4964" s="13"/>
      <c r="C4964" s="6">
        <v>42576.708333333328</v>
      </c>
      <c r="D4964" s="7" t="s">
        <v>27</v>
      </c>
      <c r="E4964" s="8">
        <v>36.145000000000003</v>
      </c>
      <c r="F4964" s="8">
        <v>40.116700000000002</v>
      </c>
      <c r="H4964" s="8">
        <v>39.496299999999998</v>
      </c>
      <c r="I4964" s="8">
        <f t="shared" si="1848"/>
        <v>39.496299999999998</v>
      </c>
      <c r="J4964" s="24">
        <f t="shared" si="1849"/>
        <v>2249.7006197461333</v>
      </c>
      <c r="K4964" s="27">
        <f t="shared" si="1850"/>
        <v>2249.7006197461333</v>
      </c>
      <c r="L4964" s="8">
        <v>33.377600000000001</v>
      </c>
      <c r="M4964" s="8">
        <f t="shared" si="1851"/>
        <v>33.377600000000001</v>
      </c>
      <c r="N4964" s="24">
        <f t="shared" si="1870"/>
        <v>1901.1808044206302</v>
      </c>
      <c r="O4964" s="27">
        <f t="shared" si="1852"/>
        <v>1901.1808044206302</v>
      </c>
      <c r="P4964" s="21"/>
      <c r="Q4964" s="10">
        <f t="shared" si="1853"/>
        <v>2249.7006197461333</v>
      </c>
      <c r="R4964" s="10">
        <f t="shared" si="1854"/>
        <v>348.51981532550303</v>
      </c>
      <c r="S4964" s="10">
        <f t="shared" si="1855"/>
        <v>209.11188919530181</v>
      </c>
      <c r="T4964" s="21"/>
      <c r="U4964" s="10">
        <f t="shared" si="1856"/>
        <v>2249.7006197461333</v>
      </c>
      <c r="V4964" s="10">
        <f t="shared" si="1857"/>
        <v>348.51981532550303</v>
      </c>
      <c r="W4964" s="10">
        <f t="shared" si="1858"/>
        <v>209.11188919530181</v>
      </c>
      <c r="X4964" s="13"/>
      <c r="Y4964" s="11">
        <v>42942.708333333328</v>
      </c>
      <c r="Z4964" s="7" t="s">
        <v>27</v>
      </c>
      <c r="AA4964" s="8">
        <v>30.262</v>
      </c>
      <c r="AB4964" s="8">
        <v>41.424199999999999</v>
      </c>
      <c r="AD4964" s="49">
        <v>37.111499999999999</v>
      </c>
      <c r="AE4964" s="8">
        <f t="shared" si="1859"/>
        <v>37.111499999999999</v>
      </c>
      <c r="AF4964" s="24">
        <f t="shared" si="1860"/>
        <v>2113.8629327230306</v>
      </c>
      <c r="AG4964" s="27">
        <f t="shared" si="1861"/>
        <v>2113.8629327230306</v>
      </c>
      <c r="AH4964" s="44">
        <v>29.6614</v>
      </c>
      <c r="AI4964" s="8">
        <f t="shared" si="1862"/>
        <v>29.6614</v>
      </c>
      <c r="AJ4964" s="24">
        <f t="shared" si="1871"/>
        <v>1689.5068642515364</v>
      </c>
      <c r="AK4964" s="27">
        <f t="shared" si="1863"/>
        <v>1689.5068642515364</v>
      </c>
      <c r="AL4964" s="21"/>
      <c r="AM4964" s="10">
        <f t="shared" si="1864"/>
        <v>2113.8629327230306</v>
      </c>
      <c r="AN4964" s="10">
        <f t="shared" si="1865"/>
        <v>424.35606847149415</v>
      </c>
      <c r="AO4964" s="10">
        <f t="shared" si="1866"/>
        <v>254.61364108289649</v>
      </c>
      <c r="AP4964" s="21"/>
      <c r="AQ4964" s="10">
        <f t="shared" si="1867"/>
        <v>2113.8629327230306</v>
      </c>
      <c r="AR4964" s="10">
        <f t="shared" si="1868"/>
        <v>424.35606847149415</v>
      </c>
      <c r="AS4964" s="10">
        <f t="shared" si="1869"/>
        <v>254.61364108289649</v>
      </c>
    </row>
    <row r="4965" spans="1:45" x14ac:dyDescent="0.2">
      <c r="A4965">
        <v>84.068865881690243</v>
      </c>
      <c r="B4965" s="13"/>
      <c r="C4965" s="6">
        <v>42576.75</v>
      </c>
      <c r="D4965" s="7" t="s">
        <v>28</v>
      </c>
      <c r="E4965" s="8">
        <v>35.418999999999997</v>
      </c>
      <c r="F4965" s="8">
        <v>34.325000000000003</v>
      </c>
      <c r="H4965" s="8">
        <v>33.564399999999999</v>
      </c>
      <c r="I4965" s="8">
        <f t="shared" si="1848"/>
        <v>33.564399999999999</v>
      </c>
      <c r="J4965" s="24">
        <f t="shared" si="1849"/>
        <v>2821.721041999404</v>
      </c>
      <c r="K4965" s="27">
        <f t="shared" si="1850"/>
        <v>2821.721041999404</v>
      </c>
      <c r="L4965" s="8">
        <v>33.723300000000002</v>
      </c>
      <c r="M4965" s="8">
        <f t="shared" si="1851"/>
        <v>33.723300000000002</v>
      </c>
      <c r="N4965" s="24">
        <f t="shared" si="1870"/>
        <v>2835.0795847880049</v>
      </c>
      <c r="O4965" s="27">
        <f t="shared" si="1852"/>
        <v>2835.0795847880049</v>
      </c>
      <c r="P4965" s="21"/>
      <c r="Q4965" s="10">
        <f t="shared" si="1853"/>
        <v>2835.0795847880049</v>
      </c>
      <c r="R4965" s="10">
        <f t="shared" si="1854"/>
        <v>0</v>
      </c>
      <c r="S4965" s="10">
        <f t="shared" si="1855"/>
        <v>0</v>
      </c>
      <c r="T4965" s="21"/>
      <c r="U4965" s="10">
        <f t="shared" si="1856"/>
        <v>2835.0795847880049</v>
      </c>
      <c r="V4965" s="10">
        <f t="shared" si="1857"/>
        <v>0</v>
      </c>
      <c r="W4965" s="10">
        <f t="shared" si="1858"/>
        <v>0</v>
      </c>
      <c r="X4965" s="13"/>
      <c r="Y4965" s="11">
        <v>42942.75</v>
      </c>
      <c r="Z4965" s="7" t="s">
        <v>28</v>
      </c>
      <c r="AA4965" s="8">
        <v>27.453399999999998</v>
      </c>
      <c r="AB4965" s="8">
        <v>38.629899999999999</v>
      </c>
      <c r="AD4965" s="49">
        <v>35.947400000000002</v>
      </c>
      <c r="AE4965" s="8">
        <f t="shared" si="1859"/>
        <v>35.947400000000002</v>
      </c>
      <c r="AF4965" s="24">
        <f t="shared" si="1860"/>
        <v>3022.0571493954722</v>
      </c>
      <c r="AG4965" s="27">
        <f t="shared" si="1861"/>
        <v>3022.0571493954722</v>
      </c>
      <c r="AH4965" s="44">
        <v>26.9528</v>
      </c>
      <c r="AI4965" s="8">
        <f t="shared" si="1862"/>
        <v>26.9528</v>
      </c>
      <c r="AJ4965" s="24">
        <f t="shared" si="1871"/>
        <v>2265.8913283360207</v>
      </c>
      <c r="AK4965" s="27">
        <f t="shared" si="1863"/>
        <v>2265.8913283360207</v>
      </c>
      <c r="AL4965" s="21"/>
      <c r="AM4965" s="10">
        <f t="shared" si="1864"/>
        <v>3022.0571493954722</v>
      </c>
      <c r="AN4965" s="10">
        <f t="shared" si="1865"/>
        <v>756.16582105945145</v>
      </c>
      <c r="AO4965" s="10">
        <f t="shared" si="1866"/>
        <v>453.69949263567088</v>
      </c>
      <c r="AP4965" s="21"/>
      <c r="AQ4965" s="10">
        <f t="shared" si="1867"/>
        <v>3022.0571493954722</v>
      </c>
      <c r="AR4965" s="10">
        <f t="shared" si="1868"/>
        <v>756.16582105945145</v>
      </c>
      <c r="AS4965" s="10">
        <f t="shared" si="1869"/>
        <v>453.69949263567088</v>
      </c>
    </row>
    <row r="4966" spans="1:45" x14ac:dyDescent="0.2">
      <c r="A4966">
        <v>84.14863583511233</v>
      </c>
      <c r="B4966" s="13"/>
      <c r="C4966" s="6">
        <v>42576.791666666664</v>
      </c>
      <c r="D4966" s="7" t="s">
        <v>29</v>
      </c>
      <c r="E4966" s="8">
        <v>29.161200000000001</v>
      </c>
      <c r="F4966" s="8">
        <v>33.020800000000001</v>
      </c>
      <c r="H4966" s="8">
        <v>32.203699999999998</v>
      </c>
      <c r="I4966" s="8">
        <f t="shared" si="1848"/>
        <v>32.203699999999998</v>
      </c>
      <c r="J4966" s="24">
        <f t="shared" si="1849"/>
        <v>2709.897423843207</v>
      </c>
      <c r="K4966" s="27">
        <f t="shared" si="1850"/>
        <v>2709.897423843207</v>
      </c>
      <c r="L4966" s="8">
        <v>28.2073</v>
      </c>
      <c r="M4966" s="8">
        <f t="shared" si="1851"/>
        <v>28.2073</v>
      </c>
      <c r="N4966" s="24">
        <f t="shared" si="1870"/>
        <v>2373.605815591764</v>
      </c>
      <c r="O4966" s="27">
        <f t="shared" si="1852"/>
        <v>2373.605815591764</v>
      </c>
      <c r="P4966" s="21"/>
      <c r="Q4966" s="10">
        <f t="shared" si="1853"/>
        <v>2709.897423843207</v>
      </c>
      <c r="R4966" s="10">
        <f t="shared" si="1854"/>
        <v>336.29160825144299</v>
      </c>
      <c r="S4966" s="10">
        <f t="shared" si="1855"/>
        <v>201.77496495086578</v>
      </c>
      <c r="T4966" s="21"/>
      <c r="U4966" s="10">
        <f t="shared" si="1856"/>
        <v>2709.897423843207</v>
      </c>
      <c r="V4966" s="10">
        <f t="shared" si="1857"/>
        <v>336.29160825144299</v>
      </c>
      <c r="W4966" s="10">
        <f t="shared" si="1858"/>
        <v>201.77496495086578</v>
      </c>
      <c r="X4966" s="13"/>
      <c r="Y4966" s="11">
        <v>42942.791666666664</v>
      </c>
      <c r="Z4966" s="7" t="s">
        <v>29</v>
      </c>
      <c r="AA4966" s="8">
        <v>26.759</v>
      </c>
      <c r="AB4966" s="8">
        <v>35.516800000000003</v>
      </c>
      <c r="AD4966" s="49">
        <v>33.752600000000001</v>
      </c>
      <c r="AE4966" s="8">
        <f t="shared" si="1859"/>
        <v>33.752600000000001</v>
      </c>
      <c r="AF4966" s="24">
        <f t="shared" si="1860"/>
        <v>2840.2352458882124</v>
      </c>
      <c r="AG4966" s="27">
        <f t="shared" si="1861"/>
        <v>2840.2352458882124</v>
      </c>
      <c r="AH4966" s="44">
        <v>25.797499999999999</v>
      </c>
      <c r="AI4966" s="8">
        <f t="shared" si="1862"/>
        <v>25.797499999999999</v>
      </c>
      <c r="AJ4966" s="24">
        <f t="shared" si="1871"/>
        <v>2170.8244329563104</v>
      </c>
      <c r="AK4966" s="27">
        <f t="shared" si="1863"/>
        <v>2170.8244329563104</v>
      </c>
      <c r="AL4966" s="21"/>
      <c r="AM4966" s="10">
        <f t="shared" si="1864"/>
        <v>2840.2352458882124</v>
      </c>
      <c r="AN4966" s="10">
        <f t="shared" si="1865"/>
        <v>669.410812931902</v>
      </c>
      <c r="AO4966" s="10">
        <f t="shared" si="1866"/>
        <v>401.64648775914117</v>
      </c>
      <c r="AP4966" s="21"/>
      <c r="AQ4966" s="10">
        <f t="shared" si="1867"/>
        <v>2840.2352458882124</v>
      </c>
      <c r="AR4966" s="10">
        <f t="shared" si="1868"/>
        <v>669.410812931902</v>
      </c>
      <c r="AS4966" s="10">
        <f t="shared" si="1869"/>
        <v>401.64648775914117</v>
      </c>
    </row>
    <row r="4967" spans="1:45" x14ac:dyDescent="0.2">
      <c r="A4967">
        <v>124.37012108162209</v>
      </c>
      <c r="B4967" s="13"/>
      <c r="C4967" s="6">
        <v>42576.833333333328</v>
      </c>
      <c r="D4967" s="7" t="s">
        <v>30</v>
      </c>
      <c r="E4967" s="8">
        <v>29.640999999999998</v>
      </c>
      <c r="F4967" s="8">
        <v>34.727400000000003</v>
      </c>
      <c r="H4967" s="8">
        <v>24.8157</v>
      </c>
      <c r="I4967" s="8">
        <f t="shared" si="1848"/>
        <v>24.8157</v>
      </c>
      <c r="J4967" s="24">
        <f t="shared" si="1849"/>
        <v>3086.3316137252091</v>
      </c>
      <c r="K4967" s="27">
        <f t="shared" si="1850"/>
        <v>3086.3316137252091</v>
      </c>
      <c r="L4967" s="8">
        <v>28.793399999999998</v>
      </c>
      <c r="M4967" s="8">
        <f t="shared" si="1851"/>
        <v>28.793399999999998</v>
      </c>
      <c r="N4967" s="24">
        <f t="shared" si="1870"/>
        <v>3581.0386443515772</v>
      </c>
      <c r="O4967" s="27">
        <f t="shared" si="1852"/>
        <v>3581.0386443515772</v>
      </c>
      <c r="P4967" s="21"/>
      <c r="Q4967" s="10">
        <f t="shared" si="1853"/>
        <v>3581.0386443515772</v>
      </c>
      <c r="R4967" s="10">
        <f t="shared" si="1854"/>
        <v>0</v>
      </c>
      <c r="S4967" s="10">
        <f t="shared" si="1855"/>
        <v>0</v>
      </c>
      <c r="T4967" s="21"/>
      <c r="U4967" s="10">
        <f t="shared" si="1856"/>
        <v>3581.0386443515772</v>
      </c>
      <c r="V4967" s="10">
        <f t="shared" si="1857"/>
        <v>0</v>
      </c>
      <c r="W4967" s="10">
        <f t="shared" si="1858"/>
        <v>0</v>
      </c>
      <c r="X4967" s="13"/>
      <c r="Y4967" s="11">
        <v>42942.833333333328</v>
      </c>
      <c r="Z4967" s="7" t="s">
        <v>30</v>
      </c>
      <c r="AA4967" s="8">
        <v>25.423500000000001</v>
      </c>
      <c r="AB4967" s="8">
        <v>30.4849</v>
      </c>
      <c r="AD4967" s="49">
        <v>30.026700000000002</v>
      </c>
      <c r="AE4967" s="8">
        <f t="shared" si="1859"/>
        <v>30.026700000000002</v>
      </c>
      <c r="AF4967" s="24">
        <f t="shared" si="1860"/>
        <v>3734.424314681542</v>
      </c>
      <c r="AG4967" s="27">
        <f t="shared" si="1861"/>
        <v>3734.424314681542</v>
      </c>
      <c r="AH4967" s="44">
        <v>23.9602</v>
      </c>
      <c r="AI4967" s="8">
        <f t="shared" si="1862"/>
        <v>23.9602</v>
      </c>
      <c r="AJ4967" s="24">
        <f t="shared" si="1871"/>
        <v>2979.9329751398818</v>
      </c>
      <c r="AK4967" s="27">
        <f t="shared" si="1863"/>
        <v>2979.9329751398818</v>
      </c>
      <c r="AL4967" s="21"/>
      <c r="AM4967" s="10">
        <f t="shared" si="1864"/>
        <v>3734.424314681542</v>
      </c>
      <c r="AN4967" s="10">
        <f t="shared" si="1865"/>
        <v>754.49133954166018</v>
      </c>
      <c r="AO4967" s="10">
        <f t="shared" si="1866"/>
        <v>452.69480372499612</v>
      </c>
      <c r="AP4967" s="21"/>
      <c r="AQ4967" s="10">
        <f t="shared" si="1867"/>
        <v>3734.424314681542</v>
      </c>
      <c r="AR4967" s="10">
        <f t="shared" si="1868"/>
        <v>754.49133954166018</v>
      </c>
      <c r="AS4967" s="10">
        <f t="shared" si="1869"/>
        <v>452.69480372499612</v>
      </c>
    </row>
    <row r="4968" spans="1:45" x14ac:dyDescent="0.2">
      <c r="A4968">
        <v>139.30695247978849</v>
      </c>
      <c r="B4968" s="13"/>
      <c r="C4968" s="6">
        <v>42576.875</v>
      </c>
      <c r="D4968" s="7" t="s">
        <v>31</v>
      </c>
      <c r="E4968" s="8">
        <v>22.8965</v>
      </c>
      <c r="F4968" s="8">
        <v>31.6493</v>
      </c>
      <c r="H4968" s="8">
        <v>21.4816</v>
      </c>
      <c r="I4968" s="8">
        <f t="shared" si="1848"/>
        <v>21.4816</v>
      </c>
      <c r="J4968" s="24">
        <f t="shared" si="1849"/>
        <v>2992.5362303898246</v>
      </c>
      <c r="K4968" s="27">
        <f t="shared" si="1850"/>
        <v>2992.5362303898246</v>
      </c>
      <c r="L4968" s="8">
        <v>22.414100000000001</v>
      </c>
      <c r="M4968" s="8">
        <f t="shared" si="1851"/>
        <v>22.414100000000001</v>
      </c>
      <c r="N4968" s="24">
        <f t="shared" si="1870"/>
        <v>3122.4399635772274</v>
      </c>
      <c r="O4968" s="27">
        <f t="shared" si="1852"/>
        <v>3122.4399635772274</v>
      </c>
      <c r="P4968" s="21"/>
      <c r="Q4968" s="10">
        <f t="shared" si="1853"/>
        <v>3122.4399635772274</v>
      </c>
      <c r="R4968" s="10">
        <f t="shared" si="1854"/>
        <v>0</v>
      </c>
      <c r="S4968" s="10">
        <f t="shared" si="1855"/>
        <v>0</v>
      </c>
      <c r="T4968" s="21"/>
      <c r="U4968" s="10">
        <f t="shared" si="1856"/>
        <v>3122.4399635772274</v>
      </c>
      <c r="V4968" s="10">
        <f t="shared" si="1857"/>
        <v>0</v>
      </c>
      <c r="W4968" s="10">
        <f t="shared" si="1858"/>
        <v>0</v>
      </c>
      <c r="X4968" s="13"/>
      <c r="Y4968" s="11">
        <v>42942.875</v>
      </c>
      <c r="Z4968" s="7" t="s">
        <v>31</v>
      </c>
      <c r="AA4968" s="8">
        <v>18.955100000000002</v>
      </c>
      <c r="AB4968" s="8">
        <v>28.79</v>
      </c>
      <c r="AD4968" s="49">
        <v>26.192599999999999</v>
      </c>
      <c r="AE4968" s="8">
        <f t="shared" si="1859"/>
        <v>26.192599999999999</v>
      </c>
      <c r="AF4968" s="24">
        <f t="shared" si="1860"/>
        <v>3648.8112835221077</v>
      </c>
      <c r="AG4968" s="27">
        <f t="shared" si="1861"/>
        <v>3648.8112835221077</v>
      </c>
      <c r="AH4968" s="44">
        <v>17.6554</v>
      </c>
      <c r="AI4968" s="8">
        <f t="shared" si="1862"/>
        <v>17.6554</v>
      </c>
      <c r="AJ4968" s="24">
        <f t="shared" si="1871"/>
        <v>2459.5199688116577</v>
      </c>
      <c r="AK4968" s="27">
        <f t="shared" si="1863"/>
        <v>2459.5199688116577</v>
      </c>
      <c r="AL4968" s="21"/>
      <c r="AM4968" s="10">
        <f t="shared" si="1864"/>
        <v>3648.8112835221077</v>
      </c>
      <c r="AN4968" s="10">
        <f t="shared" si="1865"/>
        <v>1189.29131471045</v>
      </c>
      <c r="AO4968" s="10">
        <f t="shared" si="1866"/>
        <v>713.57478882627004</v>
      </c>
      <c r="AP4968" s="21"/>
      <c r="AQ4968" s="10">
        <f t="shared" si="1867"/>
        <v>3648.8112835221077</v>
      </c>
      <c r="AR4968" s="10">
        <f t="shared" si="1868"/>
        <v>1189.29131471045</v>
      </c>
      <c r="AS4968" s="10">
        <f t="shared" si="1869"/>
        <v>713.57478882627004</v>
      </c>
    </row>
    <row r="4969" spans="1:45" x14ac:dyDescent="0.2">
      <c r="A4969">
        <v>153.14913276850365</v>
      </c>
      <c r="B4969" s="13"/>
      <c r="C4969" s="6">
        <v>42576.916666666664</v>
      </c>
      <c r="D4969" s="7" t="s">
        <v>32</v>
      </c>
      <c r="E4969" s="8">
        <v>20.845600000000001</v>
      </c>
      <c r="F4969" s="8">
        <v>31.7378</v>
      </c>
      <c r="H4969" s="8">
        <v>1.1900000000000001E-2</v>
      </c>
      <c r="I4969" s="8">
        <f t="shared" si="1848"/>
        <v>1.1900000000000001E-2</v>
      </c>
      <c r="J4969" s="24">
        <f t="shared" si="1849"/>
        <v>1.8224746799451936</v>
      </c>
      <c r="K4969" s="27">
        <f t="shared" si="1850"/>
        <v>1.8224746799451936</v>
      </c>
      <c r="L4969" s="8">
        <v>20.1111</v>
      </c>
      <c r="M4969" s="8">
        <f t="shared" si="1851"/>
        <v>20.1111</v>
      </c>
      <c r="N4969" s="24">
        <f t="shared" si="1870"/>
        <v>3079.9975240206536</v>
      </c>
      <c r="O4969" s="27">
        <f t="shared" si="1852"/>
        <v>3079.9975240206536</v>
      </c>
      <c r="P4969" s="21"/>
      <c r="Q4969" s="10">
        <f t="shared" si="1853"/>
        <v>3079.9975240206536</v>
      </c>
      <c r="R4969" s="10">
        <f t="shared" si="1854"/>
        <v>0</v>
      </c>
      <c r="S4969" s="10">
        <f t="shared" si="1855"/>
        <v>0</v>
      </c>
      <c r="T4969" s="21"/>
      <c r="U4969" s="10">
        <f t="shared" si="1856"/>
        <v>3079.9975240206536</v>
      </c>
      <c r="V4969" s="10">
        <f t="shared" si="1857"/>
        <v>0</v>
      </c>
      <c r="W4969" s="10">
        <f t="shared" si="1858"/>
        <v>0</v>
      </c>
      <c r="X4969" s="13"/>
      <c r="Y4969" s="11">
        <v>42942.916666666664</v>
      </c>
      <c r="Z4969" s="7" t="s">
        <v>32</v>
      </c>
      <c r="AA4969" s="8">
        <v>19.3018</v>
      </c>
      <c r="AB4969" s="8">
        <v>24.110700000000001</v>
      </c>
      <c r="AD4969" s="49">
        <v>15.967499999999999</v>
      </c>
      <c r="AE4969" s="8">
        <f t="shared" si="1859"/>
        <v>15.967499999999999</v>
      </c>
      <c r="AF4969" s="24">
        <f t="shared" si="1860"/>
        <v>2445.4087774810819</v>
      </c>
      <c r="AG4969" s="27">
        <f t="shared" si="1861"/>
        <v>2445.4087774810819</v>
      </c>
      <c r="AH4969" s="44">
        <v>18.558</v>
      </c>
      <c r="AI4969" s="8">
        <f t="shared" si="1862"/>
        <v>18.558</v>
      </c>
      <c r="AJ4969" s="24">
        <f t="shared" si="1871"/>
        <v>2842.1416059178905</v>
      </c>
      <c r="AK4969" s="27">
        <f t="shared" si="1863"/>
        <v>2842.1416059178905</v>
      </c>
      <c r="AL4969" s="21"/>
      <c r="AM4969" s="10">
        <f t="shared" si="1864"/>
        <v>2842.1416059178905</v>
      </c>
      <c r="AN4969" s="10">
        <f t="shared" si="1865"/>
        <v>0</v>
      </c>
      <c r="AO4969" s="10">
        <f t="shared" si="1866"/>
        <v>0</v>
      </c>
      <c r="AP4969" s="21"/>
      <c r="AQ4969" s="10">
        <f t="shared" si="1867"/>
        <v>2842.1416059178905</v>
      </c>
      <c r="AR4969" s="10">
        <f t="shared" si="1868"/>
        <v>0</v>
      </c>
      <c r="AS4969" s="10">
        <f t="shared" si="1869"/>
        <v>0</v>
      </c>
    </row>
    <row r="4970" spans="1:45" x14ac:dyDescent="0.2">
      <c r="A4970">
        <v>156.090527194034</v>
      </c>
      <c r="B4970" s="13"/>
      <c r="C4970" s="6">
        <v>42576.958333333328</v>
      </c>
      <c r="D4970" s="7" t="s">
        <v>33</v>
      </c>
      <c r="E4970" s="8">
        <v>18.846499999999999</v>
      </c>
      <c r="F4970" s="8">
        <v>25.154800000000002</v>
      </c>
      <c r="H4970" s="8">
        <v>4.6189999999999998</v>
      </c>
      <c r="I4970" s="8">
        <f t="shared" si="1848"/>
        <v>4.6189999999999998</v>
      </c>
      <c r="J4970" s="24">
        <f t="shared" si="1849"/>
        <v>720.98214510924299</v>
      </c>
      <c r="K4970" s="27">
        <f t="shared" si="1850"/>
        <v>720.98214510924299</v>
      </c>
      <c r="L4970" s="8">
        <v>17.9556</v>
      </c>
      <c r="M4970" s="8">
        <f t="shared" si="1851"/>
        <v>17.9556</v>
      </c>
      <c r="N4970" s="24">
        <f t="shared" si="1870"/>
        <v>2802.699070085197</v>
      </c>
      <c r="O4970" s="27">
        <f t="shared" si="1852"/>
        <v>2802.699070085197</v>
      </c>
      <c r="P4970" s="21"/>
      <c r="Q4970" s="10">
        <f t="shared" si="1853"/>
        <v>2802.699070085197</v>
      </c>
      <c r="R4970" s="10">
        <f t="shared" si="1854"/>
        <v>0</v>
      </c>
      <c r="S4970" s="10">
        <f t="shared" si="1855"/>
        <v>0</v>
      </c>
      <c r="T4970" s="21"/>
      <c r="U4970" s="10">
        <f t="shared" si="1856"/>
        <v>2802.699070085197</v>
      </c>
      <c r="V4970" s="10">
        <f t="shared" si="1857"/>
        <v>0</v>
      </c>
      <c r="W4970" s="10">
        <f t="shared" si="1858"/>
        <v>0</v>
      </c>
      <c r="X4970" s="13"/>
      <c r="Y4970" s="11">
        <v>42942.958333333328</v>
      </c>
      <c r="Z4970" s="7" t="s">
        <v>33</v>
      </c>
      <c r="AA4970" s="8">
        <v>18.6831</v>
      </c>
      <c r="AB4970" s="8">
        <v>21.669699999999999</v>
      </c>
      <c r="AD4970" s="49">
        <v>13.776300000000001</v>
      </c>
      <c r="AE4970" s="8">
        <f t="shared" si="1859"/>
        <v>13.776300000000001</v>
      </c>
      <c r="AF4970" s="24">
        <f t="shared" si="1860"/>
        <v>2150.3499297831709</v>
      </c>
      <c r="AG4970" s="27">
        <f t="shared" si="1861"/>
        <v>2150.3499297831709</v>
      </c>
      <c r="AH4970" s="44">
        <v>18.210699999999999</v>
      </c>
      <c r="AI4970" s="8">
        <f t="shared" si="1862"/>
        <v>18.210699999999999</v>
      </c>
      <c r="AJ4970" s="24">
        <f t="shared" si="1871"/>
        <v>2842.5177635723949</v>
      </c>
      <c r="AK4970" s="27">
        <f t="shared" si="1863"/>
        <v>2842.5177635723949</v>
      </c>
      <c r="AL4970" s="21"/>
      <c r="AM4970" s="10">
        <f t="shared" si="1864"/>
        <v>2842.5177635723949</v>
      </c>
      <c r="AN4970" s="10">
        <f t="shared" si="1865"/>
        <v>0</v>
      </c>
      <c r="AO4970" s="10">
        <f t="shared" si="1866"/>
        <v>0</v>
      </c>
      <c r="AP4970" s="21"/>
      <c r="AQ4970" s="10">
        <f t="shared" si="1867"/>
        <v>2842.5177635723949</v>
      </c>
      <c r="AR4970" s="10">
        <f t="shared" si="1868"/>
        <v>0</v>
      </c>
      <c r="AS4970" s="10">
        <f t="shared" si="1869"/>
        <v>0</v>
      </c>
    </row>
    <row r="4971" spans="1:45" x14ac:dyDescent="0.2">
      <c r="A4971">
        <v>158.79907356332089</v>
      </c>
      <c r="B4971" s="13"/>
      <c r="C4971" s="6">
        <v>42577</v>
      </c>
      <c r="D4971" s="7" t="s">
        <v>10</v>
      </c>
      <c r="E4971" s="8">
        <v>19.898900000000001</v>
      </c>
      <c r="F4971" s="8">
        <v>24.137599999999999</v>
      </c>
      <c r="H4971" s="8">
        <v>6.4062999999999999</v>
      </c>
      <c r="I4971" s="8">
        <f t="shared" si="1848"/>
        <v>6.4062999999999999</v>
      </c>
      <c r="J4971" s="24">
        <f t="shared" si="1849"/>
        <v>1017.3145049687026</v>
      </c>
      <c r="K4971" s="27">
        <f t="shared" si="1850"/>
        <v>1017.3145049687026</v>
      </c>
      <c r="L4971" s="8">
        <v>18.9161</v>
      </c>
      <c r="M4971" s="8">
        <f t="shared" si="1851"/>
        <v>18.9161</v>
      </c>
      <c r="N4971" s="24">
        <f t="shared" si="1870"/>
        <v>3003.8591554311342</v>
      </c>
      <c r="O4971" s="27">
        <f t="shared" si="1852"/>
        <v>3003.8591554311342</v>
      </c>
      <c r="P4971" s="21"/>
      <c r="Q4971" s="10">
        <f t="shared" si="1853"/>
        <v>3003.8591554311342</v>
      </c>
      <c r="R4971" s="10">
        <f t="shared" si="1854"/>
        <v>0</v>
      </c>
      <c r="S4971" s="10">
        <f t="shared" si="1855"/>
        <v>0</v>
      </c>
      <c r="T4971" s="21"/>
      <c r="U4971" s="10">
        <f t="shared" si="1856"/>
        <v>3003.8591554311342</v>
      </c>
      <c r="V4971" s="10">
        <f t="shared" si="1857"/>
        <v>0</v>
      </c>
      <c r="W4971" s="10">
        <f t="shared" si="1858"/>
        <v>0</v>
      </c>
      <c r="X4971" s="13"/>
      <c r="Y4971" s="11">
        <v>42943</v>
      </c>
      <c r="Z4971" s="7" t="s">
        <v>10</v>
      </c>
      <c r="AA4971" s="8">
        <v>19.021000000000001</v>
      </c>
      <c r="AB4971" s="8">
        <v>21.198799999999999</v>
      </c>
      <c r="AD4971" s="49">
        <v>19.6233</v>
      </c>
      <c r="AE4971" s="8">
        <f t="shared" si="1859"/>
        <v>19.6233</v>
      </c>
      <c r="AF4971" s="24">
        <f t="shared" si="1860"/>
        <v>3116.1618602551148</v>
      </c>
      <c r="AG4971" s="27">
        <f t="shared" si="1861"/>
        <v>3116.1618602551148</v>
      </c>
      <c r="AH4971" s="44">
        <v>18.399000000000001</v>
      </c>
      <c r="AI4971" s="8">
        <f t="shared" si="1862"/>
        <v>18.399000000000001</v>
      </c>
      <c r="AJ4971" s="24">
        <f t="shared" si="1871"/>
        <v>2921.7441544915414</v>
      </c>
      <c r="AK4971" s="27">
        <f t="shared" si="1863"/>
        <v>2921.7441544915414</v>
      </c>
      <c r="AL4971" s="21"/>
      <c r="AM4971" s="10">
        <f t="shared" si="1864"/>
        <v>3116.1618602551148</v>
      </c>
      <c r="AN4971" s="10">
        <f t="shared" si="1865"/>
        <v>194.41770576357339</v>
      </c>
      <c r="AO4971" s="10">
        <f t="shared" si="1866"/>
        <v>116.65062345814403</v>
      </c>
      <c r="AP4971" s="21"/>
      <c r="AQ4971" s="10">
        <f t="shared" si="1867"/>
        <v>3116.1618602551148</v>
      </c>
      <c r="AR4971" s="10">
        <f t="shared" si="1868"/>
        <v>194.41770576357339</v>
      </c>
      <c r="AS4971" s="10">
        <f t="shared" si="1869"/>
        <v>116.65062345814403</v>
      </c>
    </row>
    <row r="4972" spans="1:45" x14ac:dyDescent="0.2">
      <c r="A4972">
        <v>161.50761993260784</v>
      </c>
      <c r="B4972" s="13"/>
      <c r="C4972" s="6">
        <v>42577.041666666664</v>
      </c>
      <c r="D4972" s="7" t="s">
        <v>11</v>
      </c>
      <c r="E4972" s="8">
        <v>19.7318</v>
      </c>
      <c r="F4972" s="8">
        <v>23.116800000000001</v>
      </c>
      <c r="H4972" s="8">
        <v>8.1913999999999998</v>
      </c>
      <c r="I4972" s="8">
        <f t="shared" si="1848"/>
        <v>8.1913999999999998</v>
      </c>
      <c r="J4972" s="24">
        <f t="shared" si="1849"/>
        <v>1322.9735179159638</v>
      </c>
      <c r="K4972" s="27">
        <f t="shared" si="1850"/>
        <v>1322.9735179159638</v>
      </c>
      <c r="L4972" s="8">
        <v>18.795200000000001</v>
      </c>
      <c r="M4972" s="8">
        <f t="shared" si="1851"/>
        <v>18.795200000000001</v>
      </c>
      <c r="N4972" s="24">
        <f t="shared" si="1870"/>
        <v>3035.5680181573512</v>
      </c>
      <c r="O4972" s="27">
        <f t="shared" si="1852"/>
        <v>3035.5680181573512</v>
      </c>
      <c r="P4972" s="21"/>
      <c r="Q4972" s="10">
        <f t="shared" si="1853"/>
        <v>3035.5680181573512</v>
      </c>
      <c r="R4972" s="10">
        <f t="shared" si="1854"/>
        <v>0</v>
      </c>
      <c r="S4972" s="10">
        <f t="shared" si="1855"/>
        <v>0</v>
      </c>
      <c r="T4972" s="21"/>
      <c r="U4972" s="10">
        <f t="shared" si="1856"/>
        <v>3035.5680181573512</v>
      </c>
      <c r="V4972" s="10">
        <f t="shared" si="1857"/>
        <v>0</v>
      </c>
      <c r="W4972" s="10">
        <f t="shared" si="1858"/>
        <v>0</v>
      </c>
      <c r="X4972" s="13"/>
      <c r="Y4972" s="11">
        <v>42943.041666666664</v>
      </c>
      <c r="Z4972" s="7" t="s">
        <v>11</v>
      </c>
      <c r="AA4972" s="8">
        <v>18.461200000000002</v>
      </c>
      <c r="AB4972" s="8">
        <v>19.910399999999999</v>
      </c>
      <c r="AD4972" s="49">
        <v>18.526700000000002</v>
      </c>
      <c r="AE4972" s="8">
        <f t="shared" si="1859"/>
        <v>18.526700000000002</v>
      </c>
      <c r="AF4972" s="24">
        <f t="shared" si="1860"/>
        <v>2992.2032222054459</v>
      </c>
      <c r="AG4972" s="27">
        <f t="shared" si="1861"/>
        <v>2992.2032222054459</v>
      </c>
      <c r="AH4972" s="44">
        <v>18.101600000000001</v>
      </c>
      <c r="AI4972" s="8">
        <f t="shared" si="1862"/>
        <v>18.101600000000001</v>
      </c>
      <c r="AJ4972" s="24">
        <f t="shared" si="1871"/>
        <v>2923.5463329720942</v>
      </c>
      <c r="AK4972" s="27">
        <f t="shared" si="1863"/>
        <v>2923.5463329720942</v>
      </c>
      <c r="AL4972" s="21"/>
      <c r="AM4972" s="10">
        <f t="shared" si="1864"/>
        <v>2992.2032222054459</v>
      </c>
      <c r="AN4972" s="10">
        <f t="shared" si="1865"/>
        <v>68.656889233351649</v>
      </c>
      <c r="AO4972" s="10">
        <f t="shared" si="1866"/>
        <v>41.194133540010988</v>
      </c>
      <c r="AP4972" s="21"/>
      <c r="AQ4972" s="10">
        <f t="shared" si="1867"/>
        <v>2992.2032222054459</v>
      </c>
      <c r="AR4972" s="10">
        <f t="shared" si="1868"/>
        <v>68.656889233351649</v>
      </c>
      <c r="AS4972" s="10">
        <f t="shared" si="1869"/>
        <v>41.194133540010988</v>
      </c>
    </row>
    <row r="4973" spans="1:45" x14ac:dyDescent="0.2">
      <c r="A4973">
        <v>164.2161663018947</v>
      </c>
      <c r="B4973" s="13"/>
      <c r="C4973" s="6">
        <v>42577.083333333328</v>
      </c>
      <c r="D4973" s="7" t="s">
        <v>12</v>
      </c>
      <c r="E4973" s="8">
        <v>19.855599999999999</v>
      </c>
      <c r="F4973" s="8">
        <v>21.255400000000002</v>
      </c>
      <c r="H4973" s="8">
        <v>12.4604</v>
      </c>
      <c r="I4973" s="8">
        <f t="shared" si="1848"/>
        <v>12.4604</v>
      </c>
      <c r="J4973" s="24">
        <f t="shared" si="1849"/>
        <v>2046.1991185881288</v>
      </c>
      <c r="K4973" s="27">
        <f t="shared" si="1850"/>
        <v>2046.1991185881288</v>
      </c>
      <c r="L4973" s="8">
        <v>19.052900000000001</v>
      </c>
      <c r="M4973" s="8">
        <f t="shared" si="1851"/>
        <v>19.052900000000001</v>
      </c>
      <c r="N4973" s="24">
        <f t="shared" si="1870"/>
        <v>3128.7941949333699</v>
      </c>
      <c r="O4973" s="27">
        <f t="shared" si="1852"/>
        <v>3128.7941949333699</v>
      </c>
      <c r="P4973" s="21"/>
      <c r="Q4973" s="10">
        <f t="shared" si="1853"/>
        <v>3128.7941949333699</v>
      </c>
      <c r="R4973" s="10">
        <f t="shared" si="1854"/>
        <v>0</v>
      </c>
      <c r="S4973" s="10">
        <f t="shared" si="1855"/>
        <v>0</v>
      </c>
      <c r="T4973" s="21"/>
      <c r="U4973" s="10">
        <f t="shared" si="1856"/>
        <v>3128.7941949333699</v>
      </c>
      <c r="V4973" s="10">
        <f t="shared" si="1857"/>
        <v>0</v>
      </c>
      <c r="W4973" s="10">
        <f t="shared" si="1858"/>
        <v>0</v>
      </c>
      <c r="X4973" s="13"/>
      <c r="Y4973" s="11">
        <v>42943.083333333328</v>
      </c>
      <c r="Z4973" s="7" t="s">
        <v>12</v>
      </c>
      <c r="AA4973" s="8">
        <v>17.387699999999999</v>
      </c>
      <c r="AB4973" s="8">
        <v>19.548999999999999</v>
      </c>
      <c r="AD4973" s="49">
        <v>18.280999999999999</v>
      </c>
      <c r="AE4973" s="8">
        <f t="shared" si="1859"/>
        <v>18.280999999999999</v>
      </c>
      <c r="AF4973" s="24">
        <f t="shared" si="1860"/>
        <v>3002.0357361649367</v>
      </c>
      <c r="AG4973" s="27">
        <f t="shared" si="1861"/>
        <v>3002.0357361649367</v>
      </c>
      <c r="AH4973" s="44">
        <v>17.028199999999998</v>
      </c>
      <c r="AI4973" s="8">
        <f t="shared" si="1862"/>
        <v>17.028199999999998</v>
      </c>
      <c r="AJ4973" s="24">
        <f t="shared" si="1871"/>
        <v>2796.3057230219229</v>
      </c>
      <c r="AK4973" s="27">
        <f t="shared" si="1863"/>
        <v>2796.3057230219229</v>
      </c>
      <c r="AL4973" s="21"/>
      <c r="AM4973" s="10">
        <f t="shared" si="1864"/>
        <v>3002.0357361649367</v>
      </c>
      <c r="AN4973" s="10">
        <f t="shared" si="1865"/>
        <v>205.73001314301382</v>
      </c>
      <c r="AO4973" s="10">
        <f t="shared" si="1866"/>
        <v>123.43800788580829</v>
      </c>
      <c r="AP4973" s="21"/>
      <c r="AQ4973" s="10">
        <f t="shared" si="1867"/>
        <v>3002.0357361649367</v>
      </c>
      <c r="AR4973" s="10">
        <f t="shared" si="1868"/>
        <v>205.73001314301382</v>
      </c>
      <c r="AS4973" s="10">
        <f t="shared" si="1869"/>
        <v>123.43800788580829</v>
      </c>
    </row>
    <row r="4974" spans="1:45" x14ac:dyDescent="0.2">
      <c r="A4974">
        <v>166.7542943836153</v>
      </c>
      <c r="B4974" s="13"/>
      <c r="C4974" s="6">
        <v>42577.125</v>
      </c>
      <c r="D4974" s="7" t="s">
        <v>13</v>
      </c>
      <c r="E4974" s="8">
        <v>19.799800000000001</v>
      </c>
      <c r="F4974" s="8">
        <v>20.57</v>
      </c>
      <c r="H4974" s="8">
        <v>12.888</v>
      </c>
      <c r="I4974" s="8">
        <f t="shared" si="1848"/>
        <v>12.888</v>
      </c>
      <c r="J4974" s="24">
        <f t="shared" si="1849"/>
        <v>2149.1293460160341</v>
      </c>
      <c r="K4974" s="27">
        <f t="shared" si="1850"/>
        <v>2149.1293460160341</v>
      </c>
      <c r="L4974" s="8">
        <v>18.987200000000001</v>
      </c>
      <c r="M4974" s="8">
        <f t="shared" si="1851"/>
        <v>18.987200000000001</v>
      </c>
      <c r="N4974" s="24">
        <f t="shared" si="1870"/>
        <v>3166.1971383205805</v>
      </c>
      <c r="O4974" s="27">
        <f t="shared" si="1852"/>
        <v>3166.1971383205805</v>
      </c>
      <c r="P4974" s="21"/>
      <c r="Q4974" s="10">
        <f t="shared" si="1853"/>
        <v>3166.1971383205805</v>
      </c>
      <c r="R4974" s="10">
        <f t="shared" si="1854"/>
        <v>0</v>
      </c>
      <c r="S4974" s="10">
        <f t="shared" si="1855"/>
        <v>0</v>
      </c>
      <c r="T4974" s="21"/>
      <c r="U4974" s="10">
        <f t="shared" si="1856"/>
        <v>3166.1971383205805</v>
      </c>
      <c r="V4974" s="10">
        <f t="shared" si="1857"/>
        <v>0</v>
      </c>
      <c r="W4974" s="10">
        <f t="shared" si="1858"/>
        <v>0</v>
      </c>
      <c r="X4974" s="13"/>
      <c r="Y4974" s="11">
        <v>42943.125</v>
      </c>
      <c r="Z4974" s="7" t="s">
        <v>13</v>
      </c>
      <c r="AA4974" s="8">
        <v>17.106300000000001</v>
      </c>
      <c r="AB4974" s="8">
        <v>19.280799999999999</v>
      </c>
      <c r="AD4974" s="49">
        <v>18.025300000000001</v>
      </c>
      <c r="AE4974" s="8">
        <f t="shared" si="1859"/>
        <v>18.025300000000001</v>
      </c>
      <c r="AF4974" s="24">
        <f t="shared" si="1860"/>
        <v>3005.796182552981</v>
      </c>
      <c r="AG4974" s="27">
        <f t="shared" si="1861"/>
        <v>3005.796182552981</v>
      </c>
      <c r="AH4974" s="44">
        <v>16.654699999999998</v>
      </c>
      <c r="AI4974" s="8">
        <f t="shared" si="1862"/>
        <v>16.654699999999998</v>
      </c>
      <c r="AJ4974" s="24">
        <f t="shared" si="1871"/>
        <v>2777.2427466707977</v>
      </c>
      <c r="AK4974" s="27">
        <f t="shared" si="1863"/>
        <v>2777.2427466707977</v>
      </c>
      <c r="AL4974" s="21"/>
      <c r="AM4974" s="10">
        <f t="shared" si="1864"/>
        <v>3005.796182552981</v>
      </c>
      <c r="AN4974" s="10">
        <f t="shared" si="1865"/>
        <v>228.55343588218329</v>
      </c>
      <c r="AO4974" s="10">
        <f t="shared" si="1866"/>
        <v>137.13206152930996</v>
      </c>
      <c r="AP4974" s="21"/>
      <c r="AQ4974" s="10">
        <f t="shared" si="1867"/>
        <v>3005.796182552981</v>
      </c>
      <c r="AR4974" s="10">
        <f t="shared" si="1868"/>
        <v>228.55343588218329</v>
      </c>
      <c r="AS4974" s="10">
        <f t="shared" si="1869"/>
        <v>137.13206152930996</v>
      </c>
    </row>
    <row r="4975" spans="1:45" x14ac:dyDescent="0.2">
      <c r="A4975">
        <v>169.46007551924293</v>
      </c>
      <c r="B4975" s="13"/>
      <c r="C4975" s="6">
        <v>42577.166666666664</v>
      </c>
      <c r="D4975" s="7" t="s">
        <v>14</v>
      </c>
      <c r="E4975" s="8">
        <v>20.7211</v>
      </c>
      <c r="F4975" s="8">
        <v>20.610499999999998</v>
      </c>
      <c r="H4975" s="8">
        <v>12.687200000000001</v>
      </c>
      <c r="I4975" s="8">
        <f t="shared" si="1848"/>
        <v>12.687200000000001</v>
      </c>
      <c r="J4975" s="24">
        <f t="shared" si="1849"/>
        <v>2149.9738701277392</v>
      </c>
      <c r="K4975" s="27">
        <f t="shared" si="1850"/>
        <v>2149.9738701277392</v>
      </c>
      <c r="L4975" s="8">
        <v>19.9909</v>
      </c>
      <c r="M4975" s="8">
        <f t="shared" si="1851"/>
        <v>19.9909</v>
      </c>
      <c r="N4975" s="24">
        <f t="shared" si="1870"/>
        <v>3387.6594236976334</v>
      </c>
      <c r="O4975" s="27">
        <f t="shared" si="1852"/>
        <v>3387.6594236976334</v>
      </c>
      <c r="P4975" s="21"/>
      <c r="Q4975" s="10">
        <f t="shared" si="1853"/>
        <v>3387.6594236976334</v>
      </c>
      <c r="R4975" s="10">
        <f t="shared" si="1854"/>
        <v>0</v>
      </c>
      <c r="S4975" s="10">
        <f t="shared" si="1855"/>
        <v>0</v>
      </c>
      <c r="T4975" s="21"/>
      <c r="U4975" s="10">
        <f t="shared" si="1856"/>
        <v>3387.6594236976334</v>
      </c>
      <c r="V4975" s="10">
        <f t="shared" si="1857"/>
        <v>0</v>
      </c>
      <c r="W4975" s="10">
        <f t="shared" si="1858"/>
        <v>0</v>
      </c>
      <c r="X4975" s="13"/>
      <c r="Y4975" s="11">
        <v>42943.166666666664</v>
      </c>
      <c r="Z4975" s="7" t="s">
        <v>14</v>
      </c>
      <c r="AA4975" s="8">
        <v>17.764600000000002</v>
      </c>
      <c r="AB4975" s="8">
        <v>19.362300000000001</v>
      </c>
      <c r="AD4975" s="49">
        <v>18.090699999999998</v>
      </c>
      <c r="AE4975" s="8">
        <f t="shared" si="1859"/>
        <v>18.090699999999998</v>
      </c>
      <c r="AF4975" s="24">
        <f t="shared" si="1860"/>
        <v>3065.6513881959677</v>
      </c>
      <c r="AG4975" s="27">
        <f t="shared" si="1861"/>
        <v>3065.6513881959677</v>
      </c>
      <c r="AH4975" s="44">
        <v>17.258500000000002</v>
      </c>
      <c r="AI4975" s="8">
        <f t="shared" si="1862"/>
        <v>17.258500000000002</v>
      </c>
      <c r="AJ4975" s="24">
        <f t="shared" si="1871"/>
        <v>2924.6267133488545</v>
      </c>
      <c r="AK4975" s="27">
        <f t="shared" si="1863"/>
        <v>2924.6267133488545</v>
      </c>
      <c r="AL4975" s="21"/>
      <c r="AM4975" s="10">
        <f t="shared" si="1864"/>
        <v>3065.6513881959677</v>
      </c>
      <c r="AN4975" s="10">
        <f t="shared" si="1865"/>
        <v>141.02467484711315</v>
      </c>
      <c r="AO4975" s="10">
        <f t="shared" si="1866"/>
        <v>84.614804908267885</v>
      </c>
      <c r="AP4975" s="21"/>
      <c r="AQ4975" s="10">
        <f t="shared" si="1867"/>
        <v>3065.6513881959677</v>
      </c>
      <c r="AR4975" s="10">
        <f t="shared" si="1868"/>
        <v>141.02467484711315</v>
      </c>
      <c r="AS4975" s="10">
        <f t="shared" si="1869"/>
        <v>84.614804908267885</v>
      </c>
    </row>
    <row r="4976" spans="1:45" x14ac:dyDescent="0.2">
      <c r="A4976">
        <v>172.16585665487048</v>
      </c>
      <c r="B4976" s="13"/>
      <c r="C4976" s="6">
        <v>42577.208333333328</v>
      </c>
      <c r="D4976" s="7" t="s">
        <v>15</v>
      </c>
      <c r="E4976" s="8">
        <v>22.116599999999998</v>
      </c>
      <c r="F4976" s="8">
        <v>20.7193</v>
      </c>
      <c r="H4976" s="8">
        <v>14.2241</v>
      </c>
      <c r="I4976" s="8">
        <f t="shared" si="1848"/>
        <v>14.2241</v>
      </c>
      <c r="J4976" s="24">
        <f t="shared" si="1849"/>
        <v>2448.9043616445433</v>
      </c>
      <c r="K4976" s="27">
        <f t="shared" si="1850"/>
        <v>2448.9043616445433</v>
      </c>
      <c r="L4976" s="8">
        <v>21.442699999999999</v>
      </c>
      <c r="M4976" s="8">
        <f t="shared" si="1851"/>
        <v>21.442699999999999</v>
      </c>
      <c r="N4976" s="24">
        <f t="shared" si="1870"/>
        <v>3691.7008144933911</v>
      </c>
      <c r="O4976" s="27">
        <f t="shared" si="1852"/>
        <v>3691.7008144933911</v>
      </c>
      <c r="P4976" s="21"/>
      <c r="Q4976" s="10">
        <f t="shared" si="1853"/>
        <v>3691.7008144933911</v>
      </c>
      <c r="R4976" s="10">
        <f t="shared" si="1854"/>
        <v>0</v>
      </c>
      <c r="S4976" s="10">
        <f t="shared" si="1855"/>
        <v>0</v>
      </c>
      <c r="T4976" s="21"/>
      <c r="U4976" s="10">
        <f t="shared" si="1856"/>
        <v>3691.7008144933911</v>
      </c>
      <c r="V4976" s="10">
        <f t="shared" si="1857"/>
        <v>0</v>
      </c>
      <c r="W4976" s="10">
        <f t="shared" si="1858"/>
        <v>0</v>
      </c>
      <c r="X4976" s="13"/>
      <c r="Y4976" s="11">
        <v>42943.208333333328</v>
      </c>
      <c r="Z4976" s="7" t="s">
        <v>15</v>
      </c>
      <c r="AA4976" s="8">
        <v>18.730399999999999</v>
      </c>
      <c r="AB4976" s="8">
        <v>20.808599999999998</v>
      </c>
      <c r="AD4976" s="49">
        <v>19.428100000000001</v>
      </c>
      <c r="AE4976" s="8">
        <f t="shared" si="1859"/>
        <v>19.428100000000001</v>
      </c>
      <c r="AF4976" s="24">
        <f t="shared" si="1860"/>
        <v>3344.8554796764893</v>
      </c>
      <c r="AG4976" s="27">
        <f t="shared" si="1861"/>
        <v>3344.8554796764893</v>
      </c>
      <c r="AH4976" s="44">
        <v>18.0627</v>
      </c>
      <c r="AI4976" s="8">
        <f t="shared" si="1862"/>
        <v>18.0627</v>
      </c>
      <c r="AJ4976" s="24">
        <f t="shared" si="1871"/>
        <v>3109.7802189999288</v>
      </c>
      <c r="AK4976" s="27">
        <f t="shared" si="1863"/>
        <v>3109.7802189999288</v>
      </c>
      <c r="AL4976" s="21"/>
      <c r="AM4976" s="10">
        <f t="shared" si="1864"/>
        <v>3344.8554796764893</v>
      </c>
      <c r="AN4976" s="10">
        <f t="shared" si="1865"/>
        <v>235.07526067656045</v>
      </c>
      <c r="AO4976" s="10">
        <f t="shared" si="1866"/>
        <v>141.04515640593627</v>
      </c>
      <c r="AP4976" s="21"/>
      <c r="AQ4976" s="10">
        <f t="shared" si="1867"/>
        <v>3344.8554796764893</v>
      </c>
      <c r="AR4976" s="10">
        <f t="shared" si="1868"/>
        <v>235.07526067656045</v>
      </c>
      <c r="AS4976" s="10">
        <f t="shared" si="1869"/>
        <v>141.04515640593627</v>
      </c>
    </row>
    <row r="4977" spans="1:45" x14ac:dyDescent="0.2">
      <c r="A4977">
        <v>174.87163779049808</v>
      </c>
      <c r="B4977" s="13"/>
      <c r="C4977" s="6">
        <v>42577.25</v>
      </c>
      <c r="D4977" s="7" t="s">
        <v>16</v>
      </c>
      <c r="E4977" s="8">
        <v>22.768799999999999</v>
      </c>
      <c r="F4977" s="8">
        <v>22.2637</v>
      </c>
      <c r="H4977" s="8">
        <v>15.0825</v>
      </c>
      <c r="I4977" s="8">
        <f t="shared" si="1848"/>
        <v>15.0825</v>
      </c>
      <c r="J4977" s="24">
        <f t="shared" si="1849"/>
        <v>2637.5014769751874</v>
      </c>
      <c r="K4977" s="27">
        <f t="shared" si="1850"/>
        <v>2637.5014769751874</v>
      </c>
      <c r="L4977" s="8">
        <v>22.2683</v>
      </c>
      <c r="M4977" s="8">
        <f t="shared" si="1851"/>
        <v>22.2683</v>
      </c>
      <c r="N4977" s="24">
        <f t="shared" si="1870"/>
        <v>3894.0940918101487</v>
      </c>
      <c r="O4977" s="27">
        <f t="shared" si="1852"/>
        <v>3894.0940918101487</v>
      </c>
      <c r="P4977" s="21"/>
      <c r="Q4977" s="10">
        <f t="shared" si="1853"/>
        <v>3894.0940918101487</v>
      </c>
      <c r="R4977" s="10">
        <f t="shared" si="1854"/>
        <v>0</v>
      </c>
      <c r="S4977" s="10">
        <f t="shared" si="1855"/>
        <v>0</v>
      </c>
      <c r="T4977" s="21"/>
      <c r="U4977" s="10">
        <f t="shared" si="1856"/>
        <v>3894.0940918101487</v>
      </c>
      <c r="V4977" s="10">
        <f t="shared" si="1857"/>
        <v>0</v>
      </c>
      <c r="W4977" s="10">
        <f t="shared" si="1858"/>
        <v>0</v>
      </c>
      <c r="X4977" s="13"/>
      <c r="Y4977" s="11">
        <v>42943.25</v>
      </c>
      <c r="Z4977" s="7" t="s">
        <v>16</v>
      </c>
      <c r="AA4977" s="8">
        <v>22.391200000000001</v>
      </c>
      <c r="AB4977" s="8">
        <v>22.210999999999999</v>
      </c>
      <c r="AD4977" s="49">
        <v>20.587900000000001</v>
      </c>
      <c r="AE4977" s="8">
        <f t="shared" si="1859"/>
        <v>20.587900000000001</v>
      </c>
      <c r="AF4977" s="24">
        <f t="shared" si="1860"/>
        <v>3600.2397916669956</v>
      </c>
      <c r="AG4977" s="27">
        <f t="shared" si="1861"/>
        <v>3600.2397916669956</v>
      </c>
      <c r="AH4977" s="44">
        <v>22.1889</v>
      </c>
      <c r="AI4977" s="8">
        <f t="shared" si="1862"/>
        <v>22.1889</v>
      </c>
      <c r="AJ4977" s="24">
        <f t="shared" si="1871"/>
        <v>3880.2092837695832</v>
      </c>
      <c r="AK4977" s="27">
        <f t="shared" si="1863"/>
        <v>3880.2092837695832</v>
      </c>
      <c r="AL4977" s="21"/>
      <c r="AM4977" s="10">
        <f t="shared" si="1864"/>
        <v>3880.2092837695832</v>
      </c>
      <c r="AN4977" s="10">
        <f t="shared" si="1865"/>
        <v>0</v>
      </c>
      <c r="AO4977" s="10">
        <f t="shared" si="1866"/>
        <v>0</v>
      </c>
      <c r="AP4977" s="21"/>
      <c r="AQ4977" s="10">
        <f t="shared" si="1867"/>
        <v>3880.2092837695832</v>
      </c>
      <c r="AR4977" s="10">
        <f t="shared" si="1868"/>
        <v>0</v>
      </c>
      <c r="AS4977" s="10">
        <f t="shared" si="1869"/>
        <v>0</v>
      </c>
    </row>
    <row r="4978" spans="1:45" x14ac:dyDescent="0.2">
      <c r="A4978">
        <v>176.01008786164027</v>
      </c>
      <c r="B4978" s="13"/>
      <c r="C4978" s="6">
        <v>42577.291666666664</v>
      </c>
      <c r="D4978" s="7" t="s">
        <v>17</v>
      </c>
      <c r="E4978" s="8">
        <v>24.754100000000001</v>
      </c>
      <c r="F4978" s="8">
        <v>22.276199999999999</v>
      </c>
      <c r="H4978" s="8">
        <v>21.757400000000001</v>
      </c>
      <c r="I4978" s="8">
        <f t="shared" si="1848"/>
        <v>21.757400000000001</v>
      </c>
      <c r="J4978" s="24">
        <f t="shared" si="1849"/>
        <v>3829.5218856408524</v>
      </c>
      <c r="K4978" s="27">
        <f t="shared" si="1850"/>
        <v>3829.5218856408524</v>
      </c>
      <c r="L4978" s="8">
        <v>24.3965</v>
      </c>
      <c r="M4978" s="8">
        <f t="shared" si="1851"/>
        <v>24.3965</v>
      </c>
      <c r="N4978" s="24">
        <f t="shared" si="1870"/>
        <v>4294.0301085165065</v>
      </c>
      <c r="O4978" s="27">
        <f t="shared" si="1852"/>
        <v>4294.0301085165065</v>
      </c>
      <c r="P4978" s="21"/>
      <c r="Q4978" s="10">
        <f t="shared" si="1853"/>
        <v>4294.0301085165065</v>
      </c>
      <c r="R4978" s="10">
        <f t="shared" si="1854"/>
        <v>0</v>
      </c>
      <c r="S4978" s="10">
        <f t="shared" si="1855"/>
        <v>0</v>
      </c>
      <c r="T4978" s="21"/>
      <c r="U4978" s="10">
        <f t="shared" si="1856"/>
        <v>4294.0301085165065</v>
      </c>
      <c r="V4978" s="10">
        <f t="shared" si="1857"/>
        <v>0</v>
      </c>
      <c r="W4978" s="10">
        <f t="shared" si="1858"/>
        <v>0</v>
      </c>
      <c r="X4978" s="13"/>
      <c r="Y4978" s="11">
        <v>42943.291666666664</v>
      </c>
      <c r="Z4978" s="7" t="s">
        <v>17</v>
      </c>
      <c r="AA4978" s="8">
        <v>22.775400000000001</v>
      </c>
      <c r="AB4978" s="8">
        <v>23.796800000000001</v>
      </c>
      <c r="AD4978" s="49">
        <v>22.3917</v>
      </c>
      <c r="AE4978" s="8">
        <f t="shared" si="1859"/>
        <v>22.3917</v>
      </c>
      <c r="AF4978" s="24">
        <f t="shared" si="1860"/>
        <v>3941.1650843714906</v>
      </c>
      <c r="AG4978" s="27">
        <f t="shared" si="1861"/>
        <v>3941.1650843714906</v>
      </c>
      <c r="AH4978" s="44">
        <v>23.116800000000001</v>
      </c>
      <c r="AI4978" s="8">
        <f t="shared" si="1862"/>
        <v>23.116800000000001</v>
      </c>
      <c r="AJ4978" s="24">
        <f t="shared" si="1871"/>
        <v>4068.789999079966</v>
      </c>
      <c r="AK4978" s="27">
        <f t="shared" si="1863"/>
        <v>4068.789999079966</v>
      </c>
      <c r="AL4978" s="21"/>
      <c r="AM4978" s="10">
        <f t="shared" si="1864"/>
        <v>4068.789999079966</v>
      </c>
      <c r="AN4978" s="10">
        <f t="shared" si="1865"/>
        <v>0</v>
      </c>
      <c r="AO4978" s="10">
        <f t="shared" si="1866"/>
        <v>0</v>
      </c>
      <c r="AP4978" s="21"/>
      <c r="AQ4978" s="10">
        <f t="shared" si="1867"/>
        <v>4068.789999079966</v>
      </c>
      <c r="AR4978" s="10">
        <f t="shared" si="1868"/>
        <v>0</v>
      </c>
      <c r="AS4978" s="10">
        <f t="shared" si="1869"/>
        <v>0</v>
      </c>
    </row>
    <row r="4979" spans="1:45" x14ac:dyDescent="0.2">
      <c r="A4979">
        <v>124.80281880759604</v>
      </c>
      <c r="B4979" s="13"/>
      <c r="C4979" s="6">
        <v>42577.333333333328</v>
      </c>
      <c r="D4979" s="7" t="s">
        <v>18</v>
      </c>
      <c r="E4979" s="8">
        <v>39.8215</v>
      </c>
      <c r="F4979" s="8">
        <v>26.689800000000002</v>
      </c>
      <c r="H4979" s="8">
        <v>26.1814</v>
      </c>
      <c r="I4979" s="8">
        <f t="shared" si="1848"/>
        <v>26.1814</v>
      </c>
      <c r="J4979" s="24">
        <f t="shared" si="1849"/>
        <v>3267.512520329195</v>
      </c>
      <c r="K4979" s="27">
        <f t="shared" si="1850"/>
        <v>3267.512520329195</v>
      </c>
      <c r="L4979" s="8">
        <v>39.679600000000001</v>
      </c>
      <c r="M4979" s="8">
        <f t="shared" si="1851"/>
        <v>39.679600000000001</v>
      </c>
      <c r="N4979" s="24">
        <f t="shared" si="1870"/>
        <v>4952.1259291578881</v>
      </c>
      <c r="O4979" s="27">
        <f t="shared" si="1852"/>
        <v>4952.1259291578881</v>
      </c>
      <c r="P4979" s="21"/>
      <c r="Q4979" s="10">
        <f t="shared" si="1853"/>
        <v>4952.1259291578881</v>
      </c>
      <c r="R4979" s="10">
        <f t="shared" si="1854"/>
        <v>0</v>
      </c>
      <c r="S4979" s="10">
        <f t="shared" si="1855"/>
        <v>0</v>
      </c>
      <c r="T4979" s="21"/>
      <c r="U4979" s="10">
        <f t="shared" si="1856"/>
        <v>4952.1259291578881</v>
      </c>
      <c r="V4979" s="10">
        <f t="shared" si="1857"/>
        <v>0</v>
      </c>
      <c r="W4979" s="10">
        <f t="shared" si="1858"/>
        <v>0</v>
      </c>
      <c r="X4979" s="13"/>
      <c r="Y4979" s="11">
        <v>42943.333333333328</v>
      </c>
      <c r="Z4979" s="7" t="s">
        <v>18</v>
      </c>
      <c r="AA4979" s="8">
        <v>23.332799999999999</v>
      </c>
      <c r="AB4979" s="8">
        <v>27.594000000000001</v>
      </c>
      <c r="AD4979" s="49">
        <v>26.1374</v>
      </c>
      <c r="AE4979" s="8">
        <f t="shared" si="1859"/>
        <v>26.1374</v>
      </c>
      <c r="AF4979" s="24">
        <f t="shared" si="1860"/>
        <v>3262.0211963016609</v>
      </c>
      <c r="AG4979" s="27">
        <f t="shared" si="1861"/>
        <v>3262.0211963016609</v>
      </c>
      <c r="AH4979" s="44">
        <v>23.615300000000001</v>
      </c>
      <c r="AI4979" s="8">
        <f t="shared" si="1862"/>
        <v>23.615300000000001</v>
      </c>
      <c r="AJ4979" s="24">
        <f t="shared" si="1871"/>
        <v>2947.2560069870228</v>
      </c>
      <c r="AK4979" s="27">
        <f t="shared" si="1863"/>
        <v>2947.2560069870228</v>
      </c>
      <c r="AL4979" s="21"/>
      <c r="AM4979" s="10">
        <f t="shared" si="1864"/>
        <v>3262.0211963016609</v>
      </c>
      <c r="AN4979" s="10">
        <f t="shared" si="1865"/>
        <v>314.76518931463806</v>
      </c>
      <c r="AO4979" s="10">
        <f t="shared" si="1866"/>
        <v>188.85911358878283</v>
      </c>
      <c r="AP4979" s="21"/>
      <c r="AQ4979" s="10">
        <f t="shared" si="1867"/>
        <v>3262.0211963016609</v>
      </c>
      <c r="AR4979" s="10">
        <f t="shared" si="1868"/>
        <v>314.76518931463806</v>
      </c>
      <c r="AS4979" s="10">
        <f t="shared" si="1869"/>
        <v>188.85911358878283</v>
      </c>
    </row>
    <row r="4980" spans="1:45" x14ac:dyDescent="0.2">
      <c r="A4980">
        <v>72.543777089444859</v>
      </c>
      <c r="B4980" s="13"/>
      <c r="C4980" s="6">
        <v>42577.375</v>
      </c>
      <c r="D4980" s="7" t="s">
        <v>19</v>
      </c>
      <c r="E4980" s="8">
        <v>34.130299999999998</v>
      </c>
      <c r="F4980" s="8">
        <v>29.1982</v>
      </c>
      <c r="H4980" s="8">
        <v>28.525700000000001</v>
      </c>
      <c r="I4980" s="8">
        <f t="shared" si="1848"/>
        <v>28.525700000000001</v>
      </c>
      <c r="J4980" s="24">
        <f t="shared" si="1849"/>
        <v>2069.3620221203773</v>
      </c>
      <c r="K4980" s="27">
        <f t="shared" si="1850"/>
        <v>2069.3620221203773</v>
      </c>
      <c r="L4980" s="8">
        <v>36.704099999999997</v>
      </c>
      <c r="M4980" s="8">
        <f t="shared" si="1851"/>
        <v>36.704099999999997</v>
      </c>
      <c r="N4980" s="24">
        <f t="shared" si="1870"/>
        <v>2662.6540486686927</v>
      </c>
      <c r="O4980" s="27">
        <f t="shared" si="1852"/>
        <v>2662.6540486686927</v>
      </c>
      <c r="P4980" s="21"/>
      <c r="Q4980" s="10">
        <f t="shared" si="1853"/>
        <v>2662.6540486686927</v>
      </c>
      <c r="R4980" s="10">
        <f t="shared" si="1854"/>
        <v>0</v>
      </c>
      <c r="S4980" s="10">
        <f t="shared" si="1855"/>
        <v>0</v>
      </c>
      <c r="T4980" s="21"/>
      <c r="U4980" s="10">
        <f t="shared" si="1856"/>
        <v>2662.6540486686927</v>
      </c>
      <c r="V4980" s="10">
        <f t="shared" si="1857"/>
        <v>0</v>
      </c>
      <c r="W4980" s="10">
        <f t="shared" si="1858"/>
        <v>0</v>
      </c>
      <c r="X4980" s="13"/>
      <c r="Y4980" s="11">
        <v>42943.375</v>
      </c>
      <c r="Z4980" s="7" t="s">
        <v>19</v>
      </c>
      <c r="AA4980" s="8">
        <v>24.2654</v>
      </c>
      <c r="AB4980" s="8">
        <v>29.182099999999998</v>
      </c>
      <c r="AD4980" s="49">
        <v>27.758700000000001</v>
      </c>
      <c r="AE4980" s="8">
        <f t="shared" si="1859"/>
        <v>27.758700000000001</v>
      </c>
      <c r="AF4980" s="24">
        <f t="shared" si="1860"/>
        <v>2013.720945092773</v>
      </c>
      <c r="AG4980" s="27">
        <f t="shared" si="1861"/>
        <v>2013.720945092773</v>
      </c>
      <c r="AH4980" s="44">
        <v>24.243200000000002</v>
      </c>
      <c r="AI4980" s="8">
        <f t="shared" si="1862"/>
        <v>24.243200000000002</v>
      </c>
      <c r="AJ4980" s="24">
        <f t="shared" si="1871"/>
        <v>1758.6932967348298</v>
      </c>
      <c r="AK4980" s="27">
        <f t="shared" si="1863"/>
        <v>1758.6932967348298</v>
      </c>
      <c r="AL4980" s="21"/>
      <c r="AM4980" s="10">
        <f t="shared" si="1864"/>
        <v>2013.720945092773</v>
      </c>
      <c r="AN4980" s="10">
        <f t="shared" si="1865"/>
        <v>255.02764835794324</v>
      </c>
      <c r="AO4980" s="10">
        <f t="shared" si="1866"/>
        <v>153.01658901476594</v>
      </c>
      <c r="AP4980" s="21"/>
      <c r="AQ4980" s="10">
        <f t="shared" si="1867"/>
        <v>2013.720945092773</v>
      </c>
      <c r="AR4980" s="10">
        <f t="shared" si="1868"/>
        <v>255.02764835794324</v>
      </c>
      <c r="AS4980" s="10">
        <f t="shared" si="1869"/>
        <v>153.01658901476594</v>
      </c>
    </row>
    <row r="4981" spans="1:45" x14ac:dyDescent="0.2">
      <c r="A4981">
        <v>95.853681373536631</v>
      </c>
      <c r="B4981" s="13"/>
      <c r="C4981" s="6">
        <v>42577.416666666664</v>
      </c>
      <c r="D4981" s="7" t="s">
        <v>20</v>
      </c>
      <c r="E4981" s="8">
        <v>37.164099999999998</v>
      </c>
      <c r="F4981" s="8">
        <v>33.165100000000002</v>
      </c>
      <c r="H4981" s="8">
        <v>32.749200000000002</v>
      </c>
      <c r="I4981" s="8">
        <f t="shared" si="1848"/>
        <v>32.749200000000002</v>
      </c>
      <c r="J4981" s="24">
        <f t="shared" si="1849"/>
        <v>3139.1313820382261</v>
      </c>
      <c r="K4981" s="27">
        <f t="shared" si="1850"/>
        <v>3139.1313820382261</v>
      </c>
      <c r="L4981" s="8">
        <v>37.025399999999998</v>
      </c>
      <c r="M4981" s="8">
        <f t="shared" si="1851"/>
        <v>37.025399999999998</v>
      </c>
      <c r="N4981" s="24">
        <f t="shared" si="1870"/>
        <v>3549.020894327743</v>
      </c>
      <c r="O4981" s="27">
        <f t="shared" si="1852"/>
        <v>3549.020894327743</v>
      </c>
      <c r="P4981" s="21"/>
      <c r="Q4981" s="10">
        <f t="shared" si="1853"/>
        <v>3549.020894327743</v>
      </c>
      <c r="R4981" s="10">
        <f t="shared" si="1854"/>
        <v>0</v>
      </c>
      <c r="S4981" s="10">
        <f t="shared" si="1855"/>
        <v>0</v>
      </c>
      <c r="T4981" s="21"/>
      <c r="U4981" s="10">
        <f t="shared" si="1856"/>
        <v>3549.020894327743</v>
      </c>
      <c r="V4981" s="10">
        <f t="shared" si="1857"/>
        <v>0</v>
      </c>
      <c r="W4981" s="10">
        <f t="shared" si="1858"/>
        <v>0</v>
      </c>
      <c r="X4981" s="13"/>
      <c r="Y4981" s="11">
        <v>42943.416666666664</v>
      </c>
      <c r="Z4981" s="7" t="s">
        <v>20</v>
      </c>
      <c r="AA4981" s="8">
        <v>26.8765</v>
      </c>
      <c r="AB4981" s="8">
        <v>31.545300000000001</v>
      </c>
      <c r="AD4981" s="49">
        <v>30.732099999999999</v>
      </c>
      <c r="AE4981" s="8">
        <f t="shared" si="1859"/>
        <v>30.732099999999999</v>
      </c>
      <c r="AF4981" s="24">
        <f t="shared" si="1860"/>
        <v>2945.7849213396648</v>
      </c>
      <c r="AG4981" s="27">
        <f t="shared" si="1861"/>
        <v>2945.7849213396648</v>
      </c>
      <c r="AH4981" s="44">
        <v>26.575800000000001</v>
      </c>
      <c r="AI4981" s="8">
        <f t="shared" si="1862"/>
        <v>26.575800000000001</v>
      </c>
      <c r="AJ4981" s="24">
        <f t="shared" si="1871"/>
        <v>2547.3882654468348</v>
      </c>
      <c r="AK4981" s="27">
        <f t="shared" si="1863"/>
        <v>2547.3882654468348</v>
      </c>
      <c r="AL4981" s="21"/>
      <c r="AM4981" s="10">
        <f t="shared" si="1864"/>
        <v>2945.7849213396648</v>
      </c>
      <c r="AN4981" s="10">
        <f t="shared" si="1865"/>
        <v>398.39665589283004</v>
      </c>
      <c r="AO4981" s="10">
        <f t="shared" si="1866"/>
        <v>239.03799353569801</v>
      </c>
      <c r="AP4981" s="21"/>
      <c r="AQ4981" s="10">
        <f t="shared" si="1867"/>
        <v>2945.7849213396648</v>
      </c>
      <c r="AR4981" s="10">
        <f t="shared" si="1868"/>
        <v>398.39665589283004</v>
      </c>
      <c r="AS4981" s="10">
        <f t="shared" si="1869"/>
        <v>239.03799353569801</v>
      </c>
    </row>
    <row r="4982" spans="1:45" x14ac:dyDescent="0.2">
      <c r="A4982">
        <v>173.33769211667354</v>
      </c>
      <c r="B4982" s="13"/>
      <c r="C4982" s="6">
        <v>42577.458333333328</v>
      </c>
      <c r="D4982" s="7" t="s">
        <v>21</v>
      </c>
      <c r="E4982" s="8">
        <v>42.927799999999998</v>
      </c>
      <c r="F4982" s="8">
        <v>35.720500000000001</v>
      </c>
      <c r="H4982" s="8">
        <v>33.697200000000002</v>
      </c>
      <c r="I4982" s="8">
        <f t="shared" si="1848"/>
        <v>33.697200000000002</v>
      </c>
      <c r="J4982" s="24">
        <f t="shared" si="1849"/>
        <v>5840.994878793972</v>
      </c>
      <c r="K4982" s="27">
        <f t="shared" si="1850"/>
        <v>5840.994878793972</v>
      </c>
      <c r="L4982" s="8">
        <v>42.6723</v>
      </c>
      <c r="M4982" s="8">
        <f t="shared" si="1851"/>
        <v>42.6723</v>
      </c>
      <c r="N4982" s="24">
        <f t="shared" si="1870"/>
        <v>7396.7179993103282</v>
      </c>
      <c r="O4982" s="27">
        <f t="shared" si="1852"/>
        <v>7396.7179993103282</v>
      </c>
      <c r="P4982" s="21"/>
      <c r="Q4982" s="10">
        <f t="shared" si="1853"/>
        <v>7396.7179993103282</v>
      </c>
      <c r="R4982" s="10">
        <f t="shared" si="1854"/>
        <v>0</v>
      </c>
      <c r="S4982" s="10">
        <f t="shared" si="1855"/>
        <v>0</v>
      </c>
      <c r="T4982" s="21"/>
      <c r="U4982" s="10">
        <f t="shared" si="1856"/>
        <v>7396.7179993103282</v>
      </c>
      <c r="V4982" s="10">
        <f t="shared" si="1857"/>
        <v>0</v>
      </c>
      <c r="W4982" s="10">
        <f t="shared" si="1858"/>
        <v>0</v>
      </c>
      <c r="X4982" s="13"/>
      <c r="Y4982" s="11">
        <v>42943.458333333328</v>
      </c>
      <c r="Z4982" s="7" t="s">
        <v>21</v>
      </c>
      <c r="AA4982" s="8">
        <v>32.877899999999997</v>
      </c>
      <c r="AB4982" s="8">
        <v>34.8324</v>
      </c>
      <c r="AD4982" s="49">
        <v>33.770600000000002</v>
      </c>
      <c r="AE4982" s="8">
        <f t="shared" si="1859"/>
        <v>33.770600000000002</v>
      </c>
      <c r="AF4982" s="24">
        <f t="shared" si="1860"/>
        <v>5853.717865395336</v>
      </c>
      <c r="AG4982" s="27">
        <f t="shared" si="1861"/>
        <v>5853.717865395336</v>
      </c>
      <c r="AH4982" s="44">
        <v>32.930300000000003</v>
      </c>
      <c r="AI4982" s="8">
        <f t="shared" si="1862"/>
        <v>32.930300000000003</v>
      </c>
      <c r="AJ4982" s="24">
        <f t="shared" si="1871"/>
        <v>5708.0622027096952</v>
      </c>
      <c r="AK4982" s="27">
        <f t="shared" si="1863"/>
        <v>5708.0622027096952</v>
      </c>
      <c r="AL4982" s="21"/>
      <c r="AM4982" s="10">
        <f t="shared" si="1864"/>
        <v>5853.717865395336</v>
      </c>
      <c r="AN4982" s="10">
        <f t="shared" si="1865"/>
        <v>145.65566268564089</v>
      </c>
      <c r="AO4982" s="10">
        <f t="shared" si="1866"/>
        <v>87.393397611384529</v>
      </c>
      <c r="AP4982" s="21"/>
      <c r="AQ4982" s="10">
        <f t="shared" si="1867"/>
        <v>5853.717865395336</v>
      </c>
      <c r="AR4982" s="10">
        <f t="shared" si="1868"/>
        <v>145.65566268564089</v>
      </c>
      <c r="AS4982" s="10">
        <f t="shared" si="1869"/>
        <v>87.393397611384529</v>
      </c>
    </row>
    <row r="4983" spans="1:45" x14ac:dyDescent="0.2">
      <c r="A4983">
        <v>186.04156854497359</v>
      </c>
      <c r="B4983" s="13"/>
      <c r="C4983" s="6">
        <v>42577.5</v>
      </c>
      <c r="D4983" s="7" t="s">
        <v>22</v>
      </c>
      <c r="E4983" s="8">
        <v>38.329799999999999</v>
      </c>
      <c r="F4983" s="8">
        <v>38.689100000000003</v>
      </c>
      <c r="H4983" s="8">
        <v>36.484499999999997</v>
      </c>
      <c r="I4983" s="8">
        <f t="shared" si="1848"/>
        <v>36.484499999999997</v>
      </c>
      <c r="J4983" s="24">
        <f t="shared" si="1849"/>
        <v>6787.6336075790887</v>
      </c>
      <c r="K4983" s="27">
        <f t="shared" si="1850"/>
        <v>6787.6336075790887</v>
      </c>
      <c r="L4983" s="8">
        <v>37.939100000000003</v>
      </c>
      <c r="M4983" s="8">
        <f t="shared" si="1851"/>
        <v>37.939100000000003</v>
      </c>
      <c r="N4983" s="24">
        <f t="shared" si="1870"/>
        <v>7058.2496731846077</v>
      </c>
      <c r="O4983" s="27">
        <f t="shared" si="1852"/>
        <v>7058.2496731846077</v>
      </c>
      <c r="P4983" s="21"/>
      <c r="Q4983" s="10">
        <f t="shared" si="1853"/>
        <v>7058.2496731846077</v>
      </c>
      <c r="R4983" s="10">
        <f t="shared" si="1854"/>
        <v>0</v>
      </c>
      <c r="S4983" s="10">
        <f t="shared" si="1855"/>
        <v>0</v>
      </c>
      <c r="T4983" s="21"/>
      <c r="U4983" s="10">
        <f t="shared" si="1856"/>
        <v>7058.2496731846077</v>
      </c>
      <c r="V4983" s="10">
        <f t="shared" si="1857"/>
        <v>0</v>
      </c>
      <c r="W4983" s="10">
        <f t="shared" si="1858"/>
        <v>0</v>
      </c>
      <c r="X4983" s="13"/>
      <c r="Y4983" s="11">
        <v>42943.5</v>
      </c>
      <c r="Z4983" s="7" t="s">
        <v>22</v>
      </c>
      <c r="AA4983" s="8">
        <v>32.672600000000003</v>
      </c>
      <c r="AB4983" s="8">
        <v>39.445599999999999</v>
      </c>
      <c r="AD4983" s="49">
        <v>37.0869</v>
      </c>
      <c r="AE4983" s="8">
        <f t="shared" si="1859"/>
        <v>37.0869</v>
      </c>
      <c r="AF4983" s="24">
        <f t="shared" si="1860"/>
        <v>6899.7050484705806</v>
      </c>
      <c r="AG4983" s="27">
        <f t="shared" si="1861"/>
        <v>6899.7050484705806</v>
      </c>
      <c r="AH4983" s="44">
        <v>32.863100000000003</v>
      </c>
      <c r="AI4983" s="8">
        <f t="shared" si="1862"/>
        <v>32.863100000000003</v>
      </c>
      <c r="AJ4983" s="24">
        <f t="shared" si="1871"/>
        <v>6113.9026712503219</v>
      </c>
      <c r="AK4983" s="27">
        <f t="shared" si="1863"/>
        <v>6113.9026712503219</v>
      </c>
      <c r="AL4983" s="21"/>
      <c r="AM4983" s="10">
        <f t="shared" si="1864"/>
        <v>6899.7050484705806</v>
      </c>
      <c r="AN4983" s="10">
        <f t="shared" si="1865"/>
        <v>785.80237722025868</v>
      </c>
      <c r="AO4983" s="10">
        <f t="shared" si="1866"/>
        <v>471.48142633215519</v>
      </c>
      <c r="AP4983" s="21"/>
      <c r="AQ4983" s="10">
        <f t="shared" si="1867"/>
        <v>6899.7050484705806</v>
      </c>
      <c r="AR4983" s="10">
        <f t="shared" si="1868"/>
        <v>785.80237722025868</v>
      </c>
      <c r="AS4983" s="10">
        <f t="shared" si="1869"/>
        <v>471.48142633215519</v>
      </c>
    </row>
    <row r="4984" spans="1:45" x14ac:dyDescent="0.2">
      <c r="A4984">
        <v>179.61657183061669</v>
      </c>
      <c r="B4984" s="13"/>
      <c r="C4984" s="6">
        <v>42577.541666666664</v>
      </c>
      <c r="D4984" s="7" t="s">
        <v>23</v>
      </c>
      <c r="E4984" s="8">
        <v>35.4465</v>
      </c>
      <c r="F4984" s="8">
        <v>42.145800000000001</v>
      </c>
      <c r="H4984" s="8">
        <v>39.513500000000001</v>
      </c>
      <c r="I4984" s="8">
        <f t="shared" si="1848"/>
        <v>39.513500000000001</v>
      </c>
      <c r="J4984" s="24">
        <f t="shared" si="1849"/>
        <v>7097.2794110290724</v>
      </c>
      <c r="K4984" s="27">
        <f t="shared" si="1850"/>
        <v>7097.2794110290724</v>
      </c>
      <c r="L4984" s="8">
        <v>33.704799999999999</v>
      </c>
      <c r="M4984" s="8">
        <f t="shared" si="1851"/>
        <v>33.704799999999999</v>
      </c>
      <c r="N4984" s="24">
        <f t="shared" si="1870"/>
        <v>6053.9406302365696</v>
      </c>
      <c r="O4984" s="27">
        <f t="shared" si="1852"/>
        <v>6053.9406302365696</v>
      </c>
      <c r="P4984" s="21"/>
      <c r="Q4984" s="10">
        <f t="shared" si="1853"/>
        <v>7097.2794110290724</v>
      </c>
      <c r="R4984" s="10">
        <f t="shared" si="1854"/>
        <v>1043.3387807925028</v>
      </c>
      <c r="S4984" s="10">
        <f t="shared" si="1855"/>
        <v>626.00326847550161</v>
      </c>
      <c r="T4984" s="21"/>
      <c r="U4984" s="10">
        <f t="shared" si="1856"/>
        <v>7097.2794110290724</v>
      </c>
      <c r="V4984" s="10">
        <f t="shared" si="1857"/>
        <v>1043.3387807925028</v>
      </c>
      <c r="W4984" s="10">
        <f t="shared" si="1858"/>
        <v>626.00326847550161</v>
      </c>
      <c r="X4984" s="13"/>
      <c r="Y4984" s="11">
        <v>42943.541666666664</v>
      </c>
      <c r="Z4984" s="7" t="s">
        <v>23</v>
      </c>
      <c r="AA4984" s="8">
        <v>244.68209999999999</v>
      </c>
      <c r="AB4984" s="8">
        <v>41.795499999999997</v>
      </c>
      <c r="AD4984" s="49">
        <v>39.463700000000003</v>
      </c>
      <c r="AE4984" s="8">
        <f t="shared" si="1859"/>
        <v>39.463700000000003</v>
      </c>
      <c r="AF4984" s="24">
        <f t="shared" si="1860"/>
        <v>7088.3345057519082</v>
      </c>
      <c r="AG4984" s="27">
        <f t="shared" si="1861"/>
        <v>7088.3345057519082</v>
      </c>
      <c r="AH4984" s="44">
        <v>245.52940000000001</v>
      </c>
      <c r="AI4984" s="8">
        <f t="shared" si="1862"/>
        <v>245.52940000000001</v>
      </c>
      <c r="AJ4984" s="24">
        <f t="shared" si="1871"/>
        <v>44101.14911162822</v>
      </c>
      <c r="AK4984" s="27">
        <f t="shared" si="1863"/>
        <v>44101.14911162822</v>
      </c>
      <c r="AL4984" s="21"/>
      <c r="AM4984" s="10">
        <f t="shared" si="1864"/>
        <v>44101.14911162822</v>
      </c>
      <c r="AN4984" s="10">
        <f t="shared" si="1865"/>
        <v>0</v>
      </c>
      <c r="AO4984" s="10">
        <f t="shared" si="1866"/>
        <v>0</v>
      </c>
      <c r="AP4984" s="21"/>
      <c r="AQ4984" s="10">
        <f t="shared" si="1867"/>
        <v>44101.14911162822</v>
      </c>
      <c r="AR4984" s="10">
        <f t="shared" si="1868"/>
        <v>0</v>
      </c>
      <c r="AS4984" s="10">
        <f t="shared" si="1869"/>
        <v>0</v>
      </c>
    </row>
    <row r="4985" spans="1:45" x14ac:dyDescent="0.2">
      <c r="A4985">
        <v>162.62667010132608</v>
      </c>
      <c r="B4985" s="13"/>
      <c r="C4985" s="6">
        <v>42577.583333333328</v>
      </c>
      <c r="D4985" s="7" t="s">
        <v>24</v>
      </c>
      <c r="E4985" s="8">
        <v>36.814799999999998</v>
      </c>
      <c r="F4985" s="8">
        <v>43.510100000000001</v>
      </c>
      <c r="H4985" s="8">
        <v>40.894399999999997</v>
      </c>
      <c r="I4985" s="8">
        <f t="shared" si="1848"/>
        <v>40.894399999999997</v>
      </c>
      <c r="J4985" s="24">
        <f t="shared" si="1849"/>
        <v>6650.5200977916693</v>
      </c>
      <c r="K4985" s="27">
        <f t="shared" si="1850"/>
        <v>6650.5200977916693</v>
      </c>
      <c r="L4985" s="8">
        <v>34.715299999999999</v>
      </c>
      <c r="M4985" s="8">
        <f t="shared" si="1851"/>
        <v>34.715299999999999</v>
      </c>
      <c r="N4985" s="24">
        <f t="shared" si="1870"/>
        <v>5645.6336405685652</v>
      </c>
      <c r="O4985" s="27">
        <f t="shared" si="1852"/>
        <v>5645.6336405685652</v>
      </c>
      <c r="P4985" s="21"/>
      <c r="Q4985" s="10">
        <f t="shared" si="1853"/>
        <v>6650.5200977916693</v>
      </c>
      <c r="R4985" s="10">
        <f t="shared" si="1854"/>
        <v>1004.8864572231041</v>
      </c>
      <c r="S4985" s="10">
        <f t="shared" si="1855"/>
        <v>602.93187433386242</v>
      </c>
      <c r="T4985" s="21"/>
      <c r="U4985" s="10">
        <f t="shared" si="1856"/>
        <v>6650.5200977916693</v>
      </c>
      <c r="V4985" s="10">
        <f t="shared" si="1857"/>
        <v>1004.8864572231041</v>
      </c>
      <c r="W4985" s="10">
        <f t="shared" si="1858"/>
        <v>602.93187433386242</v>
      </c>
      <c r="X4985" s="13"/>
      <c r="Y4985" s="11">
        <v>42943.583333333328</v>
      </c>
      <c r="Z4985" s="7" t="s">
        <v>24</v>
      </c>
      <c r="AA4985" s="8">
        <v>45.32</v>
      </c>
      <c r="AB4985" s="8">
        <v>45.000100000000003</v>
      </c>
      <c r="AD4985" s="49">
        <v>42.075200000000002</v>
      </c>
      <c r="AE4985" s="8">
        <f t="shared" si="1859"/>
        <v>42.075200000000002</v>
      </c>
      <c r="AF4985" s="24">
        <f t="shared" si="1860"/>
        <v>6842.5496698473153</v>
      </c>
      <c r="AG4985" s="27">
        <f t="shared" si="1861"/>
        <v>6842.5496698473153</v>
      </c>
      <c r="AH4985" s="44">
        <v>39.590299999999999</v>
      </c>
      <c r="AI4985" s="8">
        <f t="shared" si="1862"/>
        <v>39.590299999999999</v>
      </c>
      <c r="AJ4985" s="24">
        <f t="shared" si="1871"/>
        <v>6438.4386573125303</v>
      </c>
      <c r="AK4985" s="27">
        <f t="shared" si="1863"/>
        <v>6438.4386573125303</v>
      </c>
      <c r="AL4985" s="21"/>
      <c r="AM4985" s="10">
        <f t="shared" si="1864"/>
        <v>6842.5496698473153</v>
      </c>
      <c r="AN4985" s="10">
        <f t="shared" si="1865"/>
        <v>404.111012534785</v>
      </c>
      <c r="AO4985" s="10">
        <f t="shared" si="1866"/>
        <v>242.46660752087098</v>
      </c>
      <c r="AP4985" s="21"/>
      <c r="AQ4985" s="10">
        <f t="shared" si="1867"/>
        <v>6842.5496698473153</v>
      </c>
      <c r="AR4985" s="10">
        <f t="shared" si="1868"/>
        <v>404.111012534785</v>
      </c>
      <c r="AS4985" s="10">
        <f t="shared" si="1869"/>
        <v>242.46660752087098</v>
      </c>
    </row>
    <row r="4986" spans="1:45" x14ac:dyDescent="0.2">
      <c r="A4986">
        <v>155.13796058051835</v>
      </c>
      <c r="B4986" s="13"/>
      <c r="C4986" s="6">
        <v>42577.625</v>
      </c>
      <c r="D4986" s="7" t="s">
        <v>25</v>
      </c>
      <c r="E4986" s="8">
        <v>37.765999999999998</v>
      </c>
      <c r="F4986" s="8">
        <v>45.838299999999997</v>
      </c>
      <c r="H4986" s="8">
        <v>39.7637</v>
      </c>
      <c r="I4986" s="8">
        <f t="shared" si="1848"/>
        <v>39.7637</v>
      </c>
      <c r="J4986" s="24">
        <f t="shared" si="1849"/>
        <v>6168.859323135558</v>
      </c>
      <c r="K4986" s="27">
        <f t="shared" si="1850"/>
        <v>6168.859323135558</v>
      </c>
      <c r="L4986" s="8">
        <v>35.401499999999999</v>
      </c>
      <c r="M4986" s="8">
        <f t="shared" si="1851"/>
        <v>35.401499999999999</v>
      </c>
      <c r="N4986" s="24">
        <f t="shared" si="1870"/>
        <v>5492.1165114912201</v>
      </c>
      <c r="O4986" s="27">
        <f t="shared" si="1852"/>
        <v>5492.1165114912201</v>
      </c>
      <c r="P4986" s="21"/>
      <c r="Q4986" s="10">
        <f t="shared" si="1853"/>
        <v>6168.859323135558</v>
      </c>
      <c r="R4986" s="10">
        <f t="shared" si="1854"/>
        <v>676.74281164433796</v>
      </c>
      <c r="S4986" s="10">
        <f t="shared" si="1855"/>
        <v>406.04568698660279</v>
      </c>
      <c r="T4986" s="21"/>
      <c r="U4986" s="10">
        <f t="shared" si="1856"/>
        <v>6168.859323135558</v>
      </c>
      <c r="V4986" s="10">
        <f t="shared" si="1857"/>
        <v>676.74281164433796</v>
      </c>
      <c r="W4986" s="10">
        <f t="shared" si="1858"/>
        <v>406.04568698660279</v>
      </c>
      <c r="X4986" s="13"/>
      <c r="Y4986" s="11">
        <v>42943.625</v>
      </c>
      <c r="Z4986" s="7" t="s">
        <v>25</v>
      </c>
      <c r="AA4986" s="8">
        <v>650.49749999999995</v>
      </c>
      <c r="AB4986" s="8">
        <v>47.239800000000002</v>
      </c>
      <c r="AD4986" s="49">
        <v>44.483800000000002</v>
      </c>
      <c r="AE4986" s="8">
        <f t="shared" si="1859"/>
        <v>44.483800000000002</v>
      </c>
      <c r="AF4986" s="24">
        <f t="shared" si="1860"/>
        <v>6901.1260108716624</v>
      </c>
      <c r="AG4986" s="27">
        <f t="shared" si="1861"/>
        <v>6901.1260108716624</v>
      </c>
      <c r="AH4986" s="44">
        <v>632.57330000000002</v>
      </c>
      <c r="AI4986" s="8">
        <f t="shared" si="1862"/>
        <v>632.57330000000002</v>
      </c>
      <c r="AJ4986" s="24">
        <f t="shared" si="1871"/>
        <v>98136.13167968842</v>
      </c>
      <c r="AK4986" s="27">
        <f t="shared" si="1863"/>
        <v>98136.13167968842</v>
      </c>
      <c r="AL4986" s="21"/>
      <c r="AM4986" s="10">
        <f t="shared" si="1864"/>
        <v>98136.13167968842</v>
      </c>
      <c r="AN4986" s="10">
        <f t="shared" si="1865"/>
        <v>0</v>
      </c>
      <c r="AO4986" s="10">
        <f t="shared" si="1866"/>
        <v>0</v>
      </c>
      <c r="AP4986" s="21"/>
      <c r="AQ4986" s="10">
        <f t="shared" si="1867"/>
        <v>98136.13167968842</v>
      </c>
      <c r="AR4986" s="10">
        <f t="shared" si="1868"/>
        <v>0</v>
      </c>
      <c r="AS4986" s="10">
        <f t="shared" si="1869"/>
        <v>0</v>
      </c>
    </row>
    <row r="4987" spans="1:45" x14ac:dyDescent="0.2">
      <c r="A4987">
        <v>161.77739077225991</v>
      </c>
      <c r="B4987" s="13"/>
      <c r="C4987" s="6">
        <v>42577.666666666664</v>
      </c>
      <c r="D4987" s="7" t="s">
        <v>26</v>
      </c>
      <c r="E4987" s="8">
        <v>36.080300000000001</v>
      </c>
      <c r="F4987" s="8">
        <v>48.0764</v>
      </c>
      <c r="H4987" s="8">
        <v>37.001399999999997</v>
      </c>
      <c r="I4987" s="8">
        <f t="shared" si="1848"/>
        <v>37.001399999999997</v>
      </c>
      <c r="J4987" s="24">
        <f t="shared" si="1849"/>
        <v>5985.9899469206975</v>
      </c>
      <c r="K4987" s="27">
        <f t="shared" si="1850"/>
        <v>5985.9899469206975</v>
      </c>
      <c r="L4987" s="8">
        <v>34.256500000000003</v>
      </c>
      <c r="M4987" s="8">
        <f t="shared" si="1851"/>
        <v>34.256500000000003</v>
      </c>
      <c r="N4987" s="24">
        <f t="shared" si="1870"/>
        <v>5541.9271869899221</v>
      </c>
      <c r="O4987" s="27">
        <f t="shared" si="1852"/>
        <v>5541.9271869899221</v>
      </c>
      <c r="P4987" s="21"/>
      <c r="Q4987" s="10">
        <f t="shared" si="1853"/>
        <v>5985.9899469206975</v>
      </c>
      <c r="R4987" s="10">
        <f t="shared" si="1854"/>
        <v>444.06275993077543</v>
      </c>
      <c r="S4987" s="10">
        <f t="shared" si="1855"/>
        <v>266.43765595846526</v>
      </c>
      <c r="T4987" s="21"/>
      <c r="U4987" s="10">
        <f t="shared" si="1856"/>
        <v>5985.9899469206975</v>
      </c>
      <c r="V4987" s="10">
        <f t="shared" si="1857"/>
        <v>444.06275993077543</v>
      </c>
      <c r="W4987" s="10">
        <f t="shared" si="1858"/>
        <v>266.43765595846526</v>
      </c>
      <c r="X4987" s="13"/>
      <c r="Y4987" s="11">
        <v>42943.666666666664</v>
      </c>
      <c r="Z4987" s="7" t="s">
        <v>26</v>
      </c>
      <c r="AA4987" s="8">
        <v>35.8414</v>
      </c>
      <c r="AB4987" s="8">
        <v>47.608199999999997</v>
      </c>
      <c r="AD4987" s="49">
        <v>44.215400000000002</v>
      </c>
      <c r="AE4987" s="8">
        <f t="shared" si="1859"/>
        <v>44.215400000000002</v>
      </c>
      <c r="AF4987" s="24">
        <f t="shared" si="1860"/>
        <v>7153.0520439517813</v>
      </c>
      <c r="AG4987" s="27">
        <f t="shared" si="1861"/>
        <v>7153.0520439517813</v>
      </c>
      <c r="AH4987" s="44">
        <v>35.296599999999998</v>
      </c>
      <c r="AI4987" s="8">
        <f t="shared" si="1862"/>
        <v>35.296599999999998</v>
      </c>
      <c r="AJ4987" s="24">
        <f t="shared" si="1871"/>
        <v>5710.1918511321483</v>
      </c>
      <c r="AK4987" s="27">
        <f t="shared" si="1863"/>
        <v>5710.1918511321483</v>
      </c>
      <c r="AL4987" s="21"/>
      <c r="AM4987" s="10">
        <f t="shared" si="1864"/>
        <v>7153.0520439517813</v>
      </c>
      <c r="AN4987" s="10">
        <f t="shared" si="1865"/>
        <v>1442.8601928196331</v>
      </c>
      <c r="AO4987" s="10">
        <f t="shared" si="1866"/>
        <v>865.71611569177981</v>
      </c>
      <c r="AP4987" s="21"/>
      <c r="AQ4987" s="10">
        <f t="shared" si="1867"/>
        <v>7153.0520439517813</v>
      </c>
      <c r="AR4987" s="10">
        <f t="shared" si="1868"/>
        <v>1442.8601928196331</v>
      </c>
      <c r="AS4987" s="10">
        <f t="shared" si="1869"/>
        <v>865.71611569177981</v>
      </c>
    </row>
    <row r="4988" spans="1:45" x14ac:dyDescent="0.2">
      <c r="A4988">
        <v>170.51503730065315</v>
      </c>
      <c r="B4988" s="13"/>
      <c r="C4988" s="6">
        <v>42577.708333333328</v>
      </c>
      <c r="D4988" s="7" t="s">
        <v>27</v>
      </c>
      <c r="E4988" s="8">
        <v>35.337400000000002</v>
      </c>
      <c r="F4988" s="8">
        <v>43.0396</v>
      </c>
      <c r="H4988" s="8">
        <v>32.623600000000003</v>
      </c>
      <c r="I4988" s="8">
        <f t="shared" si="1848"/>
        <v>32.623600000000003</v>
      </c>
      <c r="J4988" s="24">
        <f t="shared" si="1849"/>
        <v>5562.8143708815887</v>
      </c>
      <c r="K4988" s="27">
        <f t="shared" si="1850"/>
        <v>5562.8143708815887</v>
      </c>
      <c r="L4988" s="8">
        <v>33.608699999999999</v>
      </c>
      <c r="M4988" s="8">
        <f t="shared" si="1851"/>
        <v>33.608699999999999</v>
      </c>
      <c r="N4988" s="24">
        <f t="shared" si="1870"/>
        <v>5730.7887341264613</v>
      </c>
      <c r="O4988" s="27">
        <f t="shared" si="1852"/>
        <v>5730.7887341264613</v>
      </c>
      <c r="P4988" s="21"/>
      <c r="Q4988" s="10">
        <f t="shared" si="1853"/>
        <v>5730.7887341264613</v>
      </c>
      <c r="R4988" s="10">
        <f t="shared" si="1854"/>
        <v>0</v>
      </c>
      <c r="S4988" s="10">
        <f t="shared" si="1855"/>
        <v>0</v>
      </c>
      <c r="T4988" s="21"/>
      <c r="U4988" s="10">
        <f t="shared" si="1856"/>
        <v>5730.7887341264613</v>
      </c>
      <c r="V4988" s="10">
        <f t="shared" si="1857"/>
        <v>0</v>
      </c>
      <c r="W4988" s="10">
        <f t="shared" si="1858"/>
        <v>0</v>
      </c>
      <c r="X4988" s="13"/>
      <c r="Y4988" s="11">
        <v>42943.708333333328</v>
      </c>
      <c r="Z4988" s="7" t="s">
        <v>27</v>
      </c>
      <c r="AA4988" s="8">
        <v>36.225299999999997</v>
      </c>
      <c r="AB4988" s="8">
        <v>41.91</v>
      </c>
      <c r="AD4988" s="49">
        <v>39.324599999999997</v>
      </c>
      <c r="AE4988" s="8">
        <f t="shared" si="1859"/>
        <v>39.324599999999997</v>
      </c>
      <c r="AF4988" s="24">
        <f t="shared" si="1860"/>
        <v>6705.4356358332643</v>
      </c>
      <c r="AG4988" s="27">
        <f t="shared" si="1861"/>
        <v>6705.4356358332643</v>
      </c>
      <c r="AH4988" s="44">
        <v>34.428699999999999</v>
      </c>
      <c r="AI4988" s="8">
        <f t="shared" si="1862"/>
        <v>34.428699999999999</v>
      </c>
      <c r="AJ4988" s="24">
        <f t="shared" si="1871"/>
        <v>5870.6110647129972</v>
      </c>
      <c r="AK4988" s="27">
        <f t="shared" si="1863"/>
        <v>5870.6110647129972</v>
      </c>
      <c r="AL4988" s="21"/>
      <c r="AM4988" s="10">
        <f t="shared" si="1864"/>
        <v>6705.4356358332643</v>
      </c>
      <c r="AN4988" s="10">
        <f t="shared" si="1865"/>
        <v>834.82457112026714</v>
      </c>
      <c r="AO4988" s="10">
        <f t="shared" si="1866"/>
        <v>500.89474267216025</v>
      </c>
      <c r="AP4988" s="21"/>
      <c r="AQ4988" s="10">
        <f t="shared" si="1867"/>
        <v>6705.4356358332643</v>
      </c>
      <c r="AR4988" s="10">
        <f t="shared" si="1868"/>
        <v>834.82457112026714</v>
      </c>
      <c r="AS4988" s="10">
        <f t="shared" si="1869"/>
        <v>500.89474267216025</v>
      </c>
    </row>
    <row r="4989" spans="1:45" x14ac:dyDescent="0.2">
      <c r="A4989">
        <v>164.50928060605975</v>
      </c>
      <c r="B4989" s="13"/>
      <c r="C4989" s="6">
        <v>42577.75</v>
      </c>
      <c r="D4989" s="7" t="s">
        <v>28</v>
      </c>
      <c r="E4989" s="8">
        <v>32.152500000000003</v>
      </c>
      <c r="F4989" s="8">
        <v>35.693899999999999</v>
      </c>
      <c r="H4989" s="8">
        <v>31.783999999999999</v>
      </c>
      <c r="I4989" s="8">
        <f t="shared" si="1848"/>
        <v>31.783999999999999</v>
      </c>
      <c r="J4989" s="24">
        <f t="shared" si="1849"/>
        <v>5228.7629747830024</v>
      </c>
      <c r="K4989" s="27">
        <f t="shared" si="1850"/>
        <v>5228.7629747830024</v>
      </c>
      <c r="L4989" s="8">
        <v>31.238199999999999</v>
      </c>
      <c r="M4989" s="8">
        <f t="shared" si="1851"/>
        <v>31.238199999999999</v>
      </c>
      <c r="N4989" s="24">
        <f t="shared" si="1870"/>
        <v>5138.9738094282156</v>
      </c>
      <c r="O4989" s="27">
        <f t="shared" si="1852"/>
        <v>5138.9738094282156</v>
      </c>
      <c r="P4989" s="21"/>
      <c r="Q4989" s="10">
        <f t="shared" si="1853"/>
        <v>5228.7629747830024</v>
      </c>
      <c r="R4989" s="10">
        <f t="shared" si="1854"/>
        <v>89.789165354786746</v>
      </c>
      <c r="S4989" s="10">
        <f t="shared" si="1855"/>
        <v>53.873499212872048</v>
      </c>
      <c r="T4989" s="21"/>
      <c r="U4989" s="10">
        <f t="shared" si="1856"/>
        <v>5228.7629747830024</v>
      </c>
      <c r="V4989" s="10">
        <f t="shared" si="1857"/>
        <v>89.789165354786746</v>
      </c>
      <c r="W4989" s="10">
        <f t="shared" si="1858"/>
        <v>53.873499212872048</v>
      </c>
      <c r="X4989" s="13"/>
      <c r="Y4989" s="11">
        <v>42943.75</v>
      </c>
      <c r="Z4989" s="7" t="s">
        <v>28</v>
      </c>
      <c r="AA4989" s="8">
        <v>31.210100000000001</v>
      </c>
      <c r="AB4989" s="8">
        <v>37.856099999999998</v>
      </c>
      <c r="AD4989" s="49">
        <v>36.0396</v>
      </c>
      <c r="AE4989" s="8">
        <f t="shared" si="1859"/>
        <v>36.0396</v>
      </c>
      <c r="AF4989" s="24">
        <f t="shared" si="1860"/>
        <v>5928.8486693301511</v>
      </c>
      <c r="AG4989" s="27">
        <f t="shared" si="1861"/>
        <v>5928.8486693301511</v>
      </c>
      <c r="AH4989" s="44">
        <v>31.1526</v>
      </c>
      <c r="AI4989" s="8">
        <f t="shared" si="1862"/>
        <v>31.1526</v>
      </c>
      <c r="AJ4989" s="24">
        <f t="shared" si="1871"/>
        <v>5124.8918150083364</v>
      </c>
      <c r="AK4989" s="27">
        <f t="shared" si="1863"/>
        <v>5124.8918150083364</v>
      </c>
      <c r="AL4989" s="21"/>
      <c r="AM4989" s="10">
        <f t="shared" si="1864"/>
        <v>5928.8486693301511</v>
      </c>
      <c r="AN4989" s="10">
        <f t="shared" si="1865"/>
        <v>803.95685432181472</v>
      </c>
      <c r="AO4989" s="10">
        <f t="shared" si="1866"/>
        <v>482.3741125930888</v>
      </c>
      <c r="AP4989" s="21"/>
      <c r="AQ4989" s="10">
        <f t="shared" si="1867"/>
        <v>5928.8486693301511</v>
      </c>
      <c r="AR4989" s="10">
        <f t="shared" si="1868"/>
        <v>803.95685432181472</v>
      </c>
      <c r="AS4989" s="10">
        <f t="shared" si="1869"/>
        <v>482.3741125930888</v>
      </c>
    </row>
    <row r="4990" spans="1:45" x14ac:dyDescent="0.2">
      <c r="A4990">
        <v>163.16542281222783</v>
      </c>
      <c r="B4990" s="13"/>
      <c r="C4990" s="6">
        <v>42577.791666666664</v>
      </c>
      <c r="D4990" s="7" t="s">
        <v>29</v>
      </c>
      <c r="E4990" s="8">
        <v>29.807600000000001</v>
      </c>
      <c r="F4990" s="8">
        <v>33.293100000000003</v>
      </c>
      <c r="H4990" s="8">
        <v>32.087499999999999</v>
      </c>
      <c r="I4990" s="8">
        <f t="shared" si="1848"/>
        <v>32.087499999999999</v>
      </c>
      <c r="J4990" s="24">
        <f t="shared" si="1849"/>
        <v>5235.5705044873603</v>
      </c>
      <c r="K4990" s="27">
        <f t="shared" si="1850"/>
        <v>5235.5705044873603</v>
      </c>
      <c r="L4990" s="8">
        <v>28.7591</v>
      </c>
      <c r="M4990" s="8">
        <f t="shared" si="1851"/>
        <v>28.7591</v>
      </c>
      <c r="N4990" s="24">
        <f t="shared" si="1870"/>
        <v>4692.4907111991415</v>
      </c>
      <c r="O4990" s="27">
        <f t="shared" si="1852"/>
        <v>4692.4907111991415</v>
      </c>
      <c r="P4990" s="21"/>
      <c r="Q4990" s="10">
        <f t="shared" si="1853"/>
        <v>5235.5705044873603</v>
      </c>
      <c r="R4990" s="10">
        <f t="shared" si="1854"/>
        <v>543.07979328821875</v>
      </c>
      <c r="S4990" s="10">
        <f t="shared" si="1855"/>
        <v>325.84787597293126</v>
      </c>
      <c r="T4990" s="21"/>
      <c r="U4990" s="10">
        <f t="shared" si="1856"/>
        <v>5235.5705044873603</v>
      </c>
      <c r="V4990" s="10">
        <f t="shared" si="1857"/>
        <v>543.07979328821875</v>
      </c>
      <c r="W4990" s="10">
        <f t="shared" si="1858"/>
        <v>325.84787597293126</v>
      </c>
      <c r="X4990" s="13"/>
      <c r="Y4990" s="11">
        <v>42943.791666666664</v>
      </c>
      <c r="Z4990" s="7" t="s">
        <v>29</v>
      </c>
      <c r="AA4990" s="8">
        <v>27.9788</v>
      </c>
      <c r="AB4990" s="8">
        <v>37.173900000000003</v>
      </c>
      <c r="AD4990" s="49">
        <v>35.754899999999999</v>
      </c>
      <c r="AE4990" s="8">
        <f t="shared" si="1859"/>
        <v>35.754899999999999</v>
      </c>
      <c r="AF4990" s="24">
        <f t="shared" si="1860"/>
        <v>5833.9633761089244</v>
      </c>
      <c r="AG4990" s="27">
        <f t="shared" si="1861"/>
        <v>5833.9633761089244</v>
      </c>
      <c r="AH4990" s="44">
        <v>28.037099999999999</v>
      </c>
      <c r="AI4990" s="8">
        <f t="shared" si="1862"/>
        <v>28.037099999999999</v>
      </c>
      <c r="AJ4990" s="24">
        <f t="shared" si="1871"/>
        <v>4574.6852759287131</v>
      </c>
      <c r="AK4990" s="27">
        <f t="shared" si="1863"/>
        <v>4574.6852759287131</v>
      </c>
      <c r="AL4990" s="21"/>
      <c r="AM4990" s="10">
        <f t="shared" si="1864"/>
        <v>5833.9633761089244</v>
      </c>
      <c r="AN4990" s="10">
        <f t="shared" si="1865"/>
        <v>1259.2781001802114</v>
      </c>
      <c r="AO4990" s="10">
        <f t="shared" si="1866"/>
        <v>755.56686010812678</v>
      </c>
      <c r="AP4990" s="21"/>
      <c r="AQ4990" s="10">
        <f t="shared" si="1867"/>
        <v>5833.9633761089244</v>
      </c>
      <c r="AR4990" s="10">
        <f t="shared" si="1868"/>
        <v>1259.2781001802114</v>
      </c>
      <c r="AS4990" s="10">
        <f t="shared" si="1869"/>
        <v>755.56686010812678</v>
      </c>
    </row>
    <row r="4991" spans="1:45" x14ac:dyDescent="0.2">
      <c r="A4991">
        <v>150.7326247320436</v>
      </c>
      <c r="B4991" s="13"/>
      <c r="C4991" s="6">
        <v>42577.833333333328</v>
      </c>
      <c r="D4991" s="7" t="s">
        <v>30</v>
      </c>
      <c r="E4991" s="8">
        <v>30.167000000000002</v>
      </c>
      <c r="F4991" s="8">
        <v>32.218000000000004</v>
      </c>
      <c r="H4991" s="8">
        <v>28.879799999999999</v>
      </c>
      <c r="I4991" s="8">
        <f t="shared" si="1848"/>
        <v>28.879799999999999</v>
      </c>
      <c r="J4991" s="24">
        <f t="shared" si="1849"/>
        <v>4353.1280557364726</v>
      </c>
      <c r="K4991" s="27">
        <f t="shared" si="1850"/>
        <v>4353.1280557364726</v>
      </c>
      <c r="L4991" s="8">
        <v>29.2117</v>
      </c>
      <c r="M4991" s="8">
        <f t="shared" si="1851"/>
        <v>29.2117</v>
      </c>
      <c r="N4991" s="24">
        <f t="shared" si="1870"/>
        <v>4403.1562138850386</v>
      </c>
      <c r="O4991" s="27">
        <f t="shared" si="1852"/>
        <v>4403.1562138850386</v>
      </c>
      <c r="P4991" s="21"/>
      <c r="Q4991" s="10">
        <f t="shared" si="1853"/>
        <v>4403.1562138850386</v>
      </c>
      <c r="R4991" s="10">
        <f t="shared" si="1854"/>
        <v>0</v>
      </c>
      <c r="S4991" s="10">
        <f t="shared" si="1855"/>
        <v>0</v>
      </c>
      <c r="T4991" s="21"/>
      <c r="U4991" s="10">
        <f t="shared" si="1856"/>
        <v>4403.1562138850386</v>
      </c>
      <c r="V4991" s="10">
        <f t="shared" si="1857"/>
        <v>0</v>
      </c>
      <c r="W4991" s="10">
        <f t="shared" si="1858"/>
        <v>0</v>
      </c>
      <c r="X4991" s="13"/>
      <c r="Y4991" s="11">
        <v>42943.833333333328</v>
      </c>
      <c r="Z4991" s="7" t="s">
        <v>30</v>
      </c>
      <c r="AA4991" s="8">
        <v>29.450700000000001</v>
      </c>
      <c r="AB4991" s="8">
        <v>34.438200000000002</v>
      </c>
      <c r="AD4991" s="49">
        <v>32.726599999999998</v>
      </c>
      <c r="AE4991" s="8">
        <f t="shared" si="1859"/>
        <v>32.726599999999998</v>
      </c>
      <c r="AF4991" s="24">
        <f t="shared" si="1860"/>
        <v>4932.9663165556976</v>
      </c>
      <c r="AG4991" s="27">
        <f t="shared" si="1861"/>
        <v>4932.9663165556976</v>
      </c>
      <c r="AH4991" s="44">
        <v>29.280899999999999</v>
      </c>
      <c r="AI4991" s="8">
        <f t="shared" si="1862"/>
        <v>29.280899999999999</v>
      </c>
      <c r="AJ4991" s="24">
        <f t="shared" si="1871"/>
        <v>4413.5869115164951</v>
      </c>
      <c r="AK4991" s="27">
        <f t="shared" si="1863"/>
        <v>4413.5869115164951</v>
      </c>
      <c r="AL4991" s="21"/>
      <c r="AM4991" s="10">
        <f t="shared" si="1864"/>
        <v>4932.9663165556976</v>
      </c>
      <c r="AN4991" s="10">
        <f t="shared" si="1865"/>
        <v>519.37940503920254</v>
      </c>
      <c r="AO4991" s="10">
        <f t="shared" si="1866"/>
        <v>311.6276430235215</v>
      </c>
      <c r="AP4991" s="21"/>
      <c r="AQ4991" s="10">
        <f t="shared" si="1867"/>
        <v>4932.9663165556976</v>
      </c>
      <c r="AR4991" s="10">
        <f t="shared" si="1868"/>
        <v>519.37940503920254</v>
      </c>
      <c r="AS4991" s="10">
        <f t="shared" si="1869"/>
        <v>311.6276430235215</v>
      </c>
    </row>
    <row r="4992" spans="1:45" x14ac:dyDescent="0.2">
      <c r="A4992">
        <v>173.18641214192644</v>
      </c>
      <c r="B4992" s="13"/>
      <c r="C4992" s="6">
        <v>42577.875</v>
      </c>
      <c r="D4992" s="7" t="s">
        <v>31</v>
      </c>
      <c r="E4992" s="8">
        <v>29.833500000000001</v>
      </c>
      <c r="F4992" s="8">
        <v>30.995100000000001</v>
      </c>
      <c r="H4992" s="8">
        <v>25.1785</v>
      </c>
      <c r="I4992" s="8">
        <f t="shared" si="1848"/>
        <v>25.1785</v>
      </c>
      <c r="J4992" s="24">
        <f t="shared" si="1849"/>
        <v>4360.5740781154946</v>
      </c>
      <c r="K4992" s="27">
        <f t="shared" si="1850"/>
        <v>4360.5740781154946</v>
      </c>
      <c r="L4992" s="8">
        <v>28.595099999999999</v>
      </c>
      <c r="M4992" s="8">
        <f t="shared" si="1851"/>
        <v>28.595099999999999</v>
      </c>
      <c r="N4992" s="24">
        <f t="shared" si="1870"/>
        <v>4952.2827738396008</v>
      </c>
      <c r="O4992" s="27">
        <f t="shared" si="1852"/>
        <v>4952.2827738396008</v>
      </c>
      <c r="P4992" s="21"/>
      <c r="Q4992" s="10">
        <f t="shared" si="1853"/>
        <v>4952.2827738396008</v>
      </c>
      <c r="R4992" s="10">
        <f t="shared" si="1854"/>
        <v>0</v>
      </c>
      <c r="S4992" s="10">
        <f t="shared" si="1855"/>
        <v>0</v>
      </c>
      <c r="T4992" s="21"/>
      <c r="U4992" s="10">
        <f t="shared" si="1856"/>
        <v>4952.2827738396008</v>
      </c>
      <c r="V4992" s="10">
        <f t="shared" si="1857"/>
        <v>0</v>
      </c>
      <c r="W4992" s="10">
        <f t="shared" si="1858"/>
        <v>0</v>
      </c>
      <c r="X4992" s="13"/>
      <c r="Y4992" s="11">
        <v>42943.875</v>
      </c>
      <c r="Z4992" s="7" t="s">
        <v>31</v>
      </c>
      <c r="AA4992" s="8">
        <v>27.346900000000002</v>
      </c>
      <c r="AB4992" s="8">
        <v>31.4725</v>
      </c>
      <c r="AD4992" s="49">
        <v>29.9954</v>
      </c>
      <c r="AE4992" s="8">
        <f t="shared" si="1859"/>
        <v>29.9954</v>
      </c>
      <c r="AF4992" s="24">
        <f t="shared" si="1860"/>
        <v>5194.79570676194</v>
      </c>
      <c r="AG4992" s="27">
        <f t="shared" si="1861"/>
        <v>5194.79570676194</v>
      </c>
      <c r="AH4992" s="44">
        <v>27.261700000000001</v>
      </c>
      <c r="AI4992" s="8">
        <f t="shared" si="1862"/>
        <v>27.261700000000001</v>
      </c>
      <c r="AJ4992" s="24">
        <f t="shared" si="1871"/>
        <v>4721.3560118895566</v>
      </c>
      <c r="AK4992" s="27">
        <f t="shared" si="1863"/>
        <v>4721.3560118895566</v>
      </c>
      <c r="AL4992" s="21"/>
      <c r="AM4992" s="10">
        <f t="shared" si="1864"/>
        <v>5194.79570676194</v>
      </c>
      <c r="AN4992" s="10">
        <f t="shared" si="1865"/>
        <v>473.43969487238337</v>
      </c>
      <c r="AO4992" s="10">
        <f t="shared" si="1866"/>
        <v>284.06381692343001</v>
      </c>
      <c r="AP4992" s="21"/>
      <c r="AQ4992" s="10">
        <f t="shared" si="1867"/>
        <v>5194.79570676194</v>
      </c>
      <c r="AR4992" s="10">
        <f t="shared" si="1868"/>
        <v>473.43969487238337</v>
      </c>
      <c r="AS4992" s="10">
        <f t="shared" si="1869"/>
        <v>284.06381692343001</v>
      </c>
    </row>
    <row r="4993" spans="1:45" x14ac:dyDescent="0.2">
      <c r="A4993">
        <v>186.53247732961159</v>
      </c>
      <c r="B4993" s="13"/>
      <c r="C4993" s="6">
        <v>42577.916666666664</v>
      </c>
      <c r="D4993" s="7" t="s">
        <v>32</v>
      </c>
      <c r="E4993" s="8">
        <v>23.517299999999999</v>
      </c>
      <c r="F4993" s="8">
        <v>29.0364</v>
      </c>
      <c r="H4993" s="8">
        <v>14.7971</v>
      </c>
      <c r="I4993" s="8">
        <f t="shared" si="1848"/>
        <v>14.7971</v>
      </c>
      <c r="J4993" s="24">
        <f t="shared" si="1849"/>
        <v>2760.1397202939957</v>
      </c>
      <c r="K4993" s="27">
        <f t="shared" si="1850"/>
        <v>2760.1397202939957</v>
      </c>
      <c r="L4993" s="8">
        <v>22.4482</v>
      </c>
      <c r="M4993" s="8">
        <f t="shared" si="1851"/>
        <v>22.4482</v>
      </c>
      <c r="N4993" s="24">
        <f t="shared" si="1870"/>
        <v>4187.3183575905869</v>
      </c>
      <c r="O4993" s="27">
        <f t="shared" si="1852"/>
        <v>4187.3183575905869</v>
      </c>
      <c r="P4993" s="21"/>
      <c r="Q4993" s="10">
        <f t="shared" si="1853"/>
        <v>4187.3183575905869</v>
      </c>
      <c r="R4993" s="10">
        <f t="shared" si="1854"/>
        <v>0</v>
      </c>
      <c r="S4993" s="10">
        <f t="shared" si="1855"/>
        <v>0</v>
      </c>
      <c r="T4993" s="21"/>
      <c r="U4993" s="10">
        <f t="shared" si="1856"/>
        <v>4187.3183575905869</v>
      </c>
      <c r="V4993" s="10">
        <f t="shared" si="1857"/>
        <v>0</v>
      </c>
      <c r="W4993" s="10">
        <f t="shared" si="1858"/>
        <v>0</v>
      </c>
      <c r="X4993" s="13"/>
      <c r="Y4993" s="11">
        <v>42943.916666666664</v>
      </c>
      <c r="Z4993" s="7" t="s">
        <v>32</v>
      </c>
      <c r="AA4993" s="8">
        <v>27.467099999999999</v>
      </c>
      <c r="AB4993" s="8">
        <v>27.934000000000001</v>
      </c>
      <c r="AD4993" s="49">
        <v>26.014399999999998</v>
      </c>
      <c r="AE4993" s="8">
        <f t="shared" si="1859"/>
        <v>26.014399999999998</v>
      </c>
      <c r="AF4993" s="24">
        <f t="shared" si="1860"/>
        <v>4852.5304782434478</v>
      </c>
      <c r="AG4993" s="27">
        <f t="shared" si="1861"/>
        <v>4852.5304782434478</v>
      </c>
      <c r="AH4993" s="44">
        <v>27.037700000000001</v>
      </c>
      <c r="AI4993" s="8">
        <f t="shared" si="1862"/>
        <v>27.037700000000001</v>
      </c>
      <c r="AJ4993" s="24">
        <f t="shared" si="1871"/>
        <v>5043.4091622948399</v>
      </c>
      <c r="AK4993" s="27">
        <f t="shared" si="1863"/>
        <v>5043.4091622948399</v>
      </c>
      <c r="AL4993" s="21"/>
      <c r="AM4993" s="10">
        <f t="shared" si="1864"/>
        <v>5043.4091622948399</v>
      </c>
      <c r="AN4993" s="10">
        <f t="shared" si="1865"/>
        <v>0</v>
      </c>
      <c r="AO4993" s="10">
        <f t="shared" si="1866"/>
        <v>0</v>
      </c>
      <c r="AP4993" s="21"/>
      <c r="AQ4993" s="10">
        <f t="shared" si="1867"/>
        <v>5043.4091622948399</v>
      </c>
      <c r="AR4993" s="10">
        <f t="shared" si="1868"/>
        <v>0</v>
      </c>
      <c r="AS4993" s="10">
        <f t="shared" si="1869"/>
        <v>0</v>
      </c>
    </row>
    <row r="4994" spans="1:45" x14ac:dyDescent="0.2">
      <c r="A4994">
        <v>180.62550831442209</v>
      </c>
      <c r="B4994" s="13"/>
      <c r="C4994" s="6">
        <v>42577.958333333328</v>
      </c>
      <c r="D4994" s="7" t="s">
        <v>33</v>
      </c>
      <c r="E4994" s="8">
        <v>20.389399999999998</v>
      </c>
      <c r="F4994" s="8">
        <v>25.956</v>
      </c>
      <c r="H4994" s="8">
        <v>5.2454000000000001</v>
      </c>
      <c r="I4994" s="8">
        <f t="shared" si="1848"/>
        <v>5.2454000000000001</v>
      </c>
      <c r="J4994" s="24">
        <f t="shared" si="1849"/>
        <v>947.45304131246962</v>
      </c>
      <c r="K4994" s="27">
        <f t="shared" si="1850"/>
        <v>947.45304131246962</v>
      </c>
      <c r="L4994" s="8">
        <v>19.356300000000001</v>
      </c>
      <c r="M4994" s="8">
        <f t="shared" si="1851"/>
        <v>19.356300000000001</v>
      </c>
      <c r="N4994" s="24">
        <f t="shared" si="1870"/>
        <v>3496.2415265864483</v>
      </c>
      <c r="O4994" s="27">
        <f t="shared" si="1852"/>
        <v>3496.2415265864483</v>
      </c>
      <c r="P4994" s="21"/>
      <c r="Q4994" s="10">
        <f t="shared" si="1853"/>
        <v>3496.2415265864483</v>
      </c>
      <c r="R4994" s="10">
        <f t="shared" si="1854"/>
        <v>0</v>
      </c>
      <c r="S4994" s="10">
        <f t="shared" si="1855"/>
        <v>0</v>
      </c>
      <c r="T4994" s="21"/>
      <c r="U4994" s="10">
        <f t="shared" si="1856"/>
        <v>3496.2415265864483</v>
      </c>
      <c r="V4994" s="10">
        <f t="shared" si="1857"/>
        <v>0</v>
      </c>
      <c r="W4994" s="10">
        <f t="shared" si="1858"/>
        <v>0</v>
      </c>
      <c r="X4994" s="13"/>
      <c r="Y4994" s="11">
        <v>42943.958333333328</v>
      </c>
      <c r="Z4994" s="7" t="s">
        <v>33</v>
      </c>
      <c r="AA4994" s="8">
        <v>23.459900000000001</v>
      </c>
      <c r="AB4994" s="8">
        <v>24.480899999999998</v>
      </c>
      <c r="AD4994" s="49">
        <v>22.997199999999999</v>
      </c>
      <c r="AE4994" s="8">
        <f t="shared" si="1859"/>
        <v>22.997199999999999</v>
      </c>
      <c r="AF4994" s="24">
        <f t="shared" si="1860"/>
        <v>4153.8809398084277</v>
      </c>
      <c r="AG4994" s="27">
        <f t="shared" si="1861"/>
        <v>4153.8809398084277</v>
      </c>
      <c r="AH4994" s="44">
        <v>22.720099999999999</v>
      </c>
      <c r="AI4994" s="8">
        <f t="shared" si="1862"/>
        <v>22.720099999999999</v>
      </c>
      <c r="AJ4994" s="24">
        <f t="shared" si="1871"/>
        <v>4103.829611454501</v>
      </c>
      <c r="AK4994" s="27">
        <f t="shared" si="1863"/>
        <v>4103.829611454501</v>
      </c>
      <c r="AL4994" s="21"/>
      <c r="AM4994" s="10">
        <f t="shared" si="1864"/>
        <v>4153.8809398084277</v>
      </c>
      <c r="AN4994" s="10">
        <f t="shared" si="1865"/>
        <v>50.051328353926692</v>
      </c>
      <c r="AO4994" s="10">
        <f t="shared" si="1866"/>
        <v>30.030797012356015</v>
      </c>
      <c r="AP4994" s="21"/>
      <c r="AQ4994" s="10">
        <f t="shared" si="1867"/>
        <v>4153.8809398084277</v>
      </c>
      <c r="AR4994" s="10">
        <f t="shared" si="1868"/>
        <v>50.051328353926692</v>
      </c>
      <c r="AS4994" s="10">
        <f t="shared" si="1869"/>
        <v>30.030797012356015</v>
      </c>
    </row>
    <row r="4995" spans="1:45" x14ac:dyDescent="0.2">
      <c r="A4995">
        <v>182.30674726147058</v>
      </c>
      <c r="B4995" s="13"/>
      <c r="C4995" s="6">
        <v>42578</v>
      </c>
      <c r="D4995" s="7" t="s">
        <v>10</v>
      </c>
      <c r="E4995" s="8">
        <v>19.3169</v>
      </c>
      <c r="F4995" s="8">
        <v>21.4084</v>
      </c>
      <c r="H4995" s="8">
        <v>18.887699999999999</v>
      </c>
      <c r="I4995" s="8">
        <f t="shared" ref="I4995:I5058" si="1872">IF(H4995&lt;-35,0,H4995)</f>
        <v>18.887699999999999</v>
      </c>
      <c r="J4995" s="24">
        <f t="shared" ref="J4995:J5058" si="1873">H4995*$A4995</f>
        <v>3443.3551502504774</v>
      </c>
      <c r="K4995" s="27">
        <f t="shared" ref="K4995:K5058" si="1874">I4995*$A4995</f>
        <v>3443.3551502504774</v>
      </c>
      <c r="L4995" s="8">
        <v>18.419</v>
      </c>
      <c r="M4995" s="8">
        <f t="shared" ref="M4995:M5058" si="1875">IF(L4995&lt;-35,0,L4995)</f>
        <v>18.419</v>
      </c>
      <c r="N4995" s="24">
        <f t="shared" si="1870"/>
        <v>3357.9079778090268</v>
      </c>
      <c r="O4995" s="27">
        <f t="shared" ref="O4995:O5058" si="1876">M4995*$A4995</f>
        <v>3357.9079778090268</v>
      </c>
      <c r="P4995" s="21"/>
      <c r="Q4995" s="10">
        <f t="shared" ref="Q4995:Q5058" si="1877">MAX(N4995,J4995)</f>
        <v>3443.3551502504774</v>
      </c>
      <c r="R4995" s="10">
        <f t="shared" ref="R4995:R5058" si="1878">Q4995-N4995</f>
        <v>85.447172441450675</v>
      </c>
      <c r="S4995" s="10">
        <f t="shared" ref="S4995:S5058" si="1879">R4995*0.6</f>
        <v>51.268303464870407</v>
      </c>
      <c r="T4995" s="21"/>
      <c r="U4995" s="10">
        <f t="shared" ref="U4995:U5058" si="1880">MAX(O4995,K4995)</f>
        <v>3443.3551502504774</v>
      </c>
      <c r="V4995" s="10">
        <f t="shared" ref="V4995:V5058" si="1881">U4995-O4995</f>
        <v>85.447172441450675</v>
      </c>
      <c r="W4995" s="10">
        <f t="shared" ref="W4995:W5058" si="1882">V4995*0.6</f>
        <v>51.268303464870407</v>
      </c>
      <c r="X4995" s="13"/>
      <c r="Y4995" s="11">
        <v>42944</v>
      </c>
      <c r="Z4995" s="7" t="s">
        <v>10</v>
      </c>
      <c r="AA4995" s="8">
        <v>22.729700000000001</v>
      </c>
      <c r="AB4995" s="8">
        <v>21.561800000000002</v>
      </c>
      <c r="AD4995" s="49">
        <v>20.819900000000001</v>
      </c>
      <c r="AE4995" s="8">
        <f t="shared" ref="AE4995:AE5058" si="1883">IF(AD4995&lt;-35,0,AD4995)</f>
        <v>20.819900000000001</v>
      </c>
      <c r="AF4995" s="24">
        <f t="shared" ref="AF4995:AF5058" si="1884">AD4995*$A4995</f>
        <v>3795.6082473090914</v>
      </c>
      <c r="AG4995" s="27">
        <f t="shared" ref="AG4995:AG5058" si="1885">AE4995*$A4995</f>
        <v>3795.6082473090914</v>
      </c>
      <c r="AH4995" s="44">
        <v>21.813500000000001</v>
      </c>
      <c r="AI4995" s="8">
        <f t="shared" ref="AI4995:AI5058" si="1886">IF(AH4995&lt;-35,0,AH4995)</f>
        <v>21.813500000000001</v>
      </c>
      <c r="AJ4995" s="24">
        <f t="shared" si="1871"/>
        <v>3976.7482313880887</v>
      </c>
      <c r="AK4995" s="27">
        <f t="shared" ref="AK4995:AK5058" si="1887">AI4995*$A4995</f>
        <v>3976.7482313880887</v>
      </c>
      <c r="AL4995" s="21"/>
      <c r="AM4995" s="10">
        <f t="shared" ref="AM4995:AM5058" si="1888">MAX(AJ4995,AF4995)</f>
        <v>3976.7482313880887</v>
      </c>
      <c r="AN4995" s="10">
        <f t="shared" ref="AN4995:AN5058" si="1889">AM4995-AJ4995</f>
        <v>0</v>
      </c>
      <c r="AO4995" s="10">
        <f t="shared" ref="AO4995:AO5058" si="1890">AN4995*0.6</f>
        <v>0</v>
      </c>
      <c r="AP4995" s="21"/>
      <c r="AQ4995" s="10">
        <f t="shared" ref="AQ4995:AQ5058" si="1891">MAX(AK4995,AG4995)</f>
        <v>3976.7482313880887</v>
      </c>
      <c r="AR4995" s="10">
        <f t="shared" ref="AR4995:AR5058" si="1892">AQ4995-AK4995</f>
        <v>0</v>
      </c>
      <c r="AS4995" s="10">
        <f t="shared" ref="AS4995:AS5058" si="1893">AR4995*0.6</f>
        <v>0</v>
      </c>
    </row>
    <row r="4996" spans="1:45" x14ac:dyDescent="0.2">
      <c r="A4996">
        <v>184.15636768510331</v>
      </c>
      <c r="B4996" s="13"/>
      <c r="C4996" s="6">
        <v>42578.041666666664</v>
      </c>
      <c r="D4996" s="7" t="s">
        <v>11</v>
      </c>
      <c r="E4996" s="8">
        <v>20.537299999999998</v>
      </c>
      <c r="F4996" s="8">
        <v>20.649899999999999</v>
      </c>
      <c r="H4996" s="8">
        <v>17.466699999999999</v>
      </c>
      <c r="I4996" s="8">
        <f t="shared" si="1872"/>
        <v>17.466699999999999</v>
      </c>
      <c r="J4996" s="24">
        <f t="shared" si="1873"/>
        <v>3216.604027445394</v>
      </c>
      <c r="K4996" s="27">
        <f t="shared" si="1874"/>
        <v>3216.604027445394</v>
      </c>
      <c r="L4996" s="8">
        <v>19.675899999999999</v>
      </c>
      <c r="M4996" s="8">
        <f t="shared" si="1875"/>
        <v>19.675899999999999</v>
      </c>
      <c r="N4996" s="24">
        <f t="shared" ref="N4996:N5059" si="1894">$A4996*L4996</f>
        <v>3623.4422749353239</v>
      </c>
      <c r="O4996" s="27">
        <f t="shared" si="1876"/>
        <v>3623.4422749353239</v>
      </c>
      <c r="P4996" s="21"/>
      <c r="Q4996" s="10">
        <f t="shared" si="1877"/>
        <v>3623.4422749353239</v>
      </c>
      <c r="R4996" s="10">
        <f t="shared" si="1878"/>
        <v>0</v>
      </c>
      <c r="S4996" s="10">
        <f t="shared" si="1879"/>
        <v>0</v>
      </c>
      <c r="T4996" s="21"/>
      <c r="U4996" s="10">
        <f t="shared" si="1880"/>
        <v>3623.4422749353239</v>
      </c>
      <c r="V4996" s="10">
        <f t="shared" si="1881"/>
        <v>0</v>
      </c>
      <c r="W4996" s="10">
        <f t="shared" si="1882"/>
        <v>0</v>
      </c>
      <c r="X4996" s="13"/>
      <c r="Y4996" s="11">
        <v>42944.041666666664</v>
      </c>
      <c r="Z4996" s="7" t="s">
        <v>11</v>
      </c>
      <c r="AA4996" s="8">
        <v>22.157699999999998</v>
      </c>
      <c r="AB4996" s="8">
        <v>20.2209</v>
      </c>
      <c r="AD4996" s="49">
        <v>19.659400000000002</v>
      </c>
      <c r="AE4996" s="8">
        <f t="shared" si="1883"/>
        <v>19.659400000000002</v>
      </c>
      <c r="AF4996" s="24">
        <f t="shared" si="1884"/>
        <v>3620.4036948685202</v>
      </c>
      <c r="AG4996" s="27">
        <f t="shared" si="1885"/>
        <v>3620.4036948685202</v>
      </c>
      <c r="AH4996" s="44">
        <v>21.276700000000002</v>
      </c>
      <c r="AI4996" s="8">
        <f t="shared" si="1886"/>
        <v>21.276700000000002</v>
      </c>
      <c r="AJ4996" s="24">
        <f t="shared" si="1871"/>
        <v>3918.2397883256376</v>
      </c>
      <c r="AK4996" s="27">
        <f t="shared" si="1887"/>
        <v>3918.2397883256376</v>
      </c>
      <c r="AL4996" s="21"/>
      <c r="AM4996" s="10">
        <f t="shared" si="1888"/>
        <v>3918.2397883256376</v>
      </c>
      <c r="AN4996" s="10">
        <f t="shared" si="1889"/>
        <v>0</v>
      </c>
      <c r="AO4996" s="10">
        <f t="shared" si="1890"/>
        <v>0</v>
      </c>
      <c r="AP4996" s="21"/>
      <c r="AQ4996" s="10">
        <f t="shared" si="1891"/>
        <v>3918.2397883256376</v>
      </c>
      <c r="AR4996" s="10">
        <f t="shared" si="1892"/>
        <v>0</v>
      </c>
      <c r="AS4996" s="10">
        <f t="shared" si="1893"/>
        <v>0</v>
      </c>
    </row>
    <row r="4997" spans="1:45" x14ac:dyDescent="0.2">
      <c r="A4997">
        <v>181.22779066860886</v>
      </c>
      <c r="B4997" s="13"/>
      <c r="C4997" s="6">
        <v>42578.083333333328</v>
      </c>
      <c r="D4997" s="7" t="s">
        <v>12</v>
      </c>
      <c r="E4997" s="8">
        <v>20.011900000000001</v>
      </c>
      <c r="F4997" s="8">
        <v>19.497900000000001</v>
      </c>
      <c r="H4997" s="8">
        <v>18.4145</v>
      </c>
      <c r="I4997" s="8">
        <f t="shared" si="1872"/>
        <v>18.4145</v>
      </c>
      <c r="J4997" s="24">
        <f t="shared" si="1873"/>
        <v>3337.2191512670979</v>
      </c>
      <c r="K4997" s="27">
        <f t="shared" si="1874"/>
        <v>3337.2191512670979</v>
      </c>
      <c r="L4997" s="8">
        <v>19.3095</v>
      </c>
      <c r="M4997" s="8">
        <f t="shared" si="1875"/>
        <v>19.3095</v>
      </c>
      <c r="N4997" s="24">
        <f t="shared" si="1894"/>
        <v>3499.418023915503</v>
      </c>
      <c r="O4997" s="27">
        <f t="shared" si="1876"/>
        <v>3499.418023915503</v>
      </c>
      <c r="P4997" s="21"/>
      <c r="Q4997" s="10">
        <f t="shared" si="1877"/>
        <v>3499.418023915503</v>
      </c>
      <c r="R4997" s="10">
        <f t="shared" si="1878"/>
        <v>0</v>
      </c>
      <c r="S4997" s="10">
        <f t="shared" si="1879"/>
        <v>0</v>
      </c>
      <c r="T4997" s="21"/>
      <c r="U4997" s="10">
        <f t="shared" si="1880"/>
        <v>3499.418023915503</v>
      </c>
      <c r="V4997" s="10">
        <f t="shared" si="1881"/>
        <v>0</v>
      </c>
      <c r="W4997" s="10">
        <f t="shared" si="1882"/>
        <v>0</v>
      </c>
      <c r="X4997" s="13"/>
      <c r="Y4997" s="11">
        <v>42944.083333333328</v>
      </c>
      <c r="Z4997" s="7" t="s">
        <v>12</v>
      </c>
      <c r="AA4997" s="8">
        <v>21.209700000000002</v>
      </c>
      <c r="AB4997" s="8">
        <v>19.898700000000002</v>
      </c>
      <c r="AD4997" s="49">
        <v>19.4788</v>
      </c>
      <c r="AE4997" s="8">
        <f t="shared" si="1883"/>
        <v>19.4788</v>
      </c>
      <c r="AF4997" s="24">
        <f t="shared" si="1884"/>
        <v>3530.0998888756981</v>
      </c>
      <c r="AG4997" s="27">
        <f t="shared" si="1885"/>
        <v>3530.0998888756981</v>
      </c>
      <c r="AH4997" s="44">
        <v>20.381499999999999</v>
      </c>
      <c r="AI4997" s="8">
        <f t="shared" si="1886"/>
        <v>20.381499999999999</v>
      </c>
      <c r="AJ4997" s="24">
        <f t="shared" ref="AJ4997:AJ5060" si="1895">$A4997*AH4997</f>
        <v>3693.6942155122515</v>
      </c>
      <c r="AK4997" s="27">
        <f t="shared" si="1887"/>
        <v>3693.6942155122515</v>
      </c>
      <c r="AL4997" s="21"/>
      <c r="AM4997" s="10">
        <f t="shared" si="1888"/>
        <v>3693.6942155122515</v>
      </c>
      <c r="AN4997" s="10">
        <f t="shared" si="1889"/>
        <v>0</v>
      </c>
      <c r="AO4997" s="10">
        <f t="shared" si="1890"/>
        <v>0</v>
      </c>
      <c r="AP4997" s="21"/>
      <c r="AQ4997" s="10">
        <f t="shared" si="1891"/>
        <v>3693.6942155122515</v>
      </c>
      <c r="AR4997" s="10">
        <f t="shared" si="1892"/>
        <v>0</v>
      </c>
      <c r="AS4997" s="10">
        <f t="shared" si="1893"/>
        <v>0</v>
      </c>
    </row>
    <row r="4998" spans="1:45" x14ac:dyDescent="0.2">
      <c r="A4998">
        <v>187.08849284788951</v>
      </c>
      <c r="B4998" s="13"/>
      <c r="C4998" s="6">
        <v>42578.125</v>
      </c>
      <c r="D4998" s="7" t="s">
        <v>13</v>
      </c>
      <c r="E4998" s="8">
        <v>20.3278</v>
      </c>
      <c r="F4998" s="8">
        <v>19.155100000000001</v>
      </c>
      <c r="H4998" s="8">
        <v>18.195399999999999</v>
      </c>
      <c r="I4998" s="8">
        <f t="shared" si="1872"/>
        <v>18.195399999999999</v>
      </c>
      <c r="J4998" s="24">
        <f t="shared" si="1873"/>
        <v>3404.1499627644889</v>
      </c>
      <c r="K4998" s="27">
        <f t="shared" si="1874"/>
        <v>3404.1499627644889</v>
      </c>
      <c r="L4998" s="8">
        <v>19.710100000000001</v>
      </c>
      <c r="M4998" s="8">
        <f t="shared" si="1875"/>
        <v>19.710100000000001</v>
      </c>
      <c r="N4998" s="24">
        <f t="shared" si="1894"/>
        <v>3687.5329028811871</v>
      </c>
      <c r="O4998" s="27">
        <f t="shared" si="1876"/>
        <v>3687.5329028811871</v>
      </c>
      <c r="P4998" s="21"/>
      <c r="Q4998" s="10">
        <f t="shared" si="1877"/>
        <v>3687.5329028811871</v>
      </c>
      <c r="R4998" s="10">
        <f t="shared" si="1878"/>
        <v>0</v>
      </c>
      <c r="S4998" s="10">
        <f t="shared" si="1879"/>
        <v>0</v>
      </c>
      <c r="T4998" s="21"/>
      <c r="U4998" s="10">
        <f t="shared" si="1880"/>
        <v>3687.5329028811871</v>
      </c>
      <c r="V4998" s="10">
        <f t="shared" si="1881"/>
        <v>0</v>
      </c>
      <c r="W4998" s="10">
        <f t="shared" si="1882"/>
        <v>0</v>
      </c>
      <c r="X4998" s="13"/>
      <c r="Y4998" s="11">
        <v>42944.125</v>
      </c>
      <c r="Z4998" s="7" t="s">
        <v>13</v>
      </c>
      <c r="AA4998" s="8">
        <v>21.180099999999999</v>
      </c>
      <c r="AB4998" s="8">
        <v>19.616399999999999</v>
      </c>
      <c r="AD4998" s="49">
        <v>19.297000000000001</v>
      </c>
      <c r="AE4998" s="8">
        <f t="shared" si="1883"/>
        <v>19.297000000000001</v>
      </c>
      <c r="AF4998" s="24">
        <f t="shared" si="1884"/>
        <v>3610.2466464857239</v>
      </c>
      <c r="AG4998" s="27">
        <f t="shared" si="1885"/>
        <v>3610.2466464857239</v>
      </c>
      <c r="AH4998" s="44">
        <v>20.3858</v>
      </c>
      <c r="AI4998" s="8">
        <f t="shared" si="1886"/>
        <v>20.3858</v>
      </c>
      <c r="AJ4998" s="24">
        <f t="shared" si="1895"/>
        <v>3813.9485974985059</v>
      </c>
      <c r="AK4998" s="27">
        <f t="shared" si="1887"/>
        <v>3813.9485974985059</v>
      </c>
      <c r="AL4998" s="21"/>
      <c r="AM4998" s="10">
        <f t="shared" si="1888"/>
        <v>3813.9485974985059</v>
      </c>
      <c r="AN4998" s="10">
        <f t="shared" si="1889"/>
        <v>0</v>
      </c>
      <c r="AO4998" s="10">
        <f t="shared" si="1890"/>
        <v>0</v>
      </c>
      <c r="AP4998" s="21"/>
      <c r="AQ4998" s="10">
        <f t="shared" si="1891"/>
        <v>3813.9485974985059</v>
      </c>
      <c r="AR4998" s="10">
        <f t="shared" si="1892"/>
        <v>0</v>
      </c>
      <c r="AS4998" s="10">
        <f t="shared" si="1893"/>
        <v>0</v>
      </c>
    </row>
    <row r="4999" spans="1:45" x14ac:dyDescent="0.2">
      <c r="A4999">
        <v>188.20223588011768</v>
      </c>
      <c r="B4999" s="13"/>
      <c r="C4999" s="6">
        <v>42578.166666666664</v>
      </c>
      <c r="D4999" s="7" t="s">
        <v>14</v>
      </c>
      <c r="E4999" s="8">
        <v>20.992999999999999</v>
      </c>
      <c r="F4999" s="8">
        <v>19.271799999999999</v>
      </c>
      <c r="H4999" s="8">
        <v>18.417899999999999</v>
      </c>
      <c r="I4999" s="8">
        <f t="shared" si="1872"/>
        <v>18.417899999999999</v>
      </c>
      <c r="J4999" s="24">
        <f t="shared" si="1873"/>
        <v>3466.2899602164193</v>
      </c>
      <c r="K4999" s="27">
        <f t="shared" si="1874"/>
        <v>3466.2899602164193</v>
      </c>
      <c r="L4999" s="8">
        <v>20.008199999999999</v>
      </c>
      <c r="M4999" s="8">
        <f t="shared" si="1875"/>
        <v>20.008199999999999</v>
      </c>
      <c r="N4999" s="24">
        <f t="shared" si="1894"/>
        <v>3765.5879759365703</v>
      </c>
      <c r="O4999" s="27">
        <f t="shared" si="1876"/>
        <v>3765.5879759365703</v>
      </c>
      <c r="P4999" s="21"/>
      <c r="Q4999" s="10">
        <f t="shared" si="1877"/>
        <v>3765.5879759365703</v>
      </c>
      <c r="R4999" s="10">
        <f t="shared" si="1878"/>
        <v>0</v>
      </c>
      <c r="S4999" s="10">
        <f t="shared" si="1879"/>
        <v>0</v>
      </c>
      <c r="T4999" s="21"/>
      <c r="U4999" s="10">
        <f t="shared" si="1880"/>
        <v>3765.5879759365703</v>
      </c>
      <c r="V4999" s="10">
        <f t="shared" si="1881"/>
        <v>0</v>
      </c>
      <c r="W4999" s="10">
        <f t="shared" si="1882"/>
        <v>0</v>
      </c>
      <c r="X4999" s="13"/>
      <c r="Y4999" s="11">
        <v>42944.166666666664</v>
      </c>
      <c r="Z4999" s="7" t="s">
        <v>14</v>
      </c>
      <c r="AA4999" s="8">
        <v>20.981000000000002</v>
      </c>
      <c r="AB4999" s="8">
        <v>19.924099999999999</v>
      </c>
      <c r="AD4999" s="49">
        <v>19.6355</v>
      </c>
      <c r="AE4999" s="8">
        <f t="shared" si="1883"/>
        <v>19.6355</v>
      </c>
      <c r="AF4999" s="24">
        <f t="shared" si="1884"/>
        <v>3695.4450026240506</v>
      </c>
      <c r="AG4999" s="27">
        <f t="shared" si="1885"/>
        <v>3695.4450026240506</v>
      </c>
      <c r="AH4999" s="44">
        <v>20.221499999999999</v>
      </c>
      <c r="AI4999" s="8">
        <f t="shared" si="1886"/>
        <v>20.221499999999999</v>
      </c>
      <c r="AJ4999" s="24">
        <f t="shared" si="1895"/>
        <v>3805.7315128497994</v>
      </c>
      <c r="AK4999" s="27">
        <f t="shared" si="1887"/>
        <v>3805.7315128497994</v>
      </c>
      <c r="AL4999" s="21"/>
      <c r="AM4999" s="10">
        <f t="shared" si="1888"/>
        <v>3805.7315128497994</v>
      </c>
      <c r="AN4999" s="10">
        <f t="shared" si="1889"/>
        <v>0</v>
      </c>
      <c r="AO4999" s="10">
        <f t="shared" si="1890"/>
        <v>0</v>
      </c>
      <c r="AP4999" s="21"/>
      <c r="AQ4999" s="10">
        <f t="shared" si="1891"/>
        <v>3805.7315128497994</v>
      </c>
      <c r="AR4999" s="10">
        <f t="shared" si="1892"/>
        <v>0</v>
      </c>
      <c r="AS4999" s="10">
        <f t="shared" si="1893"/>
        <v>0</v>
      </c>
    </row>
    <row r="5000" spans="1:45" x14ac:dyDescent="0.2">
      <c r="A5000">
        <v>182.95573070730774</v>
      </c>
      <c r="B5000" s="13"/>
      <c r="C5000" s="6">
        <v>42578.208333333328</v>
      </c>
      <c r="D5000" s="7" t="s">
        <v>15</v>
      </c>
      <c r="E5000" s="8">
        <v>22.5229</v>
      </c>
      <c r="F5000" s="8">
        <v>19.791</v>
      </c>
      <c r="H5000" s="8">
        <v>18.961600000000001</v>
      </c>
      <c r="I5000" s="8">
        <f t="shared" si="1872"/>
        <v>18.961600000000001</v>
      </c>
      <c r="J5000" s="24">
        <f t="shared" si="1873"/>
        <v>3469.1333833796866</v>
      </c>
      <c r="K5000" s="27">
        <f t="shared" si="1874"/>
        <v>3469.1333833796866</v>
      </c>
      <c r="L5000" s="8">
        <v>22.0684</v>
      </c>
      <c r="M5000" s="8">
        <f t="shared" si="1875"/>
        <v>22.0684</v>
      </c>
      <c r="N5000" s="24">
        <f t="shared" si="1894"/>
        <v>4037.5402475411502</v>
      </c>
      <c r="O5000" s="27">
        <f t="shared" si="1876"/>
        <v>4037.5402475411502</v>
      </c>
      <c r="P5000" s="21"/>
      <c r="Q5000" s="10">
        <f t="shared" si="1877"/>
        <v>4037.5402475411502</v>
      </c>
      <c r="R5000" s="10">
        <f t="shared" si="1878"/>
        <v>0</v>
      </c>
      <c r="S5000" s="10">
        <f t="shared" si="1879"/>
        <v>0</v>
      </c>
      <c r="T5000" s="21"/>
      <c r="U5000" s="10">
        <f t="shared" si="1880"/>
        <v>4037.5402475411502</v>
      </c>
      <c r="V5000" s="10">
        <f t="shared" si="1881"/>
        <v>0</v>
      </c>
      <c r="W5000" s="10">
        <f t="shared" si="1882"/>
        <v>0</v>
      </c>
      <c r="X5000" s="13"/>
      <c r="Y5000" s="11">
        <v>42944.208333333328</v>
      </c>
      <c r="Z5000" s="7" t="s">
        <v>15</v>
      </c>
      <c r="AA5000" s="8">
        <v>23.620799999999999</v>
      </c>
      <c r="AB5000" s="8">
        <v>20.459800000000001</v>
      </c>
      <c r="AD5000" s="49">
        <v>20.233000000000001</v>
      </c>
      <c r="AE5000" s="8">
        <f t="shared" si="1883"/>
        <v>20.233000000000001</v>
      </c>
      <c r="AF5000" s="24">
        <f t="shared" si="1884"/>
        <v>3701.7432994009573</v>
      </c>
      <c r="AG5000" s="27">
        <f t="shared" si="1885"/>
        <v>3701.7432994009573</v>
      </c>
      <c r="AH5000" s="44">
        <v>22.8886</v>
      </c>
      <c r="AI5000" s="8">
        <f t="shared" si="1886"/>
        <v>22.8886</v>
      </c>
      <c r="AJ5000" s="24">
        <f t="shared" si="1895"/>
        <v>4187.6005378672835</v>
      </c>
      <c r="AK5000" s="27">
        <f t="shared" si="1887"/>
        <v>4187.6005378672835</v>
      </c>
      <c r="AL5000" s="21"/>
      <c r="AM5000" s="10">
        <f t="shared" si="1888"/>
        <v>4187.6005378672835</v>
      </c>
      <c r="AN5000" s="10">
        <f t="shared" si="1889"/>
        <v>0</v>
      </c>
      <c r="AO5000" s="10">
        <f t="shared" si="1890"/>
        <v>0</v>
      </c>
      <c r="AP5000" s="21"/>
      <c r="AQ5000" s="10">
        <f t="shared" si="1891"/>
        <v>4187.6005378672835</v>
      </c>
      <c r="AR5000" s="10">
        <f t="shared" si="1892"/>
        <v>0</v>
      </c>
      <c r="AS5000" s="10">
        <f t="shared" si="1893"/>
        <v>0</v>
      </c>
    </row>
    <row r="5001" spans="1:45" x14ac:dyDescent="0.2">
      <c r="A5001">
        <v>167.93271683444871</v>
      </c>
      <c r="B5001" s="13"/>
      <c r="C5001" s="6">
        <v>42578.25</v>
      </c>
      <c r="D5001" s="7" t="s">
        <v>16</v>
      </c>
      <c r="E5001" s="8">
        <v>21.880299999999998</v>
      </c>
      <c r="F5001" s="8">
        <v>21.593499999999999</v>
      </c>
      <c r="H5001" s="8">
        <v>20.826499999999999</v>
      </c>
      <c r="I5001" s="8">
        <f t="shared" si="1872"/>
        <v>20.826499999999999</v>
      </c>
      <c r="J5001" s="24">
        <f t="shared" si="1873"/>
        <v>3497.4507271526459</v>
      </c>
      <c r="K5001" s="27">
        <f t="shared" si="1874"/>
        <v>3497.4507271526459</v>
      </c>
      <c r="L5001" s="8">
        <v>21.436399999999999</v>
      </c>
      <c r="M5001" s="8">
        <f t="shared" si="1875"/>
        <v>21.436399999999999</v>
      </c>
      <c r="N5001" s="24">
        <f t="shared" si="1894"/>
        <v>3599.8728911499761</v>
      </c>
      <c r="O5001" s="27">
        <f t="shared" si="1876"/>
        <v>3599.8728911499761</v>
      </c>
      <c r="P5001" s="21"/>
      <c r="Q5001" s="10">
        <f t="shared" si="1877"/>
        <v>3599.8728911499761</v>
      </c>
      <c r="R5001" s="10">
        <f t="shared" si="1878"/>
        <v>0</v>
      </c>
      <c r="S5001" s="10">
        <f t="shared" si="1879"/>
        <v>0</v>
      </c>
      <c r="T5001" s="21"/>
      <c r="U5001" s="10">
        <f t="shared" si="1880"/>
        <v>3599.8728911499761</v>
      </c>
      <c r="V5001" s="10">
        <f t="shared" si="1881"/>
        <v>0</v>
      </c>
      <c r="W5001" s="10">
        <f t="shared" si="1882"/>
        <v>0</v>
      </c>
      <c r="X5001" s="13"/>
      <c r="Y5001" s="11">
        <v>42944.25</v>
      </c>
      <c r="Z5001" s="7" t="s">
        <v>16</v>
      </c>
      <c r="AA5001" s="8">
        <v>23.301300000000001</v>
      </c>
      <c r="AB5001" s="8">
        <v>21.9999</v>
      </c>
      <c r="AD5001" s="49">
        <v>21.829799999999999</v>
      </c>
      <c r="AE5001" s="8">
        <f t="shared" si="1883"/>
        <v>21.829799999999999</v>
      </c>
      <c r="AF5001" s="24">
        <f t="shared" si="1884"/>
        <v>3665.9376219526484</v>
      </c>
      <c r="AG5001" s="27">
        <f t="shared" si="1885"/>
        <v>3665.9376219526484</v>
      </c>
      <c r="AH5001" s="44">
        <v>22.679099999999998</v>
      </c>
      <c r="AI5001" s="8">
        <f t="shared" si="1886"/>
        <v>22.679099999999998</v>
      </c>
      <c r="AJ5001" s="24">
        <f t="shared" si="1895"/>
        <v>3808.5628783601455</v>
      </c>
      <c r="AK5001" s="27">
        <f t="shared" si="1887"/>
        <v>3808.5628783601455</v>
      </c>
      <c r="AL5001" s="21"/>
      <c r="AM5001" s="10">
        <f t="shared" si="1888"/>
        <v>3808.5628783601455</v>
      </c>
      <c r="AN5001" s="10">
        <f t="shared" si="1889"/>
        <v>0</v>
      </c>
      <c r="AO5001" s="10">
        <f t="shared" si="1890"/>
        <v>0</v>
      </c>
      <c r="AP5001" s="21"/>
      <c r="AQ5001" s="10">
        <f t="shared" si="1891"/>
        <v>3808.5628783601455</v>
      </c>
      <c r="AR5001" s="10">
        <f t="shared" si="1892"/>
        <v>0</v>
      </c>
      <c r="AS5001" s="10">
        <f t="shared" si="1893"/>
        <v>0</v>
      </c>
    </row>
    <row r="5002" spans="1:45" x14ac:dyDescent="0.2">
      <c r="A5002">
        <v>158.40768000082358</v>
      </c>
      <c r="B5002" s="13"/>
      <c r="C5002" s="6">
        <v>42578.291666666664</v>
      </c>
      <c r="D5002" s="7" t="s">
        <v>17</v>
      </c>
      <c r="E5002" s="8">
        <v>23.527999999999999</v>
      </c>
      <c r="F5002" s="8">
        <v>24.290199999999999</v>
      </c>
      <c r="H5002" s="8">
        <v>23.4983</v>
      </c>
      <c r="I5002" s="8">
        <f t="shared" si="1872"/>
        <v>23.4983</v>
      </c>
      <c r="J5002" s="24">
        <f t="shared" si="1873"/>
        <v>3722.3111869633526</v>
      </c>
      <c r="K5002" s="27">
        <f t="shared" si="1874"/>
        <v>3722.3111869633526</v>
      </c>
      <c r="L5002" s="8">
        <v>22.980799999999999</v>
      </c>
      <c r="M5002" s="8">
        <f t="shared" si="1875"/>
        <v>22.980799999999999</v>
      </c>
      <c r="N5002" s="24">
        <f t="shared" si="1894"/>
        <v>3640.3352125629262</v>
      </c>
      <c r="O5002" s="27">
        <f t="shared" si="1876"/>
        <v>3640.3352125629262</v>
      </c>
      <c r="P5002" s="21"/>
      <c r="Q5002" s="10">
        <f t="shared" si="1877"/>
        <v>3722.3111869633526</v>
      </c>
      <c r="R5002" s="10">
        <f t="shared" si="1878"/>
        <v>81.975974400426367</v>
      </c>
      <c r="S5002" s="10">
        <f t="shared" si="1879"/>
        <v>49.185584640255819</v>
      </c>
      <c r="T5002" s="21"/>
      <c r="U5002" s="10">
        <f t="shared" si="1880"/>
        <v>3722.3111869633526</v>
      </c>
      <c r="V5002" s="10">
        <f t="shared" si="1881"/>
        <v>81.975974400426367</v>
      </c>
      <c r="W5002" s="10">
        <f t="shared" si="1882"/>
        <v>49.185584640255819</v>
      </c>
      <c r="X5002" s="13"/>
      <c r="Y5002" s="11">
        <v>42944.291666666664</v>
      </c>
      <c r="Z5002" s="7" t="s">
        <v>17</v>
      </c>
      <c r="AA5002" s="8">
        <v>25.313099999999999</v>
      </c>
      <c r="AB5002" s="8">
        <v>23.996600000000001</v>
      </c>
      <c r="AD5002" s="49">
        <v>23.953800000000001</v>
      </c>
      <c r="AE5002" s="8">
        <f t="shared" si="1883"/>
        <v>23.953800000000001</v>
      </c>
      <c r="AF5002" s="24">
        <f t="shared" si="1884"/>
        <v>3794.4658852037278</v>
      </c>
      <c r="AG5002" s="27">
        <f t="shared" si="1885"/>
        <v>3794.4658852037278</v>
      </c>
      <c r="AH5002" s="44">
        <v>24.796199999999999</v>
      </c>
      <c r="AI5002" s="8">
        <f t="shared" si="1886"/>
        <v>24.796199999999999</v>
      </c>
      <c r="AJ5002" s="24">
        <f t="shared" si="1895"/>
        <v>3927.9085148364215</v>
      </c>
      <c r="AK5002" s="27">
        <f t="shared" si="1887"/>
        <v>3927.9085148364215</v>
      </c>
      <c r="AL5002" s="21"/>
      <c r="AM5002" s="10">
        <f t="shared" si="1888"/>
        <v>3927.9085148364215</v>
      </c>
      <c r="AN5002" s="10">
        <f t="shared" si="1889"/>
        <v>0</v>
      </c>
      <c r="AO5002" s="10">
        <f t="shared" si="1890"/>
        <v>0</v>
      </c>
      <c r="AP5002" s="21"/>
      <c r="AQ5002" s="10">
        <f t="shared" si="1891"/>
        <v>3927.9085148364215</v>
      </c>
      <c r="AR5002" s="10">
        <f t="shared" si="1892"/>
        <v>0</v>
      </c>
      <c r="AS5002" s="10">
        <f t="shared" si="1893"/>
        <v>0</v>
      </c>
    </row>
    <row r="5003" spans="1:45" x14ac:dyDescent="0.2">
      <c r="A5003">
        <v>121.94720487396009</v>
      </c>
      <c r="B5003" s="13"/>
      <c r="C5003" s="6">
        <v>42578.333333333328</v>
      </c>
      <c r="D5003" s="7" t="s">
        <v>18</v>
      </c>
      <c r="E5003" s="8">
        <v>37.046199999999999</v>
      </c>
      <c r="F5003" s="8">
        <v>27.6539</v>
      </c>
      <c r="H5003" s="8">
        <v>27.584399999999999</v>
      </c>
      <c r="I5003" s="8">
        <f t="shared" si="1872"/>
        <v>27.584399999999999</v>
      </c>
      <c r="J5003" s="24">
        <f t="shared" si="1873"/>
        <v>3363.8404781252643</v>
      </c>
      <c r="K5003" s="27">
        <f t="shared" si="1874"/>
        <v>3363.8404781252643</v>
      </c>
      <c r="L5003" s="8">
        <v>36.645099999999999</v>
      </c>
      <c r="M5003" s="8">
        <f t="shared" si="1875"/>
        <v>36.645099999999999</v>
      </c>
      <c r="N5003" s="24">
        <f t="shared" si="1894"/>
        <v>4468.7675173267544</v>
      </c>
      <c r="O5003" s="27">
        <f t="shared" si="1876"/>
        <v>4468.7675173267544</v>
      </c>
      <c r="P5003" s="21"/>
      <c r="Q5003" s="10">
        <f t="shared" si="1877"/>
        <v>4468.7675173267544</v>
      </c>
      <c r="R5003" s="10">
        <f t="shared" si="1878"/>
        <v>0</v>
      </c>
      <c r="S5003" s="10">
        <f t="shared" si="1879"/>
        <v>0</v>
      </c>
      <c r="T5003" s="21"/>
      <c r="U5003" s="10">
        <f t="shared" si="1880"/>
        <v>4468.7675173267544</v>
      </c>
      <c r="V5003" s="10">
        <f t="shared" si="1881"/>
        <v>0</v>
      </c>
      <c r="W5003" s="10">
        <f t="shared" si="1882"/>
        <v>0</v>
      </c>
      <c r="X5003" s="13"/>
      <c r="Y5003" s="11">
        <v>42944.333333333328</v>
      </c>
      <c r="Z5003" s="7" t="s">
        <v>18</v>
      </c>
      <c r="AA5003" s="8">
        <v>33.808799999999998</v>
      </c>
      <c r="AB5003" s="8">
        <v>26.951599999999999</v>
      </c>
      <c r="AD5003" s="49">
        <v>27.029699999999998</v>
      </c>
      <c r="AE5003" s="8">
        <f t="shared" si="1883"/>
        <v>27.029699999999998</v>
      </c>
      <c r="AF5003" s="24">
        <f t="shared" si="1884"/>
        <v>3296.1963635816787</v>
      </c>
      <c r="AG5003" s="27">
        <f t="shared" si="1885"/>
        <v>3296.1963635816787</v>
      </c>
      <c r="AH5003" s="44">
        <v>33.404899999999998</v>
      </c>
      <c r="AI5003" s="8">
        <f t="shared" si="1886"/>
        <v>33.404899999999998</v>
      </c>
      <c r="AJ5003" s="24">
        <f t="shared" si="1895"/>
        <v>4073.6341840941491</v>
      </c>
      <c r="AK5003" s="27">
        <f t="shared" si="1887"/>
        <v>4073.6341840941491</v>
      </c>
      <c r="AL5003" s="21"/>
      <c r="AM5003" s="10">
        <f t="shared" si="1888"/>
        <v>4073.6341840941491</v>
      </c>
      <c r="AN5003" s="10">
        <f t="shared" si="1889"/>
        <v>0</v>
      </c>
      <c r="AO5003" s="10">
        <f t="shared" si="1890"/>
        <v>0</v>
      </c>
      <c r="AP5003" s="21"/>
      <c r="AQ5003" s="10">
        <f t="shared" si="1891"/>
        <v>4073.6341840941491</v>
      </c>
      <c r="AR5003" s="10">
        <f t="shared" si="1892"/>
        <v>0</v>
      </c>
      <c r="AS5003" s="10">
        <f t="shared" si="1893"/>
        <v>0</v>
      </c>
    </row>
    <row r="5004" spans="1:45" x14ac:dyDescent="0.2">
      <c r="A5004">
        <v>36.208181176387441</v>
      </c>
      <c r="B5004" s="13"/>
      <c r="C5004" s="6">
        <v>42578.375</v>
      </c>
      <c r="D5004" s="7" t="s">
        <v>19</v>
      </c>
      <c r="E5004" s="8">
        <v>29.489799999999999</v>
      </c>
      <c r="F5004" s="8">
        <v>30.052399999999999</v>
      </c>
      <c r="H5004" s="8">
        <v>29.849799999999998</v>
      </c>
      <c r="I5004" s="8">
        <f t="shared" si="1872"/>
        <v>29.849799999999998</v>
      </c>
      <c r="J5004" s="24">
        <f t="shared" si="1873"/>
        <v>1080.8069664789298</v>
      </c>
      <c r="K5004" s="27">
        <f t="shared" si="1874"/>
        <v>1080.8069664789298</v>
      </c>
      <c r="L5004" s="8">
        <v>29.0441</v>
      </c>
      <c r="M5004" s="8">
        <f t="shared" si="1875"/>
        <v>29.0441</v>
      </c>
      <c r="N5004" s="24">
        <f t="shared" si="1894"/>
        <v>1051.6340349051145</v>
      </c>
      <c r="O5004" s="27">
        <f t="shared" si="1876"/>
        <v>1051.6340349051145</v>
      </c>
      <c r="P5004" s="21"/>
      <c r="Q5004" s="10">
        <f t="shared" si="1877"/>
        <v>1080.8069664789298</v>
      </c>
      <c r="R5004" s="10">
        <f t="shared" si="1878"/>
        <v>29.172931573815276</v>
      </c>
      <c r="S5004" s="10">
        <f t="shared" si="1879"/>
        <v>17.503758944289164</v>
      </c>
      <c r="T5004" s="21"/>
      <c r="U5004" s="10">
        <f t="shared" si="1880"/>
        <v>1080.8069664789298</v>
      </c>
      <c r="V5004" s="10">
        <f t="shared" si="1881"/>
        <v>29.172931573815276</v>
      </c>
      <c r="W5004" s="10">
        <f t="shared" si="1882"/>
        <v>17.503758944289164</v>
      </c>
      <c r="X5004" s="13"/>
      <c r="Y5004" s="11">
        <v>42944.375</v>
      </c>
      <c r="Z5004" s="7" t="s">
        <v>19</v>
      </c>
      <c r="AA5004" s="8">
        <v>35.883200000000002</v>
      </c>
      <c r="AB5004" s="8">
        <v>28.105499999999999</v>
      </c>
      <c r="AD5004" s="49">
        <v>28.2515</v>
      </c>
      <c r="AE5004" s="8">
        <f t="shared" si="1883"/>
        <v>28.2515</v>
      </c>
      <c r="AF5004" s="24">
        <f t="shared" si="1884"/>
        <v>1022.9354305047098</v>
      </c>
      <c r="AG5004" s="27">
        <f t="shared" si="1885"/>
        <v>1022.9354305047098</v>
      </c>
      <c r="AH5004" s="44">
        <v>35.659199999999998</v>
      </c>
      <c r="AI5004" s="8">
        <f t="shared" si="1886"/>
        <v>35.659199999999998</v>
      </c>
      <c r="AJ5004" s="24">
        <f t="shared" si="1895"/>
        <v>1291.154774205035</v>
      </c>
      <c r="AK5004" s="27">
        <f t="shared" si="1887"/>
        <v>1291.154774205035</v>
      </c>
      <c r="AL5004" s="21"/>
      <c r="AM5004" s="10">
        <f t="shared" si="1888"/>
        <v>1291.154774205035</v>
      </c>
      <c r="AN5004" s="10">
        <f t="shared" si="1889"/>
        <v>0</v>
      </c>
      <c r="AO5004" s="10">
        <f t="shared" si="1890"/>
        <v>0</v>
      </c>
      <c r="AP5004" s="21"/>
      <c r="AQ5004" s="10">
        <f t="shared" si="1891"/>
        <v>1291.154774205035</v>
      </c>
      <c r="AR5004" s="10">
        <f t="shared" si="1892"/>
        <v>0</v>
      </c>
      <c r="AS5004" s="10">
        <f t="shared" si="1893"/>
        <v>0</v>
      </c>
    </row>
    <row r="5005" spans="1:45" x14ac:dyDescent="0.2">
      <c r="A5005">
        <v>9.1764621145190919</v>
      </c>
      <c r="B5005" s="13"/>
      <c r="C5005" s="6">
        <v>42578.416666666664</v>
      </c>
      <c r="D5005" s="7" t="s">
        <v>20</v>
      </c>
      <c r="E5005" s="8">
        <v>32.929000000000002</v>
      </c>
      <c r="F5005" s="8">
        <v>33.153300000000002</v>
      </c>
      <c r="H5005" s="8">
        <v>32.461599999999997</v>
      </c>
      <c r="I5005" s="8">
        <f t="shared" si="1872"/>
        <v>32.461599999999997</v>
      </c>
      <c r="J5005" s="24">
        <f t="shared" si="1873"/>
        <v>297.88264257667294</v>
      </c>
      <c r="K5005" s="27">
        <f t="shared" si="1874"/>
        <v>297.88264257667294</v>
      </c>
      <c r="L5005" s="8">
        <v>32.1629</v>
      </c>
      <c r="M5005" s="8">
        <f t="shared" si="1875"/>
        <v>32.1629</v>
      </c>
      <c r="N5005" s="24">
        <f t="shared" si="1894"/>
        <v>295.14163334306613</v>
      </c>
      <c r="O5005" s="27">
        <f t="shared" si="1876"/>
        <v>295.14163334306613</v>
      </c>
      <c r="P5005" s="21"/>
      <c r="Q5005" s="10">
        <f t="shared" si="1877"/>
        <v>297.88264257667294</v>
      </c>
      <c r="R5005" s="10">
        <f t="shared" si="1878"/>
        <v>2.7410092336068033</v>
      </c>
      <c r="S5005" s="10">
        <f t="shared" si="1879"/>
        <v>1.644605540164082</v>
      </c>
      <c r="T5005" s="21"/>
      <c r="U5005" s="10">
        <f t="shared" si="1880"/>
        <v>297.88264257667294</v>
      </c>
      <c r="V5005" s="10">
        <f t="shared" si="1881"/>
        <v>2.7410092336068033</v>
      </c>
      <c r="W5005" s="10">
        <f t="shared" si="1882"/>
        <v>1.644605540164082</v>
      </c>
      <c r="X5005" s="13"/>
      <c r="Y5005" s="11">
        <v>42944.416666666664</v>
      </c>
      <c r="Z5005" s="7" t="s">
        <v>20</v>
      </c>
      <c r="AA5005" s="8">
        <v>59.443199999999997</v>
      </c>
      <c r="AB5005" s="8">
        <v>32.580399999999997</v>
      </c>
      <c r="AD5005" s="49">
        <v>32.705300000000001</v>
      </c>
      <c r="AE5005" s="8">
        <f t="shared" si="1883"/>
        <v>32.705300000000001</v>
      </c>
      <c r="AF5005" s="24">
        <f t="shared" si="1884"/>
        <v>300.11894639398128</v>
      </c>
      <c r="AG5005" s="27">
        <f t="shared" si="1885"/>
        <v>300.11894639398128</v>
      </c>
      <c r="AH5005" s="44">
        <v>59.470199999999998</v>
      </c>
      <c r="AI5005" s="8">
        <f t="shared" si="1886"/>
        <v>59.470199999999998</v>
      </c>
      <c r="AJ5005" s="24">
        <f t="shared" si="1895"/>
        <v>545.7260372428733</v>
      </c>
      <c r="AK5005" s="27">
        <f t="shared" si="1887"/>
        <v>545.7260372428733</v>
      </c>
      <c r="AL5005" s="21"/>
      <c r="AM5005" s="10">
        <f t="shared" si="1888"/>
        <v>545.7260372428733</v>
      </c>
      <c r="AN5005" s="10">
        <f t="shared" si="1889"/>
        <v>0</v>
      </c>
      <c r="AO5005" s="10">
        <f t="shared" si="1890"/>
        <v>0</v>
      </c>
      <c r="AP5005" s="21"/>
      <c r="AQ5005" s="10">
        <f t="shared" si="1891"/>
        <v>545.7260372428733</v>
      </c>
      <c r="AR5005" s="10">
        <f t="shared" si="1892"/>
        <v>0</v>
      </c>
      <c r="AS5005" s="10">
        <f t="shared" si="1893"/>
        <v>0</v>
      </c>
    </row>
    <row r="5006" spans="1:45" x14ac:dyDescent="0.2">
      <c r="A5006">
        <v>8.7059602888878906</v>
      </c>
      <c r="B5006" s="13"/>
      <c r="C5006" s="6">
        <v>42578.458333333328</v>
      </c>
      <c r="D5006" s="7" t="s">
        <v>21</v>
      </c>
      <c r="E5006" s="8">
        <v>36.4756</v>
      </c>
      <c r="F5006" s="8">
        <v>34.008600000000001</v>
      </c>
      <c r="H5006" s="8">
        <v>33.466099999999997</v>
      </c>
      <c r="I5006" s="8">
        <f t="shared" si="1872"/>
        <v>33.466099999999997</v>
      </c>
      <c r="J5006" s="24">
        <f t="shared" si="1873"/>
        <v>291.35453762395099</v>
      </c>
      <c r="K5006" s="27">
        <f t="shared" si="1874"/>
        <v>291.35453762395099</v>
      </c>
      <c r="L5006" s="8">
        <v>35.772500000000001</v>
      </c>
      <c r="M5006" s="8">
        <f t="shared" si="1875"/>
        <v>35.772500000000001</v>
      </c>
      <c r="N5006" s="24">
        <f t="shared" si="1894"/>
        <v>311.43396443424206</v>
      </c>
      <c r="O5006" s="27">
        <f t="shared" si="1876"/>
        <v>311.43396443424206</v>
      </c>
      <c r="P5006" s="21"/>
      <c r="Q5006" s="10">
        <f t="shared" si="1877"/>
        <v>311.43396443424206</v>
      </c>
      <c r="R5006" s="10">
        <f t="shared" si="1878"/>
        <v>0</v>
      </c>
      <c r="S5006" s="10">
        <f t="shared" si="1879"/>
        <v>0</v>
      </c>
      <c r="T5006" s="21"/>
      <c r="U5006" s="10">
        <f t="shared" si="1880"/>
        <v>311.43396443424206</v>
      </c>
      <c r="V5006" s="10">
        <f t="shared" si="1881"/>
        <v>0</v>
      </c>
      <c r="W5006" s="10">
        <f t="shared" si="1882"/>
        <v>0</v>
      </c>
      <c r="X5006" s="13"/>
      <c r="Y5006" s="11">
        <v>42944.458333333328</v>
      </c>
      <c r="Z5006" s="7" t="s">
        <v>21</v>
      </c>
      <c r="AA5006" s="8">
        <v>47.393000000000001</v>
      </c>
      <c r="AB5006" s="8">
        <v>34.549999999999997</v>
      </c>
      <c r="AD5006" s="49">
        <v>35.118600000000001</v>
      </c>
      <c r="AE5006" s="8">
        <f t="shared" si="1883"/>
        <v>35.118600000000001</v>
      </c>
      <c r="AF5006" s="24">
        <f t="shared" si="1884"/>
        <v>305.7411370013383</v>
      </c>
      <c r="AG5006" s="27">
        <f t="shared" si="1885"/>
        <v>305.7411370013383</v>
      </c>
      <c r="AH5006" s="44">
        <v>48.456699999999998</v>
      </c>
      <c r="AI5006" s="8">
        <f t="shared" si="1886"/>
        <v>48.456699999999998</v>
      </c>
      <c r="AJ5006" s="24">
        <f t="shared" si="1895"/>
        <v>421.86210593055381</v>
      </c>
      <c r="AK5006" s="27">
        <f t="shared" si="1887"/>
        <v>421.86210593055381</v>
      </c>
      <c r="AL5006" s="21"/>
      <c r="AM5006" s="10">
        <f t="shared" si="1888"/>
        <v>421.86210593055381</v>
      </c>
      <c r="AN5006" s="10">
        <f t="shared" si="1889"/>
        <v>0</v>
      </c>
      <c r="AO5006" s="10">
        <f t="shared" si="1890"/>
        <v>0</v>
      </c>
      <c r="AP5006" s="21"/>
      <c r="AQ5006" s="10">
        <f t="shared" si="1891"/>
        <v>421.86210593055381</v>
      </c>
      <c r="AR5006" s="10">
        <f t="shared" si="1892"/>
        <v>0</v>
      </c>
      <c r="AS5006" s="10">
        <f t="shared" si="1893"/>
        <v>0</v>
      </c>
    </row>
    <row r="5007" spans="1:45" x14ac:dyDescent="0.2">
      <c r="A5007">
        <v>15.764336516712273</v>
      </c>
      <c r="B5007" s="13"/>
      <c r="C5007" s="6">
        <v>42578.5</v>
      </c>
      <c r="D5007" s="7" t="s">
        <v>22</v>
      </c>
      <c r="E5007" s="8">
        <v>42.430500000000002</v>
      </c>
      <c r="F5007" s="8">
        <v>36.712800000000001</v>
      </c>
      <c r="H5007" s="8">
        <v>36.110799999999998</v>
      </c>
      <c r="I5007" s="8">
        <f t="shared" si="1872"/>
        <v>36.110799999999998</v>
      </c>
      <c r="J5007" s="24">
        <f t="shared" si="1873"/>
        <v>569.26280308769356</v>
      </c>
      <c r="K5007" s="27">
        <f t="shared" si="1874"/>
        <v>569.26280308769356</v>
      </c>
      <c r="L5007" s="8">
        <v>42.029800000000002</v>
      </c>
      <c r="M5007" s="8">
        <f t="shared" si="1875"/>
        <v>42.029800000000002</v>
      </c>
      <c r="N5007" s="24">
        <f t="shared" si="1894"/>
        <v>662.57191093011352</v>
      </c>
      <c r="O5007" s="27">
        <f t="shared" si="1876"/>
        <v>662.57191093011352</v>
      </c>
      <c r="P5007" s="21"/>
      <c r="Q5007" s="10">
        <f t="shared" si="1877"/>
        <v>662.57191093011352</v>
      </c>
      <c r="R5007" s="10">
        <f t="shared" si="1878"/>
        <v>0</v>
      </c>
      <c r="S5007" s="10">
        <f t="shared" si="1879"/>
        <v>0</v>
      </c>
      <c r="T5007" s="21"/>
      <c r="U5007" s="10">
        <f t="shared" si="1880"/>
        <v>662.57191093011352</v>
      </c>
      <c r="V5007" s="10">
        <f t="shared" si="1881"/>
        <v>0</v>
      </c>
      <c r="W5007" s="10">
        <f t="shared" si="1882"/>
        <v>0</v>
      </c>
      <c r="X5007" s="13"/>
      <c r="Y5007" s="11">
        <v>42944.5</v>
      </c>
      <c r="Z5007" s="7" t="s">
        <v>22</v>
      </c>
      <c r="AA5007" s="8">
        <v>33.438200000000002</v>
      </c>
      <c r="AB5007" s="8">
        <v>38.4041</v>
      </c>
      <c r="AD5007" s="49">
        <v>39.152799999999999</v>
      </c>
      <c r="AE5007" s="8">
        <f t="shared" si="1883"/>
        <v>39.152799999999999</v>
      </c>
      <c r="AF5007" s="24">
        <f t="shared" si="1884"/>
        <v>617.21791477153226</v>
      </c>
      <c r="AG5007" s="27">
        <f t="shared" si="1885"/>
        <v>617.21791477153226</v>
      </c>
      <c r="AH5007" s="44">
        <v>33.263500000000001</v>
      </c>
      <c r="AI5007" s="8">
        <f t="shared" si="1886"/>
        <v>33.263500000000001</v>
      </c>
      <c r="AJ5007" s="24">
        <f t="shared" si="1895"/>
        <v>524.37700772365872</v>
      </c>
      <c r="AK5007" s="27">
        <f t="shared" si="1887"/>
        <v>524.37700772365872</v>
      </c>
      <c r="AL5007" s="21"/>
      <c r="AM5007" s="10">
        <f t="shared" si="1888"/>
        <v>617.21791477153226</v>
      </c>
      <c r="AN5007" s="10">
        <f t="shared" si="1889"/>
        <v>92.840907047873543</v>
      </c>
      <c r="AO5007" s="10">
        <f t="shared" si="1890"/>
        <v>55.704544228724124</v>
      </c>
      <c r="AP5007" s="21"/>
      <c r="AQ5007" s="10">
        <f t="shared" si="1891"/>
        <v>617.21791477153226</v>
      </c>
      <c r="AR5007" s="10">
        <f t="shared" si="1892"/>
        <v>92.840907047873543</v>
      </c>
      <c r="AS5007" s="10">
        <f t="shared" si="1893"/>
        <v>55.704544228724124</v>
      </c>
    </row>
    <row r="5008" spans="1:45" x14ac:dyDescent="0.2">
      <c r="A5008">
        <v>27.33338707356749</v>
      </c>
      <c r="B5008" s="13"/>
      <c r="C5008" s="6">
        <v>42578.541666666664</v>
      </c>
      <c r="D5008" s="7" t="s">
        <v>23</v>
      </c>
      <c r="E5008" s="8">
        <v>34.133400000000002</v>
      </c>
      <c r="F5008" s="8">
        <v>39.3401</v>
      </c>
      <c r="H5008" s="8">
        <v>38.446800000000003</v>
      </c>
      <c r="I5008" s="8">
        <f t="shared" si="1872"/>
        <v>38.446800000000003</v>
      </c>
      <c r="J5008" s="24">
        <f t="shared" si="1873"/>
        <v>1050.8812661400348</v>
      </c>
      <c r="K5008" s="27">
        <f t="shared" si="1874"/>
        <v>1050.8812661400348</v>
      </c>
      <c r="L5008" s="8">
        <v>33.544800000000002</v>
      </c>
      <c r="M5008" s="8">
        <f t="shared" si="1875"/>
        <v>33.544800000000002</v>
      </c>
      <c r="N5008" s="24">
        <f t="shared" si="1894"/>
        <v>916.89300270540684</v>
      </c>
      <c r="O5008" s="27">
        <f t="shared" si="1876"/>
        <v>916.89300270540684</v>
      </c>
      <c r="P5008" s="21"/>
      <c r="Q5008" s="10">
        <f t="shared" si="1877"/>
        <v>1050.8812661400348</v>
      </c>
      <c r="R5008" s="10">
        <f t="shared" si="1878"/>
        <v>133.98826343462792</v>
      </c>
      <c r="S5008" s="10">
        <f t="shared" si="1879"/>
        <v>80.392958060776749</v>
      </c>
      <c r="T5008" s="21"/>
      <c r="U5008" s="10">
        <f t="shared" si="1880"/>
        <v>1050.8812661400348</v>
      </c>
      <c r="V5008" s="10">
        <f t="shared" si="1881"/>
        <v>133.98826343462792</v>
      </c>
      <c r="W5008" s="10">
        <f t="shared" si="1882"/>
        <v>80.392958060776749</v>
      </c>
      <c r="X5008" s="13"/>
      <c r="Y5008" s="11">
        <v>42944.541666666664</v>
      </c>
      <c r="Z5008" s="7" t="s">
        <v>23</v>
      </c>
      <c r="AA5008" s="8">
        <v>42.972799999999999</v>
      </c>
      <c r="AB5008" s="8">
        <v>40.030099999999997</v>
      </c>
      <c r="AD5008" s="49">
        <v>40.577599999999997</v>
      </c>
      <c r="AE5008" s="8">
        <f t="shared" si="1883"/>
        <v>40.577599999999997</v>
      </c>
      <c r="AF5008" s="24">
        <f t="shared" si="1884"/>
        <v>1109.1232473163921</v>
      </c>
      <c r="AG5008" s="27">
        <f t="shared" si="1885"/>
        <v>1109.1232473163921</v>
      </c>
      <c r="AH5008" s="44">
        <v>37.119799999999998</v>
      </c>
      <c r="AI5008" s="8">
        <f t="shared" si="1886"/>
        <v>37.119799999999998</v>
      </c>
      <c r="AJ5008" s="24">
        <f t="shared" si="1895"/>
        <v>1014.6098614934104</v>
      </c>
      <c r="AK5008" s="27">
        <f t="shared" si="1887"/>
        <v>1014.6098614934104</v>
      </c>
      <c r="AL5008" s="21"/>
      <c r="AM5008" s="10">
        <f t="shared" si="1888"/>
        <v>1109.1232473163921</v>
      </c>
      <c r="AN5008" s="10">
        <f t="shared" si="1889"/>
        <v>94.513385822981604</v>
      </c>
      <c r="AO5008" s="10">
        <f t="shared" si="1890"/>
        <v>56.708031493788958</v>
      </c>
      <c r="AP5008" s="21"/>
      <c r="AQ5008" s="10">
        <f t="shared" si="1891"/>
        <v>1109.1232473163921</v>
      </c>
      <c r="AR5008" s="10">
        <f t="shared" si="1892"/>
        <v>94.513385822981604</v>
      </c>
      <c r="AS5008" s="10">
        <f t="shared" si="1893"/>
        <v>56.708031493788958</v>
      </c>
    </row>
    <row r="5009" spans="1:45" x14ac:dyDescent="0.2">
      <c r="A5009">
        <v>55.055171612495414</v>
      </c>
      <c r="B5009" s="13"/>
      <c r="C5009" s="6">
        <v>42578.583333333328</v>
      </c>
      <c r="D5009" s="7" t="s">
        <v>24</v>
      </c>
      <c r="E5009" s="8">
        <v>32.755000000000003</v>
      </c>
      <c r="F5009" s="8">
        <v>41.12</v>
      </c>
      <c r="H5009" s="8">
        <v>40.332599999999999</v>
      </c>
      <c r="I5009" s="8">
        <f t="shared" si="1872"/>
        <v>40.332599999999999</v>
      </c>
      <c r="J5009" s="24">
        <f t="shared" si="1873"/>
        <v>2220.5182145781323</v>
      </c>
      <c r="K5009" s="27">
        <f t="shared" si="1874"/>
        <v>2220.5182145781323</v>
      </c>
      <c r="L5009" s="8">
        <v>32.263599999999997</v>
      </c>
      <c r="M5009" s="8">
        <f t="shared" si="1875"/>
        <v>32.263599999999997</v>
      </c>
      <c r="N5009" s="24">
        <f t="shared" si="1894"/>
        <v>1776.278034836907</v>
      </c>
      <c r="O5009" s="27">
        <f t="shared" si="1876"/>
        <v>1776.278034836907</v>
      </c>
      <c r="P5009" s="21"/>
      <c r="Q5009" s="10">
        <f t="shared" si="1877"/>
        <v>2220.5182145781323</v>
      </c>
      <c r="R5009" s="10">
        <f t="shared" si="1878"/>
        <v>444.24017974122535</v>
      </c>
      <c r="S5009" s="10">
        <f t="shared" si="1879"/>
        <v>266.54410784473521</v>
      </c>
      <c r="T5009" s="21"/>
      <c r="U5009" s="10">
        <f t="shared" si="1880"/>
        <v>2220.5182145781323</v>
      </c>
      <c r="V5009" s="10">
        <f t="shared" si="1881"/>
        <v>444.24017974122535</v>
      </c>
      <c r="W5009" s="10">
        <f t="shared" si="1882"/>
        <v>266.54410784473521</v>
      </c>
      <c r="X5009" s="13"/>
      <c r="Y5009" s="11">
        <v>42944.583333333328</v>
      </c>
      <c r="Z5009" s="7" t="s">
        <v>24</v>
      </c>
      <c r="AA5009" s="8">
        <v>54.6327</v>
      </c>
      <c r="AB5009" s="8">
        <v>41.328800000000001</v>
      </c>
      <c r="AD5009" s="49">
        <v>41.833300000000001</v>
      </c>
      <c r="AE5009" s="8">
        <f t="shared" si="1883"/>
        <v>41.833300000000001</v>
      </c>
      <c r="AF5009" s="24">
        <f t="shared" si="1884"/>
        <v>2303.1395106170044</v>
      </c>
      <c r="AG5009" s="27">
        <f t="shared" si="1885"/>
        <v>2303.1395106170044</v>
      </c>
      <c r="AH5009" s="44">
        <v>43.527799999999999</v>
      </c>
      <c r="AI5009" s="8">
        <f t="shared" si="1886"/>
        <v>43.527799999999999</v>
      </c>
      <c r="AJ5009" s="24">
        <f t="shared" si="1895"/>
        <v>2396.4304989143779</v>
      </c>
      <c r="AK5009" s="27">
        <f t="shared" si="1887"/>
        <v>2396.4304989143779</v>
      </c>
      <c r="AL5009" s="21"/>
      <c r="AM5009" s="10">
        <f t="shared" si="1888"/>
        <v>2396.4304989143779</v>
      </c>
      <c r="AN5009" s="10">
        <f t="shared" si="1889"/>
        <v>0</v>
      </c>
      <c r="AO5009" s="10">
        <f t="shared" si="1890"/>
        <v>0</v>
      </c>
      <c r="AP5009" s="21"/>
      <c r="AQ5009" s="10">
        <f t="shared" si="1891"/>
        <v>2396.4304989143779</v>
      </c>
      <c r="AR5009" s="10">
        <f t="shared" si="1892"/>
        <v>0</v>
      </c>
      <c r="AS5009" s="10">
        <f t="shared" si="1893"/>
        <v>0</v>
      </c>
    </row>
    <row r="5010" spans="1:45" x14ac:dyDescent="0.2">
      <c r="A5010">
        <v>62.882391701413852</v>
      </c>
      <c r="B5010" s="13"/>
      <c r="C5010" s="6">
        <v>42578.625</v>
      </c>
      <c r="D5010" s="7" t="s">
        <v>25</v>
      </c>
      <c r="E5010" s="8">
        <v>32.844299999999997</v>
      </c>
      <c r="F5010" s="8">
        <v>44.164999999999999</v>
      </c>
      <c r="H5010" s="8">
        <v>43.178400000000003</v>
      </c>
      <c r="I5010" s="8">
        <f t="shared" si="1872"/>
        <v>43.178400000000003</v>
      </c>
      <c r="J5010" s="24">
        <f t="shared" si="1873"/>
        <v>2715.1610618403279</v>
      </c>
      <c r="K5010" s="27">
        <f t="shared" si="1874"/>
        <v>2715.1610618403279</v>
      </c>
      <c r="L5010" s="8">
        <v>32.192599999999999</v>
      </c>
      <c r="M5010" s="8">
        <f t="shared" si="1875"/>
        <v>32.192599999999999</v>
      </c>
      <c r="N5010" s="24">
        <f t="shared" si="1894"/>
        <v>2024.3476830869354</v>
      </c>
      <c r="O5010" s="27">
        <f t="shared" si="1876"/>
        <v>2024.3476830869354</v>
      </c>
      <c r="P5010" s="21"/>
      <c r="Q5010" s="10">
        <f t="shared" si="1877"/>
        <v>2715.1610618403279</v>
      </c>
      <c r="R5010" s="10">
        <f t="shared" si="1878"/>
        <v>690.8133787533925</v>
      </c>
      <c r="S5010" s="10">
        <f t="shared" si="1879"/>
        <v>414.48802725203547</v>
      </c>
      <c r="T5010" s="21"/>
      <c r="U5010" s="10">
        <f t="shared" si="1880"/>
        <v>2715.1610618403279</v>
      </c>
      <c r="V5010" s="10">
        <f t="shared" si="1881"/>
        <v>690.8133787533925</v>
      </c>
      <c r="W5010" s="10">
        <f t="shared" si="1882"/>
        <v>414.48802725203547</v>
      </c>
      <c r="X5010" s="13"/>
      <c r="Y5010" s="11">
        <v>42944.625</v>
      </c>
      <c r="Z5010" s="7" t="s">
        <v>25</v>
      </c>
      <c r="AA5010" s="8">
        <v>36.657299999999999</v>
      </c>
      <c r="AB5010" s="8">
        <v>43.5398</v>
      </c>
      <c r="AD5010" s="49">
        <v>43.593400000000003</v>
      </c>
      <c r="AE5010" s="8">
        <f t="shared" si="1883"/>
        <v>43.593400000000003</v>
      </c>
      <c r="AF5010" s="24">
        <f t="shared" si="1884"/>
        <v>2741.2572543964147</v>
      </c>
      <c r="AG5010" s="27">
        <f t="shared" si="1885"/>
        <v>2741.2572543964147</v>
      </c>
      <c r="AH5010" s="44">
        <v>35.621499999999997</v>
      </c>
      <c r="AI5010" s="8">
        <f t="shared" si="1886"/>
        <v>35.621499999999997</v>
      </c>
      <c r="AJ5010" s="24">
        <f t="shared" si="1895"/>
        <v>2239.9651159919135</v>
      </c>
      <c r="AK5010" s="27">
        <f t="shared" si="1887"/>
        <v>2239.9651159919135</v>
      </c>
      <c r="AL5010" s="21"/>
      <c r="AM5010" s="10">
        <f t="shared" si="1888"/>
        <v>2741.2572543964147</v>
      </c>
      <c r="AN5010" s="10">
        <f t="shared" si="1889"/>
        <v>501.2921384045012</v>
      </c>
      <c r="AO5010" s="10">
        <f t="shared" si="1890"/>
        <v>300.77528304270072</v>
      </c>
      <c r="AP5010" s="21"/>
      <c r="AQ5010" s="10">
        <f t="shared" si="1891"/>
        <v>2741.2572543964147</v>
      </c>
      <c r="AR5010" s="10">
        <f t="shared" si="1892"/>
        <v>501.2921384045012</v>
      </c>
      <c r="AS5010" s="10">
        <f t="shared" si="1893"/>
        <v>300.77528304270072</v>
      </c>
    </row>
    <row r="5011" spans="1:45" x14ac:dyDescent="0.2">
      <c r="A5011">
        <v>68.893703478171275</v>
      </c>
      <c r="B5011" s="13"/>
      <c r="C5011" s="6">
        <v>42578.666666666664</v>
      </c>
      <c r="D5011" s="7" t="s">
        <v>26</v>
      </c>
      <c r="E5011" s="8">
        <v>33.762799999999999</v>
      </c>
      <c r="F5011" s="8">
        <v>45.287599999999998</v>
      </c>
      <c r="H5011" s="8">
        <v>43.713099999999997</v>
      </c>
      <c r="I5011" s="8">
        <f t="shared" si="1872"/>
        <v>43.713099999999997</v>
      </c>
      <c r="J5011" s="24">
        <f t="shared" si="1873"/>
        <v>3011.5573495116487</v>
      </c>
      <c r="K5011" s="27">
        <f t="shared" si="1874"/>
        <v>3011.5573495116487</v>
      </c>
      <c r="L5011" s="8">
        <v>33.076500000000003</v>
      </c>
      <c r="M5011" s="8">
        <f t="shared" si="1875"/>
        <v>33.076500000000003</v>
      </c>
      <c r="N5011" s="24">
        <f t="shared" si="1894"/>
        <v>2278.7625830957322</v>
      </c>
      <c r="O5011" s="27">
        <f t="shared" si="1876"/>
        <v>2278.7625830957322</v>
      </c>
      <c r="P5011" s="21"/>
      <c r="Q5011" s="10">
        <f t="shared" si="1877"/>
        <v>3011.5573495116487</v>
      </c>
      <c r="R5011" s="10">
        <f t="shared" si="1878"/>
        <v>732.79476641591646</v>
      </c>
      <c r="S5011" s="10">
        <f t="shared" si="1879"/>
        <v>439.67685984954988</v>
      </c>
      <c r="T5011" s="21"/>
      <c r="U5011" s="10">
        <f t="shared" si="1880"/>
        <v>3011.5573495116487</v>
      </c>
      <c r="V5011" s="10">
        <f t="shared" si="1881"/>
        <v>732.79476641591646</v>
      </c>
      <c r="W5011" s="10">
        <f t="shared" si="1882"/>
        <v>439.67685984954988</v>
      </c>
      <c r="X5011" s="13"/>
      <c r="Y5011" s="11">
        <v>42944.666666666664</v>
      </c>
      <c r="Z5011" s="7" t="s">
        <v>26</v>
      </c>
      <c r="AA5011" s="8">
        <v>45.220300000000002</v>
      </c>
      <c r="AB5011" s="8">
        <v>45.05</v>
      </c>
      <c r="AD5011" s="49">
        <v>44.730699999999999</v>
      </c>
      <c r="AE5011" s="8">
        <f t="shared" si="1883"/>
        <v>44.730699999999999</v>
      </c>
      <c r="AF5011" s="24">
        <f t="shared" si="1884"/>
        <v>3081.6635821710356</v>
      </c>
      <c r="AG5011" s="27">
        <f t="shared" si="1885"/>
        <v>3081.6635821710356</v>
      </c>
      <c r="AH5011" s="44">
        <v>38.516199999999998</v>
      </c>
      <c r="AI5011" s="8">
        <f t="shared" si="1886"/>
        <v>38.516199999999998</v>
      </c>
      <c r="AJ5011" s="24">
        <f t="shared" si="1895"/>
        <v>2653.5236619059401</v>
      </c>
      <c r="AK5011" s="27">
        <f t="shared" si="1887"/>
        <v>2653.5236619059401</v>
      </c>
      <c r="AL5011" s="21"/>
      <c r="AM5011" s="10">
        <f t="shared" si="1888"/>
        <v>3081.6635821710356</v>
      </c>
      <c r="AN5011" s="10">
        <f t="shared" si="1889"/>
        <v>428.1399202650955</v>
      </c>
      <c r="AO5011" s="10">
        <f t="shared" si="1890"/>
        <v>256.88395215905729</v>
      </c>
      <c r="AP5011" s="21"/>
      <c r="AQ5011" s="10">
        <f t="shared" si="1891"/>
        <v>3081.6635821710356</v>
      </c>
      <c r="AR5011" s="10">
        <f t="shared" si="1892"/>
        <v>428.1399202650955</v>
      </c>
      <c r="AS5011" s="10">
        <f t="shared" si="1893"/>
        <v>256.88395215905729</v>
      </c>
    </row>
    <row r="5012" spans="1:45" x14ac:dyDescent="0.2">
      <c r="A5012">
        <v>88.12407091074364</v>
      </c>
      <c r="B5012" s="13"/>
      <c r="C5012" s="6">
        <v>42578.708333333328</v>
      </c>
      <c r="D5012" s="7" t="s">
        <v>27</v>
      </c>
      <c r="E5012" s="8">
        <v>30.3736</v>
      </c>
      <c r="F5012" s="8">
        <v>41.981200000000001</v>
      </c>
      <c r="H5012" s="8">
        <v>40.742899999999999</v>
      </c>
      <c r="I5012" s="8">
        <f t="shared" si="1872"/>
        <v>40.742899999999999</v>
      </c>
      <c r="J5012" s="24">
        <f t="shared" si="1873"/>
        <v>3590.430208709337</v>
      </c>
      <c r="K5012" s="27">
        <f t="shared" si="1874"/>
        <v>3590.430208709337</v>
      </c>
      <c r="L5012" s="8">
        <v>29.4819</v>
      </c>
      <c r="M5012" s="8">
        <f t="shared" si="1875"/>
        <v>29.4819</v>
      </c>
      <c r="N5012" s="24">
        <f t="shared" si="1894"/>
        <v>2598.065046183453</v>
      </c>
      <c r="O5012" s="27">
        <f t="shared" si="1876"/>
        <v>2598.065046183453</v>
      </c>
      <c r="P5012" s="21"/>
      <c r="Q5012" s="10">
        <f t="shared" si="1877"/>
        <v>3590.430208709337</v>
      </c>
      <c r="R5012" s="10">
        <f t="shared" si="1878"/>
        <v>992.36516252588399</v>
      </c>
      <c r="S5012" s="10">
        <f t="shared" si="1879"/>
        <v>595.41909751553032</v>
      </c>
      <c r="T5012" s="21"/>
      <c r="U5012" s="10">
        <f t="shared" si="1880"/>
        <v>3590.430208709337</v>
      </c>
      <c r="V5012" s="10">
        <f t="shared" si="1881"/>
        <v>992.36516252588399</v>
      </c>
      <c r="W5012" s="10">
        <f t="shared" si="1882"/>
        <v>595.41909751553032</v>
      </c>
      <c r="X5012" s="13"/>
      <c r="Y5012" s="11">
        <v>42944.708333333328</v>
      </c>
      <c r="Z5012" s="7" t="s">
        <v>27</v>
      </c>
      <c r="AA5012" s="8">
        <v>41.078499999999998</v>
      </c>
      <c r="AB5012" s="8">
        <v>40.213500000000003</v>
      </c>
      <c r="AD5012" s="49">
        <v>40.402000000000001</v>
      </c>
      <c r="AE5012" s="8">
        <f t="shared" si="1883"/>
        <v>40.402000000000001</v>
      </c>
      <c r="AF5012" s="24">
        <f t="shared" si="1884"/>
        <v>3560.3887129358645</v>
      </c>
      <c r="AG5012" s="27">
        <f t="shared" si="1885"/>
        <v>3560.3887129358645</v>
      </c>
      <c r="AH5012" s="44">
        <v>37.545900000000003</v>
      </c>
      <c r="AI5012" s="8">
        <f t="shared" si="1886"/>
        <v>37.545900000000003</v>
      </c>
      <c r="AJ5012" s="24">
        <f t="shared" si="1895"/>
        <v>3308.6975540076901</v>
      </c>
      <c r="AK5012" s="27">
        <f t="shared" si="1887"/>
        <v>3308.6975540076901</v>
      </c>
      <c r="AL5012" s="21"/>
      <c r="AM5012" s="10">
        <f t="shared" si="1888"/>
        <v>3560.3887129358645</v>
      </c>
      <c r="AN5012" s="10">
        <f t="shared" si="1889"/>
        <v>251.69115892817445</v>
      </c>
      <c r="AO5012" s="10">
        <f t="shared" si="1890"/>
        <v>151.01469535690467</v>
      </c>
      <c r="AP5012" s="21"/>
      <c r="AQ5012" s="10">
        <f t="shared" si="1891"/>
        <v>3560.3887129358645</v>
      </c>
      <c r="AR5012" s="10">
        <f t="shared" si="1892"/>
        <v>251.69115892817445</v>
      </c>
      <c r="AS5012" s="10">
        <f t="shared" si="1893"/>
        <v>151.01469535690467</v>
      </c>
    </row>
    <row r="5013" spans="1:45" x14ac:dyDescent="0.2">
      <c r="A5013">
        <v>146.02192988202728</v>
      </c>
      <c r="B5013" s="13"/>
      <c r="C5013" s="6">
        <v>42578.75</v>
      </c>
      <c r="D5013" s="7" t="s">
        <v>28</v>
      </c>
      <c r="E5013" s="8">
        <v>28.110700000000001</v>
      </c>
      <c r="F5013" s="8">
        <v>37.417000000000002</v>
      </c>
      <c r="H5013" s="8">
        <v>36.213900000000002</v>
      </c>
      <c r="I5013" s="8">
        <f t="shared" si="1872"/>
        <v>36.213900000000002</v>
      </c>
      <c r="J5013" s="24">
        <f t="shared" si="1873"/>
        <v>5288.023566554748</v>
      </c>
      <c r="K5013" s="27">
        <f t="shared" si="1874"/>
        <v>5288.023566554748</v>
      </c>
      <c r="L5013" s="8">
        <v>27.136299999999999</v>
      </c>
      <c r="M5013" s="8">
        <f t="shared" si="1875"/>
        <v>27.136299999999999</v>
      </c>
      <c r="N5013" s="24">
        <f t="shared" si="1894"/>
        <v>3962.4948958576565</v>
      </c>
      <c r="O5013" s="27">
        <f t="shared" si="1876"/>
        <v>3962.4948958576565</v>
      </c>
      <c r="P5013" s="21"/>
      <c r="Q5013" s="10">
        <f t="shared" si="1877"/>
        <v>5288.023566554748</v>
      </c>
      <c r="R5013" s="10">
        <f t="shared" si="1878"/>
        <v>1325.5286706970915</v>
      </c>
      <c r="S5013" s="10">
        <f t="shared" si="1879"/>
        <v>795.31720241825485</v>
      </c>
      <c r="T5013" s="21"/>
      <c r="U5013" s="10">
        <f t="shared" si="1880"/>
        <v>5288.023566554748</v>
      </c>
      <c r="V5013" s="10">
        <f t="shared" si="1881"/>
        <v>1325.5286706970915</v>
      </c>
      <c r="W5013" s="10">
        <f t="shared" si="1882"/>
        <v>795.31720241825485</v>
      </c>
      <c r="X5013" s="13"/>
      <c r="Y5013" s="11">
        <v>42944.75</v>
      </c>
      <c r="Z5013" s="7" t="s">
        <v>28</v>
      </c>
      <c r="AA5013" s="8">
        <v>33.804000000000002</v>
      </c>
      <c r="AB5013" s="8">
        <v>36.715499999999999</v>
      </c>
      <c r="AD5013" s="49">
        <v>37.241</v>
      </c>
      <c r="AE5013" s="8">
        <f t="shared" si="1883"/>
        <v>37.241</v>
      </c>
      <c r="AF5013" s="24">
        <f t="shared" si="1884"/>
        <v>5438.0026907365782</v>
      </c>
      <c r="AG5013" s="27">
        <f t="shared" si="1885"/>
        <v>5438.0026907365782</v>
      </c>
      <c r="AH5013" s="44">
        <v>33.007199999999997</v>
      </c>
      <c r="AI5013" s="8">
        <f t="shared" si="1886"/>
        <v>33.007199999999997</v>
      </c>
      <c r="AJ5013" s="24">
        <f t="shared" si="1895"/>
        <v>4819.7750440020509</v>
      </c>
      <c r="AK5013" s="27">
        <f t="shared" si="1887"/>
        <v>4819.7750440020509</v>
      </c>
      <c r="AL5013" s="21"/>
      <c r="AM5013" s="10">
        <f t="shared" si="1888"/>
        <v>5438.0026907365782</v>
      </c>
      <c r="AN5013" s="10">
        <f t="shared" si="1889"/>
        <v>618.2276467345273</v>
      </c>
      <c r="AO5013" s="10">
        <f t="shared" si="1890"/>
        <v>370.93658804071634</v>
      </c>
      <c r="AP5013" s="21"/>
      <c r="AQ5013" s="10">
        <f t="shared" si="1891"/>
        <v>5438.0026907365782</v>
      </c>
      <c r="AR5013" s="10">
        <f t="shared" si="1892"/>
        <v>618.2276467345273</v>
      </c>
      <c r="AS5013" s="10">
        <f t="shared" si="1893"/>
        <v>370.93658804071634</v>
      </c>
    </row>
    <row r="5014" spans="1:45" x14ac:dyDescent="0.2">
      <c r="A5014">
        <v>164.11676786975326</v>
      </c>
      <c r="B5014" s="13"/>
      <c r="C5014" s="6">
        <v>42578.791666666664</v>
      </c>
      <c r="D5014" s="7" t="s">
        <v>29</v>
      </c>
      <c r="E5014" s="8">
        <v>29.563600000000001</v>
      </c>
      <c r="F5014" s="8">
        <v>35.013399999999997</v>
      </c>
      <c r="H5014" s="8">
        <v>34.606200000000001</v>
      </c>
      <c r="I5014" s="8">
        <f t="shared" si="1872"/>
        <v>34.606200000000001</v>
      </c>
      <c r="J5014" s="24">
        <f t="shared" si="1873"/>
        <v>5679.4576922542556</v>
      </c>
      <c r="K5014" s="27">
        <f t="shared" si="1874"/>
        <v>5679.4576922542556</v>
      </c>
      <c r="L5014" s="8">
        <v>28.781600000000001</v>
      </c>
      <c r="M5014" s="8">
        <f t="shared" si="1875"/>
        <v>28.781600000000001</v>
      </c>
      <c r="N5014" s="24">
        <f t="shared" si="1894"/>
        <v>4723.543166120091</v>
      </c>
      <c r="O5014" s="27">
        <f t="shared" si="1876"/>
        <v>4723.543166120091</v>
      </c>
      <c r="P5014" s="21"/>
      <c r="Q5014" s="10">
        <f t="shared" si="1877"/>
        <v>5679.4576922542556</v>
      </c>
      <c r="R5014" s="10">
        <f t="shared" si="1878"/>
        <v>955.91452613416459</v>
      </c>
      <c r="S5014" s="10">
        <f t="shared" si="1879"/>
        <v>573.54871568049873</v>
      </c>
      <c r="T5014" s="21"/>
      <c r="U5014" s="10">
        <f t="shared" si="1880"/>
        <v>5679.4576922542556</v>
      </c>
      <c r="V5014" s="10">
        <f t="shared" si="1881"/>
        <v>955.91452613416459</v>
      </c>
      <c r="W5014" s="10">
        <f t="shared" si="1882"/>
        <v>573.54871568049873</v>
      </c>
      <c r="X5014" s="13"/>
      <c r="Y5014" s="11">
        <v>42944.791666666664</v>
      </c>
      <c r="Z5014" s="7" t="s">
        <v>29</v>
      </c>
      <c r="AA5014" s="8">
        <v>28.065100000000001</v>
      </c>
      <c r="AB5014" s="8">
        <v>34.728700000000003</v>
      </c>
      <c r="AD5014" s="49">
        <v>35.0319</v>
      </c>
      <c r="AE5014" s="8">
        <f t="shared" si="1883"/>
        <v>35.0319</v>
      </c>
      <c r="AF5014" s="24">
        <f t="shared" si="1884"/>
        <v>5749.322200336409</v>
      </c>
      <c r="AG5014" s="27">
        <f t="shared" si="1885"/>
        <v>5749.322200336409</v>
      </c>
      <c r="AH5014" s="44">
        <v>28.070900000000002</v>
      </c>
      <c r="AI5014" s="8">
        <f t="shared" si="1886"/>
        <v>28.070900000000002</v>
      </c>
      <c r="AJ5014" s="24">
        <f t="shared" si="1895"/>
        <v>4606.9053791950573</v>
      </c>
      <c r="AK5014" s="27">
        <f t="shared" si="1887"/>
        <v>4606.9053791950573</v>
      </c>
      <c r="AL5014" s="21"/>
      <c r="AM5014" s="10">
        <f t="shared" si="1888"/>
        <v>5749.322200336409</v>
      </c>
      <c r="AN5014" s="10">
        <f t="shared" si="1889"/>
        <v>1142.4168211413516</v>
      </c>
      <c r="AO5014" s="10">
        <f t="shared" si="1890"/>
        <v>685.45009268481101</v>
      </c>
      <c r="AP5014" s="21"/>
      <c r="AQ5014" s="10">
        <f t="shared" si="1891"/>
        <v>5749.322200336409</v>
      </c>
      <c r="AR5014" s="10">
        <f t="shared" si="1892"/>
        <v>1142.4168211413516</v>
      </c>
      <c r="AS5014" s="10">
        <f t="shared" si="1893"/>
        <v>685.45009268481101</v>
      </c>
    </row>
    <row r="5015" spans="1:45" x14ac:dyDescent="0.2">
      <c r="A5015">
        <v>153.56350930622327</v>
      </c>
      <c r="B5015" s="13"/>
      <c r="C5015" s="6">
        <v>42578.833333333328</v>
      </c>
      <c r="D5015" s="7" t="s">
        <v>30</v>
      </c>
      <c r="E5015" s="8">
        <v>29.031400000000001</v>
      </c>
      <c r="F5015" s="8">
        <v>31.383500000000002</v>
      </c>
      <c r="H5015" s="8">
        <v>30.565000000000001</v>
      </c>
      <c r="I5015" s="8">
        <f t="shared" si="1872"/>
        <v>30.565000000000001</v>
      </c>
      <c r="J5015" s="24">
        <f t="shared" si="1873"/>
        <v>4693.6686619447146</v>
      </c>
      <c r="K5015" s="27">
        <f t="shared" si="1874"/>
        <v>4693.6686619447146</v>
      </c>
      <c r="L5015" s="8">
        <v>28.0151</v>
      </c>
      <c r="M5015" s="8">
        <f t="shared" si="1875"/>
        <v>28.0151</v>
      </c>
      <c r="N5015" s="24">
        <f t="shared" si="1894"/>
        <v>4302.0970695647757</v>
      </c>
      <c r="O5015" s="27">
        <f t="shared" si="1876"/>
        <v>4302.0970695647757</v>
      </c>
      <c r="P5015" s="21"/>
      <c r="Q5015" s="10">
        <f t="shared" si="1877"/>
        <v>4693.6686619447146</v>
      </c>
      <c r="R5015" s="10">
        <f t="shared" si="1878"/>
        <v>391.57159237993892</v>
      </c>
      <c r="S5015" s="10">
        <f t="shared" si="1879"/>
        <v>234.94295542796334</v>
      </c>
      <c r="T5015" s="21"/>
      <c r="U5015" s="10">
        <f t="shared" si="1880"/>
        <v>4693.6686619447146</v>
      </c>
      <c r="V5015" s="10">
        <f t="shared" si="1881"/>
        <v>391.57159237993892</v>
      </c>
      <c r="W5015" s="10">
        <f t="shared" si="1882"/>
        <v>234.94295542796334</v>
      </c>
      <c r="X5015" s="13"/>
      <c r="Y5015" s="11">
        <v>42944.833333333328</v>
      </c>
      <c r="Z5015" s="7" t="s">
        <v>30</v>
      </c>
      <c r="AA5015" s="8">
        <v>31.866099999999999</v>
      </c>
      <c r="AB5015" s="8">
        <v>30.0611</v>
      </c>
      <c r="AD5015" s="49">
        <v>30.120899999999999</v>
      </c>
      <c r="AE5015" s="8">
        <f t="shared" si="1883"/>
        <v>30.120899999999999</v>
      </c>
      <c r="AF5015" s="24">
        <f t="shared" si="1884"/>
        <v>4625.4711074618199</v>
      </c>
      <c r="AG5015" s="27">
        <f t="shared" si="1885"/>
        <v>4625.4711074618199</v>
      </c>
      <c r="AH5015" s="44">
        <v>30.724599999999999</v>
      </c>
      <c r="AI5015" s="8">
        <f t="shared" si="1886"/>
        <v>30.724599999999999</v>
      </c>
      <c r="AJ5015" s="24">
        <f t="shared" si="1895"/>
        <v>4718.1773980299868</v>
      </c>
      <c r="AK5015" s="27">
        <f t="shared" si="1887"/>
        <v>4718.1773980299868</v>
      </c>
      <c r="AL5015" s="21"/>
      <c r="AM5015" s="10">
        <f t="shared" si="1888"/>
        <v>4718.1773980299868</v>
      </c>
      <c r="AN5015" s="10">
        <f t="shared" si="1889"/>
        <v>0</v>
      </c>
      <c r="AO5015" s="10">
        <f t="shared" si="1890"/>
        <v>0</v>
      </c>
      <c r="AP5015" s="21"/>
      <c r="AQ5015" s="10">
        <f t="shared" si="1891"/>
        <v>4718.1773980299868</v>
      </c>
      <c r="AR5015" s="10">
        <f t="shared" si="1892"/>
        <v>0</v>
      </c>
      <c r="AS5015" s="10">
        <f t="shared" si="1893"/>
        <v>0</v>
      </c>
    </row>
    <row r="5016" spans="1:45" x14ac:dyDescent="0.2">
      <c r="A5016">
        <v>179.52422129713938</v>
      </c>
      <c r="B5016" s="13"/>
      <c r="C5016" s="6">
        <v>42578.875</v>
      </c>
      <c r="D5016" s="7" t="s">
        <v>31</v>
      </c>
      <c r="E5016" s="8">
        <v>25.386600000000001</v>
      </c>
      <c r="F5016" s="8">
        <v>29.430199999999999</v>
      </c>
      <c r="H5016" s="8">
        <v>29.319299999999998</v>
      </c>
      <c r="I5016" s="8">
        <f t="shared" si="1872"/>
        <v>29.319299999999998</v>
      </c>
      <c r="J5016" s="24">
        <f t="shared" si="1873"/>
        <v>5263.5245014772181</v>
      </c>
      <c r="K5016" s="27">
        <f t="shared" si="1874"/>
        <v>5263.5245014772181</v>
      </c>
      <c r="L5016" s="8">
        <v>24.444800000000001</v>
      </c>
      <c r="M5016" s="8">
        <f t="shared" si="1875"/>
        <v>24.444800000000001</v>
      </c>
      <c r="N5016" s="24">
        <f t="shared" si="1894"/>
        <v>4388.4336847643126</v>
      </c>
      <c r="O5016" s="27">
        <f t="shared" si="1876"/>
        <v>4388.4336847643126</v>
      </c>
      <c r="P5016" s="21"/>
      <c r="Q5016" s="10">
        <f t="shared" si="1877"/>
        <v>5263.5245014772181</v>
      </c>
      <c r="R5016" s="10">
        <f t="shared" si="1878"/>
        <v>875.09081671290551</v>
      </c>
      <c r="S5016" s="10">
        <f t="shared" si="1879"/>
        <v>525.05449002774333</v>
      </c>
      <c r="T5016" s="21"/>
      <c r="U5016" s="10">
        <f t="shared" si="1880"/>
        <v>5263.5245014772181</v>
      </c>
      <c r="V5016" s="10">
        <f t="shared" si="1881"/>
        <v>875.09081671290551</v>
      </c>
      <c r="W5016" s="10">
        <f t="shared" si="1882"/>
        <v>525.05449002774333</v>
      </c>
      <c r="X5016" s="13"/>
      <c r="Y5016" s="11">
        <v>42944.875</v>
      </c>
      <c r="Z5016" s="7" t="s">
        <v>31</v>
      </c>
      <c r="AA5016" s="8">
        <v>22.071200000000001</v>
      </c>
      <c r="AB5016" s="8">
        <v>27.0837</v>
      </c>
      <c r="AD5016" s="49">
        <v>26.863600000000002</v>
      </c>
      <c r="AE5016" s="8">
        <f t="shared" si="1883"/>
        <v>26.863600000000002</v>
      </c>
      <c r="AF5016" s="24">
        <f t="shared" si="1884"/>
        <v>4822.6668712378332</v>
      </c>
      <c r="AG5016" s="27">
        <f t="shared" si="1885"/>
        <v>4822.6668712378332</v>
      </c>
      <c r="AH5016" s="44">
        <v>21.582999999999998</v>
      </c>
      <c r="AI5016" s="8">
        <f t="shared" si="1886"/>
        <v>21.582999999999998</v>
      </c>
      <c r="AJ5016" s="24">
        <f t="shared" si="1895"/>
        <v>3874.6712682561588</v>
      </c>
      <c r="AK5016" s="27">
        <f t="shared" si="1887"/>
        <v>3874.6712682561588</v>
      </c>
      <c r="AL5016" s="21"/>
      <c r="AM5016" s="10">
        <f t="shared" si="1888"/>
        <v>4822.6668712378332</v>
      </c>
      <c r="AN5016" s="10">
        <f t="shared" si="1889"/>
        <v>947.99560298167444</v>
      </c>
      <c r="AO5016" s="10">
        <f t="shared" si="1890"/>
        <v>568.79736178900464</v>
      </c>
      <c r="AP5016" s="21"/>
      <c r="AQ5016" s="10">
        <f t="shared" si="1891"/>
        <v>4822.6668712378332</v>
      </c>
      <c r="AR5016" s="10">
        <f t="shared" si="1892"/>
        <v>947.99560298167444</v>
      </c>
      <c r="AS5016" s="10">
        <f t="shared" si="1893"/>
        <v>568.79736178900464</v>
      </c>
    </row>
    <row r="5017" spans="1:45" x14ac:dyDescent="0.2">
      <c r="A5017">
        <v>167.59982188180459</v>
      </c>
      <c r="B5017" s="13"/>
      <c r="C5017" s="6">
        <v>42578.916666666664</v>
      </c>
      <c r="D5017" s="7" t="s">
        <v>32</v>
      </c>
      <c r="E5017" s="8">
        <v>22.7331</v>
      </c>
      <c r="F5017" s="8">
        <v>25.9224</v>
      </c>
      <c r="H5017" s="8">
        <v>25.033100000000001</v>
      </c>
      <c r="I5017" s="8">
        <f t="shared" si="1872"/>
        <v>25.033100000000001</v>
      </c>
      <c r="J5017" s="24">
        <f t="shared" si="1873"/>
        <v>4195.5431011494029</v>
      </c>
      <c r="K5017" s="27">
        <f t="shared" si="1874"/>
        <v>4195.5431011494029</v>
      </c>
      <c r="L5017" s="8">
        <v>21.962700000000002</v>
      </c>
      <c r="M5017" s="8">
        <f t="shared" si="1875"/>
        <v>21.962700000000002</v>
      </c>
      <c r="N5017" s="24">
        <f t="shared" si="1894"/>
        <v>3680.94460804351</v>
      </c>
      <c r="O5017" s="27">
        <f t="shared" si="1876"/>
        <v>3680.94460804351</v>
      </c>
      <c r="P5017" s="21"/>
      <c r="Q5017" s="10">
        <f t="shared" si="1877"/>
        <v>4195.5431011494029</v>
      </c>
      <c r="R5017" s="10">
        <f t="shared" si="1878"/>
        <v>514.59849310589289</v>
      </c>
      <c r="S5017" s="10">
        <f t="shared" si="1879"/>
        <v>308.75909586353572</v>
      </c>
      <c r="T5017" s="21"/>
      <c r="U5017" s="10">
        <f t="shared" si="1880"/>
        <v>4195.5431011494029</v>
      </c>
      <c r="V5017" s="10">
        <f t="shared" si="1881"/>
        <v>514.59849310589289</v>
      </c>
      <c r="W5017" s="10">
        <f t="shared" si="1882"/>
        <v>308.75909586353572</v>
      </c>
      <c r="X5017" s="13"/>
      <c r="Y5017" s="11">
        <v>42944.916666666664</v>
      </c>
      <c r="Z5017" s="7" t="s">
        <v>32</v>
      </c>
      <c r="AA5017" s="8">
        <v>18.420000000000002</v>
      </c>
      <c r="AB5017" s="8">
        <v>24.165800000000001</v>
      </c>
      <c r="AD5017" s="49">
        <v>23.8126</v>
      </c>
      <c r="AE5017" s="8">
        <f t="shared" si="1883"/>
        <v>23.8126</v>
      </c>
      <c r="AF5017" s="24">
        <f t="shared" si="1884"/>
        <v>3990.9875185426599</v>
      </c>
      <c r="AG5017" s="27">
        <f t="shared" si="1885"/>
        <v>3990.9875185426599</v>
      </c>
      <c r="AH5017" s="44">
        <v>18.176600000000001</v>
      </c>
      <c r="AI5017" s="8">
        <f t="shared" si="1886"/>
        <v>18.176600000000001</v>
      </c>
      <c r="AJ5017" s="24">
        <f t="shared" si="1895"/>
        <v>3046.3949224168095</v>
      </c>
      <c r="AK5017" s="27">
        <f t="shared" si="1887"/>
        <v>3046.3949224168095</v>
      </c>
      <c r="AL5017" s="21"/>
      <c r="AM5017" s="10">
        <f t="shared" si="1888"/>
        <v>3990.9875185426599</v>
      </c>
      <c r="AN5017" s="10">
        <f t="shared" si="1889"/>
        <v>944.59259612585038</v>
      </c>
      <c r="AO5017" s="10">
        <f t="shared" si="1890"/>
        <v>566.7555576755102</v>
      </c>
      <c r="AP5017" s="21"/>
      <c r="AQ5017" s="10">
        <f t="shared" si="1891"/>
        <v>3990.9875185426599</v>
      </c>
      <c r="AR5017" s="10">
        <f t="shared" si="1892"/>
        <v>944.59259612585038</v>
      </c>
      <c r="AS5017" s="10">
        <f t="shared" si="1893"/>
        <v>566.7555576755102</v>
      </c>
    </row>
    <row r="5018" spans="1:45" x14ac:dyDescent="0.2">
      <c r="A5018">
        <v>91.705658680661244</v>
      </c>
      <c r="B5018" s="13"/>
      <c r="C5018" s="6">
        <v>42578.958333333328</v>
      </c>
      <c r="D5018" s="7" t="s">
        <v>33</v>
      </c>
      <c r="E5018" s="8">
        <v>21.228899999999999</v>
      </c>
      <c r="F5018" s="8">
        <v>22.822199999999999</v>
      </c>
      <c r="H5018" s="8">
        <v>21.655100000000001</v>
      </c>
      <c r="I5018" s="8">
        <f t="shared" si="1872"/>
        <v>21.655100000000001</v>
      </c>
      <c r="J5018" s="24">
        <f t="shared" si="1873"/>
        <v>1985.8952092955874</v>
      </c>
      <c r="K5018" s="27">
        <f t="shared" si="1874"/>
        <v>1985.8952092955874</v>
      </c>
      <c r="L5018" s="8">
        <v>20.466899999999999</v>
      </c>
      <c r="M5018" s="8">
        <f t="shared" si="1875"/>
        <v>20.466899999999999</v>
      </c>
      <c r="N5018" s="24">
        <f t="shared" si="1894"/>
        <v>1876.9305456512254</v>
      </c>
      <c r="O5018" s="27">
        <f t="shared" si="1876"/>
        <v>1876.9305456512254</v>
      </c>
      <c r="P5018" s="21"/>
      <c r="Q5018" s="10">
        <f t="shared" si="1877"/>
        <v>1985.8952092955874</v>
      </c>
      <c r="R5018" s="10">
        <f t="shared" si="1878"/>
        <v>108.96466364436196</v>
      </c>
      <c r="S5018" s="10">
        <f t="shared" si="1879"/>
        <v>65.378798186617175</v>
      </c>
      <c r="T5018" s="21"/>
      <c r="U5018" s="10">
        <f t="shared" si="1880"/>
        <v>1985.8952092955874</v>
      </c>
      <c r="V5018" s="10">
        <f t="shared" si="1881"/>
        <v>108.96466364436196</v>
      </c>
      <c r="W5018" s="10">
        <f t="shared" si="1882"/>
        <v>65.378798186617175</v>
      </c>
      <c r="X5018" s="13"/>
      <c r="Y5018" s="11">
        <v>42944.958333333328</v>
      </c>
      <c r="Z5018" s="7" t="s">
        <v>33</v>
      </c>
      <c r="AA5018" s="8">
        <v>18.059799999999999</v>
      </c>
      <c r="AB5018" s="8">
        <v>21.6815</v>
      </c>
      <c r="AD5018" s="49">
        <v>21.113399999999999</v>
      </c>
      <c r="AE5018" s="8">
        <f t="shared" si="1883"/>
        <v>21.113399999999999</v>
      </c>
      <c r="AF5018" s="24">
        <f t="shared" si="1884"/>
        <v>1936.2182539882731</v>
      </c>
      <c r="AG5018" s="27">
        <f t="shared" si="1885"/>
        <v>1936.2182539882731</v>
      </c>
      <c r="AH5018" s="44">
        <v>16.819800000000001</v>
      </c>
      <c r="AI5018" s="8">
        <f t="shared" si="1886"/>
        <v>16.819800000000001</v>
      </c>
      <c r="AJ5018" s="24">
        <f t="shared" si="1895"/>
        <v>1542.470837876986</v>
      </c>
      <c r="AK5018" s="27">
        <f t="shared" si="1887"/>
        <v>1542.470837876986</v>
      </c>
      <c r="AL5018" s="21"/>
      <c r="AM5018" s="10">
        <f t="shared" si="1888"/>
        <v>1936.2182539882731</v>
      </c>
      <c r="AN5018" s="10">
        <f t="shared" si="1889"/>
        <v>393.74741611128707</v>
      </c>
      <c r="AO5018" s="10">
        <f t="shared" si="1890"/>
        <v>236.24844966677222</v>
      </c>
      <c r="AP5018" s="21"/>
      <c r="AQ5018" s="10">
        <f t="shared" si="1891"/>
        <v>1936.2182539882731</v>
      </c>
      <c r="AR5018" s="10">
        <f t="shared" si="1892"/>
        <v>393.74741611128707</v>
      </c>
      <c r="AS5018" s="10">
        <f t="shared" si="1893"/>
        <v>236.24844966677222</v>
      </c>
    </row>
    <row r="5019" spans="1:45" x14ac:dyDescent="0.2">
      <c r="A5019">
        <v>103.31822674684472</v>
      </c>
      <c r="B5019" s="13"/>
      <c r="C5019" s="6">
        <v>42579</v>
      </c>
      <c r="D5019" s="7" t="s">
        <v>10</v>
      </c>
      <c r="E5019" s="8">
        <v>20.982500000000002</v>
      </c>
      <c r="F5019" s="8">
        <v>22.419</v>
      </c>
      <c r="H5019" s="8">
        <v>21.3734</v>
      </c>
      <c r="I5019" s="8">
        <f t="shared" si="1872"/>
        <v>21.3734</v>
      </c>
      <c r="J5019" s="24">
        <f t="shared" si="1873"/>
        <v>2208.2617875510109</v>
      </c>
      <c r="K5019" s="27">
        <f t="shared" si="1874"/>
        <v>2208.2617875510109</v>
      </c>
      <c r="L5019" s="8">
        <v>20.4038</v>
      </c>
      <c r="M5019" s="8">
        <f t="shared" si="1875"/>
        <v>20.4038</v>
      </c>
      <c r="N5019" s="24">
        <f t="shared" si="1894"/>
        <v>2108.0844348972701</v>
      </c>
      <c r="O5019" s="27">
        <f t="shared" si="1876"/>
        <v>2108.0844348972701</v>
      </c>
      <c r="P5019" s="21"/>
      <c r="Q5019" s="10">
        <f t="shared" si="1877"/>
        <v>2208.2617875510109</v>
      </c>
      <c r="R5019" s="10">
        <f t="shared" si="1878"/>
        <v>100.17735265374085</v>
      </c>
      <c r="S5019" s="10">
        <f t="shared" si="1879"/>
        <v>60.106411592244513</v>
      </c>
      <c r="T5019" s="21"/>
      <c r="U5019" s="10">
        <f t="shared" si="1880"/>
        <v>2208.2617875510109</v>
      </c>
      <c r="V5019" s="10">
        <f t="shared" si="1881"/>
        <v>100.17735265374085</v>
      </c>
      <c r="W5019" s="10">
        <f t="shared" si="1882"/>
        <v>60.106411592244513</v>
      </c>
      <c r="X5019" s="13"/>
      <c r="Y5019" s="11">
        <v>42945</v>
      </c>
      <c r="Z5019" s="7" t="s">
        <v>10</v>
      </c>
      <c r="AA5019" s="8">
        <v>17.459700000000002</v>
      </c>
      <c r="AB5019" s="8">
        <v>20.7958</v>
      </c>
      <c r="AD5019" s="49">
        <v>19.752500000000001</v>
      </c>
      <c r="AE5019" s="8">
        <f t="shared" si="1883"/>
        <v>19.752500000000001</v>
      </c>
      <c r="AF5019" s="24">
        <f t="shared" si="1884"/>
        <v>2040.7932738170505</v>
      </c>
      <c r="AG5019" s="27">
        <f t="shared" si="1885"/>
        <v>2040.7932738170505</v>
      </c>
      <c r="AH5019" s="44">
        <v>16.156400000000001</v>
      </c>
      <c r="AI5019" s="8">
        <f t="shared" si="1886"/>
        <v>16.156400000000001</v>
      </c>
      <c r="AJ5019" s="24">
        <f t="shared" si="1895"/>
        <v>1669.2505986127221</v>
      </c>
      <c r="AK5019" s="27">
        <f t="shared" si="1887"/>
        <v>1669.2505986127221</v>
      </c>
      <c r="AL5019" s="21"/>
      <c r="AM5019" s="10">
        <f t="shared" si="1888"/>
        <v>2040.7932738170505</v>
      </c>
      <c r="AN5019" s="10">
        <f t="shared" si="1889"/>
        <v>371.54267520432836</v>
      </c>
      <c r="AO5019" s="10">
        <f t="shared" si="1890"/>
        <v>222.92560512259701</v>
      </c>
      <c r="AP5019" s="21"/>
      <c r="AQ5019" s="10">
        <f t="shared" si="1891"/>
        <v>2040.7932738170505</v>
      </c>
      <c r="AR5019" s="10">
        <f t="shared" si="1892"/>
        <v>371.54267520432836</v>
      </c>
      <c r="AS5019" s="10">
        <f t="shared" si="1893"/>
        <v>222.92560512259701</v>
      </c>
    </row>
    <row r="5020" spans="1:45" x14ac:dyDescent="0.2">
      <c r="A5020">
        <v>99.850407873337417</v>
      </c>
      <c r="B5020" s="13"/>
      <c r="C5020" s="6">
        <v>42579.041666666664</v>
      </c>
      <c r="D5020" s="7" t="s">
        <v>11</v>
      </c>
      <c r="E5020" s="8">
        <v>20.7576</v>
      </c>
      <c r="F5020" s="8">
        <v>21.3233</v>
      </c>
      <c r="H5020" s="8">
        <v>19.431000000000001</v>
      </c>
      <c r="I5020" s="8">
        <f t="shared" si="1872"/>
        <v>19.431000000000001</v>
      </c>
      <c r="J5020" s="24">
        <f t="shared" si="1873"/>
        <v>1940.1932753868196</v>
      </c>
      <c r="K5020" s="27">
        <f t="shared" si="1874"/>
        <v>1940.1932753868196</v>
      </c>
      <c r="L5020" s="8">
        <v>20.145299999999999</v>
      </c>
      <c r="M5020" s="8">
        <f t="shared" si="1875"/>
        <v>20.145299999999999</v>
      </c>
      <c r="N5020" s="24">
        <f t="shared" si="1894"/>
        <v>2011.5164217307442</v>
      </c>
      <c r="O5020" s="27">
        <f t="shared" si="1876"/>
        <v>2011.5164217307442</v>
      </c>
      <c r="P5020" s="21"/>
      <c r="Q5020" s="10">
        <f t="shared" si="1877"/>
        <v>2011.5164217307442</v>
      </c>
      <c r="R5020" s="10">
        <f t="shared" si="1878"/>
        <v>0</v>
      </c>
      <c r="S5020" s="10">
        <f t="shared" si="1879"/>
        <v>0</v>
      </c>
      <c r="T5020" s="21"/>
      <c r="U5020" s="10">
        <f t="shared" si="1880"/>
        <v>2011.5164217307442</v>
      </c>
      <c r="V5020" s="10">
        <f t="shared" si="1881"/>
        <v>0</v>
      </c>
      <c r="W5020" s="10">
        <f t="shared" si="1882"/>
        <v>0</v>
      </c>
      <c r="X5020" s="13"/>
      <c r="Y5020" s="11">
        <v>42945.041666666664</v>
      </c>
      <c r="Z5020" s="7" t="s">
        <v>11</v>
      </c>
      <c r="AA5020" s="8">
        <v>18.666499999999999</v>
      </c>
      <c r="AB5020" s="8">
        <v>19.4847</v>
      </c>
      <c r="AD5020" s="49">
        <v>18.723199999999999</v>
      </c>
      <c r="AE5020" s="8">
        <f t="shared" si="1883"/>
        <v>18.723199999999999</v>
      </c>
      <c r="AF5020" s="24">
        <f t="shared" si="1884"/>
        <v>1869.5191566940709</v>
      </c>
      <c r="AG5020" s="27">
        <f t="shared" si="1885"/>
        <v>1869.5191566940709</v>
      </c>
      <c r="AH5020" s="44">
        <v>17.377099999999999</v>
      </c>
      <c r="AI5020" s="8">
        <f t="shared" si="1886"/>
        <v>17.377099999999999</v>
      </c>
      <c r="AJ5020" s="24">
        <f t="shared" si="1895"/>
        <v>1735.1105226557715</v>
      </c>
      <c r="AK5020" s="27">
        <f t="shared" si="1887"/>
        <v>1735.1105226557715</v>
      </c>
      <c r="AL5020" s="21"/>
      <c r="AM5020" s="10">
        <f t="shared" si="1888"/>
        <v>1869.5191566940709</v>
      </c>
      <c r="AN5020" s="10">
        <f t="shared" si="1889"/>
        <v>134.4086340382994</v>
      </c>
      <c r="AO5020" s="10">
        <f t="shared" si="1890"/>
        <v>80.645180422979635</v>
      </c>
      <c r="AP5020" s="21"/>
      <c r="AQ5020" s="10">
        <f t="shared" si="1891"/>
        <v>1869.5191566940709</v>
      </c>
      <c r="AR5020" s="10">
        <f t="shared" si="1892"/>
        <v>134.4086340382994</v>
      </c>
      <c r="AS5020" s="10">
        <f t="shared" si="1893"/>
        <v>80.645180422979635</v>
      </c>
    </row>
    <row r="5021" spans="1:45" x14ac:dyDescent="0.2">
      <c r="A5021">
        <v>80.171755463949566</v>
      </c>
      <c r="B5021" s="13"/>
      <c r="C5021" s="6">
        <v>42579.083333333328</v>
      </c>
      <c r="D5021" s="7" t="s">
        <v>12</v>
      </c>
      <c r="E5021" s="8">
        <v>19.374300000000002</v>
      </c>
      <c r="F5021" s="8">
        <v>20.607099999999999</v>
      </c>
      <c r="H5021" s="8">
        <v>19.697900000000001</v>
      </c>
      <c r="I5021" s="8">
        <f t="shared" si="1872"/>
        <v>19.697900000000001</v>
      </c>
      <c r="J5021" s="24">
        <f t="shared" si="1873"/>
        <v>1579.2152219533323</v>
      </c>
      <c r="K5021" s="27">
        <f t="shared" si="1874"/>
        <v>1579.2152219533323</v>
      </c>
      <c r="L5021" s="8">
        <v>18.748699999999999</v>
      </c>
      <c r="M5021" s="8">
        <f t="shared" si="1875"/>
        <v>18.748699999999999</v>
      </c>
      <c r="N5021" s="24">
        <f t="shared" si="1894"/>
        <v>1503.1161916669512</v>
      </c>
      <c r="O5021" s="27">
        <f t="shared" si="1876"/>
        <v>1503.1161916669512</v>
      </c>
      <c r="P5021" s="21"/>
      <c r="Q5021" s="10">
        <f t="shared" si="1877"/>
        <v>1579.2152219533323</v>
      </c>
      <c r="R5021" s="10">
        <f t="shared" si="1878"/>
        <v>76.099030286381094</v>
      </c>
      <c r="S5021" s="10">
        <f t="shared" si="1879"/>
        <v>45.659418171828655</v>
      </c>
      <c r="T5021" s="21"/>
      <c r="U5021" s="10">
        <f t="shared" si="1880"/>
        <v>1579.2152219533323</v>
      </c>
      <c r="V5021" s="10">
        <f t="shared" si="1881"/>
        <v>76.099030286381094</v>
      </c>
      <c r="W5021" s="10">
        <f t="shared" si="1882"/>
        <v>45.659418171828655</v>
      </c>
      <c r="X5021" s="13"/>
      <c r="Y5021" s="11">
        <v>42945.083333333328</v>
      </c>
      <c r="Z5021" s="7" t="s">
        <v>12</v>
      </c>
      <c r="AA5021" s="8">
        <v>18.3933</v>
      </c>
      <c r="AB5021" s="8">
        <v>19.132999999999999</v>
      </c>
      <c r="AD5021" s="49">
        <v>18.5002</v>
      </c>
      <c r="AE5021" s="8">
        <f t="shared" si="1883"/>
        <v>18.5002</v>
      </c>
      <c r="AF5021" s="24">
        <f t="shared" si="1884"/>
        <v>1483.1935104341596</v>
      </c>
      <c r="AG5021" s="27">
        <f t="shared" si="1885"/>
        <v>1483.1935104341596</v>
      </c>
      <c r="AH5021" s="44">
        <v>17.173300000000001</v>
      </c>
      <c r="AI5021" s="8">
        <f t="shared" si="1886"/>
        <v>17.173300000000001</v>
      </c>
      <c r="AJ5021" s="24">
        <f t="shared" si="1895"/>
        <v>1376.8136081090452</v>
      </c>
      <c r="AK5021" s="27">
        <f t="shared" si="1887"/>
        <v>1376.8136081090452</v>
      </c>
      <c r="AL5021" s="21"/>
      <c r="AM5021" s="10">
        <f t="shared" si="1888"/>
        <v>1483.1935104341596</v>
      </c>
      <c r="AN5021" s="10">
        <f t="shared" si="1889"/>
        <v>106.37990232511447</v>
      </c>
      <c r="AO5021" s="10">
        <f t="shared" si="1890"/>
        <v>63.827941395068677</v>
      </c>
      <c r="AP5021" s="21"/>
      <c r="AQ5021" s="10">
        <f t="shared" si="1891"/>
        <v>1483.1935104341596</v>
      </c>
      <c r="AR5021" s="10">
        <f t="shared" si="1892"/>
        <v>106.37990232511447</v>
      </c>
      <c r="AS5021" s="10">
        <f t="shared" si="1893"/>
        <v>63.827941395068677</v>
      </c>
    </row>
    <row r="5022" spans="1:45" x14ac:dyDescent="0.2">
      <c r="A5022">
        <v>62.868603239994478</v>
      </c>
      <c r="B5022" s="13"/>
      <c r="C5022" s="6">
        <v>42579.125</v>
      </c>
      <c r="D5022" s="7" t="s">
        <v>13</v>
      </c>
      <c r="E5022" s="8">
        <v>15.120200000000001</v>
      </c>
      <c r="F5022" s="8">
        <v>20.229199999999999</v>
      </c>
      <c r="H5022" s="8">
        <v>19.333400000000001</v>
      </c>
      <c r="I5022" s="8">
        <f t="shared" si="1872"/>
        <v>19.333400000000001</v>
      </c>
      <c r="J5022" s="24">
        <f t="shared" si="1873"/>
        <v>1215.4638538801094</v>
      </c>
      <c r="K5022" s="27">
        <f t="shared" si="1874"/>
        <v>1215.4638538801094</v>
      </c>
      <c r="L5022" s="8">
        <v>14.4091</v>
      </c>
      <c r="M5022" s="8">
        <f t="shared" si="1875"/>
        <v>14.4091</v>
      </c>
      <c r="N5022" s="24">
        <f t="shared" si="1894"/>
        <v>905.87999094540442</v>
      </c>
      <c r="O5022" s="27">
        <f t="shared" si="1876"/>
        <v>905.87999094540442</v>
      </c>
      <c r="P5022" s="21"/>
      <c r="Q5022" s="10">
        <f t="shared" si="1877"/>
        <v>1215.4638538801094</v>
      </c>
      <c r="R5022" s="10">
        <f t="shared" si="1878"/>
        <v>309.58386293470494</v>
      </c>
      <c r="S5022" s="10">
        <f t="shared" si="1879"/>
        <v>185.75031776082295</v>
      </c>
      <c r="T5022" s="21"/>
      <c r="U5022" s="10">
        <f t="shared" si="1880"/>
        <v>1215.4638538801094</v>
      </c>
      <c r="V5022" s="10">
        <f t="shared" si="1881"/>
        <v>309.58386293470494</v>
      </c>
      <c r="W5022" s="10">
        <f t="shared" si="1882"/>
        <v>185.75031776082295</v>
      </c>
      <c r="X5022" s="13"/>
      <c r="Y5022" s="11">
        <v>42945.125</v>
      </c>
      <c r="Z5022" s="7" t="s">
        <v>13</v>
      </c>
      <c r="AA5022" s="8">
        <v>18.718</v>
      </c>
      <c r="AB5022" s="8">
        <v>18.754300000000001</v>
      </c>
      <c r="AD5022" s="49">
        <v>18.292200000000001</v>
      </c>
      <c r="AE5022" s="8">
        <f t="shared" si="1883"/>
        <v>18.292200000000001</v>
      </c>
      <c r="AF5022" s="24">
        <f t="shared" si="1884"/>
        <v>1150.0050641866271</v>
      </c>
      <c r="AG5022" s="27">
        <f t="shared" si="1885"/>
        <v>1150.0050641866271</v>
      </c>
      <c r="AH5022" s="44">
        <v>17.577400000000001</v>
      </c>
      <c r="AI5022" s="8">
        <f t="shared" si="1886"/>
        <v>17.577400000000001</v>
      </c>
      <c r="AJ5022" s="24">
        <f t="shared" si="1895"/>
        <v>1105.066586590679</v>
      </c>
      <c r="AK5022" s="27">
        <f t="shared" si="1887"/>
        <v>1105.066586590679</v>
      </c>
      <c r="AL5022" s="21"/>
      <c r="AM5022" s="10">
        <f t="shared" si="1888"/>
        <v>1150.0050641866271</v>
      </c>
      <c r="AN5022" s="10">
        <f t="shared" si="1889"/>
        <v>44.938477595948143</v>
      </c>
      <c r="AO5022" s="10">
        <f t="shared" si="1890"/>
        <v>26.963086557568886</v>
      </c>
      <c r="AP5022" s="21"/>
      <c r="AQ5022" s="10">
        <f t="shared" si="1891"/>
        <v>1150.0050641866271</v>
      </c>
      <c r="AR5022" s="10">
        <f t="shared" si="1892"/>
        <v>44.938477595948143</v>
      </c>
      <c r="AS5022" s="10">
        <f t="shared" si="1893"/>
        <v>26.963086557568886</v>
      </c>
    </row>
    <row r="5023" spans="1:45" x14ac:dyDescent="0.2">
      <c r="A5023">
        <v>45.315419199933615</v>
      </c>
      <c r="B5023" s="13"/>
      <c r="C5023" s="6">
        <v>42579.166666666664</v>
      </c>
      <c r="D5023" s="7" t="s">
        <v>14</v>
      </c>
      <c r="E5023" s="8">
        <v>19.853100000000001</v>
      </c>
      <c r="F5023" s="8">
        <v>20.400700000000001</v>
      </c>
      <c r="H5023" s="8">
        <v>19.661300000000001</v>
      </c>
      <c r="I5023" s="8">
        <f t="shared" si="1872"/>
        <v>19.661300000000001</v>
      </c>
      <c r="J5023" s="24">
        <f t="shared" si="1873"/>
        <v>890.96005151565487</v>
      </c>
      <c r="K5023" s="27">
        <f t="shared" si="1874"/>
        <v>890.96005151565487</v>
      </c>
      <c r="L5023" s="8">
        <v>18.771599999999999</v>
      </c>
      <c r="M5023" s="8">
        <f t="shared" si="1875"/>
        <v>18.771599999999999</v>
      </c>
      <c r="N5023" s="24">
        <f t="shared" si="1894"/>
        <v>850.64292305347385</v>
      </c>
      <c r="O5023" s="27">
        <f t="shared" si="1876"/>
        <v>850.64292305347385</v>
      </c>
      <c r="P5023" s="21"/>
      <c r="Q5023" s="10">
        <f t="shared" si="1877"/>
        <v>890.96005151565487</v>
      </c>
      <c r="R5023" s="10">
        <f t="shared" si="1878"/>
        <v>40.317128462181017</v>
      </c>
      <c r="S5023" s="10">
        <f t="shared" si="1879"/>
        <v>24.190277077308611</v>
      </c>
      <c r="T5023" s="21"/>
      <c r="U5023" s="10">
        <f t="shared" si="1880"/>
        <v>890.96005151565487</v>
      </c>
      <c r="V5023" s="10">
        <f t="shared" si="1881"/>
        <v>40.317128462181017</v>
      </c>
      <c r="W5023" s="10">
        <f t="shared" si="1882"/>
        <v>24.190277077308611</v>
      </c>
      <c r="X5023" s="13"/>
      <c r="Y5023" s="11">
        <v>42945.166666666664</v>
      </c>
      <c r="Z5023" s="7" t="s">
        <v>14</v>
      </c>
      <c r="AA5023" s="8">
        <v>19.372499999999999</v>
      </c>
      <c r="AB5023" s="8">
        <v>18.947500000000002</v>
      </c>
      <c r="AD5023" s="49">
        <v>18.642900000000001</v>
      </c>
      <c r="AE5023" s="8">
        <f t="shared" si="1883"/>
        <v>18.642900000000001</v>
      </c>
      <c r="AF5023" s="24">
        <f t="shared" si="1884"/>
        <v>844.81082860244248</v>
      </c>
      <c r="AG5023" s="27">
        <f t="shared" si="1885"/>
        <v>844.81082860244248</v>
      </c>
      <c r="AH5023" s="44">
        <v>18.721299999999999</v>
      </c>
      <c r="AI5023" s="8">
        <f t="shared" si="1886"/>
        <v>18.721299999999999</v>
      </c>
      <c r="AJ5023" s="24">
        <f t="shared" si="1895"/>
        <v>848.3635574677171</v>
      </c>
      <c r="AK5023" s="27">
        <f t="shared" si="1887"/>
        <v>848.3635574677171</v>
      </c>
      <c r="AL5023" s="21"/>
      <c r="AM5023" s="10">
        <f t="shared" si="1888"/>
        <v>848.3635574677171</v>
      </c>
      <c r="AN5023" s="10">
        <f t="shared" si="1889"/>
        <v>0</v>
      </c>
      <c r="AO5023" s="10">
        <f t="shared" si="1890"/>
        <v>0</v>
      </c>
      <c r="AP5023" s="21"/>
      <c r="AQ5023" s="10">
        <f t="shared" si="1891"/>
        <v>848.3635574677171</v>
      </c>
      <c r="AR5023" s="10">
        <f t="shared" si="1892"/>
        <v>0</v>
      </c>
      <c r="AS5023" s="10">
        <f t="shared" si="1893"/>
        <v>0</v>
      </c>
    </row>
    <row r="5024" spans="1:45" x14ac:dyDescent="0.2">
      <c r="A5024">
        <v>15.410201382365482</v>
      </c>
      <c r="B5024" s="13"/>
      <c r="C5024" s="6">
        <v>42579.208333333328</v>
      </c>
      <c r="D5024" s="7" t="s">
        <v>15</v>
      </c>
      <c r="E5024" s="8">
        <v>18.882999999999999</v>
      </c>
      <c r="F5024" s="8">
        <v>21.234400000000001</v>
      </c>
      <c r="H5024" s="8">
        <v>20.583300000000001</v>
      </c>
      <c r="I5024" s="8">
        <f t="shared" si="1872"/>
        <v>20.583300000000001</v>
      </c>
      <c r="J5024" s="24">
        <f t="shared" si="1873"/>
        <v>317.19279811364345</v>
      </c>
      <c r="K5024" s="27">
        <f t="shared" si="1874"/>
        <v>317.19279811364345</v>
      </c>
      <c r="L5024" s="8">
        <v>17.908200000000001</v>
      </c>
      <c r="M5024" s="8">
        <f t="shared" si="1875"/>
        <v>17.908200000000001</v>
      </c>
      <c r="N5024" s="24">
        <f t="shared" si="1894"/>
        <v>275.96896839567756</v>
      </c>
      <c r="O5024" s="27">
        <f t="shared" si="1876"/>
        <v>275.96896839567756</v>
      </c>
      <c r="P5024" s="21"/>
      <c r="Q5024" s="10">
        <f t="shared" si="1877"/>
        <v>317.19279811364345</v>
      </c>
      <c r="R5024" s="10">
        <f t="shared" si="1878"/>
        <v>41.223829717965884</v>
      </c>
      <c r="S5024" s="10">
        <f t="shared" si="1879"/>
        <v>24.734297830779528</v>
      </c>
      <c r="T5024" s="21"/>
      <c r="U5024" s="10">
        <f t="shared" si="1880"/>
        <v>317.19279811364345</v>
      </c>
      <c r="V5024" s="10">
        <f t="shared" si="1881"/>
        <v>41.223829717965884</v>
      </c>
      <c r="W5024" s="10">
        <f t="shared" si="1882"/>
        <v>24.734297830779528</v>
      </c>
      <c r="X5024" s="13"/>
      <c r="Y5024" s="11">
        <v>42945.208333333328</v>
      </c>
      <c r="Z5024" s="7" t="s">
        <v>15</v>
      </c>
      <c r="AA5024" s="8">
        <v>19.308</v>
      </c>
      <c r="AB5024" s="8">
        <v>19.282499999999999</v>
      </c>
      <c r="AD5024" s="49">
        <v>19.089400000000001</v>
      </c>
      <c r="AE5024" s="8">
        <f t="shared" si="1883"/>
        <v>19.089400000000001</v>
      </c>
      <c r="AF5024" s="24">
        <f t="shared" si="1884"/>
        <v>294.17149826852767</v>
      </c>
      <c r="AG5024" s="27">
        <f t="shared" si="1885"/>
        <v>294.17149826852767</v>
      </c>
      <c r="AH5024" s="44">
        <v>18.703700000000001</v>
      </c>
      <c r="AI5024" s="8">
        <f t="shared" si="1886"/>
        <v>18.703700000000001</v>
      </c>
      <c r="AJ5024" s="24">
        <f t="shared" si="1895"/>
        <v>288.22778359534931</v>
      </c>
      <c r="AK5024" s="27">
        <f t="shared" si="1887"/>
        <v>288.22778359534931</v>
      </c>
      <c r="AL5024" s="21"/>
      <c r="AM5024" s="10">
        <f t="shared" si="1888"/>
        <v>294.17149826852767</v>
      </c>
      <c r="AN5024" s="10">
        <f t="shared" si="1889"/>
        <v>5.9437146731783628</v>
      </c>
      <c r="AO5024" s="10">
        <f t="shared" si="1890"/>
        <v>3.5662288039070176</v>
      </c>
      <c r="AP5024" s="21"/>
      <c r="AQ5024" s="10">
        <f t="shared" si="1891"/>
        <v>294.17149826852767</v>
      </c>
      <c r="AR5024" s="10">
        <f t="shared" si="1892"/>
        <v>5.9437146731783628</v>
      </c>
      <c r="AS5024" s="10">
        <f t="shared" si="1893"/>
        <v>3.5662288039070176</v>
      </c>
    </row>
    <row r="5025" spans="1:45" x14ac:dyDescent="0.2">
      <c r="A5025">
        <v>7.3156678429720783</v>
      </c>
      <c r="B5025" s="13"/>
      <c r="C5025" s="6">
        <v>42579.25</v>
      </c>
      <c r="D5025" s="7" t="s">
        <v>16</v>
      </c>
      <c r="E5025" s="8">
        <v>20.135000000000002</v>
      </c>
      <c r="F5025" s="8">
        <v>22.3873</v>
      </c>
      <c r="H5025" s="8">
        <v>21.895700000000001</v>
      </c>
      <c r="I5025" s="8">
        <f t="shared" si="1872"/>
        <v>21.895700000000001</v>
      </c>
      <c r="J5025" s="24">
        <f t="shared" si="1873"/>
        <v>160.18166838936375</v>
      </c>
      <c r="K5025" s="27">
        <f t="shared" si="1874"/>
        <v>160.18166838936375</v>
      </c>
      <c r="L5025" s="8">
        <v>19.189900000000002</v>
      </c>
      <c r="M5025" s="8">
        <f t="shared" si="1875"/>
        <v>19.189900000000002</v>
      </c>
      <c r="N5025" s="24">
        <f t="shared" si="1894"/>
        <v>140.38693433984989</v>
      </c>
      <c r="O5025" s="27">
        <f t="shared" si="1876"/>
        <v>140.38693433984989</v>
      </c>
      <c r="P5025" s="21"/>
      <c r="Q5025" s="10">
        <f t="shared" si="1877"/>
        <v>160.18166838936375</v>
      </c>
      <c r="R5025" s="10">
        <f t="shared" si="1878"/>
        <v>19.794734049513863</v>
      </c>
      <c r="S5025" s="10">
        <f t="shared" si="1879"/>
        <v>11.876840429708318</v>
      </c>
      <c r="T5025" s="21"/>
      <c r="U5025" s="10">
        <f t="shared" si="1880"/>
        <v>160.18166838936375</v>
      </c>
      <c r="V5025" s="10">
        <f t="shared" si="1881"/>
        <v>19.794734049513863</v>
      </c>
      <c r="W5025" s="10">
        <f t="shared" si="1882"/>
        <v>11.876840429708318</v>
      </c>
      <c r="X5025" s="13"/>
      <c r="Y5025" s="11">
        <v>42945.25</v>
      </c>
      <c r="Z5025" s="7" t="s">
        <v>16</v>
      </c>
      <c r="AA5025" s="8">
        <v>19.1404</v>
      </c>
      <c r="AB5025" s="8">
        <v>19.1511</v>
      </c>
      <c r="AD5025" s="49">
        <v>19.025600000000001</v>
      </c>
      <c r="AE5025" s="8">
        <f t="shared" si="1883"/>
        <v>19.025600000000001</v>
      </c>
      <c r="AF5025" s="24">
        <f t="shared" si="1884"/>
        <v>139.18497011324959</v>
      </c>
      <c r="AG5025" s="27">
        <f t="shared" si="1885"/>
        <v>139.18497011324959</v>
      </c>
      <c r="AH5025" s="44">
        <v>18.6633</v>
      </c>
      <c r="AI5025" s="8">
        <f t="shared" si="1886"/>
        <v>18.6633</v>
      </c>
      <c r="AJ5025" s="24">
        <f t="shared" si="1895"/>
        <v>136.53450365374079</v>
      </c>
      <c r="AK5025" s="27">
        <f t="shared" si="1887"/>
        <v>136.53450365374079</v>
      </c>
      <c r="AL5025" s="21"/>
      <c r="AM5025" s="10">
        <f t="shared" si="1888"/>
        <v>139.18497011324959</v>
      </c>
      <c r="AN5025" s="10">
        <f t="shared" si="1889"/>
        <v>2.6504664595088059</v>
      </c>
      <c r="AO5025" s="10">
        <f t="shared" si="1890"/>
        <v>1.5902798757052834</v>
      </c>
      <c r="AP5025" s="21"/>
      <c r="AQ5025" s="10">
        <f t="shared" si="1891"/>
        <v>139.18497011324959</v>
      </c>
      <c r="AR5025" s="10">
        <f t="shared" si="1892"/>
        <v>2.6504664595088059</v>
      </c>
      <c r="AS5025" s="10">
        <f t="shared" si="1893"/>
        <v>1.5902798757052834</v>
      </c>
    </row>
    <row r="5026" spans="1:45" x14ac:dyDescent="0.2">
      <c r="A5026">
        <v>7.9196236760828205</v>
      </c>
      <c r="B5026" s="13"/>
      <c r="C5026" s="6">
        <v>42579.291666666664</v>
      </c>
      <c r="D5026" s="7" t="s">
        <v>17</v>
      </c>
      <c r="E5026" s="8">
        <v>22.9252</v>
      </c>
      <c r="F5026" s="8">
        <v>23.913900000000002</v>
      </c>
      <c r="H5026" s="8">
        <v>23.540099999999999</v>
      </c>
      <c r="I5026" s="8">
        <f t="shared" si="1872"/>
        <v>23.540099999999999</v>
      </c>
      <c r="J5026" s="24">
        <f t="shared" si="1873"/>
        <v>186.42873329735718</v>
      </c>
      <c r="K5026" s="27">
        <f t="shared" si="1874"/>
        <v>186.42873329735718</v>
      </c>
      <c r="L5026" s="8">
        <v>22.279599999999999</v>
      </c>
      <c r="M5026" s="8">
        <f t="shared" si="1875"/>
        <v>22.279599999999999</v>
      </c>
      <c r="N5026" s="24">
        <f t="shared" si="1894"/>
        <v>176.4460476536548</v>
      </c>
      <c r="O5026" s="27">
        <f t="shared" si="1876"/>
        <v>176.4460476536548</v>
      </c>
      <c r="P5026" s="21"/>
      <c r="Q5026" s="10">
        <f t="shared" si="1877"/>
        <v>186.42873329735718</v>
      </c>
      <c r="R5026" s="10">
        <f t="shared" si="1878"/>
        <v>9.9826856437023821</v>
      </c>
      <c r="S5026" s="10">
        <f t="shared" si="1879"/>
        <v>5.9896113862214291</v>
      </c>
      <c r="T5026" s="21"/>
      <c r="U5026" s="10">
        <f t="shared" si="1880"/>
        <v>186.42873329735718</v>
      </c>
      <c r="V5026" s="10">
        <f t="shared" si="1881"/>
        <v>9.9826856437023821</v>
      </c>
      <c r="W5026" s="10">
        <f t="shared" si="1882"/>
        <v>5.9896113862214291</v>
      </c>
      <c r="X5026" s="13"/>
      <c r="Y5026" s="11">
        <v>42945.291666666664</v>
      </c>
      <c r="Z5026" s="7" t="s">
        <v>17</v>
      </c>
      <c r="AA5026" s="8">
        <v>21.057500000000001</v>
      </c>
      <c r="AB5026" s="8">
        <v>20.128799999999998</v>
      </c>
      <c r="AD5026" s="49">
        <v>20.030899999999999</v>
      </c>
      <c r="AE5026" s="8">
        <f t="shared" si="1883"/>
        <v>20.030899999999999</v>
      </c>
      <c r="AF5026" s="24">
        <f t="shared" si="1884"/>
        <v>158.63718989324735</v>
      </c>
      <c r="AG5026" s="27">
        <f t="shared" si="1885"/>
        <v>158.63718989324735</v>
      </c>
      <c r="AH5026" s="44">
        <v>20.997900000000001</v>
      </c>
      <c r="AI5026" s="8">
        <f t="shared" si="1886"/>
        <v>20.997900000000001</v>
      </c>
      <c r="AJ5026" s="24">
        <f t="shared" si="1895"/>
        <v>166.29546598801946</v>
      </c>
      <c r="AK5026" s="27">
        <f t="shared" si="1887"/>
        <v>166.29546598801946</v>
      </c>
      <c r="AL5026" s="21"/>
      <c r="AM5026" s="10">
        <f t="shared" si="1888"/>
        <v>166.29546598801946</v>
      </c>
      <c r="AN5026" s="10">
        <f t="shared" si="1889"/>
        <v>0</v>
      </c>
      <c r="AO5026" s="10">
        <f t="shared" si="1890"/>
        <v>0</v>
      </c>
      <c r="AP5026" s="21"/>
      <c r="AQ5026" s="10">
        <f t="shared" si="1891"/>
        <v>166.29546598801946</v>
      </c>
      <c r="AR5026" s="10">
        <f t="shared" si="1892"/>
        <v>0</v>
      </c>
      <c r="AS5026" s="10">
        <f t="shared" si="1893"/>
        <v>0</v>
      </c>
    </row>
    <row r="5027" spans="1:45" x14ac:dyDescent="0.2">
      <c r="A5027">
        <v>15.587789311118321</v>
      </c>
      <c r="B5027" s="13"/>
      <c r="C5027" s="6">
        <v>42579.333333333328</v>
      </c>
      <c r="D5027" s="7" t="s">
        <v>18</v>
      </c>
      <c r="E5027" s="8">
        <v>26.518699999999999</v>
      </c>
      <c r="F5027" s="8">
        <v>26.664999999999999</v>
      </c>
      <c r="H5027" s="8">
        <v>26.350999999999999</v>
      </c>
      <c r="I5027" s="8">
        <f t="shared" si="1872"/>
        <v>26.350999999999999</v>
      </c>
      <c r="J5027" s="24">
        <f t="shared" si="1873"/>
        <v>410.75383613727888</v>
      </c>
      <c r="K5027" s="27">
        <f t="shared" si="1874"/>
        <v>410.75383613727888</v>
      </c>
      <c r="L5027" s="8">
        <v>26.037500000000001</v>
      </c>
      <c r="M5027" s="8">
        <f t="shared" si="1875"/>
        <v>26.037500000000001</v>
      </c>
      <c r="N5027" s="24">
        <f t="shared" si="1894"/>
        <v>405.86706418824332</v>
      </c>
      <c r="O5027" s="27">
        <f t="shared" si="1876"/>
        <v>405.86706418824332</v>
      </c>
      <c r="P5027" s="21"/>
      <c r="Q5027" s="10">
        <f t="shared" si="1877"/>
        <v>410.75383613727888</v>
      </c>
      <c r="R5027" s="10">
        <f t="shared" si="1878"/>
        <v>4.8867719490355626</v>
      </c>
      <c r="S5027" s="10">
        <f t="shared" si="1879"/>
        <v>2.9320631694213373</v>
      </c>
      <c r="T5027" s="21"/>
      <c r="U5027" s="10">
        <f t="shared" si="1880"/>
        <v>410.75383613727888</v>
      </c>
      <c r="V5027" s="10">
        <f t="shared" si="1881"/>
        <v>4.8867719490355626</v>
      </c>
      <c r="W5027" s="10">
        <f t="shared" si="1882"/>
        <v>2.9320631694213373</v>
      </c>
      <c r="X5027" s="13"/>
      <c r="Y5027" s="11">
        <v>42945.333333333328</v>
      </c>
      <c r="Z5027" s="7" t="s">
        <v>18</v>
      </c>
      <c r="AA5027" s="8">
        <v>23.8886</v>
      </c>
      <c r="AB5027" s="8">
        <v>23.240400000000001</v>
      </c>
      <c r="AD5027" s="49">
        <v>23.153700000000001</v>
      </c>
      <c r="AE5027" s="8">
        <f t="shared" si="1883"/>
        <v>23.153700000000001</v>
      </c>
      <c r="AF5027" s="24">
        <f t="shared" si="1884"/>
        <v>360.91499737284028</v>
      </c>
      <c r="AG5027" s="27">
        <f t="shared" si="1885"/>
        <v>360.91499737284028</v>
      </c>
      <c r="AH5027" s="44">
        <v>24.294699999999999</v>
      </c>
      <c r="AI5027" s="8">
        <f t="shared" si="1886"/>
        <v>24.294699999999999</v>
      </c>
      <c r="AJ5027" s="24">
        <f t="shared" si="1895"/>
        <v>378.70066497682626</v>
      </c>
      <c r="AK5027" s="27">
        <f t="shared" si="1887"/>
        <v>378.70066497682626</v>
      </c>
      <c r="AL5027" s="21"/>
      <c r="AM5027" s="10">
        <f t="shared" si="1888"/>
        <v>378.70066497682626</v>
      </c>
      <c r="AN5027" s="10">
        <f t="shared" si="1889"/>
        <v>0</v>
      </c>
      <c r="AO5027" s="10">
        <f t="shared" si="1890"/>
        <v>0</v>
      </c>
      <c r="AP5027" s="21"/>
      <c r="AQ5027" s="10">
        <f t="shared" si="1891"/>
        <v>378.70066497682626</v>
      </c>
      <c r="AR5027" s="10">
        <f t="shared" si="1892"/>
        <v>0</v>
      </c>
      <c r="AS5027" s="10">
        <f t="shared" si="1893"/>
        <v>0</v>
      </c>
    </row>
    <row r="5028" spans="1:45" x14ac:dyDescent="0.2">
      <c r="A5028">
        <v>8.5465410105375756</v>
      </c>
      <c r="B5028" s="13"/>
      <c r="C5028" s="6">
        <v>42579.375</v>
      </c>
      <c r="D5028" s="7" t="s">
        <v>19</v>
      </c>
      <c r="E5028" s="8">
        <v>37.959699999999998</v>
      </c>
      <c r="F5028" s="8">
        <v>29.7437</v>
      </c>
      <c r="H5028" s="8">
        <v>29.4877</v>
      </c>
      <c r="I5028" s="8">
        <f t="shared" si="1872"/>
        <v>29.4877</v>
      </c>
      <c r="J5028" s="24">
        <f t="shared" si="1873"/>
        <v>252.01783735642888</v>
      </c>
      <c r="K5028" s="27">
        <f t="shared" si="1874"/>
        <v>252.01783735642888</v>
      </c>
      <c r="L5028" s="8">
        <v>36.121000000000002</v>
      </c>
      <c r="M5028" s="8">
        <f t="shared" si="1875"/>
        <v>36.121000000000002</v>
      </c>
      <c r="N5028" s="24">
        <f t="shared" si="1894"/>
        <v>308.70960784162781</v>
      </c>
      <c r="O5028" s="27">
        <f t="shared" si="1876"/>
        <v>308.70960784162781</v>
      </c>
      <c r="P5028" s="21"/>
      <c r="Q5028" s="10">
        <f t="shared" si="1877"/>
        <v>308.70960784162781</v>
      </c>
      <c r="R5028" s="10">
        <f t="shared" si="1878"/>
        <v>0</v>
      </c>
      <c r="S5028" s="10">
        <f t="shared" si="1879"/>
        <v>0</v>
      </c>
      <c r="T5028" s="21"/>
      <c r="U5028" s="10">
        <f t="shared" si="1880"/>
        <v>308.70960784162781</v>
      </c>
      <c r="V5028" s="10">
        <f t="shared" si="1881"/>
        <v>0</v>
      </c>
      <c r="W5028" s="10">
        <f t="shared" si="1882"/>
        <v>0</v>
      </c>
      <c r="X5028" s="13"/>
      <c r="Y5028" s="11">
        <v>42945.375</v>
      </c>
      <c r="Z5028" s="7" t="s">
        <v>19</v>
      </c>
      <c r="AA5028" s="8">
        <v>30.522400000000001</v>
      </c>
      <c r="AB5028" s="8">
        <v>25.57</v>
      </c>
      <c r="AD5028" s="49">
        <v>25.615500000000001</v>
      </c>
      <c r="AE5028" s="8">
        <f t="shared" si="1883"/>
        <v>25.615500000000001</v>
      </c>
      <c r="AF5028" s="24">
        <f t="shared" si="1884"/>
        <v>218.92392125542528</v>
      </c>
      <c r="AG5028" s="27">
        <f t="shared" si="1885"/>
        <v>218.92392125542528</v>
      </c>
      <c r="AH5028" s="44">
        <v>31.215800000000002</v>
      </c>
      <c r="AI5028" s="8">
        <f t="shared" si="1886"/>
        <v>31.215800000000002</v>
      </c>
      <c r="AJ5028" s="24">
        <f t="shared" si="1895"/>
        <v>266.78711487673888</v>
      </c>
      <c r="AK5028" s="27">
        <f t="shared" si="1887"/>
        <v>266.78711487673888</v>
      </c>
      <c r="AL5028" s="21"/>
      <c r="AM5028" s="10">
        <f t="shared" si="1888"/>
        <v>266.78711487673888</v>
      </c>
      <c r="AN5028" s="10">
        <f t="shared" si="1889"/>
        <v>0</v>
      </c>
      <c r="AO5028" s="10">
        <f t="shared" si="1890"/>
        <v>0</v>
      </c>
      <c r="AP5028" s="21"/>
      <c r="AQ5028" s="10">
        <f t="shared" si="1891"/>
        <v>266.78711487673888</v>
      </c>
      <c r="AR5028" s="10">
        <f t="shared" si="1892"/>
        <v>0</v>
      </c>
      <c r="AS5028" s="10">
        <f t="shared" si="1893"/>
        <v>0</v>
      </c>
    </row>
    <row r="5029" spans="1:45" x14ac:dyDescent="0.2">
      <c r="A5029">
        <v>3.5989070440346222</v>
      </c>
      <c r="B5029" s="13"/>
      <c r="C5029" s="6">
        <v>42579.416666666664</v>
      </c>
      <c r="D5029" s="7" t="s">
        <v>20</v>
      </c>
      <c r="E5029" s="8">
        <v>35.515799999999999</v>
      </c>
      <c r="F5029" s="8">
        <v>32.159999999999997</v>
      </c>
      <c r="H5029" s="8">
        <v>31.970700000000001</v>
      </c>
      <c r="I5029" s="8">
        <f t="shared" si="1872"/>
        <v>31.970700000000001</v>
      </c>
      <c r="J5029" s="24">
        <f t="shared" si="1873"/>
        <v>115.0595774327177</v>
      </c>
      <c r="K5029" s="27">
        <f t="shared" si="1874"/>
        <v>115.0595774327177</v>
      </c>
      <c r="L5029" s="8">
        <v>34.860799999999998</v>
      </c>
      <c r="M5029" s="8">
        <f t="shared" si="1875"/>
        <v>34.860799999999998</v>
      </c>
      <c r="N5029" s="24">
        <f t="shared" si="1894"/>
        <v>125.46077868068215</v>
      </c>
      <c r="O5029" s="27">
        <f t="shared" si="1876"/>
        <v>125.46077868068215</v>
      </c>
      <c r="P5029" s="21"/>
      <c r="Q5029" s="10">
        <f t="shared" si="1877"/>
        <v>125.46077868068215</v>
      </c>
      <c r="R5029" s="10">
        <f t="shared" si="1878"/>
        <v>0</v>
      </c>
      <c r="S5029" s="10">
        <f t="shared" si="1879"/>
        <v>0</v>
      </c>
      <c r="T5029" s="21"/>
      <c r="U5029" s="10">
        <f t="shared" si="1880"/>
        <v>125.46077868068215</v>
      </c>
      <c r="V5029" s="10">
        <f t="shared" si="1881"/>
        <v>0</v>
      </c>
      <c r="W5029" s="10">
        <f t="shared" si="1882"/>
        <v>0</v>
      </c>
      <c r="X5029" s="13"/>
      <c r="Y5029" s="11">
        <v>42945.416666666664</v>
      </c>
      <c r="Z5029" s="7" t="s">
        <v>20</v>
      </c>
      <c r="AA5029" s="8">
        <v>27.3184</v>
      </c>
      <c r="AB5029" s="8">
        <v>27.7056</v>
      </c>
      <c r="AD5029" s="49">
        <v>27.710999999999999</v>
      </c>
      <c r="AE5029" s="8">
        <f t="shared" si="1883"/>
        <v>27.710999999999999</v>
      </c>
      <c r="AF5029" s="24">
        <f t="shared" si="1884"/>
        <v>99.729313097243406</v>
      </c>
      <c r="AG5029" s="27">
        <f t="shared" si="1885"/>
        <v>99.729313097243406</v>
      </c>
      <c r="AH5029" s="44">
        <v>28.883600000000001</v>
      </c>
      <c r="AI5029" s="8">
        <f t="shared" si="1886"/>
        <v>28.883600000000001</v>
      </c>
      <c r="AJ5029" s="24">
        <f t="shared" si="1895"/>
        <v>103.94939149707842</v>
      </c>
      <c r="AK5029" s="27">
        <f t="shared" si="1887"/>
        <v>103.94939149707842</v>
      </c>
      <c r="AL5029" s="21"/>
      <c r="AM5029" s="10">
        <f t="shared" si="1888"/>
        <v>103.94939149707842</v>
      </c>
      <c r="AN5029" s="10">
        <f t="shared" si="1889"/>
        <v>0</v>
      </c>
      <c r="AO5029" s="10">
        <f t="shared" si="1890"/>
        <v>0</v>
      </c>
      <c r="AP5029" s="21"/>
      <c r="AQ5029" s="10">
        <f t="shared" si="1891"/>
        <v>103.94939149707842</v>
      </c>
      <c r="AR5029" s="10">
        <f t="shared" si="1892"/>
        <v>0</v>
      </c>
      <c r="AS5029" s="10">
        <f t="shared" si="1893"/>
        <v>0</v>
      </c>
    </row>
    <row r="5030" spans="1:45" x14ac:dyDescent="0.2">
      <c r="A5030">
        <v>11.257095065294752</v>
      </c>
      <c r="B5030" s="13"/>
      <c r="C5030" s="6">
        <v>42579.458333333328</v>
      </c>
      <c r="D5030" s="7" t="s">
        <v>21</v>
      </c>
      <c r="E5030" s="8">
        <v>33.950000000000003</v>
      </c>
      <c r="F5030" s="8">
        <v>36.490299999999998</v>
      </c>
      <c r="H5030" s="8">
        <v>30.4132</v>
      </c>
      <c r="I5030" s="8">
        <f t="shared" si="1872"/>
        <v>30.4132</v>
      </c>
      <c r="J5030" s="24">
        <f t="shared" si="1873"/>
        <v>342.36428363982236</v>
      </c>
      <c r="K5030" s="27">
        <f t="shared" si="1874"/>
        <v>342.36428363982236</v>
      </c>
      <c r="L5030" s="8">
        <v>33.083799999999997</v>
      </c>
      <c r="M5030" s="8">
        <f t="shared" si="1875"/>
        <v>33.083799999999997</v>
      </c>
      <c r="N5030" s="24">
        <f t="shared" si="1894"/>
        <v>372.42748172119849</v>
      </c>
      <c r="O5030" s="27">
        <f t="shared" si="1876"/>
        <v>372.42748172119849</v>
      </c>
      <c r="P5030" s="21"/>
      <c r="Q5030" s="10">
        <f t="shared" si="1877"/>
        <v>372.42748172119849</v>
      </c>
      <c r="R5030" s="10">
        <f t="shared" si="1878"/>
        <v>0</v>
      </c>
      <c r="S5030" s="10">
        <f t="shared" si="1879"/>
        <v>0</v>
      </c>
      <c r="T5030" s="21"/>
      <c r="U5030" s="10">
        <f t="shared" si="1880"/>
        <v>372.42748172119849</v>
      </c>
      <c r="V5030" s="10">
        <f t="shared" si="1881"/>
        <v>0</v>
      </c>
      <c r="W5030" s="10">
        <f t="shared" si="1882"/>
        <v>0</v>
      </c>
      <c r="X5030" s="13"/>
      <c r="Y5030" s="11">
        <v>42945.458333333328</v>
      </c>
      <c r="Z5030" s="7" t="s">
        <v>21</v>
      </c>
      <c r="AA5030" s="8">
        <v>27.041</v>
      </c>
      <c r="AB5030" s="8">
        <v>31.1511</v>
      </c>
      <c r="AD5030" s="49">
        <v>30.929200000000002</v>
      </c>
      <c r="AE5030" s="8">
        <f t="shared" si="1883"/>
        <v>30.929200000000002</v>
      </c>
      <c r="AF5030" s="24">
        <f t="shared" si="1884"/>
        <v>348.17294469351447</v>
      </c>
      <c r="AG5030" s="27">
        <f t="shared" si="1885"/>
        <v>348.17294469351447</v>
      </c>
      <c r="AH5030" s="44">
        <v>27.035599999999999</v>
      </c>
      <c r="AI5030" s="8">
        <f t="shared" si="1886"/>
        <v>27.035599999999999</v>
      </c>
      <c r="AJ5030" s="24">
        <f t="shared" si="1895"/>
        <v>304.3423193472828</v>
      </c>
      <c r="AK5030" s="27">
        <f t="shared" si="1887"/>
        <v>304.3423193472828</v>
      </c>
      <c r="AL5030" s="21"/>
      <c r="AM5030" s="10">
        <f t="shared" si="1888"/>
        <v>348.17294469351447</v>
      </c>
      <c r="AN5030" s="10">
        <f t="shared" si="1889"/>
        <v>43.83062534623167</v>
      </c>
      <c r="AO5030" s="10">
        <f t="shared" si="1890"/>
        <v>26.298375207739003</v>
      </c>
      <c r="AP5030" s="21"/>
      <c r="AQ5030" s="10">
        <f t="shared" si="1891"/>
        <v>348.17294469351447</v>
      </c>
      <c r="AR5030" s="10">
        <f t="shared" si="1892"/>
        <v>43.83062534623167</v>
      </c>
      <c r="AS5030" s="10">
        <f t="shared" si="1893"/>
        <v>26.298375207739003</v>
      </c>
    </row>
    <row r="5031" spans="1:45" x14ac:dyDescent="0.2">
      <c r="A5031">
        <v>17.253809026160464</v>
      </c>
      <c r="B5031" s="13"/>
      <c r="C5031" s="6">
        <v>42579.5</v>
      </c>
      <c r="D5031" s="7" t="s">
        <v>22</v>
      </c>
      <c r="E5031" s="8">
        <v>32.709699999999998</v>
      </c>
      <c r="F5031" s="8">
        <v>36.734699999999997</v>
      </c>
      <c r="H5031" s="8">
        <v>33.489899999999999</v>
      </c>
      <c r="I5031" s="8">
        <f t="shared" si="1872"/>
        <v>33.489899999999999</v>
      </c>
      <c r="J5031" s="24">
        <f t="shared" si="1873"/>
        <v>577.82833890521135</v>
      </c>
      <c r="K5031" s="27">
        <f t="shared" si="1874"/>
        <v>577.82833890521135</v>
      </c>
      <c r="L5031" s="8">
        <v>31.932700000000001</v>
      </c>
      <c r="M5031" s="8">
        <f t="shared" si="1875"/>
        <v>31.932700000000001</v>
      </c>
      <c r="N5031" s="24">
        <f t="shared" si="1894"/>
        <v>550.96070748967429</v>
      </c>
      <c r="O5031" s="27">
        <f t="shared" si="1876"/>
        <v>550.96070748967429</v>
      </c>
      <c r="P5031" s="21"/>
      <c r="Q5031" s="10">
        <f t="shared" si="1877"/>
        <v>577.82833890521135</v>
      </c>
      <c r="R5031" s="10">
        <f t="shared" si="1878"/>
        <v>26.867631415537062</v>
      </c>
      <c r="S5031" s="10">
        <f t="shared" si="1879"/>
        <v>16.120578849322236</v>
      </c>
      <c r="T5031" s="21"/>
      <c r="U5031" s="10">
        <f t="shared" si="1880"/>
        <v>577.82833890521135</v>
      </c>
      <c r="V5031" s="10">
        <f t="shared" si="1881"/>
        <v>26.867631415537062</v>
      </c>
      <c r="W5031" s="10">
        <f t="shared" si="1882"/>
        <v>16.120578849322236</v>
      </c>
      <c r="X5031" s="13"/>
      <c r="Y5031" s="11">
        <v>42945.5</v>
      </c>
      <c r="Z5031" s="7" t="s">
        <v>22</v>
      </c>
      <c r="AA5031" s="8">
        <v>54.851300000000002</v>
      </c>
      <c r="AB5031" s="8">
        <v>32.924100000000003</v>
      </c>
      <c r="AD5031" s="49">
        <v>32.557099999999998</v>
      </c>
      <c r="AE5031" s="8">
        <f t="shared" si="1883"/>
        <v>32.557099999999998</v>
      </c>
      <c r="AF5031" s="24">
        <f t="shared" si="1884"/>
        <v>561.7339858456088</v>
      </c>
      <c r="AG5031" s="27">
        <f t="shared" si="1885"/>
        <v>561.7339858456088</v>
      </c>
      <c r="AH5031" s="44">
        <v>54.771700000000003</v>
      </c>
      <c r="AI5031" s="8">
        <f t="shared" si="1886"/>
        <v>54.771700000000003</v>
      </c>
      <c r="AJ5031" s="24">
        <f t="shared" si="1895"/>
        <v>945.02045183815312</v>
      </c>
      <c r="AK5031" s="27">
        <f t="shared" si="1887"/>
        <v>945.02045183815312</v>
      </c>
      <c r="AL5031" s="21"/>
      <c r="AM5031" s="10">
        <f t="shared" si="1888"/>
        <v>945.02045183815312</v>
      </c>
      <c r="AN5031" s="10">
        <f t="shared" si="1889"/>
        <v>0</v>
      </c>
      <c r="AO5031" s="10">
        <f t="shared" si="1890"/>
        <v>0</v>
      </c>
      <c r="AP5031" s="21"/>
      <c r="AQ5031" s="10">
        <f t="shared" si="1891"/>
        <v>945.02045183815312</v>
      </c>
      <c r="AR5031" s="10">
        <f t="shared" si="1892"/>
        <v>0</v>
      </c>
      <c r="AS5031" s="10">
        <f t="shared" si="1893"/>
        <v>0</v>
      </c>
    </row>
    <row r="5032" spans="1:45" x14ac:dyDescent="0.2">
      <c r="A5032">
        <v>16.758319387190035</v>
      </c>
      <c r="B5032" s="13"/>
      <c r="C5032" s="6">
        <v>42579.541666666664</v>
      </c>
      <c r="D5032" s="7" t="s">
        <v>23</v>
      </c>
      <c r="E5032" s="8">
        <v>34.847000000000001</v>
      </c>
      <c r="F5032" s="8">
        <v>41.29</v>
      </c>
      <c r="H5032" s="8">
        <v>33.036299999999997</v>
      </c>
      <c r="I5032" s="8">
        <f t="shared" si="1872"/>
        <v>33.036299999999997</v>
      </c>
      <c r="J5032" s="24">
        <f t="shared" si="1873"/>
        <v>553.6328667710261</v>
      </c>
      <c r="K5032" s="27">
        <f t="shared" si="1874"/>
        <v>553.6328667710261</v>
      </c>
      <c r="L5032" s="8">
        <v>34.082599999999999</v>
      </c>
      <c r="M5032" s="8">
        <f t="shared" si="1875"/>
        <v>34.082599999999999</v>
      </c>
      <c r="N5032" s="24">
        <f t="shared" si="1894"/>
        <v>571.16709634584311</v>
      </c>
      <c r="O5032" s="27">
        <f t="shared" si="1876"/>
        <v>571.16709634584311</v>
      </c>
      <c r="P5032" s="21"/>
      <c r="Q5032" s="10">
        <f t="shared" si="1877"/>
        <v>571.16709634584311</v>
      </c>
      <c r="R5032" s="10">
        <f t="shared" si="1878"/>
        <v>0</v>
      </c>
      <c r="S5032" s="10">
        <f t="shared" si="1879"/>
        <v>0</v>
      </c>
      <c r="T5032" s="21"/>
      <c r="U5032" s="10">
        <f t="shared" si="1880"/>
        <v>571.16709634584311</v>
      </c>
      <c r="V5032" s="10">
        <f t="shared" si="1881"/>
        <v>0</v>
      </c>
      <c r="W5032" s="10">
        <f t="shared" si="1882"/>
        <v>0</v>
      </c>
      <c r="X5032" s="13"/>
      <c r="Y5032" s="11">
        <v>42945.541666666664</v>
      </c>
      <c r="Z5032" s="7" t="s">
        <v>23</v>
      </c>
      <c r="AA5032" s="8">
        <v>30.136299999999999</v>
      </c>
      <c r="AB5032" s="8">
        <v>36.705399999999997</v>
      </c>
      <c r="AD5032" s="49">
        <v>36.367800000000003</v>
      </c>
      <c r="AE5032" s="8">
        <f t="shared" si="1883"/>
        <v>36.367800000000003</v>
      </c>
      <c r="AF5032" s="24">
        <f t="shared" si="1884"/>
        <v>609.46320780944984</v>
      </c>
      <c r="AG5032" s="27">
        <f t="shared" si="1885"/>
        <v>609.46320780944984</v>
      </c>
      <c r="AH5032" s="44">
        <v>30.162299999999998</v>
      </c>
      <c r="AI5032" s="8">
        <f t="shared" si="1886"/>
        <v>30.162299999999998</v>
      </c>
      <c r="AJ5032" s="24">
        <f t="shared" si="1895"/>
        <v>505.46945685224193</v>
      </c>
      <c r="AK5032" s="27">
        <f t="shared" si="1887"/>
        <v>505.46945685224193</v>
      </c>
      <c r="AL5032" s="21"/>
      <c r="AM5032" s="10">
        <f t="shared" si="1888"/>
        <v>609.46320780944984</v>
      </c>
      <c r="AN5032" s="10">
        <f t="shared" si="1889"/>
        <v>103.99375095720791</v>
      </c>
      <c r="AO5032" s="10">
        <f t="shared" si="1890"/>
        <v>62.396250574324739</v>
      </c>
      <c r="AP5032" s="21"/>
      <c r="AQ5032" s="10">
        <f t="shared" si="1891"/>
        <v>609.46320780944984</v>
      </c>
      <c r="AR5032" s="10">
        <f t="shared" si="1892"/>
        <v>103.99375095720791</v>
      </c>
      <c r="AS5032" s="10">
        <f t="shared" si="1893"/>
        <v>62.396250574324739</v>
      </c>
    </row>
    <row r="5033" spans="1:45" x14ac:dyDescent="0.2">
      <c r="A5033">
        <v>163.62383148634601</v>
      </c>
      <c r="B5033" s="13"/>
      <c r="C5033" s="6">
        <v>42579.583333333328</v>
      </c>
      <c r="D5033" s="7" t="s">
        <v>24</v>
      </c>
      <c r="E5033" s="8">
        <v>34.686</v>
      </c>
      <c r="F5033" s="8">
        <v>42.617600000000003</v>
      </c>
      <c r="H5033" s="8">
        <v>36.252000000000002</v>
      </c>
      <c r="I5033" s="8">
        <f t="shared" si="1872"/>
        <v>36.252000000000002</v>
      </c>
      <c r="J5033" s="24">
        <f t="shared" si="1873"/>
        <v>5931.6911390430159</v>
      </c>
      <c r="K5033" s="27">
        <f t="shared" si="1874"/>
        <v>5931.6911390430159</v>
      </c>
      <c r="L5033" s="8">
        <v>33.886099999999999</v>
      </c>
      <c r="M5033" s="8">
        <f t="shared" si="1875"/>
        <v>33.886099999999999</v>
      </c>
      <c r="N5033" s="24">
        <f t="shared" si="1894"/>
        <v>5544.5735161294697</v>
      </c>
      <c r="O5033" s="27">
        <f t="shared" si="1876"/>
        <v>5544.5735161294697</v>
      </c>
      <c r="P5033" s="21"/>
      <c r="Q5033" s="10">
        <f t="shared" si="1877"/>
        <v>5931.6911390430159</v>
      </c>
      <c r="R5033" s="10">
        <f t="shared" si="1878"/>
        <v>387.11762291354626</v>
      </c>
      <c r="S5033" s="10">
        <f t="shared" si="1879"/>
        <v>232.27057374812773</v>
      </c>
      <c r="T5033" s="21"/>
      <c r="U5033" s="10">
        <f t="shared" si="1880"/>
        <v>5931.6911390430159</v>
      </c>
      <c r="V5033" s="10">
        <f t="shared" si="1881"/>
        <v>387.11762291354626</v>
      </c>
      <c r="W5033" s="10">
        <f t="shared" si="1882"/>
        <v>232.27057374812773</v>
      </c>
      <c r="X5033" s="13"/>
      <c r="Y5033" s="11">
        <v>42945.583333333328</v>
      </c>
      <c r="Z5033" s="7" t="s">
        <v>24</v>
      </c>
      <c r="AA5033" s="8">
        <v>34.453200000000002</v>
      </c>
      <c r="AB5033" s="8">
        <v>38.387300000000003</v>
      </c>
      <c r="AD5033" s="49">
        <v>38.012599999999999</v>
      </c>
      <c r="AE5033" s="8">
        <f t="shared" si="1883"/>
        <v>38.012599999999999</v>
      </c>
      <c r="AF5033" s="24">
        <f t="shared" si="1884"/>
        <v>6219.7672567578757</v>
      </c>
      <c r="AG5033" s="27">
        <f t="shared" si="1885"/>
        <v>6219.7672567578757</v>
      </c>
      <c r="AH5033" s="44">
        <v>31.3187</v>
      </c>
      <c r="AI5033" s="8">
        <f t="shared" si="1886"/>
        <v>31.3187</v>
      </c>
      <c r="AJ5033" s="24">
        <f t="shared" si="1895"/>
        <v>5124.4856911714251</v>
      </c>
      <c r="AK5033" s="27">
        <f t="shared" si="1887"/>
        <v>5124.4856911714251</v>
      </c>
      <c r="AL5033" s="21"/>
      <c r="AM5033" s="10">
        <f t="shared" si="1888"/>
        <v>6219.7672567578757</v>
      </c>
      <c r="AN5033" s="10">
        <f t="shared" si="1889"/>
        <v>1095.2815655864506</v>
      </c>
      <c r="AO5033" s="10">
        <f t="shared" si="1890"/>
        <v>657.16893935187034</v>
      </c>
      <c r="AP5033" s="21"/>
      <c r="AQ5033" s="10">
        <f t="shared" si="1891"/>
        <v>6219.7672567578757</v>
      </c>
      <c r="AR5033" s="10">
        <f t="shared" si="1892"/>
        <v>1095.2815655864506</v>
      </c>
      <c r="AS5033" s="10">
        <f t="shared" si="1893"/>
        <v>657.16893935187034</v>
      </c>
    </row>
    <row r="5034" spans="1:45" x14ac:dyDescent="0.2">
      <c r="A5034">
        <v>56.102805760523587</v>
      </c>
      <c r="B5034" s="13"/>
      <c r="C5034" s="6">
        <v>42579.625</v>
      </c>
      <c r="D5034" s="7" t="s">
        <v>25</v>
      </c>
      <c r="E5034" s="8">
        <v>33.208199999999998</v>
      </c>
      <c r="F5034" s="8">
        <v>47.741799999999998</v>
      </c>
      <c r="H5034" s="8">
        <v>33.2376</v>
      </c>
      <c r="I5034" s="8">
        <f t="shared" si="1872"/>
        <v>33.2376</v>
      </c>
      <c r="J5034" s="24">
        <f t="shared" si="1873"/>
        <v>1864.7226167459787</v>
      </c>
      <c r="K5034" s="27">
        <f t="shared" si="1874"/>
        <v>1864.7226167459787</v>
      </c>
      <c r="L5034" s="8">
        <v>32.367199999999997</v>
      </c>
      <c r="M5034" s="8">
        <f t="shared" si="1875"/>
        <v>32.367199999999997</v>
      </c>
      <c r="N5034" s="24">
        <f t="shared" si="1894"/>
        <v>1815.8907346120188</v>
      </c>
      <c r="O5034" s="27">
        <f t="shared" si="1876"/>
        <v>1815.8907346120188</v>
      </c>
      <c r="P5034" s="21"/>
      <c r="Q5034" s="10">
        <f t="shared" si="1877"/>
        <v>1864.7226167459787</v>
      </c>
      <c r="R5034" s="10">
        <f t="shared" si="1878"/>
        <v>48.83188213395988</v>
      </c>
      <c r="S5034" s="10">
        <f t="shared" si="1879"/>
        <v>29.299129280375926</v>
      </c>
      <c r="T5034" s="21"/>
      <c r="U5034" s="10">
        <f t="shared" si="1880"/>
        <v>1864.7226167459787</v>
      </c>
      <c r="V5034" s="10">
        <f t="shared" si="1881"/>
        <v>48.83188213395988</v>
      </c>
      <c r="W5034" s="10">
        <f t="shared" si="1882"/>
        <v>29.299129280375926</v>
      </c>
      <c r="X5034" s="13"/>
      <c r="Y5034" s="11">
        <v>42945.625</v>
      </c>
      <c r="Z5034" s="7" t="s">
        <v>25</v>
      </c>
      <c r="AA5034" s="8">
        <v>28.98</v>
      </c>
      <c r="AB5034" s="8">
        <v>40.930799999999998</v>
      </c>
      <c r="AD5034" s="49">
        <v>40.517699999999998</v>
      </c>
      <c r="AE5034" s="8">
        <f t="shared" si="1883"/>
        <v>40.517699999999998</v>
      </c>
      <c r="AF5034" s="24">
        <f t="shared" si="1884"/>
        <v>2273.1566529631664</v>
      </c>
      <c r="AG5034" s="27">
        <f t="shared" si="1885"/>
        <v>2273.1566529631664</v>
      </c>
      <c r="AH5034" s="44">
        <v>28.836600000000001</v>
      </c>
      <c r="AI5034" s="8">
        <f t="shared" si="1886"/>
        <v>28.836600000000001</v>
      </c>
      <c r="AJ5034" s="24">
        <f t="shared" si="1895"/>
        <v>1617.8141685939145</v>
      </c>
      <c r="AK5034" s="27">
        <f t="shared" si="1887"/>
        <v>1617.8141685939145</v>
      </c>
      <c r="AL5034" s="21"/>
      <c r="AM5034" s="10">
        <f t="shared" si="1888"/>
        <v>2273.1566529631664</v>
      </c>
      <c r="AN5034" s="10">
        <f t="shared" si="1889"/>
        <v>655.34248436925191</v>
      </c>
      <c r="AO5034" s="10">
        <f t="shared" si="1890"/>
        <v>393.20549062155112</v>
      </c>
      <c r="AP5034" s="21"/>
      <c r="AQ5034" s="10">
        <f t="shared" si="1891"/>
        <v>2273.1566529631664</v>
      </c>
      <c r="AR5034" s="10">
        <f t="shared" si="1892"/>
        <v>655.34248436925191</v>
      </c>
      <c r="AS5034" s="10">
        <f t="shared" si="1893"/>
        <v>393.20549062155112</v>
      </c>
    </row>
    <row r="5035" spans="1:45" x14ac:dyDescent="0.2">
      <c r="A5035">
        <v>155.14143183402834</v>
      </c>
      <c r="B5035" s="13"/>
      <c r="C5035" s="6">
        <v>42579.666666666664</v>
      </c>
      <c r="D5035" s="7" t="s">
        <v>26</v>
      </c>
      <c r="E5035" s="8">
        <v>31.5824</v>
      </c>
      <c r="F5035" s="8">
        <v>48.906100000000002</v>
      </c>
      <c r="H5035" s="8">
        <v>28.8873</v>
      </c>
      <c r="I5035" s="8">
        <f t="shared" si="1872"/>
        <v>28.8873</v>
      </c>
      <c r="J5035" s="24">
        <f t="shared" si="1873"/>
        <v>4481.6170838191265</v>
      </c>
      <c r="K5035" s="27">
        <f t="shared" si="1874"/>
        <v>4481.6170838191265</v>
      </c>
      <c r="L5035" s="8">
        <v>30.762699999999999</v>
      </c>
      <c r="M5035" s="8">
        <f t="shared" si="1875"/>
        <v>30.762699999999999</v>
      </c>
      <c r="N5035" s="24">
        <f t="shared" si="1894"/>
        <v>4772.5693250806635</v>
      </c>
      <c r="O5035" s="27">
        <f t="shared" si="1876"/>
        <v>4772.5693250806635</v>
      </c>
      <c r="P5035" s="21"/>
      <c r="Q5035" s="10">
        <f t="shared" si="1877"/>
        <v>4772.5693250806635</v>
      </c>
      <c r="R5035" s="10">
        <f t="shared" si="1878"/>
        <v>0</v>
      </c>
      <c r="S5035" s="10">
        <f t="shared" si="1879"/>
        <v>0</v>
      </c>
      <c r="T5035" s="21"/>
      <c r="U5035" s="10">
        <f t="shared" si="1880"/>
        <v>4772.5693250806635</v>
      </c>
      <c r="V5035" s="10">
        <f t="shared" si="1881"/>
        <v>0</v>
      </c>
      <c r="W5035" s="10">
        <f t="shared" si="1882"/>
        <v>0</v>
      </c>
      <c r="X5035" s="13"/>
      <c r="Y5035" s="11">
        <v>42945.666666666664</v>
      </c>
      <c r="Z5035" s="7" t="s">
        <v>26</v>
      </c>
      <c r="AA5035" s="8">
        <v>29.486599999999999</v>
      </c>
      <c r="AB5035" s="8">
        <v>39.336300000000001</v>
      </c>
      <c r="AD5035" s="49">
        <v>38.793100000000003</v>
      </c>
      <c r="AE5035" s="8">
        <f t="shared" si="1883"/>
        <v>38.793100000000003</v>
      </c>
      <c r="AF5035" s="24">
        <f t="shared" si="1884"/>
        <v>6018.4170792806453</v>
      </c>
      <c r="AG5035" s="27">
        <f t="shared" si="1885"/>
        <v>6018.4170792806453</v>
      </c>
      <c r="AH5035" s="44">
        <v>29.285</v>
      </c>
      <c r="AI5035" s="8">
        <f t="shared" si="1886"/>
        <v>29.285</v>
      </c>
      <c r="AJ5035" s="24">
        <f t="shared" si="1895"/>
        <v>4543.3168312595199</v>
      </c>
      <c r="AK5035" s="27">
        <f t="shared" si="1887"/>
        <v>4543.3168312595199</v>
      </c>
      <c r="AL5035" s="21"/>
      <c r="AM5035" s="10">
        <f t="shared" si="1888"/>
        <v>6018.4170792806453</v>
      </c>
      <c r="AN5035" s="10">
        <f t="shared" si="1889"/>
        <v>1475.1002480211255</v>
      </c>
      <c r="AO5035" s="10">
        <f t="shared" si="1890"/>
        <v>885.06014881267527</v>
      </c>
      <c r="AP5035" s="21"/>
      <c r="AQ5035" s="10">
        <f t="shared" si="1891"/>
        <v>6018.4170792806453</v>
      </c>
      <c r="AR5035" s="10">
        <f t="shared" si="1892"/>
        <v>1475.1002480211255</v>
      </c>
      <c r="AS5035" s="10">
        <f t="shared" si="1893"/>
        <v>885.06014881267527</v>
      </c>
    </row>
    <row r="5036" spans="1:45" x14ac:dyDescent="0.2">
      <c r="A5036">
        <v>22.320996255674256</v>
      </c>
      <c r="B5036" s="13"/>
      <c r="C5036" s="6">
        <v>42579.708333333328</v>
      </c>
      <c r="D5036" s="7" t="s">
        <v>27</v>
      </c>
      <c r="E5036" s="8">
        <v>29.616499999999998</v>
      </c>
      <c r="F5036" s="8">
        <v>47.522300000000001</v>
      </c>
      <c r="H5036" s="8">
        <v>19.140599999999999</v>
      </c>
      <c r="I5036" s="8">
        <f t="shared" si="1872"/>
        <v>19.140599999999999</v>
      </c>
      <c r="J5036" s="24">
        <f t="shared" si="1873"/>
        <v>427.23726093135866</v>
      </c>
      <c r="K5036" s="27">
        <f t="shared" si="1874"/>
        <v>427.23726093135866</v>
      </c>
      <c r="L5036" s="8">
        <v>28.9818</v>
      </c>
      <c r="M5036" s="8">
        <f t="shared" si="1875"/>
        <v>28.9818</v>
      </c>
      <c r="N5036" s="24">
        <f t="shared" si="1894"/>
        <v>646.90264928270017</v>
      </c>
      <c r="O5036" s="27">
        <f t="shared" si="1876"/>
        <v>646.90264928270017</v>
      </c>
      <c r="P5036" s="21"/>
      <c r="Q5036" s="10">
        <f t="shared" si="1877"/>
        <v>646.90264928270017</v>
      </c>
      <c r="R5036" s="10">
        <f t="shared" si="1878"/>
        <v>0</v>
      </c>
      <c r="S5036" s="10">
        <f t="shared" si="1879"/>
        <v>0</v>
      </c>
      <c r="T5036" s="21"/>
      <c r="U5036" s="10">
        <f t="shared" si="1880"/>
        <v>646.90264928270017</v>
      </c>
      <c r="V5036" s="10">
        <f t="shared" si="1881"/>
        <v>0</v>
      </c>
      <c r="W5036" s="10">
        <f t="shared" si="1882"/>
        <v>0</v>
      </c>
      <c r="X5036" s="13"/>
      <c r="Y5036" s="11">
        <v>42945.708333333328</v>
      </c>
      <c r="Z5036" s="7" t="s">
        <v>27</v>
      </c>
      <c r="AA5036" s="8">
        <v>29.381599999999999</v>
      </c>
      <c r="AB5036" s="8">
        <v>36.3611</v>
      </c>
      <c r="AD5036" s="49">
        <v>35.471499999999999</v>
      </c>
      <c r="AE5036" s="8">
        <f t="shared" si="1883"/>
        <v>35.471499999999999</v>
      </c>
      <c r="AF5036" s="24">
        <f t="shared" si="1884"/>
        <v>791.75921868314936</v>
      </c>
      <c r="AG5036" s="27">
        <f t="shared" si="1885"/>
        <v>791.75921868314936</v>
      </c>
      <c r="AH5036" s="44">
        <v>28.9466</v>
      </c>
      <c r="AI5036" s="8">
        <f t="shared" si="1886"/>
        <v>28.9466</v>
      </c>
      <c r="AJ5036" s="24">
        <f t="shared" si="1895"/>
        <v>646.11695021450043</v>
      </c>
      <c r="AK5036" s="27">
        <f t="shared" si="1887"/>
        <v>646.11695021450043</v>
      </c>
      <c r="AL5036" s="21"/>
      <c r="AM5036" s="10">
        <f t="shared" si="1888"/>
        <v>791.75921868314936</v>
      </c>
      <c r="AN5036" s="10">
        <f t="shared" si="1889"/>
        <v>145.64226846864892</v>
      </c>
      <c r="AO5036" s="10">
        <f t="shared" si="1890"/>
        <v>87.385361081189345</v>
      </c>
      <c r="AP5036" s="21"/>
      <c r="AQ5036" s="10">
        <f t="shared" si="1891"/>
        <v>791.75921868314936</v>
      </c>
      <c r="AR5036" s="10">
        <f t="shared" si="1892"/>
        <v>145.64226846864892</v>
      </c>
      <c r="AS5036" s="10">
        <f t="shared" si="1893"/>
        <v>87.385361081189345</v>
      </c>
    </row>
    <row r="5037" spans="1:45" x14ac:dyDescent="0.2">
      <c r="A5037">
        <v>12.593939792036334</v>
      </c>
      <c r="B5037" s="13"/>
      <c r="C5037" s="6">
        <v>42579.75</v>
      </c>
      <c r="D5037" s="7" t="s">
        <v>28</v>
      </c>
      <c r="E5037" s="8">
        <v>27.723600000000001</v>
      </c>
      <c r="F5037" s="8">
        <v>38.3932</v>
      </c>
      <c r="H5037" s="8">
        <v>28.218299999999999</v>
      </c>
      <c r="I5037" s="8">
        <f t="shared" si="1872"/>
        <v>28.218299999999999</v>
      </c>
      <c r="J5037" s="24">
        <f t="shared" si="1873"/>
        <v>355.37957123361889</v>
      </c>
      <c r="K5037" s="27">
        <f t="shared" si="1874"/>
        <v>355.37957123361889</v>
      </c>
      <c r="L5037" s="8">
        <v>26.8918</v>
      </c>
      <c r="M5037" s="8">
        <f t="shared" si="1875"/>
        <v>26.8918</v>
      </c>
      <c r="N5037" s="24">
        <f t="shared" si="1894"/>
        <v>338.67371009948266</v>
      </c>
      <c r="O5037" s="27">
        <f t="shared" si="1876"/>
        <v>338.67371009948266</v>
      </c>
      <c r="P5037" s="21"/>
      <c r="Q5037" s="10">
        <f t="shared" si="1877"/>
        <v>355.37957123361889</v>
      </c>
      <c r="R5037" s="10">
        <f t="shared" si="1878"/>
        <v>16.705861134136228</v>
      </c>
      <c r="S5037" s="10">
        <f t="shared" si="1879"/>
        <v>10.023516680481736</v>
      </c>
      <c r="T5037" s="21"/>
      <c r="U5037" s="10">
        <f t="shared" si="1880"/>
        <v>355.37957123361889</v>
      </c>
      <c r="V5037" s="10">
        <f t="shared" si="1881"/>
        <v>16.705861134136228</v>
      </c>
      <c r="W5037" s="10">
        <f t="shared" si="1882"/>
        <v>10.023516680481736</v>
      </c>
      <c r="X5037" s="13"/>
      <c r="Y5037" s="11">
        <v>42945.75</v>
      </c>
      <c r="Z5037" s="7" t="s">
        <v>28</v>
      </c>
      <c r="AA5037" s="8">
        <v>25.595400000000001</v>
      </c>
      <c r="AB5037" s="8">
        <v>32.512599999999999</v>
      </c>
      <c r="AD5037" s="49">
        <v>31.660499999999999</v>
      </c>
      <c r="AE5037" s="8">
        <f t="shared" si="1883"/>
        <v>31.660499999999999</v>
      </c>
      <c r="AF5037" s="24">
        <f t="shared" si="1884"/>
        <v>398.73043078576632</v>
      </c>
      <c r="AG5037" s="27">
        <f t="shared" si="1885"/>
        <v>398.73043078576632</v>
      </c>
      <c r="AH5037" s="44">
        <v>25.077500000000001</v>
      </c>
      <c r="AI5037" s="8">
        <f t="shared" si="1886"/>
        <v>25.077500000000001</v>
      </c>
      <c r="AJ5037" s="24">
        <f t="shared" si="1895"/>
        <v>315.8245251347912</v>
      </c>
      <c r="AK5037" s="27">
        <f t="shared" si="1887"/>
        <v>315.8245251347912</v>
      </c>
      <c r="AL5037" s="21"/>
      <c r="AM5037" s="10">
        <f t="shared" si="1888"/>
        <v>398.73043078576632</v>
      </c>
      <c r="AN5037" s="10">
        <f t="shared" si="1889"/>
        <v>82.905905650975114</v>
      </c>
      <c r="AO5037" s="10">
        <f t="shared" si="1890"/>
        <v>49.743543390585067</v>
      </c>
      <c r="AP5037" s="21"/>
      <c r="AQ5037" s="10">
        <f t="shared" si="1891"/>
        <v>398.73043078576632</v>
      </c>
      <c r="AR5037" s="10">
        <f t="shared" si="1892"/>
        <v>82.905905650975114</v>
      </c>
      <c r="AS5037" s="10">
        <f t="shared" si="1893"/>
        <v>49.743543390585067</v>
      </c>
    </row>
    <row r="5038" spans="1:45" x14ac:dyDescent="0.2">
      <c r="A5038">
        <v>15.828132174243557</v>
      </c>
      <c r="B5038" s="13"/>
      <c r="C5038" s="6">
        <v>42579.791666666664</v>
      </c>
      <c r="D5038" s="7" t="s">
        <v>29</v>
      </c>
      <c r="E5038" s="8">
        <v>27.984200000000001</v>
      </c>
      <c r="F5038" s="8">
        <v>33.383200000000002</v>
      </c>
      <c r="H5038" s="8">
        <v>28.389600000000002</v>
      </c>
      <c r="I5038" s="8">
        <f t="shared" si="1872"/>
        <v>28.389600000000002</v>
      </c>
      <c r="J5038" s="24">
        <f t="shared" si="1873"/>
        <v>449.35434117390491</v>
      </c>
      <c r="K5038" s="27">
        <f t="shared" si="1874"/>
        <v>449.35434117390491</v>
      </c>
      <c r="L5038" s="8">
        <v>27.106100000000001</v>
      </c>
      <c r="M5038" s="8">
        <f t="shared" si="1875"/>
        <v>27.106100000000001</v>
      </c>
      <c r="N5038" s="24">
        <f t="shared" si="1894"/>
        <v>429.03893352826327</v>
      </c>
      <c r="O5038" s="27">
        <f t="shared" si="1876"/>
        <v>429.03893352826327</v>
      </c>
      <c r="P5038" s="21"/>
      <c r="Q5038" s="10">
        <f t="shared" si="1877"/>
        <v>449.35434117390491</v>
      </c>
      <c r="R5038" s="10">
        <f t="shared" si="1878"/>
        <v>20.315407645641642</v>
      </c>
      <c r="S5038" s="10">
        <f t="shared" si="1879"/>
        <v>12.189244587384986</v>
      </c>
      <c r="T5038" s="21"/>
      <c r="U5038" s="10">
        <f t="shared" si="1880"/>
        <v>449.35434117390491</v>
      </c>
      <c r="V5038" s="10">
        <f t="shared" si="1881"/>
        <v>20.315407645641642</v>
      </c>
      <c r="W5038" s="10">
        <f t="shared" si="1882"/>
        <v>12.189244587384986</v>
      </c>
      <c r="X5038" s="13"/>
      <c r="Y5038" s="11">
        <v>42945.791666666664</v>
      </c>
      <c r="Z5038" s="7" t="s">
        <v>29</v>
      </c>
      <c r="AA5038" s="8">
        <v>26.439399999999999</v>
      </c>
      <c r="AB5038" s="8">
        <v>30.3796</v>
      </c>
      <c r="AD5038" s="49">
        <v>29.418299999999999</v>
      </c>
      <c r="AE5038" s="8">
        <f t="shared" si="1883"/>
        <v>29.418299999999999</v>
      </c>
      <c r="AF5038" s="24">
        <f t="shared" si="1884"/>
        <v>465.6367407415492</v>
      </c>
      <c r="AG5038" s="27">
        <f t="shared" si="1885"/>
        <v>465.6367407415492</v>
      </c>
      <c r="AH5038" s="44">
        <v>25.8492</v>
      </c>
      <c r="AI5038" s="8">
        <f t="shared" si="1886"/>
        <v>25.8492</v>
      </c>
      <c r="AJ5038" s="24">
        <f t="shared" si="1895"/>
        <v>409.14455419845655</v>
      </c>
      <c r="AK5038" s="27">
        <f t="shared" si="1887"/>
        <v>409.14455419845655</v>
      </c>
      <c r="AL5038" s="21"/>
      <c r="AM5038" s="10">
        <f t="shared" si="1888"/>
        <v>465.6367407415492</v>
      </c>
      <c r="AN5038" s="10">
        <f t="shared" si="1889"/>
        <v>56.492186543092657</v>
      </c>
      <c r="AO5038" s="10">
        <f t="shared" si="1890"/>
        <v>33.895311925855594</v>
      </c>
      <c r="AP5038" s="21"/>
      <c r="AQ5038" s="10">
        <f t="shared" si="1891"/>
        <v>465.6367407415492</v>
      </c>
      <c r="AR5038" s="10">
        <f t="shared" si="1892"/>
        <v>56.492186543092657</v>
      </c>
      <c r="AS5038" s="10">
        <f t="shared" si="1893"/>
        <v>33.895311925855594</v>
      </c>
    </row>
    <row r="5039" spans="1:45" x14ac:dyDescent="0.2">
      <c r="A5039">
        <v>43.566156510960184</v>
      </c>
      <c r="B5039" s="13"/>
      <c r="C5039" s="6">
        <v>42579.833333333328</v>
      </c>
      <c r="D5039" s="7" t="s">
        <v>30</v>
      </c>
      <c r="E5039" s="8">
        <v>22.9969</v>
      </c>
      <c r="F5039" s="8">
        <v>31.249600000000001</v>
      </c>
      <c r="H5039" s="8">
        <v>25.495899999999999</v>
      </c>
      <c r="I5039" s="8">
        <f t="shared" si="1872"/>
        <v>25.495899999999999</v>
      </c>
      <c r="J5039" s="24">
        <f t="shared" si="1873"/>
        <v>1110.7583697877897</v>
      </c>
      <c r="K5039" s="27">
        <f t="shared" si="1874"/>
        <v>1110.7583697877897</v>
      </c>
      <c r="L5039" s="8">
        <v>21.949200000000001</v>
      </c>
      <c r="M5039" s="8">
        <f t="shared" si="1875"/>
        <v>21.949200000000001</v>
      </c>
      <c r="N5039" s="24">
        <f t="shared" si="1894"/>
        <v>956.2422824903673</v>
      </c>
      <c r="O5039" s="27">
        <f t="shared" si="1876"/>
        <v>956.2422824903673</v>
      </c>
      <c r="P5039" s="21"/>
      <c r="Q5039" s="10">
        <f t="shared" si="1877"/>
        <v>1110.7583697877897</v>
      </c>
      <c r="R5039" s="10">
        <f t="shared" si="1878"/>
        <v>154.51608729742236</v>
      </c>
      <c r="S5039" s="10">
        <f t="shared" si="1879"/>
        <v>92.709652378453413</v>
      </c>
      <c r="T5039" s="21"/>
      <c r="U5039" s="10">
        <f t="shared" si="1880"/>
        <v>1110.7583697877897</v>
      </c>
      <c r="V5039" s="10">
        <f t="shared" si="1881"/>
        <v>154.51608729742236</v>
      </c>
      <c r="W5039" s="10">
        <f t="shared" si="1882"/>
        <v>92.709652378453413</v>
      </c>
      <c r="X5039" s="13"/>
      <c r="Y5039" s="11">
        <v>42945.833333333328</v>
      </c>
      <c r="Z5039" s="7" t="s">
        <v>30</v>
      </c>
      <c r="AA5039" s="8">
        <v>24.6191</v>
      </c>
      <c r="AB5039" s="8">
        <v>25.327999999999999</v>
      </c>
      <c r="AD5039" s="49">
        <v>24.398599999999998</v>
      </c>
      <c r="AE5039" s="8">
        <f t="shared" si="1883"/>
        <v>24.398599999999998</v>
      </c>
      <c r="AF5039" s="24">
        <f t="shared" si="1884"/>
        <v>1062.9532262483131</v>
      </c>
      <c r="AG5039" s="27">
        <f t="shared" si="1885"/>
        <v>1062.9532262483131</v>
      </c>
      <c r="AH5039" s="44">
        <v>23.759</v>
      </c>
      <c r="AI5039" s="8">
        <f t="shared" si="1886"/>
        <v>23.759</v>
      </c>
      <c r="AJ5039" s="24">
        <f t="shared" si="1895"/>
        <v>1035.0883125439029</v>
      </c>
      <c r="AK5039" s="27">
        <f t="shared" si="1887"/>
        <v>1035.0883125439029</v>
      </c>
      <c r="AL5039" s="21"/>
      <c r="AM5039" s="10">
        <f t="shared" si="1888"/>
        <v>1062.9532262483131</v>
      </c>
      <c r="AN5039" s="10">
        <f t="shared" si="1889"/>
        <v>27.864913704410128</v>
      </c>
      <c r="AO5039" s="10">
        <f t="shared" si="1890"/>
        <v>16.718948222646077</v>
      </c>
      <c r="AP5039" s="21"/>
      <c r="AQ5039" s="10">
        <f t="shared" si="1891"/>
        <v>1062.9532262483131</v>
      </c>
      <c r="AR5039" s="10">
        <f t="shared" si="1892"/>
        <v>27.864913704410128</v>
      </c>
      <c r="AS5039" s="10">
        <f t="shared" si="1893"/>
        <v>16.718948222646077</v>
      </c>
    </row>
    <row r="5040" spans="1:45" x14ac:dyDescent="0.2">
      <c r="A5040">
        <v>142.06543226296134</v>
      </c>
      <c r="B5040" s="13"/>
      <c r="C5040" s="6">
        <v>42579.875</v>
      </c>
      <c r="D5040" s="7" t="s">
        <v>31</v>
      </c>
      <c r="E5040" s="8">
        <v>20.237500000000001</v>
      </c>
      <c r="F5040" s="8">
        <v>29.549499999999998</v>
      </c>
      <c r="H5040" s="8">
        <v>12.0427</v>
      </c>
      <c r="I5040" s="8">
        <f t="shared" si="1872"/>
        <v>12.0427</v>
      </c>
      <c r="J5040" s="24">
        <f t="shared" si="1873"/>
        <v>1710.8513811131645</v>
      </c>
      <c r="K5040" s="27">
        <f t="shared" si="1874"/>
        <v>1710.8513811131645</v>
      </c>
      <c r="L5040" s="8">
        <v>6.9101999999999997</v>
      </c>
      <c r="M5040" s="8">
        <f t="shared" si="1875"/>
        <v>6.9101999999999997</v>
      </c>
      <c r="N5040" s="24">
        <f t="shared" si="1894"/>
        <v>981.70055002351535</v>
      </c>
      <c r="O5040" s="27">
        <f t="shared" si="1876"/>
        <v>981.70055002351535</v>
      </c>
      <c r="P5040" s="21"/>
      <c r="Q5040" s="10">
        <f t="shared" si="1877"/>
        <v>1710.8513811131645</v>
      </c>
      <c r="R5040" s="10">
        <f t="shared" si="1878"/>
        <v>729.15083108964916</v>
      </c>
      <c r="S5040" s="10">
        <f t="shared" si="1879"/>
        <v>437.49049865378947</v>
      </c>
      <c r="T5040" s="21"/>
      <c r="U5040" s="10">
        <f t="shared" si="1880"/>
        <v>1710.8513811131645</v>
      </c>
      <c r="V5040" s="10">
        <f t="shared" si="1881"/>
        <v>729.15083108964916</v>
      </c>
      <c r="W5040" s="10">
        <f t="shared" si="1882"/>
        <v>437.49049865378947</v>
      </c>
      <c r="X5040" s="13"/>
      <c r="Y5040" s="11">
        <v>42945.875</v>
      </c>
      <c r="Z5040" s="7" t="s">
        <v>31</v>
      </c>
      <c r="AA5040" s="8">
        <v>21.625699999999998</v>
      </c>
      <c r="AB5040" s="8">
        <v>24.148</v>
      </c>
      <c r="AD5040" s="49">
        <v>22.854299999999999</v>
      </c>
      <c r="AE5040" s="8">
        <f t="shared" si="1883"/>
        <v>22.854299999999999</v>
      </c>
      <c r="AF5040" s="24">
        <f t="shared" si="1884"/>
        <v>3246.8060085673969</v>
      </c>
      <c r="AG5040" s="27">
        <f t="shared" si="1885"/>
        <v>3246.8060085673969</v>
      </c>
      <c r="AH5040" s="44">
        <v>19.7105</v>
      </c>
      <c r="AI5040" s="8">
        <f t="shared" si="1886"/>
        <v>19.7105</v>
      </c>
      <c r="AJ5040" s="24">
        <f t="shared" si="1895"/>
        <v>2800.1807026190995</v>
      </c>
      <c r="AK5040" s="27">
        <f t="shared" si="1887"/>
        <v>2800.1807026190995</v>
      </c>
      <c r="AL5040" s="21"/>
      <c r="AM5040" s="10">
        <f t="shared" si="1888"/>
        <v>3246.8060085673969</v>
      </c>
      <c r="AN5040" s="10">
        <f t="shared" si="1889"/>
        <v>446.62530594829741</v>
      </c>
      <c r="AO5040" s="10">
        <f t="shared" si="1890"/>
        <v>267.97518356897842</v>
      </c>
      <c r="AP5040" s="21"/>
      <c r="AQ5040" s="10">
        <f t="shared" si="1891"/>
        <v>3246.8060085673969</v>
      </c>
      <c r="AR5040" s="10">
        <f t="shared" si="1892"/>
        <v>446.62530594829741</v>
      </c>
      <c r="AS5040" s="10">
        <f t="shared" si="1893"/>
        <v>267.97518356897842</v>
      </c>
    </row>
    <row r="5041" spans="1:45" x14ac:dyDescent="0.2">
      <c r="A5041">
        <v>101.38833493898807</v>
      </c>
      <c r="B5041" s="13"/>
      <c r="C5041" s="6">
        <v>42579.916666666664</v>
      </c>
      <c r="D5041" s="7" t="s">
        <v>32</v>
      </c>
      <c r="E5041" s="8">
        <v>20.533899999999999</v>
      </c>
      <c r="F5041" s="8">
        <v>27.799600000000002</v>
      </c>
      <c r="H5041" s="8">
        <v>4.3905000000000003</v>
      </c>
      <c r="I5041" s="8">
        <f t="shared" si="1872"/>
        <v>4.3905000000000003</v>
      </c>
      <c r="J5041" s="24">
        <f t="shared" si="1873"/>
        <v>445.14548454962716</v>
      </c>
      <c r="K5041" s="27">
        <f t="shared" si="1874"/>
        <v>445.14548454962716</v>
      </c>
      <c r="L5041" s="8">
        <v>6.9859</v>
      </c>
      <c r="M5041" s="8">
        <f t="shared" si="1875"/>
        <v>6.9859</v>
      </c>
      <c r="N5041" s="24">
        <f t="shared" si="1894"/>
        <v>708.28876905027676</v>
      </c>
      <c r="O5041" s="27">
        <f t="shared" si="1876"/>
        <v>708.28876905027676</v>
      </c>
      <c r="P5041" s="21"/>
      <c r="Q5041" s="10">
        <f t="shared" si="1877"/>
        <v>708.28876905027676</v>
      </c>
      <c r="R5041" s="10">
        <f t="shared" si="1878"/>
        <v>0</v>
      </c>
      <c r="S5041" s="10">
        <f t="shared" si="1879"/>
        <v>0</v>
      </c>
      <c r="T5041" s="21"/>
      <c r="U5041" s="10">
        <f t="shared" si="1880"/>
        <v>708.28876905027676</v>
      </c>
      <c r="V5041" s="10">
        <f t="shared" si="1881"/>
        <v>0</v>
      </c>
      <c r="W5041" s="10">
        <f t="shared" si="1882"/>
        <v>0</v>
      </c>
      <c r="X5041" s="13"/>
      <c r="Y5041" s="11">
        <v>42945.916666666664</v>
      </c>
      <c r="Z5041" s="7" t="s">
        <v>32</v>
      </c>
      <c r="AA5041" s="8">
        <v>20.91</v>
      </c>
      <c r="AB5041" s="8">
        <v>22.330300000000001</v>
      </c>
      <c r="AD5041" s="49">
        <v>20.167899999999999</v>
      </c>
      <c r="AE5041" s="8">
        <f t="shared" si="1883"/>
        <v>20.167899999999999</v>
      </c>
      <c r="AF5041" s="24">
        <f t="shared" si="1884"/>
        <v>2044.7898002160173</v>
      </c>
      <c r="AG5041" s="27">
        <f t="shared" si="1885"/>
        <v>2044.7898002160173</v>
      </c>
      <c r="AH5041" s="44">
        <v>19.959399999999999</v>
      </c>
      <c r="AI5041" s="8">
        <f t="shared" si="1886"/>
        <v>19.959399999999999</v>
      </c>
      <c r="AJ5041" s="24">
        <f t="shared" si="1895"/>
        <v>2023.6503323812383</v>
      </c>
      <c r="AK5041" s="27">
        <f t="shared" si="1887"/>
        <v>2023.6503323812383</v>
      </c>
      <c r="AL5041" s="21"/>
      <c r="AM5041" s="10">
        <f t="shared" si="1888"/>
        <v>2044.7898002160173</v>
      </c>
      <c r="AN5041" s="10">
        <f t="shared" si="1889"/>
        <v>21.139467834778998</v>
      </c>
      <c r="AO5041" s="10">
        <f t="shared" si="1890"/>
        <v>12.683680700867399</v>
      </c>
      <c r="AP5041" s="21"/>
      <c r="AQ5041" s="10">
        <f t="shared" si="1891"/>
        <v>2044.7898002160173</v>
      </c>
      <c r="AR5041" s="10">
        <f t="shared" si="1892"/>
        <v>21.139467834778998</v>
      </c>
      <c r="AS5041" s="10">
        <f t="shared" si="1893"/>
        <v>12.683680700867399</v>
      </c>
    </row>
    <row r="5042" spans="1:45" x14ac:dyDescent="0.2">
      <c r="A5042">
        <v>111.68778473088003</v>
      </c>
      <c r="B5042" s="13"/>
      <c r="C5042" s="6">
        <v>42579.958333333328</v>
      </c>
      <c r="D5042" s="7" t="s">
        <v>33</v>
      </c>
      <c r="E5042" s="8">
        <v>18.077400000000001</v>
      </c>
      <c r="F5042" s="8">
        <v>24.742999999999999</v>
      </c>
      <c r="H5042" s="8">
        <v>4.5738000000000003</v>
      </c>
      <c r="I5042" s="8">
        <f t="shared" si="1872"/>
        <v>4.5738000000000003</v>
      </c>
      <c r="J5042" s="24">
        <f t="shared" si="1873"/>
        <v>510.8375898020991</v>
      </c>
      <c r="K5042" s="27">
        <f t="shared" si="1874"/>
        <v>510.8375898020991</v>
      </c>
      <c r="L5042" s="8">
        <v>16.883800000000001</v>
      </c>
      <c r="M5042" s="8">
        <f t="shared" si="1875"/>
        <v>16.883800000000001</v>
      </c>
      <c r="N5042" s="24">
        <f t="shared" si="1894"/>
        <v>1885.7142198392323</v>
      </c>
      <c r="O5042" s="27">
        <f t="shared" si="1876"/>
        <v>1885.7142198392323</v>
      </c>
      <c r="P5042" s="21"/>
      <c r="Q5042" s="10">
        <f t="shared" si="1877"/>
        <v>1885.7142198392323</v>
      </c>
      <c r="R5042" s="10">
        <f t="shared" si="1878"/>
        <v>0</v>
      </c>
      <c r="S5042" s="10">
        <f t="shared" si="1879"/>
        <v>0</v>
      </c>
      <c r="T5042" s="21"/>
      <c r="U5042" s="10">
        <f t="shared" si="1880"/>
        <v>1885.7142198392323</v>
      </c>
      <c r="V5042" s="10">
        <f t="shared" si="1881"/>
        <v>0</v>
      </c>
      <c r="W5042" s="10">
        <f t="shared" si="1882"/>
        <v>0</v>
      </c>
      <c r="X5042" s="13"/>
      <c r="Y5042" s="11">
        <v>42945.958333333328</v>
      </c>
      <c r="Z5042" s="7" t="s">
        <v>33</v>
      </c>
      <c r="AA5042" s="8">
        <v>18.444400000000002</v>
      </c>
      <c r="AB5042" s="8">
        <v>19.762899999999998</v>
      </c>
      <c r="AD5042" s="49">
        <v>17.698899999999998</v>
      </c>
      <c r="AE5042" s="8">
        <f t="shared" si="1883"/>
        <v>17.698899999999998</v>
      </c>
      <c r="AF5042" s="24">
        <f t="shared" si="1884"/>
        <v>1976.7509331733722</v>
      </c>
      <c r="AG5042" s="27">
        <f t="shared" si="1885"/>
        <v>1976.7509331733722</v>
      </c>
      <c r="AH5042" s="44">
        <v>17.505800000000001</v>
      </c>
      <c r="AI5042" s="8">
        <f t="shared" si="1886"/>
        <v>17.505800000000001</v>
      </c>
      <c r="AJ5042" s="24">
        <f t="shared" si="1895"/>
        <v>1955.1840219418395</v>
      </c>
      <c r="AK5042" s="27">
        <f t="shared" si="1887"/>
        <v>1955.1840219418395</v>
      </c>
      <c r="AL5042" s="21"/>
      <c r="AM5042" s="10">
        <f t="shared" si="1888"/>
        <v>1976.7509331733722</v>
      </c>
      <c r="AN5042" s="10">
        <f t="shared" si="1889"/>
        <v>21.566911231532686</v>
      </c>
      <c r="AO5042" s="10">
        <f t="shared" si="1890"/>
        <v>12.94014673891961</v>
      </c>
      <c r="AP5042" s="21"/>
      <c r="AQ5042" s="10">
        <f t="shared" si="1891"/>
        <v>1976.7509331733722</v>
      </c>
      <c r="AR5042" s="10">
        <f t="shared" si="1892"/>
        <v>21.566911231532686</v>
      </c>
      <c r="AS5042" s="10">
        <f t="shared" si="1893"/>
        <v>12.94014673891961</v>
      </c>
    </row>
    <row r="5043" spans="1:45" x14ac:dyDescent="0.2">
      <c r="A5043">
        <v>111.91610804680577</v>
      </c>
      <c r="B5043" s="13"/>
      <c r="C5043" s="6">
        <v>42580</v>
      </c>
      <c r="D5043" s="7" t="s">
        <v>10</v>
      </c>
      <c r="E5043" s="8">
        <v>20.635899999999999</v>
      </c>
      <c r="F5043" s="8">
        <v>23.1723</v>
      </c>
      <c r="H5043" s="8">
        <v>3.1395</v>
      </c>
      <c r="I5043" s="8">
        <f t="shared" si="1872"/>
        <v>3.1395</v>
      </c>
      <c r="J5043" s="24">
        <f t="shared" si="1873"/>
        <v>351.36062121294674</v>
      </c>
      <c r="K5043" s="27">
        <f t="shared" si="1874"/>
        <v>351.36062121294674</v>
      </c>
      <c r="L5043" s="8">
        <v>19.4129</v>
      </c>
      <c r="M5043" s="8">
        <f t="shared" si="1875"/>
        <v>19.4129</v>
      </c>
      <c r="N5043" s="24">
        <f t="shared" si="1894"/>
        <v>2172.6162139018361</v>
      </c>
      <c r="O5043" s="27">
        <f t="shared" si="1876"/>
        <v>2172.6162139018361</v>
      </c>
      <c r="P5043" s="21"/>
      <c r="Q5043" s="10">
        <f t="shared" si="1877"/>
        <v>2172.6162139018361</v>
      </c>
      <c r="R5043" s="10">
        <f t="shared" si="1878"/>
        <v>0</v>
      </c>
      <c r="S5043" s="10">
        <f t="shared" si="1879"/>
        <v>0</v>
      </c>
      <c r="T5043" s="21"/>
      <c r="U5043" s="10">
        <f t="shared" si="1880"/>
        <v>2172.6162139018361</v>
      </c>
      <c r="V5043" s="10">
        <f t="shared" si="1881"/>
        <v>0</v>
      </c>
      <c r="W5043" s="10">
        <f t="shared" si="1882"/>
        <v>0</v>
      </c>
      <c r="X5043" s="13"/>
      <c r="Y5043" s="11">
        <v>42946</v>
      </c>
      <c r="Z5043" s="7" t="s">
        <v>10</v>
      </c>
      <c r="AA5043" s="8">
        <v>17.883299999999998</v>
      </c>
      <c r="AB5043" s="8">
        <v>19.688400000000001</v>
      </c>
      <c r="AD5043" s="49">
        <v>17.006900000000002</v>
      </c>
      <c r="AE5043" s="8">
        <f t="shared" si="1883"/>
        <v>17.006900000000002</v>
      </c>
      <c r="AF5043" s="24">
        <f t="shared" si="1884"/>
        <v>1903.3460579412213</v>
      </c>
      <c r="AG5043" s="27">
        <f t="shared" si="1885"/>
        <v>1903.3460579412213</v>
      </c>
      <c r="AH5043" s="44">
        <v>16.8367</v>
      </c>
      <c r="AI5043" s="8">
        <f t="shared" si="1886"/>
        <v>16.8367</v>
      </c>
      <c r="AJ5043" s="24">
        <f t="shared" si="1895"/>
        <v>1884.2979363516549</v>
      </c>
      <c r="AK5043" s="27">
        <f t="shared" si="1887"/>
        <v>1884.2979363516549</v>
      </c>
      <c r="AL5043" s="21"/>
      <c r="AM5043" s="10">
        <f t="shared" si="1888"/>
        <v>1903.3460579412213</v>
      </c>
      <c r="AN5043" s="10">
        <f t="shared" si="1889"/>
        <v>19.048121589566335</v>
      </c>
      <c r="AO5043" s="10">
        <f t="shared" si="1890"/>
        <v>11.4288729537398</v>
      </c>
      <c r="AP5043" s="21"/>
      <c r="AQ5043" s="10">
        <f t="shared" si="1891"/>
        <v>1903.3460579412213</v>
      </c>
      <c r="AR5043" s="10">
        <f t="shared" si="1892"/>
        <v>19.048121589566335</v>
      </c>
      <c r="AS5043" s="10">
        <f t="shared" si="1893"/>
        <v>11.4288729537398</v>
      </c>
    </row>
    <row r="5044" spans="1:45" x14ac:dyDescent="0.2">
      <c r="A5044">
        <v>164.16229099481839</v>
      </c>
      <c r="B5044" s="13"/>
      <c r="C5044" s="6">
        <v>42580.041666666664</v>
      </c>
      <c r="D5044" s="7" t="s">
        <v>11</v>
      </c>
      <c r="E5044" s="8">
        <v>18.670100000000001</v>
      </c>
      <c r="F5044" s="8">
        <v>22.4222</v>
      </c>
      <c r="H5044" s="8">
        <v>3.1280000000000001</v>
      </c>
      <c r="I5044" s="8">
        <f t="shared" si="1872"/>
        <v>3.1280000000000001</v>
      </c>
      <c r="J5044" s="24">
        <f t="shared" si="1873"/>
        <v>513.49964623179198</v>
      </c>
      <c r="K5044" s="27">
        <f t="shared" si="1874"/>
        <v>513.49964623179198</v>
      </c>
      <c r="L5044" s="8">
        <v>17.6234</v>
      </c>
      <c r="M5044" s="8">
        <f t="shared" si="1875"/>
        <v>17.6234</v>
      </c>
      <c r="N5044" s="24">
        <f t="shared" si="1894"/>
        <v>2893.0977191180823</v>
      </c>
      <c r="O5044" s="27">
        <f t="shared" si="1876"/>
        <v>2893.0977191180823</v>
      </c>
      <c r="P5044" s="21"/>
      <c r="Q5044" s="10">
        <f t="shared" si="1877"/>
        <v>2893.0977191180823</v>
      </c>
      <c r="R5044" s="10">
        <f t="shared" si="1878"/>
        <v>0</v>
      </c>
      <c r="S5044" s="10">
        <f t="shared" si="1879"/>
        <v>0</v>
      </c>
      <c r="T5044" s="21"/>
      <c r="U5044" s="10">
        <f t="shared" si="1880"/>
        <v>2893.0977191180823</v>
      </c>
      <c r="V5044" s="10">
        <f t="shared" si="1881"/>
        <v>0</v>
      </c>
      <c r="W5044" s="10">
        <f t="shared" si="1882"/>
        <v>0</v>
      </c>
      <c r="X5044" s="13"/>
      <c r="Y5044" s="11">
        <v>42946.041666666664</v>
      </c>
      <c r="Z5044" s="7" t="s">
        <v>11</v>
      </c>
      <c r="AA5044" s="8">
        <v>17.4466</v>
      </c>
      <c r="AB5044" s="8">
        <v>18.803999999999998</v>
      </c>
      <c r="AD5044" s="49">
        <v>17.2057</v>
      </c>
      <c r="AE5044" s="8">
        <f t="shared" si="1883"/>
        <v>17.2057</v>
      </c>
      <c r="AF5044" s="24">
        <f t="shared" si="1884"/>
        <v>2824.527130169547</v>
      </c>
      <c r="AG5044" s="27">
        <f t="shared" si="1885"/>
        <v>2824.527130169547</v>
      </c>
      <c r="AH5044" s="44">
        <v>16.609300000000001</v>
      </c>
      <c r="AI5044" s="8">
        <f t="shared" si="1886"/>
        <v>16.609300000000001</v>
      </c>
      <c r="AJ5044" s="24">
        <f t="shared" si="1895"/>
        <v>2726.6207398202373</v>
      </c>
      <c r="AK5044" s="27">
        <f t="shared" si="1887"/>
        <v>2726.6207398202373</v>
      </c>
      <c r="AL5044" s="21"/>
      <c r="AM5044" s="10">
        <f t="shared" si="1888"/>
        <v>2824.527130169547</v>
      </c>
      <c r="AN5044" s="10">
        <f t="shared" si="1889"/>
        <v>97.906390349309731</v>
      </c>
      <c r="AO5044" s="10">
        <f t="shared" si="1890"/>
        <v>58.743834209585835</v>
      </c>
      <c r="AP5044" s="21"/>
      <c r="AQ5044" s="10">
        <f t="shared" si="1891"/>
        <v>2824.527130169547</v>
      </c>
      <c r="AR5044" s="10">
        <f t="shared" si="1892"/>
        <v>97.906390349309731</v>
      </c>
      <c r="AS5044" s="10">
        <f t="shared" si="1893"/>
        <v>58.743834209585835</v>
      </c>
    </row>
    <row r="5045" spans="1:45" x14ac:dyDescent="0.2">
      <c r="A5045">
        <v>176.8057172376173</v>
      </c>
      <c r="B5045" s="13"/>
      <c r="C5045" s="6">
        <v>42580.083333333328</v>
      </c>
      <c r="D5045" s="7" t="s">
        <v>12</v>
      </c>
      <c r="E5045" s="8">
        <v>17.6829</v>
      </c>
      <c r="F5045" s="8">
        <v>20.7681</v>
      </c>
      <c r="H5045" s="8">
        <v>7.6207000000000003</v>
      </c>
      <c r="I5045" s="8">
        <f t="shared" si="1872"/>
        <v>7.6207000000000003</v>
      </c>
      <c r="J5045" s="24">
        <f t="shared" si="1873"/>
        <v>1347.3833293527102</v>
      </c>
      <c r="K5045" s="27">
        <f t="shared" si="1874"/>
        <v>1347.3833293527102</v>
      </c>
      <c r="L5045" s="8">
        <v>3.9058999999999999</v>
      </c>
      <c r="M5045" s="8">
        <f t="shared" si="1875"/>
        <v>3.9058999999999999</v>
      </c>
      <c r="N5045" s="24">
        <f t="shared" si="1894"/>
        <v>690.58545095840941</v>
      </c>
      <c r="O5045" s="27">
        <f t="shared" si="1876"/>
        <v>690.58545095840941</v>
      </c>
      <c r="P5045" s="21"/>
      <c r="Q5045" s="10">
        <f t="shared" si="1877"/>
        <v>1347.3833293527102</v>
      </c>
      <c r="R5045" s="10">
        <f t="shared" si="1878"/>
        <v>656.79787839430082</v>
      </c>
      <c r="S5045" s="10">
        <f t="shared" si="1879"/>
        <v>394.07872703658046</v>
      </c>
      <c r="T5045" s="21"/>
      <c r="U5045" s="10">
        <f t="shared" si="1880"/>
        <v>1347.3833293527102</v>
      </c>
      <c r="V5045" s="10">
        <f t="shared" si="1881"/>
        <v>656.79787839430082</v>
      </c>
      <c r="W5045" s="10">
        <f t="shared" si="1882"/>
        <v>394.07872703658046</v>
      </c>
      <c r="X5045" s="13"/>
      <c r="Y5045" s="11">
        <v>42946.083333333328</v>
      </c>
      <c r="Z5045" s="7" t="s">
        <v>12</v>
      </c>
      <c r="AA5045" s="8">
        <v>15.990600000000001</v>
      </c>
      <c r="AB5045" s="8">
        <v>18.509899999999998</v>
      </c>
      <c r="AD5045" s="49">
        <v>18.044599999999999</v>
      </c>
      <c r="AE5045" s="8">
        <f t="shared" si="1883"/>
        <v>18.044599999999999</v>
      </c>
      <c r="AF5045" s="24">
        <f t="shared" si="1884"/>
        <v>3190.388445265909</v>
      </c>
      <c r="AG5045" s="27">
        <f t="shared" si="1885"/>
        <v>3190.388445265909</v>
      </c>
      <c r="AH5045" s="44">
        <v>15.378</v>
      </c>
      <c r="AI5045" s="8">
        <f t="shared" si="1886"/>
        <v>15.378</v>
      </c>
      <c r="AJ5045" s="24">
        <f t="shared" si="1895"/>
        <v>2718.9183196800791</v>
      </c>
      <c r="AK5045" s="27">
        <f t="shared" si="1887"/>
        <v>2718.9183196800791</v>
      </c>
      <c r="AL5045" s="21"/>
      <c r="AM5045" s="10">
        <f t="shared" si="1888"/>
        <v>3190.388445265909</v>
      </c>
      <c r="AN5045" s="10">
        <f t="shared" si="1889"/>
        <v>471.47012558582992</v>
      </c>
      <c r="AO5045" s="10">
        <f t="shared" si="1890"/>
        <v>282.88207535149792</v>
      </c>
      <c r="AP5045" s="21"/>
      <c r="AQ5045" s="10">
        <f t="shared" si="1891"/>
        <v>3190.388445265909</v>
      </c>
      <c r="AR5045" s="10">
        <f t="shared" si="1892"/>
        <v>471.47012558582992</v>
      </c>
      <c r="AS5045" s="10">
        <f t="shared" si="1893"/>
        <v>282.88207535149792</v>
      </c>
    </row>
    <row r="5046" spans="1:45" x14ac:dyDescent="0.2">
      <c r="A5046">
        <v>175.25563537893191</v>
      </c>
      <c r="B5046" s="13"/>
      <c r="C5046" s="6">
        <v>42580.125</v>
      </c>
      <c r="D5046" s="7" t="s">
        <v>13</v>
      </c>
      <c r="E5046" s="8">
        <v>17.626799999999999</v>
      </c>
      <c r="F5046" s="8">
        <v>19.3736</v>
      </c>
      <c r="H5046" s="8">
        <v>12.8309</v>
      </c>
      <c r="I5046" s="8">
        <f t="shared" si="1872"/>
        <v>12.8309</v>
      </c>
      <c r="J5046" s="24">
        <f t="shared" si="1873"/>
        <v>2248.6875319835376</v>
      </c>
      <c r="K5046" s="27">
        <f t="shared" si="1874"/>
        <v>2248.6875319835376</v>
      </c>
      <c r="L5046" s="8">
        <v>16.657499999999999</v>
      </c>
      <c r="M5046" s="8">
        <f t="shared" si="1875"/>
        <v>16.657499999999999</v>
      </c>
      <c r="N5046" s="24">
        <f t="shared" si="1894"/>
        <v>2919.3207463245581</v>
      </c>
      <c r="O5046" s="27">
        <f t="shared" si="1876"/>
        <v>2919.3207463245581</v>
      </c>
      <c r="P5046" s="21"/>
      <c r="Q5046" s="10">
        <f t="shared" si="1877"/>
        <v>2919.3207463245581</v>
      </c>
      <c r="R5046" s="10">
        <f t="shared" si="1878"/>
        <v>0</v>
      </c>
      <c r="S5046" s="10">
        <f t="shared" si="1879"/>
        <v>0</v>
      </c>
      <c r="T5046" s="21"/>
      <c r="U5046" s="10">
        <f t="shared" si="1880"/>
        <v>2919.3207463245581</v>
      </c>
      <c r="V5046" s="10">
        <f t="shared" si="1881"/>
        <v>0</v>
      </c>
      <c r="W5046" s="10">
        <f t="shared" si="1882"/>
        <v>0</v>
      </c>
      <c r="X5046" s="13"/>
      <c r="Y5046" s="11">
        <v>42946.125</v>
      </c>
      <c r="Z5046" s="7" t="s">
        <v>13</v>
      </c>
      <c r="AA5046" s="8">
        <v>17.502500000000001</v>
      </c>
      <c r="AB5046" s="8">
        <v>18.287400000000002</v>
      </c>
      <c r="AD5046" s="49">
        <v>17.982900000000001</v>
      </c>
      <c r="AE5046" s="8">
        <f t="shared" si="1883"/>
        <v>17.982900000000001</v>
      </c>
      <c r="AF5046" s="24">
        <f t="shared" si="1884"/>
        <v>3151.6045654557947</v>
      </c>
      <c r="AG5046" s="27">
        <f t="shared" si="1885"/>
        <v>3151.6045654557947</v>
      </c>
      <c r="AH5046" s="44">
        <v>16.946400000000001</v>
      </c>
      <c r="AI5046" s="8">
        <f t="shared" si="1886"/>
        <v>16.946400000000001</v>
      </c>
      <c r="AJ5046" s="24">
        <f t="shared" si="1895"/>
        <v>2969.9520993855317</v>
      </c>
      <c r="AK5046" s="27">
        <f t="shared" si="1887"/>
        <v>2969.9520993855317</v>
      </c>
      <c r="AL5046" s="21"/>
      <c r="AM5046" s="10">
        <f t="shared" si="1888"/>
        <v>3151.6045654557947</v>
      </c>
      <c r="AN5046" s="10">
        <f t="shared" si="1889"/>
        <v>181.65246607026302</v>
      </c>
      <c r="AO5046" s="10">
        <f t="shared" si="1890"/>
        <v>108.99147964215781</v>
      </c>
      <c r="AP5046" s="21"/>
      <c r="AQ5046" s="10">
        <f t="shared" si="1891"/>
        <v>3151.6045654557947</v>
      </c>
      <c r="AR5046" s="10">
        <f t="shared" si="1892"/>
        <v>181.65246607026302</v>
      </c>
      <c r="AS5046" s="10">
        <f t="shared" si="1893"/>
        <v>108.99147964215781</v>
      </c>
    </row>
    <row r="5047" spans="1:45" x14ac:dyDescent="0.2">
      <c r="A5047">
        <v>169.08079409822611</v>
      </c>
      <c r="B5047" s="13"/>
      <c r="C5047" s="6">
        <v>42580.166666666664</v>
      </c>
      <c r="D5047" s="7" t="s">
        <v>14</v>
      </c>
      <c r="E5047" s="8">
        <v>18.4649</v>
      </c>
      <c r="F5047" s="8">
        <v>19.2011</v>
      </c>
      <c r="H5047" s="8">
        <v>13.549799999999999</v>
      </c>
      <c r="I5047" s="8">
        <f t="shared" si="1872"/>
        <v>13.549799999999999</v>
      </c>
      <c r="J5047" s="24">
        <f t="shared" si="1873"/>
        <v>2291.0109438721438</v>
      </c>
      <c r="K5047" s="27">
        <f t="shared" si="1874"/>
        <v>2291.0109438721438</v>
      </c>
      <c r="L5047" s="8">
        <v>17.348500000000001</v>
      </c>
      <c r="M5047" s="8">
        <f t="shared" si="1875"/>
        <v>17.348500000000001</v>
      </c>
      <c r="N5047" s="24">
        <f t="shared" si="1894"/>
        <v>2933.298156413076</v>
      </c>
      <c r="O5047" s="27">
        <f t="shared" si="1876"/>
        <v>2933.298156413076</v>
      </c>
      <c r="P5047" s="21"/>
      <c r="Q5047" s="10">
        <f t="shared" si="1877"/>
        <v>2933.298156413076</v>
      </c>
      <c r="R5047" s="10">
        <f t="shared" si="1878"/>
        <v>0</v>
      </c>
      <c r="S5047" s="10">
        <f t="shared" si="1879"/>
        <v>0</v>
      </c>
      <c r="T5047" s="21"/>
      <c r="U5047" s="10">
        <f t="shared" si="1880"/>
        <v>2933.298156413076</v>
      </c>
      <c r="V5047" s="10">
        <f t="shared" si="1881"/>
        <v>0</v>
      </c>
      <c r="W5047" s="10">
        <f t="shared" si="1882"/>
        <v>0</v>
      </c>
      <c r="X5047" s="13"/>
      <c r="Y5047" s="11">
        <v>42946.166666666664</v>
      </c>
      <c r="Z5047" s="7" t="s">
        <v>14</v>
      </c>
      <c r="AA5047" s="8">
        <v>17.614100000000001</v>
      </c>
      <c r="AB5047" s="8">
        <v>18.183499999999999</v>
      </c>
      <c r="AD5047" s="49">
        <v>18.0154</v>
      </c>
      <c r="AE5047" s="8">
        <f t="shared" si="1883"/>
        <v>18.0154</v>
      </c>
      <c r="AF5047" s="24">
        <f t="shared" si="1884"/>
        <v>3046.0581379971827</v>
      </c>
      <c r="AG5047" s="27">
        <f t="shared" si="1885"/>
        <v>3046.0581379971827</v>
      </c>
      <c r="AH5047" s="44">
        <v>17.0962</v>
      </c>
      <c r="AI5047" s="8">
        <f t="shared" si="1886"/>
        <v>17.0962</v>
      </c>
      <c r="AJ5047" s="24">
        <f t="shared" si="1895"/>
        <v>2890.639072062093</v>
      </c>
      <c r="AK5047" s="27">
        <f t="shared" si="1887"/>
        <v>2890.639072062093</v>
      </c>
      <c r="AL5047" s="21"/>
      <c r="AM5047" s="10">
        <f t="shared" si="1888"/>
        <v>3046.0581379971827</v>
      </c>
      <c r="AN5047" s="10">
        <f t="shared" si="1889"/>
        <v>155.41906593508975</v>
      </c>
      <c r="AO5047" s="10">
        <f t="shared" si="1890"/>
        <v>93.251439561053843</v>
      </c>
      <c r="AP5047" s="21"/>
      <c r="AQ5047" s="10">
        <f t="shared" si="1891"/>
        <v>3046.0581379971827</v>
      </c>
      <c r="AR5047" s="10">
        <f t="shared" si="1892"/>
        <v>155.41906593508975</v>
      </c>
      <c r="AS5047" s="10">
        <f t="shared" si="1893"/>
        <v>93.251439561053843</v>
      </c>
    </row>
    <row r="5048" spans="1:45" x14ac:dyDescent="0.2">
      <c r="A5048">
        <v>135.48760881215753</v>
      </c>
      <c r="B5048" s="13"/>
      <c r="C5048" s="6">
        <v>42580.208333333328</v>
      </c>
      <c r="D5048" s="7" t="s">
        <v>15</v>
      </c>
      <c r="E5048" s="8">
        <v>21.850899999999999</v>
      </c>
      <c r="F5048" s="8">
        <v>19.411200000000001</v>
      </c>
      <c r="H5048" s="8">
        <v>14.6319</v>
      </c>
      <c r="I5048" s="8">
        <f t="shared" si="1872"/>
        <v>14.6319</v>
      </c>
      <c r="J5048" s="24">
        <f t="shared" si="1873"/>
        <v>1982.4411433786079</v>
      </c>
      <c r="K5048" s="27">
        <f t="shared" si="1874"/>
        <v>1982.4411433786079</v>
      </c>
      <c r="L5048" s="8">
        <v>10.180400000000001</v>
      </c>
      <c r="M5048" s="8">
        <f t="shared" si="1875"/>
        <v>10.180400000000001</v>
      </c>
      <c r="N5048" s="24">
        <f t="shared" si="1894"/>
        <v>1379.3180527512886</v>
      </c>
      <c r="O5048" s="27">
        <f t="shared" si="1876"/>
        <v>1379.3180527512886</v>
      </c>
      <c r="P5048" s="21"/>
      <c r="Q5048" s="10">
        <f t="shared" si="1877"/>
        <v>1982.4411433786079</v>
      </c>
      <c r="R5048" s="10">
        <f t="shared" si="1878"/>
        <v>603.12309062731924</v>
      </c>
      <c r="S5048" s="10">
        <f t="shared" si="1879"/>
        <v>361.87385437639153</v>
      </c>
      <c r="T5048" s="21"/>
      <c r="U5048" s="10">
        <f t="shared" si="1880"/>
        <v>1982.4411433786079</v>
      </c>
      <c r="V5048" s="10">
        <f t="shared" si="1881"/>
        <v>603.12309062731924</v>
      </c>
      <c r="W5048" s="10">
        <f t="shared" si="1882"/>
        <v>361.87385437639153</v>
      </c>
      <c r="X5048" s="13"/>
      <c r="Y5048" s="11">
        <v>42946.208333333328</v>
      </c>
      <c r="Z5048" s="7" t="s">
        <v>15</v>
      </c>
      <c r="AA5048" s="8">
        <v>17.968699999999998</v>
      </c>
      <c r="AB5048" s="8">
        <v>18.324300000000001</v>
      </c>
      <c r="AD5048" s="49">
        <v>18.286100000000001</v>
      </c>
      <c r="AE5048" s="8">
        <f t="shared" si="1883"/>
        <v>18.286100000000001</v>
      </c>
      <c r="AF5048" s="24">
        <f t="shared" si="1884"/>
        <v>2477.539963499994</v>
      </c>
      <c r="AG5048" s="27">
        <f t="shared" si="1885"/>
        <v>2477.539963499994</v>
      </c>
      <c r="AH5048" s="44">
        <v>17.725000000000001</v>
      </c>
      <c r="AI5048" s="8">
        <f t="shared" si="1886"/>
        <v>17.725000000000001</v>
      </c>
      <c r="AJ5048" s="24">
        <f t="shared" si="1895"/>
        <v>2401.5178661954924</v>
      </c>
      <c r="AK5048" s="27">
        <f t="shared" si="1887"/>
        <v>2401.5178661954924</v>
      </c>
      <c r="AL5048" s="21"/>
      <c r="AM5048" s="10">
        <f t="shared" si="1888"/>
        <v>2477.539963499994</v>
      </c>
      <c r="AN5048" s="10">
        <f t="shared" si="1889"/>
        <v>76.022097304501585</v>
      </c>
      <c r="AO5048" s="10">
        <f t="shared" si="1890"/>
        <v>45.613258382700948</v>
      </c>
      <c r="AP5048" s="21"/>
      <c r="AQ5048" s="10">
        <f t="shared" si="1891"/>
        <v>2477.539963499994</v>
      </c>
      <c r="AR5048" s="10">
        <f t="shared" si="1892"/>
        <v>76.022097304501585</v>
      </c>
      <c r="AS5048" s="10">
        <f t="shared" si="1893"/>
        <v>45.613258382700948</v>
      </c>
    </row>
    <row r="5049" spans="1:45" x14ac:dyDescent="0.2">
      <c r="A5049">
        <v>55.529374511492371</v>
      </c>
      <c r="B5049" s="13"/>
      <c r="C5049" s="6">
        <v>42580.25</v>
      </c>
      <c r="D5049" s="7" t="s">
        <v>16</v>
      </c>
      <c r="E5049" s="8">
        <v>17.7255</v>
      </c>
      <c r="F5049" s="8">
        <v>19.974499999999999</v>
      </c>
      <c r="H5049" s="8">
        <v>13.384399999999999</v>
      </c>
      <c r="I5049" s="8">
        <f t="shared" si="1872"/>
        <v>13.384399999999999</v>
      </c>
      <c r="J5049" s="24">
        <f t="shared" si="1873"/>
        <v>743.22736021161847</v>
      </c>
      <c r="K5049" s="27">
        <f t="shared" si="1874"/>
        <v>743.22736021161847</v>
      </c>
      <c r="L5049" s="8">
        <v>16.7317</v>
      </c>
      <c r="M5049" s="8">
        <f t="shared" si="1875"/>
        <v>16.7317</v>
      </c>
      <c r="N5049" s="24">
        <f t="shared" si="1894"/>
        <v>929.10083551393689</v>
      </c>
      <c r="O5049" s="27">
        <f t="shared" si="1876"/>
        <v>929.10083551393689</v>
      </c>
      <c r="P5049" s="21"/>
      <c r="Q5049" s="10">
        <f t="shared" si="1877"/>
        <v>929.10083551393689</v>
      </c>
      <c r="R5049" s="10">
        <f t="shared" si="1878"/>
        <v>0</v>
      </c>
      <c r="S5049" s="10">
        <f t="shared" si="1879"/>
        <v>0</v>
      </c>
      <c r="T5049" s="21"/>
      <c r="U5049" s="10">
        <f t="shared" si="1880"/>
        <v>929.10083551393689</v>
      </c>
      <c r="V5049" s="10">
        <f t="shared" si="1881"/>
        <v>0</v>
      </c>
      <c r="W5049" s="10">
        <f t="shared" si="1882"/>
        <v>0</v>
      </c>
      <c r="X5049" s="13"/>
      <c r="Y5049" s="11">
        <v>42946.25</v>
      </c>
      <c r="Z5049" s="7" t="s">
        <v>16</v>
      </c>
      <c r="AA5049" s="8">
        <v>18.0593</v>
      </c>
      <c r="AB5049" s="8">
        <v>18.278099999999998</v>
      </c>
      <c r="AD5049" s="49">
        <v>18.3248</v>
      </c>
      <c r="AE5049" s="8">
        <f t="shared" si="1883"/>
        <v>18.3248</v>
      </c>
      <c r="AF5049" s="24">
        <f t="shared" si="1884"/>
        <v>1017.5646820481954</v>
      </c>
      <c r="AG5049" s="27">
        <f t="shared" si="1885"/>
        <v>1017.5646820481954</v>
      </c>
      <c r="AH5049" s="44">
        <v>17.933900000000001</v>
      </c>
      <c r="AI5049" s="8">
        <f t="shared" si="1886"/>
        <v>17.933900000000001</v>
      </c>
      <c r="AJ5049" s="24">
        <f t="shared" si="1895"/>
        <v>995.8582495516531</v>
      </c>
      <c r="AK5049" s="27">
        <f t="shared" si="1887"/>
        <v>995.8582495516531</v>
      </c>
      <c r="AL5049" s="21"/>
      <c r="AM5049" s="10">
        <f t="shared" si="1888"/>
        <v>1017.5646820481954</v>
      </c>
      <c r="AN5049" s="10">
        <f t="shared" si="1889"/>
        <v>21.706432496542334</v>
      </c>
      <c r="AO5049" s="10">
        <f t="shared" si="1890"/>
        <v>13.0238594979254</v>
      </c>
      <c r="AP5049" s="21"/>
      <c r="AQ5049" s="10">
        <f t="shared" si="1891"/>
        <v>1017.5646820481954</v>
      </c>
      <c r="AR5049" s="10">
        <f t="shared" si="1892"/>
        <v>21.706432496542334</v>
      </c>
      <c r="AS5049" s="10">
        <f t="shared" si="1893"/>
        <v>13.0238594979254</v>
      </c>
    </row>
    <row r="5050" spans="1:45" x14ac:dyDescent="0.2">
      <c r="A5050">
        <v>25.643476445063783</v>
      </c>
      <c r="B5050" s="13"/>
      <c r="C5050" s="6">
        <v>42580.291666666664</v>
      </c>
      <c r="D5050" s="7" t="s">
        <v>17</v>
      </c>
      <c r="E5050" s="8">
        <v>19.042000000000002</v>
      </c>
      <c r="F5050" s="8">
        <v>21.1098</v>
      </c>
      <c r="H5050" s="8">
        <v>15.2547</v>
      </c>
      <c r="I5050" s="8">
        <f t="shared" si="1872"/>
        <v>15.2547</v>
      </c>
      <c r="J5050" s="24">
        <f t="shared" si="1873"/>
        <v>391.18354012651446</v>
      </c>
      <c r="K5050" s="27">
        <f t="shared" si="1874"/>
        <v>391.18354012651446</v>
      </c>
      <c r="L5050" s="8">
        <v>18.526700000000002</v>
      </c>
      <c r="M5050" s="8">
        <f t="shared" si="1875"/>
        <v>18.526700000000002</v>
      </c>
      <c r="N5050" s="24">
        <f t="shared" si="1894"/>
        <v>475.08899505476325</v>
      </c>
      <c r="O5050" s="27">
        <f t="shared" si="1876"/>
        <v>475.08899505476325</v>
      </c>
      <c r="P5050" s="21"/>
      <c r="Q5050" s="10">
        <f t="shared" si="1877"/>
        <v>475.08899505476325</v>
      </c>
      <c r="R5050" s="10">
        <f t="shared" si="1878"/>
        <v>0</v>
      </c>
      <c r="S5050" s="10">
        <f t="shared" si="1879"/>
        <v>0</v>
      </c>
      <c r="T5050" s="21"/>
      <c r="U5050" s="10">
        <f t="shared" si="1880"/>
        <v>475.08899505476325</v>
      </c>
      <c r="V5050" s="10">
        <f t="shared" si="1881"/>
        <v>0</v>
      </c>
      <c r="W5050" s="10">
        <f t="shared" si="1882"/>
        <v>0</v>
      </c>
      <c r="X5050" s="13"/>
      <c r="Y5050" s="11">
        <v>42946.291666666664</v>
      </c>
      <c r="Z5050" s="7" t="s">
        <v>17</v>
      </c>
      <c r="AA5050" s="8">
        <v>19.309100000000001</v>
      </c>
      <c r="AB5050" s="8">
        <v>18.822800000000001</v>
      </c>
      <c r="AD5050" s="49">
        <v>18.912500000000001</v>
      </c>
      <c r="AE5050" s="8">
        <f t="shared" si="1883"/>
        <v>18.912500000000001</v>
      </c>
      <c r="AF5050" s="24">
        <f t="shared" si="1884"/>
        <v>484.98224826726886</v>
      </c>
      <c r="AG5050" s="27">
        <f t="shared" si="1885"/>
        <v>484.98224826726886</v>
      </c>
      <c r="AH5050" s="44">
        <v>19.1538</v>
      </c>
      <c r="AI5050" s="8">
        <f t="shared" si="1886"/>
        <v>19.1538</v>
      </c>
      <c r="AJ5050" s="24">
        <f t="shared" si="1895"/>
        <v>491.17001913346269</v>
      </c>
      <c r="AK5050" s="27">
        <f t="shared" si="1887"/>
        <v>491.17001913346269</v>
      </c>
      <c r="AL5050" s="21"/>
      <c r="AM5050" s="10">
        <f t="shared" si="1888"/>
        <v>491.17001913346269</v>
      </c>
      <c r="AN5050" s="10">
        <f t="shared" si="1889"/>
        <v>0</v>
      </c>
      <c r="AO5050" s="10">
        <f t="shared" si="1890"/>
        <v>0</v>
      </c>
      <c r="AP5050" s="21"/>
      <c r="AQ5050" s="10">
        <f t="shared" si="1891"/>
        <v>491.17001913346269</v>
      </c>
      <c r="AR5050" s="10">
        <f t="shared" si="1892"/>
        <v>0</v>
      </c>
      <c r="AS5050" s="10">
        <f t="shared" si="1893"/>
        <v>0</v>
      </c>
    </row>
    <row r="5051" spans="1:45" x14ac:dyDescent="0.2">
      <c r="A5051">
        <v>113.06584638055607</v>
      </c>
      <c r="B5051" s="13"/>
      <c r="C5051" s="6">
        <v>42580.333333333328</v>
      </c>
      <c r="D5051" s="7" t="s">
        <v>18</v>
      </c>
      <c r="E5051" s="8">
        <v>22.143899999999999</v>
      </c>
      <c r="F5051" s="8">
        <v>22.749099999999999</v>
      </c>
      <c r="H5051" s="8">
        <v>22.273199999999999</v>
      </c>
      <c r="I5051" s="8">
        <f t="shared" si="1872"/>
        <v>22.273199999999999</v>
      </c>
      <c r="J5051" s="24">
        <f t="shared" si="1873"/>
        <v>2518.3382096034011</v>
      </c>
      <c r="K5051" s="27">
        <f t="shared" si="1874"/>
        <v>2518.3382096034011</v>
      </c>
      <c r="L5051" s="8">
        <v>21.555</v>
      </c>
      <c r="M5051" s="8">
        <f t="shared" si="1875"/>
        <v>21.555</v>
      </c>
      <c r="N5051" s="24">
        <f t="shared" si="1894"/>
        <v>2437.1343187328862</v>
      </c>
      <c r="O5051" s="27">
        <f t="shared" si="1876"/>
        <v>2437.1343187328862</v>
      </c>
      <c r="P5051" s="21"/>
      <c r="Q5051" s="10">
        <f t="shared" si="1877"/>
        <v>2518.3382096034011</v>
      </c>
      <c r="R5051" s="10">
        <f t="shared" si="1878"/>
        <v>81.203890870514897</v>
      </c>
      <c r="S5051" s="10">
        <f t="shared" si="1879"/>
        <v>48.722334522308934</v>
      </c>
      <c r="T5051" s="21"/>
      <c r="U5051" s="10">
        <f t="shared" si="1880"/>
        <v>2518.3382096034011</v>
      </c>
      <c r="V5051" s="10">
        <f t="shared" si="1881"/>
        <v>81.203890870514897</v>
      </c>
      <c r="W5051" s="10">
        <f t="shared" si="1882"/>
        <v>48.722334522308934</v>
      </c>
      <c r="X5051" s="13"/>
      <c r="Y5051" s="11">
        <v>42946.333333333328</v>
      </c>
      <c r="Z5051" s="7" t="s">
        <v>18</v>
      </c>
      <c r="AA5051" s="8">
        <v>21.346900000000002</v>
      </c>
      <c r="AB5051" s="8">
        <v>20.9404</v>
      </c>
      <c r="AD5051" s="49">
        <v>21.046800000000001</v>
      </c>
      <c r="AE5051" s="8">
        <f t="shared" si="1883"/>
        <v>21.046800000000001</v>
      </c>
      <c r="AF5051" s="24">
        <f t="shared" si="1884"/>
        <v>2379.6742556022878</v>
      </c>
      <c r="AG5051" s="27">
        <f t="shared" si="1885"/>
        <v>2379.6742556022878</v>
      </c>
      <c r="AH5051" s="44">
        <v>21.161100000000001</v>
      </c>
      <c r="AI5051" s="8">
        <f t="shared" si="1886"/>
        <v>21.161100000000001</v>
      </c>
      <c r="AJ5051" s="24">
        <f t="shared" si="1895"/>
        <v>2392.5976818435852</v>
      </c>
      <c r="AK5051" s="27">
        <f t="shared" si="1887"/>
        <v>2392.5976818435852</v>
      </c>
      <c r="AL5051" s="21"/>
      <c r="AM5051" s="10">
        <f t="shared" si="1888"/>
        <v>2392.5976818435852</v>
      </c>
      <c r="AN5051" s="10">
        <f t="shared" si="1889"/>
        <v>0</v>
      </c>
      <c r="AO5051" s="10">
        <f t="shared" si="1890"/>
        <v>0</v>
      </c>
      <c r="AP5051" s="21"/>
      <c r="AQ5051" s="10">
        <f t="shared" si="1891"/>
        <v>2392.5976818435852</v>
      </c>
      <c r="AR5051" s="10">
        <f t="shared" si="1892"/>
        <v>0</v>
      </c>
      <c r="AS5051" s="10">
        <f t="shared" si="1893"/>
        <v>0</v>
      </c>
    </row>
    <row r="5052" spans="1:45" x14ac:dyDescent="0.2">
      <c r="A5052">
        <v>98.79378135163158</v>
      </c>
      <c r="B5052" s="13"/>
      <c r="C5052" s="6">
        <v>42580.375</v>
      </c>
      <c r="D5052" s="7" t="s">
        <v>19</v>
      </c>
      <c r="E5052" s="8">
        <v>21.738299999999999</v>
      </c>
      <c r="F5052" s="8">
        <v>25.7346</v>
      </c>
      <c r="H5052" s="8">
        <v>25.269200000000001</v>
      </c>
      <c r="I5052" s="8">
        <f t="shared" si="1872"/>
        <v>25.269200000000001</v>
      </c>
      <c r="J5052" s="24">
        <f t="shared" si="1873"/>
        <v>2496.4398197306487</v>
      </c>
      <c r="K5052" s="27">
        <f t="shared" si="1874"/>
        <v>2496.4398197306487</v>
      </c>
      <c r="L5052" s="8">
        <v>21.6113</v>
      </c>
      <c r="M5052" s="8">
        <f t="shared" si="1875"/>
        <v>21.6113</v>
      </c>
      <c r="N5052" s="24">
        <f t="shared" si="1894"/>
        <v>2135.0620469245155</v>
      </c>
      <c r="O5052" s="27">
        <f t="shared" si="1876"/>
        <v>2135.0620469245155</v>
      </c>
      <c r="P5052" s="21"/>
      <c r="Q5052" s="10">
        <f t="shared" si="1877"/>
        <v>2496.4398197306487</v>
      </c>
      <c r="R5052" s="10">
        <f t="shared" si="1878"/>
        <v>361.37777280613318</v>
      </c>
      <c r="S5052" s="10">
        <f t="shared" si="1879"/>
        <v>216.8266636836799</v>
      </c>
      <c r="T5052" s="21"/>
      <c r="U5052" s="10">
        <f t="shared" si="1880"/>
        <v>2496.4398197306487</v>
      </c>
      <c r="V5052" s="10">
        <f t="shared" si="1881"/>
        <v>361.37777280613318</v>
      </c>
      <c r="W5052" s="10">
        <f t="shared" si="1882"/>
        <v>216.8266636836799</v>
      </c>
      <c r="X5052" s="13"/>
      <c r="Y5052" s="11">
        <v>42946.375</v>
      </c>
      <c r="Z5052" s="7" t="s">
        <v>19</v>
      </c>
      <c r="AA5052" s="8">
        <v>21.7209</v>
      </c>
      <c r="AB5052" s="8">
        <v>24.3035</v>
      </c>
      <c r="AD5052" s="49">
        <v>24.42</v>
      </c>
      <c r="AE5052" s="8">
        <f t="shared" si="1883"/>
        <v>24.42</v>
      </c>
      <c r="AF5052" s="24">
        <f t="shared" si="1884"/>
        <v>2412.5441406068435</v>
      </c>
      <c r="AG5052" s="27">
        <f t="shared" si="1885"/>
        <v>2412.5441406068435</v>
      </c>
      <c r="AH5052" s="44">
        <v>21.694199999999999</v>
      </c>
      <c r="AI5052" s="8">
        <f t="shared" si="1886"/>
        <v>21.694199999999999</v>
      </c>
      <c r="AJ5052" s="24">
        <f t="shared" si="1895"/>
        <v>2143.2520513985655</v>
      </c>
      <c r="AK5052" s="27">
        <f t="shared" si="1887"/>
        <v>2143.2520513985655</v>
      </c>
      <c r="AL5052" s="21"/>
      <c r="AM5052" s="10">
        <f t="shared" si="1888"/>
        <v>2412.5441406068435</v>
      </c>
      <c r="AN5052" s="10">
        <f t="shared" si="1889"/>
        <v>269.29208920827796</v>
      </c>
      <c r="AO5052" s="10">
        <f t="shared" si="1890"/>
        <v>161.57525352496677</v>
      </c>
      <c r="AP5052" s="21"/>
      <c r="AQ5052" s="10">
        <f t="shared" si="1891"/>
        <v>2412.5441406068435</v>
      </c>
      <c r="AR5052" s="10">
        <f t="shared" si="1892"/>
        <v>269.29208920827796</v>
      </c>
      <c r="AS5052" s="10">
        <f t="shared" si="1893"/>
        <v>161.57525352496677</v>
      </c>
    </row>
    <row r="5053" spans="1:45" x14ac:dyDescent="0.2">
      <c r="A5053">
        <v>66.455169069312234</v>
      </c>
      <c r="B5053" s="13"/>
      <c r="C5053" s="6">
        <v>42580.416666666664</v>
      </c>
      <c r="D5053" s="7" t="s">
        <v>20</v>
      </c>
      <c r="E5053" s="8">
        <v>21.8277</v>
      </c>
      <c r="F5053" s="8">
        <v>28.069800000000001</v>
      </c>
      <c r="H5053" s="8">
        <v>27.442799999999998</v>
      </c>
      <c r="I5053" s="8">
        <f t="shared" si="1872"/>
        <v>27.442799999999998</v>
      </c>
      <c r="J5053" s="24">
        <f t="shared" si="1873"/>
        <v>1823.7159137353217</v>
      </c>
      <c r="K5053" s="27">
        <f t="shared" si="1874"/>
        <v>1823.7159137353217</v>
      </c>
      <c r="L5053" s="8">
        <v>21.524000000000001</v>
      </c>
      <c r="M5053" s="8">
        <f t="shared" si="1875"/>
        <v>21.524000000000001</v>
      </c>
      <c r="N5053" s="24">
        <f t="shared" si="1894"/>
        <v>1430.3810590478765</v>
      </c>
      <c r="O5053" s="27">
        <f t="shared" si="1876"/>
        <v>1430.3810590478765</v>
      </c>
      <c r="P5053" s="21"/>
      <c r="Q5053" s="10">
        <f t="shared" si="1877"/>
        <v>1823.7159137353217</v>
      </c>
      <c r="R5053" s="10">
        <f t="shared" si="1878"/>
        <v>393.33485468744516</v>
      </c>
      <c r="S5053" s="10">
        <f t="shared" si="1879"/>
        <v>236.00091281246708</v>
      </c>
      <c r="T5053" s="21"/>
      <c r="U5053" s="10">
        <f t="shared" si="1880"/>
        <v>1823.7159137353217</v>
      </c>
      <c r="V5053" s="10">
        <f t="shared" si="1881"/>
        <v>393.33485468744516</v>
      </c>
      <c r="W5053" s="10">
        <f t="shared" si="1882"/>
        <v>236.00091281246708</v>
      </c>
      <c r="X5053" s="13"/>
      <c r="Y5053" s="11">
        <v>42946.416666666664</v>
      </c>
      <c r="Z5053" s="7" t="s">
        <v>20</v>
      </c>
      <c r="AA5053" s="8">
        <v>23.210100000000001</v>
      </c>
      <c r="AB5053" s="8">
        <v>26.132000000000001</v>
      </c>
      <c r="AD5053" s="49">
        <v>26.246099999999998</v>
      </c>
      <c r="AE5053" s="8">
        <f t="shared" si="1883"/>
        <v>26.246099999999998</v>
      </c>
      <c r="AF5053" s="24">
        <f t="shared" si="1884"/>
        <v>1744.1890129100757</v>
      </c>
      <c r="AG5053" s="27">
        <f t="shared" si="1885"/>
        <v>1744.1890129100757</v>
      </c>
      <c r="AH5053" s="44">
        <v>23.388400000000001</v>
      </c>
      <c r="AI5053" s="8">
        <f t="shared" si="1886"/>
        <v>23.388400000000001</v>
      </c>
      <c r="AJ5053" s="24">
        <f t="shared" si="1895"/>
        <v>1554.2800762607023</v>
      </c>
      <c r="AK5053" s="27">
        <f t="shared" si="1887"/>
        <v>1554.2800762607023</v>
      </c>
      <c r="AL5053" s="21"/>
      <c r="AM5053" s="10">
        <f t="shared" si="1888"/>
        <v>1744.1890129100757</v>
      </c>
      <c r="AN5053" s="10">
        <f t="shared" si="1889"/>
        <v>189.90893664937335</v>
      </c>
      <c r="AO5053" s="10">
        <f t="shared" si="1890"/>
        <v>113.945361989624</v>
      </c>
      <c r="AP5053" s="21"/>
      <c r="AQ5053" s="10">
        <f t="shared" si="1891"/>
        <v>1744.1890129100757</v>
      </c>
      <c r="AR5053" s="10">
        <f t="shared" si="1892"/>
        <v>189.90893664937335</v>
      </c>
      <c r="AS5053" s="10">
        <f t="shared" si="1893"/>
        <v>113.945361989624</v>
      </c>
    </row>
    <row r="5054" spans="1:45" x14ac:dyDescent="0.2">
      <c r="A5054">
        <v>53.952899572612054</v>
      </c>
      <c r="B5054" s="13"/>
      <c r="C5054" s="6">
        <v>42580.458333333328</v>
      </c>
      <c r="D5054" s="7" t="s">
        <v>21</v>
      </c>
      <c r="E5054" s="8">
        <v>23.932300000000001</v>
      </c>
      <c r="F5054" s="8">
        <v>30.346800000000002</v>
      </c>
      <c r="H5054" s="8">
        <v>29.94</v>
      </c>
      <c r="I5054" s="8">
        <f t="shared" si="1872"/>
        <v>29.94</v>
      </c>
      <c r="J5054" s="24">
        <f t="shared" si="1873"/>
        <v>1615.3498132040049</v>
      </c>
      <c r="K5054" s="27">
        <f t="shared" si="1874"/>
        <v>1615.3498132040049</v>
      </c>
      <c r="L5054" s="8">
        <v>23.516100000000002</v>
      </c>
      <c r="M5054" s="8">
        <f t="shared" si="1875"/>
        <v>23.516100000000002</v>
      </c>
      <c r="N5054" s="24">
        <f t="shared" si="1894"/>
        <v>1268.7617816395025</v>
      </c>
      <c r="O5054" s="27">
        <f t="shared" si="1876"/>
        <v>1268.7617816395025</v>
      </c>
      <c r="P5054" s="21"/>
      <c r="Q5054" s="10">
        <f t="shared" si="1877"/>
        <v>1615.3498132040049</v>
      </c>
      <c r="R5054" s="10">
        <f t="shared" si="1878"/>
        <v>346.58803156450244</v>
      </c>
      <c r="S5054" s="10">
        <f t="shared" si="1879"/>
        <v>207.95281893870145</v>
      </c>
      <c r="T5054" s="21"/>
      <c r="U5054" s="10">
        <f t="shared" si="1880"/>
        <v>1615.3498132040049</v>
      </c>
      <c r="V5054" s="10">
        <f t="shared" si="1881"/>
        <v>346.58803156450244</v>
      </c>
      <c r="W5054" s="10">
        <f t="shared" si="1882"/>
        <v>207.95281893870145</v>
      </c>
      <c r="X5054" s="13"/>
      <c r="Y5054" s="11">
        <v>42946.458333333328</v>
      </c>
      <c r="Z5054" s="7" t="s">
        <v>21</v>
      </c>
      <c r="AA5054" s="8">
        <v>26.669599999999999</v>
      </c>
      <c r="AB5054" s="8">
        <v>28.798300000000001</v>
      </c>
      <c r="AD5054" s="49">
        <v>29.0395</v>
      </c>
      <c r="AE5054" s="8">
        <f t="shared" si="1883"/>
        <v>29.0395</v>
      </c>
      <c r="AF5054" s="24">
        <f t="shared" si="1884"/>
        <v>1566.7652271388677</v>
      </c>
      <c r="AG5054" s="27">
        <f t="shared" si="1885"/>
        <v>1566.7652271388677</v>
      </c>
      <c r="AH5054" s="44">
        <v>26.6358</v>
      </c>
      <c r="AI5054" s="8">
        <f t="shared" si="1886"/>
        <v>26.6358</v>
      </c>
      <c r="AJ5054" s="24">
        <f t="shared" si="1895"/>
        <v>1437.0786424361802</v>
      </c>
      <c r="AK5054" s="27">
        <f t="shared" si="1887"/>
        <v>1437.0786424361802</v>
      </c>
      <c r="AL5054" s="21"/>
      <c r="AM5054" s="10">
        <f t="shared" si="1888"/>
        <v>1566.7652271388677</v>
      </c>
      <c r="AN5054" s="10">
        <f t="shared" si="1889"/>
        <v>129.68658470268747</v>
      </c>
      <c r="AO5054" s="10">
        <f t="shared" si="1890"/>
        <v>77.811950821612484</v>
      </c>
      <c r="AP5054" s="21"/>
      <c r="AQ5054" s="10">
        <f t="shared" si="1891"/>
        <v>1566.7652271388677</v>
      </c>
      <c r="AR5054" s="10">
        <f t="shared" si="1892"/>
        <v>129.68658470268747</v>
      </c>
      <c r="AS5054" s="10">
        <f t="shared" si="1893"/>
        <v>77.811950821612484</v>
      </c>
    </row>
    <row r="5055" spans="1:45" x14ac:dyDescent="0.2">
      <c r="A5055">
        <v>29.945074248781012</v>
      </c>
      <c r="B5055" s="13"/>
      <c r="C5055" s="6">
        <v>42580.5</v>
      </c>
      <c r="D5055" s="7" t="s">
        <v>22</v>
      </c>
      <c r="E5055" s="8">
        <v>26.940100000000001</v>
      </c>
      <c r="F5055" s="8">
        <v>31.1586</v>
      </c>
      <c r="H5055" s="8">
        <v>30.921600000000002</v>
      </c>
      <c r="I5055" s="8">
        <f t="shared" si="1872"/>
        <v>30.921600000000002</v>
      </c>
      <c r="J5055" s="24">
        <f t="shared" si="1873"/>
        <v>925.94960789110701</v>
      </c>
      <c r="K5055" s="27">
        <f t="shared" si="1874"/>
        <v>925.94960789110701</v>
      </c>
      <c r="L5055" s="8">
        <v>26.244399999999999</v>
      </c>
      <c r="M5055" s="8">
        <f t="shared" si="1875"/>
        <v>26.244399999999999</v>
      </c>
      <c r="N5055" s="24">
        <f t="shared" si="1894"/>
        <v>785.89050661470833</v>
      </c>
      <c r="O5055" s="27">
        <f t="shared" si="1876"/>
        <v>785.89050661470833</v>
      </c>
      <c r="P5055" s="21"/>
      <c r="Q5055" s="10">
        <f t="shared" si="1877"/>
        <v>925.94960789110701</v>
      </c>
      <c r="R5055" s="10">
        <f t="shared" si="1878"/>
        <v>140.05910127639868</v>
      </c>
      <c r="S5055" s="10">
        <f t="shared" si="1879"/>
        <v>84.035460765839204</v>
      </c>
      <c r="T5055" s="21"/>
      <c r="U5055" s="10">
        <f t="shared" si="1880"/>
        <v>925.94960789110701</v>
      </c>
      <c r="V5055" s="10">
        <f t="shared" si="1881"/>
        <v>140.05910127639868</v>
      </c>
      <c r="W5055" s="10">
        <f t="shared" si="1882"/>
        <v>84.035460765839204</v>
      </c>
      <c r="X5055" s="13"/>
      <c r="Y5055" s="11">
        <v>42946.5</v>
      </c>
      <c r="Z5055" s="7" t="s">
        <v>22</v>
      </c>
      <c r="AA5055" s="8">
        <v>57.311900000000001</v>
      </c>
      <c r="AB5055" s="8">
        <v>30.699400000000001</v>
      </c>
      <c r="AD5055" s="49">
        <v>30.959099999999999</v>
      </c>
      <c r="AE5055" s="8">
        <f t="shared" si="1883"/>
        <v>30.959099999999999</v>
      </c>
      <c r="AF5055" s="24">
        <f t="shared" si="1884"/>
        <v>927.07254817543617</v>
      </c>
      <c r="AG5055" s="27">
        <f t="shared" si="1885"/>
        <v>927.07254817543617</v>
      </c>
      <c r="AH5055" s="44">
        <v>56.973700000000001</v>
      </c>
      <c r="AI5055" s="8">
        <f t="shared" si="1886"/>
        <v>56.973700000000001</v>
      </c>
      <c r="AJ5055" s="24">
        <f t="shared" si="1895"/>
        <v>1706.0816767277747</v>
      </c>
      <c r="AK5055" s="27">
        <f t="shared" si="1887"/>
        <v>1706.0816767277747</v>
      </c>
      <c r="AL5055" s="21"/>
      <c r="AM5055" s="10">
        <f t="shared" si="1888"/>
        <v>1706.0816767277747</v>
      </c>
      <c r="AN5055" s="10">
        <f t="shared" si="1889"/>
        <v>0</v>
      </c>
      <c r="AO5055" s="10">
        <f t="shared" si="1890"/>
        <v>0</v>
      </c>
      <c r="AP5055" s="21"/>
      <c r="AQ5055" s="10">
        <f t="shared" si="1891"/>
        <v>1706.0816767277747</v>
      </c>
      <c r="AR5055" s="10">
        <f t="shared" si="1892"/>
        <v>0</v>
      </c>
      <c r="AS5055" s="10">
        <f t="shared" si="1893"/>
        <v>0</v>
      </c>
    </row>
    <row r="5056" spans="1:45" x14ac:dyDescent="0.2">
      <c r="A5056">
        <v>46.635517545917445</v>
      </c>
      <c r="B5056" s="13"/>
      <c r="C5056" s="6">
        <v>42580.541666666664</v>
      </c>
      <c r="D5056" s="7" t="s">
        <v>23</v>
      </c>
      <c r="E5056" s="8">
        <v>26.973800000000001</v>
      </c>
      <c r="F5056" s="8">
        <v>34.431899999999999</v>
      </c>
      <c r="H5056" s="8">
        <v>34.009</v>
      </c>
      <c r="I5056" s="8">
        <f t="shared" si="1872"/>
        <v>34.009</v>
      </c>
      <c r="J5056" s="24">
        <f t="shared" si="1873"/>
        <v>1586.0273162191063</v>
      </c>
      <c r="K5056" s="27">
        <f t="shared" si="1874"/>
        <v>1586.0273162191063</v>
      </c>
      <c r="L5056" s="8">
        <v>26.305399999999999</v>
      </c>
      <c r="M5056" s="8">
        <f t="shared" si="1875"/>
        <v>26.305399999999999</v>
      </c>
      <c r="N5056" s="24">
        <f t="shared" si="1894"/>
        <v>1226.7659432523767</v>
      </c>
      <c r="O5056" s="27">
        <f t="shared" si="1876"/>
        <v>1226.7659432523767</v>
      </c>
      <c r="P5056" s="21"/>
      <c r="Q5056" s="10">
        <f t="shared" si="1877"/>
        <v>1586.0273162191063</v>
      </c>
      <c r="R5056" s="10">
        <f t="shared" si="1878"/>
        <v>359.2613729667296</v>
      </c>
      <c r="S5056" s="10">
        <f t="shared" si="1879"/>
        <v>215.55682378003775</v>
      </c>
      <c r="T5056" s="21"/>
      <c r="U5056" s="10">
        <f t="shared" si="1880"/>
        <v>1586.0273162191063</v>
      </c>
      <c r="V5056" s="10">
        <f t="shared" si="1881"/>
        <v>359.2613729667296</v>
      </c>
      <c r="W5056" s="10">
        <f t="shared" si="1882"/>
        <v>215.55682378003775</v>
      </c>
      <c r="X5056" s="13"/>
      <c r="Y5056" s="11">
        <v>42946.541666666664</v>
      </c>
      <c r="Z5056" s="7" t="s">
        <v>23</v>
      </c>
      <c r="AA5056" s="8">
        <v>30.717600000000001</v>
      </c>
      <c r="AB5056" s="8">
        <v>33.073500000000003</v>
      </c>
      <c r="AD5056" s="49">
        <v>32.990499999999997</v>
      </c>
      <c r="AE5056" s="8">
        <f t="shared" si="1883"/>
        <v>32.990499999999997</v>
      </c>
      <c r="AF5056" s="24">
        <f t="shared" si="1884"/>
        <v>1538.5290415985894</v>
      </c>
      <c r="AG5056" s="27">
        <f t="shared" si="1885"/>
        <v>1538.5290415985894</v>
      </c>
      <c r="AH5056" s="44">
        <v>30.526599999999998</v>
      </c>
      <c r="AI5056" s="8">
        <f t="shared" si="1886"/>
        <v>30.526599999999998</v>
      </c>
      <c r="AJ5056" s="24">
        <f t="shared" si="1895"/>
        <v>1423.6237899172033</v>
      </c>
      <c r="AK5056" s="27">
        <f t="shared" si="1887"/>
        <v>1423.6237899172033</v>
      </c>
      <c r="AL5056" s="21"/>
      <c r="AM5056" s="10">
        <f t="shared" si="1888"/>
        <v>1538.5290415985894</v>
      </c>
      <c r="AN5056" s="10">
        <f t="shared" si="1889"/>
        <v>114.90525168138606</v>
      </c>
      <c r="AO5056" s="10">
        <f t="shared" si="1890"/>
        <v>68.943151008831634</v>
      </c>
      <c r="AP5056" s="21"/>
      <c r="AQ5056" s="10">
        <f t="shared" si="1891"/>
        <v>1538.5290415985894</v>
      </c>
      <c r="AR5056" s="10">
        <f t="shared" si="1892"/>
        <v>114.90525168138606</v>
      </c>
      <c r="AS5056" s="10">
        <f t="shared" si="1893"/>
        <v>68.943151008831634</v>
      </c>
    </row>
    <row r="5057" spans="1:45" x14ac:dyDescent="0.2">
      <c r="A5057">
        <v>33.749436368739467</v>
      </c>
      <c r="B5057" s="13"/>
      <c r="C5057" s="6">
        <v>42580.583333333328</v>
      </c>
      <c r="D5057" s="7" t="s">
        <v>24</v>
      </c>
      <c r="E5057" s="8">
        <v>27.8279</v>
      </c>
      <c r="F5057" s="8">
        <v>35.973700000000001</v>
      </c>
      <c r="H5057" s="8">
        <v>35.409599999999998</v>
      </c>
      <c r="I5057" s="8">
        <f t="shared" si="1872"/>
        <v>35.409599999999998</v>
      </c>
      <c r="J5057" s="24">
        <f t="shared" si="1873"/>
        <v>1195.054042042517</v>
      </c>
      <c r="K5057" s="27">
        <f t="shared" si="1874"/>
        <v>1195.054042042517</v>
      </c>
      <c r="L5057" s="8">
        <v>26.832999999999998</v>
      </c>
      <c r="M5057" s="8">
        <f t="shared" si="1875"/>
        <v>26.832999999999998</v>
      </c>
      <c r="N5057" s="24">
        <f t="shared" si="1894"/>
        <v>905.59862608238609</v>
      </c>
      <c r="O5057" s="27">
        <f t="shared" si="1876"/>
        <v>905.59862608238609</v>
      </c>
      <c r="P5057" s="21"/>
      <c r="Q5057" s="10">
        <f t="shared" si="1877"/>
        <v>1195.054042042517</v>
      </c>
      <c r="R5057" s="10">
        <f t="shared" si="1878"/>
        <v>289.45541596013095</v>
      </c>
      <c r="S5057" s="10">
        <f t="shared" si="1879"/>
        <v>173.67324957607858</v>
      </c>
      <c r="T5057" s="21"/>
      <c r="U5057" s="10">
        <f t="shared" si="1880"/>
        <v>1195.054042042517</v>
      </c>
      <c r="V5057" s="10">
        <f t="shared" si="1881"/>
        <v>289.45541596013095</v>
      </c>
      <c r="W5057" s="10">
        <f t="shared" si="1882"/>
        <v>173.67324957607858</v>
      </c>
      <c r="X5057" s="13"/>
      <c r="Y5057" s="11">
        <v>42946.583333333328</v>
      </c>
      <c r="Z5057" s="7" t="s">
        <v>24</v>
      </c>
      <c r="AA5057" s="8">
        <v>32.838700000000003</v>
      </c>
      <c r="AB5057" s="8">
        <v>36</v>
      </c>
      <c r="AD5057" s="49">
        <v>35.2956</v>
      </c>
      <c r="AE5057" s="8">
        <f t="shared" si="1883"/>
        <v>35.2956</v>
      </c>
      <c r="AF5057" s="24">
        <f t="shared" si="1884"/>
        <v>1191.2066062964807</v>
      </c>
      <c r="AG5057" s="27">
        <f t="shared" si="1885"/>
        <v>1191.2066062964807</v>
      </c>
      <c r="AH5057" s="44">
        <v>32.655799999999999</v>
      </c>
      <c r="AI5057" s="8">
        <f t="shared" si="1886"/>
        <v>32.655799999999999</v>
      </c>
      <c r="AJ5057" s="24">
        <f t="shared" si="1895"/>
        <v>1102.1148441702821</v>
      </c>
      <c r="AK5057" s="27">
        <f t="shared" si="1887"/>
        <v>1102.1148441702821</v>
      </c>
      <c r="AL5057" s="21"/>
      <c r="AM5057" s="10">
        <f t="shared" si="1888"/>
        <v>1191.2066062964807</v>
      </c>
      <c r="AN5057" s="10">
        <f t="shared" si="1889"/>
        <v>89.091762126198546</v>
      </c>
      <c r="AO5057" s="10">
        <f t="shared" si="1890"/>
        <v>53.455057275719128</v>
      </c>
      <c r="AP5057" s="21"/>
      <c r="AQ5057" s="10">
        <f t="shared" si="1891"/>
        <v>1191.2066062964807</v>
      </c>
      <c r="AR5057" s="10">
        <f t="shared" si="1892"/>
        <v>89.091762126198546</v>
      </c>
      <c r="AS5057" s="10">
        <f t="shared" si="1893"/>
        <v>53.455057275719128</v>
      </c>
    </row>
    <row r="5058" spans="1:45" x14ac:dyDescent="0.2">
      <c r="A5058">
        <v>83.912867751561052</v>
      </c>
      <c r="B5058" s="13"/>
      <c r="C5058" s="6">
        <v>42580.625</v>
      </c>
      <c r="D5058" s="7" t="s">
        <v>25</v>
      </c>
      <c r="E5058" s="8">
        <v>36.610799999999998</v>
      </c>
      <c r="F5058" s="8">
        <v>38.9</v>
      </c>
      <c r="H5058" s="8">
        <v>38.291600000000003</v>
      </c>
      <c r="I5058" s="8">
        <f t="shared" si="1872"/>
        <v>38.291600000000003</v>
      </c>
      <c r="J5058" s="24">
        <f t="shared" si="1873"/>
        <v>3213.1579667956753</v>
      </c>
      <c r="K5058" s="27">
        <f t="shared" si="1874"/>
        <v>3213.1579667956753</v>
      </c>
      <c r="L5058" s="8">
        <v>35.260599999999997</v>
      </c>
      <c r="M5058" s="8">
        <f t="shared" si="1875"/>
        <v>35.260599999999997</v>
      </c>
      <c r="N5058" s="24">
        <f t="shared" si="1894"/>
        <v>2958.8180646406931</v>
      </c>
      <c r="O5058" s="27">
        <f t="shared" si="1876"/>
        <v>2958.8180646406931</v>
      </c>
      <c r="P5058" s="21"/>
      <c r="Q5058" s="10">
        <f t="shared" si="1877"/>
        <v>3213.1579667956753</v>
      </c>
      <c r="R5058" s="10">
        <f t="shared" si="1878"/>
        <v>254.33990215498216</v>
      </c>
      <c r="S5058" s="10">
        <f t="shared" si="1879"/>
        <v>152.60394129298928</v>
      </c>
      <c r="T5058" s="21"/>
      <c r="U5058" s="10">
        <f t="shared" si="1880"/>
        <v>3213.1579667956753</v>
      </c>
      <c r="V5058" s="10">
        <f t="shared" si="1881"/>
        <v>254.33990215498216</v>
      </c>
      <c r="W5058" s="10">
        <f t="shared" si="1882"/>
        <v>152.60394129298928</v>
      </c>
      <c r="X5058" s="13"/>
      <c r="Y5058" s="11">
        <v>42946.625</v>
      </c>
      <c r="Z5058" s="7" t="s">
        <v>25</v>
      </c>
      <c r="AA5058" s="8">
        <v>34.333300000000001</v>
      </c>
      <c r="AB5058" s="8">
        <v>37.799300000000002</v>
      </c>
      <c r="AD5058" s="49">
        <v>36.887</v>
      </c>
      <c r="AE5058" s="8">
        <f t="shared" si="1883"/>
        <v>36.887</v>
      </c>
      <c r="AF5058" s="24">
        <f t="shared" si="1884"/>
        <v>3095.2939527518324</v>
      </c>
      <c r="AG5058" s="27">
        <f t="shared" si="1885"/>
        <v>3095.2939527518324</v>
      </c>
      <c r="AH5058" s="44">
        <v>33.066600000000001</v>
      </c>
      <c r="AI5058" s="8">
        <f t="shared" si="1886"/>
        <v>33.066600000000001</v>
      </c>
      <c r="AJ5058" s="24">
        <f t="shared" si="1895"/>
        <v>2774.7132327937688</v>
      </c>
      <c r="AK5058" s="27">
        <f t="shared" si="1887"/>
        <v>2774.7132327937688</v>
      </c>
      <c r="AL5058" s="21"/>
      <c r="AM5058" s="10">
        <f t="shared" si="1888"/>
        <v>3095.2939527518324</v>
      </c>
      <c r="AN5058" s="10">
        <f t="shared" si="1889"/>
        <v>320.58071995806358</v>
      </c>
      <c r="AO5058" s="10">
        <f t="shared" si="1890"/>
        <v>192.34843197483815</v>
      </c>
      <c r="AP5058" s="21"/>
      <c r="AQ5058" s="10">
        <f t="shared" si="1891"/>
        <v>3095.2939527518324</v>
      </c>
      <c r="AR5058" s="10">
        <f t="shared" si="1892"/>
        <v>320.58071995806358</v>
      </c>
      <c r="AS5058" s="10">
        <f t="shared" si="1893"/>
        <v>192.34843197483815</v>
      </c>
    </row>
    <row r="5059" spans="1:45" x14ac:dyDescent="0.2">
      <c r="A5059">
        <v>175.15210213467628</v>
      </c>
      <c r="B5059" s="13"/>
      <c r="C5059" s="6">
        <v>42580.666666666664</v>
      </c>
      <c r="D5059" s="7" t="s">
        <v>26</v>
      </c>
      <c r="E5059" s="8">
        <v>42.439300000000003</v>
      </c>
      <c r="F5059" s="8">
        <v>38.555799999999998</v>
      </c>
      <c r="H5059" s="8">
        <v>37.9163</v>
      </c>
      <c r="I5059" s="8">
        <f t="shared" ref="I5059:I5122" si="1896">IF(H5059&lt;-35,0,H5059)</f>
        <v>37.9163</v>
      </c>
      <c r="J5059" s="24">
        <f t="shared" ref="J5059:J5122" si="1897">H5059*$A5059</f>
        <v>6641.1196501690265</v>
      </c>
      <c r="K5059" s="27">
        <f t="shared" ref="K5059:K5122" si="1898">I5059*$A5059</f>
        <v>6641.1196501690265</v>
      </c>
      <c r="L5059" s="8">
        <v>41.7288</v>
      </c>
      <c r="M5059" s="8">
        <f t="shared" ref="M5059:M5122" si="1899">IF(L5059&lt;-35,0,L5059)</f>
        <v>41.7288</v>
      </c>
      <c r="N5059" s="24">
        <f t="shared" si="1894"/>
        <v>7308.8870395574795</v>
      </c>
      <c r="O5059" s="27">
        <f t="shared" ref="O5059:O5122" si="1900">M5059*$A5059</f>
        <v>7308.8870395574795</v>
      </c>
      <c r="P5059" s="21"/>
      <c r="Q5059" s="10">
        <f t="shared" ref="Q5059:Q5122" si="1901">MAX(N5059,J5059)</f>
        <v>7308.8870395574795</v>
      </c>
      <c r="R5059" s="10">
        <f t="shared" ref="R5059:R5122" si="1902">Q5059-N5059</f>
        <v>0</v>
      </c>
      <c r="S5059" s="10">
        <f t="shared" ref="S5059:S5122" si="1903">R5059*0.6</f>
        <v>0</v>
      </c>
      <c r="T5059" s="21"/>
      <c r="U5059" s="10">
        <f t="shared" ref="U5059:U5122" si="1904">MAX(O5059,K5059)</f>
        <v>7308.8870395574795</v>
      </c>
      <c r="V5059" s="10">
        <f t="shared" ref="V5059:V5122" si="1905">U5059-O5059</f>
        <v>0</v>
      </c>
      <c r="W5059" s="10">
        <f t="shared" ref="W5059:W5122" si="1906">V5059*0.6</f>
        <v>0</v>
      </c>
      <c r="X5059" s="13"/>
      <c r="Y5059" s="11">
        <v>42946.666666666664</v>
      </c>
      <c r="Z5059" s="7" t="s">
        <v>26</v>
      </c>
      <c r="AA5059" s="8">
        <v>32.4056</v>
      </c>
      <c r="AB5059" s="8">
        <v>36.302</v>
      </c>
      <c r="AD5059" s="49">
        <v>36.182899999999997</v>
      </c>
      <c r="AE5059" s="8">
        <f t="shared" ref="AE5059:AE5122" si="1907">IF(AD5059&lt;-35,0,AD5059)</f>
        <v>36.182899999999997</v>
      </c>
      <c r="AF5059" s="24">
        <f t="shared" ref="AF5059:AF5122" si="1908">AD5059*$A5059</f>
        <v>6337.5109963287778</v>
      </c>
      <c r="AG5059" s="27">
        <f t="shared" ref="AG5059:AG5122" si="1909">AE5059*$A5059</f>
        <v>6337.5109963287778</v>
      </c>
      <c r="AH5059" s="44">
        <v>32.139499999999998</v>
      </c>
      <c r="AI5059" s="8">
        <f t="shared" ref="AI5059:AI5122" si="1910">IF(AH5059&lt;-35,0,AH5059)</f>
        <v>32.139499999999998</v>
      </c>
      <c r="AJ5059" s="24">
        <f t="shared" si="1895"/>
        <v>5629.3009865574277</v>
      </c>
      <c r="AK5059" s="27">
        <f t="shared" ref="AK5059:AK5122" si="1911">AI5059*$A5059</f>
        <v>5629.3009865574277</v>
      </c>
      <c r="AL5059" s="21"/>
      <c r="AM5059" s="10">
        <f t="shared" ref="AM5059:AM5122" si="1912">MAX(AJ5059,AF5059)</f>
        <v>6337.5109963287778</v>
      </c>
      <c r="AN5059" s="10">
        <f t="shared" ref="AN5059:AN5122" si="1913">AM5059-AJ5059</f>
        <v>708.21000977135009</v>
      </c>
      <c r="AO5059" s="10">
        <f t="shared" ref="AO5059:AO5122" si="1914">AN5059*0.6</f>
        <v>424.92600586281003</v>
      </c>
      <c r="AP5059" s="21"/>
      <c r="AQ5059" s="10">
        <f t="shared" ref="AQ5059:AQ5122" si="1915">MAX(AK5059,AG5059)</f>
        <v>6337.5109963287778</v>
      </c>
      <c r="AR5059" s="10">
        <f t="shared" ref="AR5059:AR5122" si="1916">AQ5059-AK5059</f>
        <v>708.21000977135009</v>
      </c>
      <c r="AS5059" s="10">
        <f t="shared" ref="AS5059:AS5122" si="1917">AR5059*0.6</f>
        <v>424.92600586281003</v>
      </c>
    </row>
    <row r="5060" spans="1:45" x14ac:dyDescent="0.2">
      <c r="A5060">
        <v>177.01836245964611</v>
      </c>
      <c r="B5060" s="13"/>
      <c r="C5060" s="6">
        <v>42580.708333333328</v>
      </c>
      <c r="D5060" s="7" t="s">
        <v>27</v>
      </c>
      <c r="E5060" s="8">
        <v>33.6937</v>
      </c>
      <c r="F5060" s="8">
        <v>34.57</v>
      </c>
      <c r="H5060" s="8">
        <v>34.281999999999996</v>
      </c>
      <c r="I5060" s="8">
        <f t="shared" si="1896"/>
        <v>34.281999999999996</v>
      </c>
      <c r="J5060" s="24">
        <f t="shared" si="1897"/>
        <v>6068.5435018415874</v>
      </c>
      <c r="K5060" s="27">
        <f t="shared" si="1898"/>
        <v>6068.5435018415874</v>
      </c>
      <c r="L5060" s="8">
        <v>32.853700000000003</v>
      </c>
      <c r="M5060" s="8">
        <f t="shared" si="1899"/>
        <v>32.853700000000003</v>
      </c>
      <c r="N5060" s="24">
        <f t="shared" ref="N5060:N5123" si="1918">$A5060*L5060</f>
        <v>5815.7081747404764</v>
      </c>
      <c r="O5060" s="27">
        <f t="shared" si="1900"/>
        <v>5815.7081747404764</v>
      </c>
      <c r="P5060" s="21"/>
      <c r="Q5060" s="10">
        <f t="shared" si="1901"/>
        <v>6068.5435018415874</v>
      </c>
      <c r="R5060" s="10">
        <f t="shared" si="1902"/>
        <v>252.83532710111103</v>
      </c>
      <c r="S5060" s="10">
        <f t="shared" si="1903"/>
        <v>151.70119626066662</v>
      </c>
      <c r="T5060" s="21"/>
      <c r="U5060" s="10">
        <f t="shared" si="1904"/>
        <v>6068.5435018415874</v>
      </c>
      <c r="V5060" s="10">
        <f t="shared" si="1905"/>
        <v>252.83532710111103</v>
      </c>
      <c r="W5060" s="10">
        <f t="shared" si="1906"/>
        <v>151.70119626066662</v>
      </c>
      <c r="X5060" s="13"/>
      <c r="Y5060" s="11">
        <v>42946.708333333328</v>
      </c>
      <c r="Z5060" s="7" t="s">
        <v>27</v>
      </c>
      <c r="AA5060" s="8">
        <v>29.8932</v>
      </c>
      <c r="AB5060" s="8">
        <v>32.981000000000002</v>
      </c>
      <c r="AD5060" s="49">
        <v>32.872999999999998</v>
      </c>
      <c r="AE5060" s="8">
        <f t="shared" si="1907"/>
        <v>32.872999999999998</v>
      </c>
      <c r="AF5060" s="24">
        <f t="shared" si="1908"/>
        <v>5819.1246291359466</v>
      </c>
      <c r="AG5060" s="27">
        <f t="shared" si="1909"/>
        <v>5819.1246291359466</v>
      </c>
      <c r="AH5060" s="44">
        <v>29.624700000000001</v>
      </c>
      <c r="AI5060" s="8">
        <f t="shared" si="1910"/>
        <v>29.624700000000001</v>
      </c>
      <c r="AJ5060" s="24">
        <f t="shared" si="1895"/>
        <v>5244.1158823582782</v>
      </c>
      <c r="AK5060" s="27">
        <f t="shared" si="1911"/>
        <v>5244.1158823582782</v>
      </c>
      <c r="AL5060" s="21"/>
      <c r="AM5060" s="10">
        <f t="shared" si="1912"/>
        <v>5819.1246291359466</v>
      </c>
      <c r="AN5060" s="10">
        <f t="shared" si="1913"/>
        <v>575.00874677766842</v>
      </c>
      <c r="AO5060" s="10">
        <f t="shared" si="1914"/>
        <v>345.00524806660104</v>
      </c>
      <c r="AP5060" s="21"/>
      <c r="AQ5060" s="10">
        <f t="shared" si="1915"/>
        <v>5819.1246291359466</v>
      </c>
      <c r="AR5060" s="10">
        <f t="shared" si="1916"/>
        <v>575.00874677766842</v>
      </c>
      <c r="AS5060" s="10">
        <f t="shared" si="1917"/>
        <v>345.00524806660104</v>
      </c>
    </row>
    <row r="5061" spans="1:45" x14ac:dyDescent="0.2">
      <c r="A5061">
        <v>186.28840588101829</v>
      </c>
      <c r="B5061" s="13"/>
      <c r="C5061" s="6">
        <v>42580.75</v>
      </c>
      <c r="D5061" s="7" t="s">
        <v>28</v>
      </c>
      <c r="E5061" s="8">
        <v>28.328499999999998</v>
      </c>
      <c r="F5061" s="8">
        <v>31.398700000000002</v>
      </c>
      <c r="H5061" s="8">
        <v>30.811499999999999</v>
      </c>
      <c r="I5061" s="8">
        <f t="shared" si="1896"/>
        <v>30.811499999999999</v>
      </c>
      <c r="J5061" s="24">
        <f t="shared" si="1897"/>
        <v>5739.8252178029952</v>
      </c>
      <c r="K5061" s="27">
        <f t="shared" si="1898"/>
        <v>5739.8252178029952</v>
      </c>
      <c r="L5061" s="8">
        <v>27.7544</v>
      </c>
      <c r="M5061" s="8">
        <f t="shared" si="1899"/>
        <v>27.7544</v>
      </c>
      <c r="N5061" s="24">
        <f t="shared" si="1918"/>
        <v>5170.3229321841345</v>
      </c>
      <c r="O5061" s="27">
        <f t="shared" si="1900"/>
        <v>5170.3229321841345</v>
      </c>
      <c r="P5061" s="21"/>
      <c r="Q5061" s="10">
        <f t="shared" si="1901"/>
        <v>5739.8252178029952</v>
      </c>
      <c r="R5061" s="10">
        <f t="shared" si="1902"/>
        <v>569.5022856188607</v>
      </c>
      <c r="S5061" s="10">
        <f t="shared" si="1903"/>
        <v>341.70137137131638</v>
      </c>
      <c r="T5061" s="21"/>
      <c r="U5061" s="10">
        <f t="shared" si="1904"/>
        <v>5739.8252178029952</v>
      </c>
      <c r="V5061" s="10">
        <f t="shared" si="1905"/>
        <v>569.5022856188607</v>
      </c>
      <c r="W5061" s="10">
        <f t="shared" si="1906"/>
        <v>341.70137137131638</v>
      </c>
      <c r="X5061" s="13"/>
      <c r="Y5061" s="11">
        <v>42946.75</v>
      </c>
      <c r="Z5061" s="7" t="s">
        <v>28</v>
      </c>
      <c r="AA5061" s="8">
        <v>29.7393</v>
      </c>
      <c r="AB5061" s="8">
        <v>29.145399999999999</v>
      </c>
      <c r="AD5061" s="49">
        <v>29.085699999999999</v>
      </c>
      <c r="AE5061" s="8">
        <f t="shared" si="1907"/>
        <v>29.085699999999999</v>
      </c>
      <c r="AF5061" s="24">
        <f t="shared" si="1908"/>
        <v>5418.3286869335334</v>
      </c>
      <c r="AG5061" s="27">
        <f t="shared" si="1909"/>
        <v>5418.3286869335334</v>
      </c>
      <c r="AH5061" s="44">
        <v>29.416</v>
      </c>
      <c r="AI5061" s="8">
        <f t="shared" si="1910"/>
        <v>29.416</v>
      </c>
      <c r="AJ5061" s="24">
        <f t="shared" ref="AJ5061:AJ5124" si="1919">$A5061*AH5061</f>
        <v>5479.8597473960344</v>
      </c>
      <c r="AK5061" s="27">
        <f t="shared" si="1911"/>
        <v>5479.8597473960344</v>
      </c>
      <c r="AL5061" s="21"/>
      <c r="AM5061" s="10">
        <f t="shared" si="1912"/>
        <v>5479.8597473960344</v>
      </c>
      <c r="AN5061" s="10">
        <f t="shared" si="1913"/>
        <v>0</v>
      </c>
      <c r="AO5061" s="10">
        <f t="shared" si="1914"/>
        <v>0</v>
      </c>
      <c r="AP5061" s="21"/>
      <c r="AQ5061" s="10">
        <f t="shared" si="1915"/>
        <v>5479.8597473960344</v>
      </c>
      <c r="AR5061" s="10">
        <f t="shared" si="1916"/>
        <v>0</v>
      </c>
      <c r="AS5061" s="10">
        <f t="shared" si="1917"/>
        <v>0</v>
      </c>
    </row>
    <row r="5062" spans="1:45" x14ac:dyDescent="0.2">
      <c r="A5062">
        <v>161.42109031337364</v>
      </c>
      <c r="B5062" s="13"/>
      <c r="C5062" s="6">
        <v>42580.791666666664</v>
      </c>
      <c r="D5062" s="7" t="s">
        <v>29</v>
      </c>
      <c r="E5062" s="8">
        <v>26.3813</v>
      </c>
      <c r="F5062" s="8">
        <v>27.427199999999999</v>
      </c>
      <c r="H5062" s="8">
        <v>26.369499999999999</v>
      </c>
      <c r="I5062" s="8">
        <f t="shared" si="1896"/>
        <v>26.369499999999999</v>
      </c>
      <c r="J5062" s="24">
        <f t="shared" si="1897"/>
        <v>4256.5934410185064</v>
      </c>
      <c r="K5062" s="27">
        <f t="shared" si="1898"/>
        <v>4256.5934410185064</v>
      </c>
      <c r="L5062" s="8">
        <v>25.644400000000001</v>
      </c>
      <c r="M5062" s="8">
        <f t="shared" si="1899"/>
        <v>25.644400000000001</v>
      </c>
      <c r="N5062" s="24">
        <f t="shared" si="1918"/>
        <v>4139.5470084322787</v>
      </c>
      <c r="O5062" s="27">
        <f t="shared" si="1900"/>
        <v>4139.5470084322787</v>
      </c>
      <c r="P5062" s="21"/>
      <c r="Q5062" s="10">
        <f t="shared" si="1901"/>
        <v>4256.5934410185064</v>
      </c>
      <c r="R5062" s="10">
        <f t="shared" si="1902"/>
        <v>117.04643258622764</v>
      </c>
      <c r="S5062" s="10">
        <f t="shared" si="1903"/>
        <v>70.227859551736586</v>
      </c>
      <c r="T5062" s="21"/>
      <c r="U5062" s="10">
        <f t="shared" si="1904"/>
        <v>4256.5934410185064</v>
      </c>
      <c r="V5062" s="10">
        <f t="shared" si="1905"/>
        <v>117.04643258622764</v>
      </c>
      <c r="W5062" s="10">
        <f t="shared" si="1906"/>
        <v>70.227859551736586</v>
      </c>
      <c r="X5062" s="13"/>
      <c r="Y5062" s="11">
        <v>42946.791666666664</v>
      </c>
      <c r="Z5062" s="7" t="s">
        <v>29</v>
      </c>
      <c r="AA5062" s="8">
        <v>25.108899999999998</v>
      </c>
      <c r="AB5062" s="8">
        <v>28.528400000000001</v>
      </c>
      <c r="AD5062" s="49">
        <v>28.2988</v>
      </c>
      <c r="AE5062" s="8">
        <f t="shared" si="1907"/>
        <v>28.2988</v>
      </c>
      <c r="AF5062" s="24">
        <f t="shared" si="1908"/>
        <v>4568.0231505600977</v>
      </c>
      <c r="AG5062" s="27">
        <f t="shared" si="1909"/>
        <v>4568.0231505600977</v>
      </c>
      <c r="AH5062" s="44">
        <v>24.140799999999999</v>
      </c>
      <c r="AI5062" s="8">
        <f t="shared" si="1910"/>
        <v>24.140799999999999</v>
      </c>
      <c r="AJ5062" s="24">
        <f t="shared" si="1919"/>
        <v>3896.8342570370901</v>
      </c>
      <c r="AK5062" s="27">
        <f t="shared" si="1911"/>
        <v>3896.8342570370901</v>
      </c>
      <c r="AL5062" s="21"/>
      <c r="AM5062" s="10">
        <f t="shared" si="1912"/>
        <v>4568.0231505600977</v>
      </c>
      <c r="AN5062" s="10">
        <f t="shared" si="1913"/>
        <v>671.18889352300766</v>
      </c>
      <c r="AO5062" s="10">
        <f t="shared" si="1914"/>
        <v>402.71333611380459</v>
      </c>
      <c r="AP5062" s="21"/>
      <c r="AQ5062" s="10">
        <f t="shared" si="1915"/>
        <v>4568.0231505600977</v>
      </c>
      <c r="AR5062" s="10">
        <f t="shared" si="1916"/>
        <v>671.18889352300766</v>
      </c>
      <c r="AS5062" s="10">
        <f t="shared" si="1917"/>
        <v>402.71333611380459</v>
      </c>
    </row>
    <row r="5063" spans="1:45" x14ac:dyDescent="0.2">
      <c r="A5063">
        <v>149.25408685510118</v>
      </c>
      <c r="B5063" s="13"/>
      <c r="C5063" s="6">
        <v>42580.833333333328</v>
      </c>
      <c r="D5063" s="7" t="s">
        <v>30</v>
      </c>
      <c r="E5063" s="8">
        <v>25.9739</v>
      </c>
      <c r="F5063" s="8">
        <v>25.241800000000001</v>
      </c>
      <c r="H5063" s="8">
        <v>24.031099999999999</v>
      </c>
      <c r="I5063" s="8">
        <f t="shared" si="1896"/>
        <v>24.031099999999999</v>
      </c>
      <c r="J5063" s="24">
        <f t="shared" si="1897"/>
        <v>3586.7398866236217</v>
      </c>
      <c r="K5063" s="27">
        <f t="shared" si="1898"/>
        <v>3586.7398866236217</v>
      </c>
      <c r="L5063" s="8">
        <v>24.940100000000001</v>
      </c>
      <c r="M5063" s="8">
        <f t="shared" si="1899"/>
        <v>24.940100000000001</v>
      </c>
      <c r="N5063" s="24">
        <f t="shared" si="1918"/>
        <v>3722.4118515749092</v>
      </c>
      <c r="O5063" s="27">
        <f t="shared" si="1900"/>
        <v>3722.4118515749092</v>
      </c>
      <c r="P5063" s="21"/>
      <c r="Q5063" s="10">
        <f t="shared" si="1901"/>
        <v>3722.4118515749092</v>
      </c>
      <c r="R5063" s="10">
        <f t="shared" si="1902"/>
        <v>0</v>
      </c>
      <c r="S5063" s="10">
        <f t="shared" si="1903"/>
        <v>0</v>
      </c>
      <c r="T5063" s="21"/>
      <c r="U5063" s="10">
        <f t="shared" si="1904"/>
        <v>3722.4118515749092</v>
      </c>
      <c r="V5063" s="10">
        <f t="shared" si="1905"/>
        <v>0</v>
      </c>
      <c r="W5063" s="10">
        <f t="shared" si="1906"/>
        <v>0</v>
      </c>
      <c r="X5063" s="13"/>
      <c r="Y5063" s="11">
        <v>42946.833333333328</v>
      </c>
      <c r="Z5063" s="7" t="s">
        <v>30</v>
      </c>
      <c r="AA5063" s="8">
        <v>25.916499999999999</v>
      </c>
      <c r="AB5063" s="8">
        <v>26.192299999999999</v>
      </c>
      <c r="AD5063" s="49">
        <v>25.718499999999999</v>
      </c>
      <c r="AE5063" s="8">
        <f t="shared" si="1907"/>
        <v>25.718499999999999</v>
      </c>
      <c r="AF5063" s="24">
        <f t="shared" si="1908"/>
        <v>3838.5912327829196</v>
      </c>
      <c r="AG5063" s="27">
        <f t="shared" si="1909"/>
        <v>3838.5912327829196</v>
      </c>
      <c r="AH5063" s="44">
        <v>24.850899999999999</v>
      </c>
      <c r="AI5063" s="8">
        <f t="shared" si="1910"/>
        <v>24.850899999999999</v>
      </c>
      <c r="AJ5063" s="24">
        <f t="shared" si="1919"/>
        <v>3709.0983870274335</v>
      </c>
      <c r="AK5063" s="27">
        <f t="shared" si="1911"/>
        <v>3709.0983870274335</v>
      </c>
      <c r="AL5063" s="21"/>
      <c r="AM5063" s="10">
        <f t="shared" si="1912"/>
        <v>3838.5912327829196</v>
      </c>
      <c r="AN5063" s="10">
        <f t="shared" si="1913"/>
        <v>129.49284575548609</v>
      </c>
      <c r="AO5063" s="10">
        <f t="shared" si="1914"/>
        <v>77.695707453291647</v>
      </c>
      <c r="AP5063" s="21"/>
      <c r="AQ5063" s="10">
        <f t="shared" si="1915"/>
        <v>3838.5912327829196</v>
      </c>
      <c r="AR5063" s="10">
        <f t="shared" si="1916"/>
        <v>129.49284575548609</v>
      </c>
      <c r="AS5063" s="10">
        <f t="shared" si="1917"/>
        <v>77.695707453291647</v>
      </c>
    </row>
    <row r="5064" spans="1:45" x14ac:dyDescent="0.2">
      <c r="A5064">
        <v>149.35998525713961</v>
      </c>
      <c r="B5064" s="13"/>
      <c r="C5064" s="6">
        <v>42580.875</v>
      </c>
      <c r="D5064" s="7" t="s">
        <v>31</v>
      </c>
      <c r="E5064" s="8">
        <v>22.843299999999999</v>
      </c>
      <c r="F5064" s="8">
        <v>24.2972</v>
      </c>
      <c r="H5064" s="8">
        <v>22.782699999999998</v>
      </c>
      <c r="I5064" s="8">
        <f t="shared" si="1896"/>
        <v>22.782699999999998</v>
      </c>
      <c r="J5064" s="24">
        <f t="shared" si="1897"/>
        <v>3402.8237361178344</v>
      </c>
      <c r="K5064" s="27">
        <f t="shared" si="1898"/>
        <v>3402.8237361178344</v>
      </c>
      <c r="L5064" s="8">
        <v>21.598199999999999</v>
      </c>
      <c r="M5064" s="8">
        <f t="shared" si="1899"/>
        <v>21.598199999999999</v>
      </c>
      <c r="N5064" s="24">
        <f t="shared" si="1918"/>
        <v>3225.9068335807524</v>
      </c>
      <c r="O5064" s="27">
        <f t="shared" si="1900"/>
        <v>3225.9068335807524</v>
      </c>
      <c r="P5064" s="21"/>
      <c r="Q5064" s="10">
        <f t="shared" si="1901"/>
        <v>3402.8237361178344</v>
      </c>
      <c r="R5064" s="10">
        <f t="shared" si="1902"/>
        <v>176.91690253708202</v>
      </c>
      <c r="S5064" s="10">
        <f t="shared" si="1903"/>
        <v>106.15014152224921</v>
      </c>
      <c r="T5064" s="21"/>
      <c r="U5064" s="10">
        <f t="shared" si="1904"/>
        <v>3402.8237361178344</v>
      </c>
      <c r="V5064" s="10">
        <f t="shared" si="1905"/>
        <v>176.91690253708202</v>
      </c>
      <c r="W5064" s="10">
        <f t="shared" si="1906"/>
        <v>106.15014152224921</v>
      </c>
      <c r="X5064" s="13"/>
      <c r="Y5064" s="11">
        <v>42946.875</v>
      </c>
      <c r="Z5064" s="7" t="s">
        <v>31</v>
      </c>
      <c r="AA5064" s="8">
        <v>22.706499999999998</v>
      </c>
      <c r="AB5064" s="8">
        <v>25.407699999999998</v>
      </c>
      <c r="AD5064" s="49">
        <v>24.6328</v>
      </c>
      <c r="AE5064" s="8">
        <f t="shared" si="1907"/>
        <v>24.6328</v>
      </c>
      <c r="AF5064" s="24">
        <f t="shared" si="1908"/>
        <v>3679.1546448420686</v>
      </c>
      <c r="AG5064" s="27">
        <f t="shared" si="1909"/>
        <v>3679.1546448420686</v>
      </c>
      <c r="AH5064" s="44">
        <v>22.000699999999998</v>
      </c>
      <c r="AI5064" s="8">
        <f t="shared" si="1910"/>
        <v>22.000699999999998</v>
      </c>
      <c r="AJ5064" s="24">
        <f t="shared" si="1919"/>
        <v>3286.0242276467511</v>
      </c>
      <c r="AK5064" s="27">
        <f t="shared" si="1911"/>
        <v>3286.0242276467511</v>
      </c>
      <c r="AL5064" s="21"/>
      <c r="AM5064" s="10">
        <f t="shared" si="1912"/>
        <v>3679.1546448420686</v>
      </c>
      <c r="AN5064" s="10">
        <f t="shared" si="1913"/>
        <v>393.13041719531748</v>
      </c>
      <c r="AO5064" s="10">
        <f t="shared" si="1914"/>
        <v>235.87825031719046</v>
      </c>
      <c r="AP5064" s="21"/>
      <c r="AQ5064" s="10">
        <f t="shared" si="1915"/>
        <v>3679.1546448420686</v>
      </c>
      <c r="AR5064" s="10">
        <f t="shared" si="1916"/>
        <v>393.13041719531748</v>
      </c>
      <c r="AS5064" s="10">
        <f t="shared" si="1917"/>
        <v>235.87825031719046</v>
      </c>
    </row>
    <row r="5065" spans="1:45" x14ac:dyDescent="0.2">
      <c r="A5065">
        <v>164.97632969765709</v>
      </c>
      <c r="B5065" s="13"/>
      <c r="C5065" s="6">
        <v>42580.916666666664</v>
      </c>
      <c r="D5065" s="7" t="s">
        <v>32</v>
      </c>
      <c r="E5065" s="8">
        <v>22.069299999999998</v>
      </c>
      <c r="F5065" s="8">
        <v>23.578700000000001</v>
      </c>
      <c r="H5065" s="8">
        <v>21.894600000000001</v>
      </c>
      <c r="I5065" s="8">
        <f t="shared" si="1896"/>
        <v>21.894600000000001</v>
      </c>
      <c r="J5065" s="24">
        <f t="shared" si="1897"/>
        <v>3612.0907481983231</v>
      </c>
      <c r="K5065" s="27">
        <f t="shared" si="1898"/>
        <v>3612.0907481983231</v>
      </c>
      <c r="L5065" s="8">
        <v>10.513199999999999</v>
      </c>
      <c r="M5065" s="8">
        <f t="shared" si="1899"/>
        <v>10.513199999999999</v>
      </c>
      <c r="N5065" s="24">
        <f t="shared" si="1918"/>
        <v>1734.4291493774085</v>
      </c>
      <c r="O5065" s="27">
        <f t="shared" si="1900"/>
        <v>1734.4291493774085</v>
      </c>
      <c r="P5065" s="21"/>
      <c r="Q5065" s="10">
        <f t="shared" si="1901"/>
        <v>3612.0907481983231</v>
      </c>
      <c r="R5065" s="10">
        <f t="shared" si="1902"/>
        <v>1877.6615988209146</v>
      </c>
      <c r="S5065" s="10">
        <f t="shared" si="1903"/>
        <v>1126.5969592925487</v>
      </c>
      <c r="T5065" s="21"/>
      <c r="U5065" s="10">
        <f t="shared" si="1904"/>
        <v>3612.0907481983231</v>
      </c>
      <c r="V5065" s="10">
        <f t="shared" si="1905"/>
        <v>1877.6615988209146</v>
      </c>
      <c r="W5065" s="10">
        <f t="shared" si="1906"/>
        <v>1126.5969592925487</v>
      </c>
      <c r="X5065" s="13"/>
      <c r="Y5065" s="11">
        <v>42946.916666666664</v>
      </c>
      <c r="Z5065" s="7" t="s">
        <v>32</v>
      </c>
      <c r="AA5065" s="8">
        <v>18.180199999999999</v>
      </c>
      <c r="AB5065" s="8">
        <v>22.822199999999999</v>
      </c>
      <c r="AD5065" s="49">
        <v>21.975100000000001</v>
      </c>
      <c r="AE5065" s="8">
        <f t="shared" si="1907"/>
        <v>21.975100000000001</v>
      </c>
      <c r="AF5065" s="24">
        <f t="shared" si="1908"/>
        <v>3625.3713427389844</v>
      </c>
      <c r="AG5065" s="27">
        <f t="shared" si="1909"/>
        <v>3625.3713427389844</v>
      </c>
      <c r="AH5065" s="44">
        <v>17.444299999999998</v>
      </c>
      <c r="AI5065" s="8">
        <f t="shared" si="1910"/>
        <v>17.444299999999998</v>
      </c>
      <c r="AJ5065" s="24">
        <f t="shared" si="1919"/>
        <v>2877.8965881448394</v>
      </c>
      <c r="AK5065" s="27">
        <f t="shared" si="1911"/>
        <v>2877.8965881448394</v>
      </c>
      <c r="AL5065" s="21"/>
      <c r="AM5065" s="10">
        <f t="shared" si="1912"/>
        <v>3625.3713427389844</v>
      </c>
      <c r="AN5065" s="10">
        <f t="shared" si="1913"/>
        <v>747.474754594145</v>
      </c>
      <c r="AO5065" s="10">
        <f t="shared" si="1914"/>
        <v>448.48485275648699</v>
      </c>
      <c r="AP5065" s="21"/>
      <c r="AQ5065" s="10">
        <f t="shared" si="1915"/>
        <v>3625.3713427389844</v>
      </c>
      <c r="AR5065" s="10">
        <f t="shared" si="1916"/>
        <v>747.474754594145</v>
      </c>
      <c r="AS5065" s="10">
        <f t="shared" si="1917"/>
        <v>448.48485275648699</v>
      </c>
    </row>
    <row r="5066" spans="1:45" x14ac:dyDescent="0.2">
      <c r="A5066">
        <v>168.51841616035912</v>
      </c>
      <c r="B5066" s="13"/>
      <c r="C5066" s="6">
        <v>42580.958333333328</v>
      </c>
      <c r="D5066" s="7" t="s">
        <v>33</v>
      </c>
      <c r="E5066" s="8">
        <v>19.096399999999999</v>
      </c>
      <c r="F5066" s="8">
        <v>21.032900000000001</v>
      </c>
      <c r="H5066" s="8">
        <v>19.5321</v>
      </c>
      <c r="I5066" s="8">
        <f t="shared" si="1896"/>
        <v>19.5321</v>
      </c>
      <c r="J5066" s="24">
        <f t="shared" si="1897"/>
        <v>3291.5185562857505</v>
      </c>
      <c r="K5066" s="27">
        <f t="shared" si="1898"/>
        <v>3291.5185562857505</v>
      </c>
      <c r="L5066" s="8">
        <v>17.961400000000001</v>
      </c>
      <c r="M5066" s="8">
        <f t="shared" si="1899"/>
        <v>17.961400000000001</v>
      </c>
      <c r="N5066" s="24">
        <f t="shared" si="1918"/>
        <v>3026.8266800226747</v>
      </c>
      <c r="O5066" s="27">
        <f t="shared" si="1900"/>
        <v>3026.8266800226747</v>
      </c>
      <c r="P5066" s="21"/>
      <c r="Q5066" s="10">
        <f t="shared" si="1901"/>
        <v>3291.5185562857505</v>
      </c>
      <c r="R5066" s="10">
        <f t="shared" si="1902"/>
        <v>264.69187626307576</v>
      </c>
      <c r="S5066" s="10">
        <f t="shared" si="1903"/>
        <v>158.81512575784544</v>
      </c>
      <c r="T5066" s="21"/>
      <c r="U5066" s="10">
        <f t="shared" si="1904"/>
        <v>3291.5185562857505</v>
      </c>
      <c r="V5066" s="10">
        <f t="shared" si="1905"/>
        <v>264.69187626307576</v>
      </c>
      <c r="W5066" s="10">
        <f t="shared" si="1906"/>
        <v>158.81512575784544</v>
      </c>
      <c r="X5066" s="13"/>
      <c r="Y5066" s="11">
        <v>42946.958333333328</v>
      </c>
      <c r="Z5066" s="7" t="s">
        <v>33</v>
      </c>
      <c r="AA5066" s="8">
        <v>16.8992</v>
      </c>
      <c r="AB5066" s="8">
        <v>20.122299999999999</v>
      </c>
      <c r="AD5066" s="49">
        <v>19.369399999999999</v>
      </c>
      <c r="AE5066" s="8">
        <f t="shared" si="1907"/>
        <v>19.369399999999999</v>
      </c>
      <c r="AF5066" s="24">
        <f t="shared" si="1908"/>
        <v>3264.10060997646</v>
      </c>
      <c r="AG5066" s="27">
        <f t="shared" si="1909"/>
        <v>3264.10060997646</v>
      </c>
      <c r="AH5066" s="44">
        <v>16.257400000000001</v>
      </c>
      <c r="AI5066" s="8">
        <f t="shared" si="1910"/>
        <v>16.257400000000001</v>
      </c>
      <c r="AJ5066" s="24">
        <f t="shared" si="1919"/>
        <v>2739.6712988854224</v>
      </c>
      <c r="AK5066" s="27">
        <f t="shared" si="1911"/>
        <v>2739.6712988854224</v>
      </c>
      <c r="AL5066" s="21"/>
      <c r="AM5066" s="10">
        <f t="shared" si="1912"/>
        <v>3264.10060997646</v>
      </c>
      <c r="AN5066" s="10">
        <f t="shared" si="1913"/>
        <v>524.42931109103756</v>
      </c>
      <c r="AO5066" s="10">
        <f t="shared" si="1914"/>
        <v>314.65758665462255</v>
      </c>
      <c r="AP5066" s="21"/>
      <c r="AQ5066" s="10">
        <f t="shared" si="1915"/>
        <v>3264.10060997646</v>
      </c>
      <c r="AR5066" s="10">
        <f t="shared" si="1916"/>
        <v>524.42931109103756</v>
      </c>
      <c r="AS5066" s="10">
        <f t="shared" si="1917"/>
        <v>314.65758665462255</v>
      </c>
    </row>
    <row r="5067" spans="1:45" x14ac:dyDescent="0.2">
      <c r="A5067">
        <v>168.8600845201874</v>
      </c>
      <c r="B5067" s="13"/>
      <c r="C5067" s="6">
        <v>42581</v>
      </c>
      <c r="D5067" s="7" t="s">
        <v>10</v>
      </c>
      <c r="E5067" s="8">
        <v>16.582000000000001</v>
      </c>
      <c r="F5067" s="8">
        <v>21.590299999999999</v>
      </c>
      <c r="H5067" s="8">
        <v>17.727399999999999</v>
      </c>
      <c r="I5067" s="8">
        <f t="shared" si="1896"/>
        <v>17.727399999999999</v>
      </c>
      <c r="J5067" s="24">
        <f t="shared" si="1897"/>
        <v>2993.4502623231701</v>
      </c>
      <c r="K5067" s="27">
        <f t="shared" si="1898"/>
        <v>2993.4502623231701</v>
      </c>
      <c r="L5067" s="8">
        <v>15.693899999999999</v>
      </c>
      <c r="M5067" s="8">
        <f t="shared" si="1899"/>
        <v>15.693899999999999</v>
      </c>
      <c r="N5067" s="24">
        <f t="shared" si="1918"/>
        <v>2650.0732804513691</v>
      </c>
      <c r="O5067" s="27">
        <f t="shared" si="1900"/>
        <v>2650.0732804513691</v>
      </c>
      <c r="P5067" s="21"/>
      <c r="Q5067" s="10">
        <f t="shared" si="1901"/>
        <v>2993.4502623231701</v>
      </c>
      <c r="R5067" s="10">
        <f t="shared" si="1902"/>
        <v>343.37698187180104</v>
      </c>
      <c r="S5067" s="10">
        <f t="shared" si="1903"/>
        <v>206.02618912308063</v>
      </c>
      <c r="T5067" s="21"/>
      <c r="U5067" s="10">
        <f t="shared" si="1904"/>
        <v>2993.4502623231701</v>
      </c>
      <c r="V5067" s="10">
        <f t="shared" si="1905"/>
        <v>343.37698187180104</v>
      </c>
      <c r="W5067" s="10">
        <f t="shared" si="1906"/>
        <v>206.02618912308063</v>
      </c>
      <c r="X5067" s="13"/>
      <c r="Y5067" s="11">
        <v>42947</v>
      </c>
      <c r="Z5067" s="7" t="s">
        <v>10</v>
      </c>
      <c r="AA5067" s="8">
        <v>18.522300000000001</v>
      </c>
      <c r="AB5067" s="8">
        <v>20.0867</v>
      </c>
      <c r="AD5067" s="49">
        <v>19.624199999999998</v>
      </c>
      <c r="AE5067" s="8">
        <f t="shared" si="1907"/>
        <v>19.624199999999998</v>
      </c>
      <c r="AF5067" s="24">
        <f t="shared" si="1908"/>
        <v>3313.7440706410612</v>
      </c>
      <c r="AG5067" s="27">
        <f t="shared" si="1909"/>
        <v>3313.7440706410612</v>
      </c>
      <c r="AH5067" s="44">
        <v>17.625599999999999</v>
      </c>
      <c r="AI5067" s="8">
        <f t="shared" si="1910"/>
        <v>17.625599999999999</v>
      </c>
      <c r="AJ5067" s="24">
        <f t="shared" si="1919"/>
        <v>2976.2603057190149</v>
      </c>
      <c r="AK5067" s="27">
        <f t="shared" si="1911"/>
        <v>2976.2603057190149</v>
      </c>
      <c r="AL5067" s="21"/>
      <c r="AM5067" s="10">
        <f t="shared" si="1912"/>
        <v>3313.7440706410612</v>
      </c>
      <c r="AN5067" s="10">
        <f t="shared" si="1913"/>
        <v>337.48376492204625</v>
      </c>
      <c r="AO5067" s="10">
        <f t="shared" si="1914"/>
        <v>202.49025895322774</v>
      </c>
      <c r="AP5067" s="21"/>
      <c r="AQ5067" s="10">
        <f t="shared" si="1915"/>
        <v>3313.7440706410612</v>
      </c>
      <c r="AR5067" s="10">
        <f t="shared" si="1916"/>
        <v>337.48376492204625</v>
      </c>
      <c r="AS5067" s="10">
        <f t="shared" si="1917"/>
        <v>202.49025895322774</v>
      </c>
    </row>
    <row r="5068" spans="1:45" x14ac:dyDescent="0.2">
      <c r="A5068">
        <v>179.41356186896363</v>
      </c>
      <c r="B5068" s="13"/>
      <c r="C5068" s="6">
        <v>42581.041666666664</v>
      </c>
      <c r="D5068" s="7" t="s">
        <v>11</v>
      </c>
      <c r="E5068" s="8">
        <v>17.1983</v>
      </c>
      <c r="F5068" s="8">
        <v>19.7987</v>
      </c>
      <c r="H5068" s="8">
        <v>17.3904</v>
      </c>
      <c r="I5068" s="8">
        <f t="shared" si="1896"/>
        <v>17.3904</v>
      </c>
      <c r="J5068" s="24">
        <f t="shared" si="1897"/>
        <v>3120.0736063260251</v>
      </c>
      <c r="K5068" s="27">
        <f t="shared" si="1898"/>
        <v>3120.0736063260251</v>
      </c>
      <c r="L5068" s="8">
        <v>16.104500000000002</v>
      </c>
      <c r="M5068" s="8">
        <f t="shared" si="1899"/>
        <v>16.104500000000002</v>
      </c>
      <c r="N5068" s="24">
        <f t="shared" si="1918"/>
        <v>2889.3657071187249</v>
      </c>
      <c r="O5068" s="27">
        <f t="shared" si="1900"/>
        <v>2889.3657071187249</v>
      </c>
      <c r="P5068" s="21"/>
      <c r="Q5068" s="10">
        <f t="shared" si="1901"/>
        <v>3120.0736063260251</v>
      </c>
      <c r="R5068" s="10">
        <f t="shared" si="1902"/>
        <v>230.70789920730022</v>
      </c>
      <c r="S5068" s="10">
        <f t="shared" si="1903"/>
        <v>138.42473952438013</v>
      </c>
      <c r="T5068" s="21"/>
      <c r="U5068" s="10">
        <f t="shared" si="1904"/>
        <v>3120.0736063260251</v>
      </c>
      <c r="V5068" s="10">
        <f t="shared" si="1905"/>
        <v>230.70789920730022</v>
      </c>
      <c r="W5068" s="10">
        <f t="shared" si="1906"/>
        <v>138.42473952438013</v>
      </c>
      <c r="X5068" s="13"/>
      <c r="Y5068" s="11">
        <v>42947.041666666664</v>
      </c>
      <c r="Z5068" s="7" t="s">
        <v>11</v>
      </c>
      <c r="AA5068" s="8">
        <v>16.847300000000001</v>
      </c>
      <c r="AB5068" s="8">
        <v>19.332100000000001</v>
      </c>
      <c r="AD5068" s="49">
        <v>18.907</v>
      </c>
      <c r="AE5068" s="8">
        <f t="shared" si="1907"/>
        <v>18.907</v>
      </c>
      <c r="AF5068" s="24">
        <f t="shared" si="1908"/>
        <v>3392.1722142564954</v>
      </c>
      <c r="AG5068" s="27">
        <f t="shared" si="1909"/>
        <v>3392.1722142564954</v>
      </c>
      <c r="AH5068" s="44">
        <v>16.865100000000002</v>
      </c>
      <c r="AI5068" s="8">
        <f t="shared" si="1910"/>
        <v>16.865100000000002</v>
      </c>
      <c r="AJ5068" s="24">
        <f t="shared" si="1919"/>
        <v>3025.8276622762587</v>
      </c>
      <c r="AK5068" s="27">
        <f t="shared" si="1911"/>
        <v>3025.8276622762587</v>
      </c>
      <c r="AL5068" s="21"/>
      <c r="AM5068" s="10">
        <f t="shared" si="1912"/>
        <v>3392.1722142564954</v>
      </c>
      <c r="AN5068" s="10">
        <f t="shared" si="1913"/>
        <v>366.3445519802367</v>
      </c>
      <c r="AO5068" s="10">
        <f t="shared" si="1914"/>
        <v>219.80673118814201</v>
      </c>
      <c r="AP5068" s="21"/>
      <c r="AQ5068" s="10">
        <f t="shared" si="1915"/>
        <v>3392.1722142564954</v>
      </c>
      <c r="AR5068" s="10">
        <f t="shared" si="1916"/>
        <v>366.3445519802367</v>
      </c>
      <c r="AS5068" s="10">
        <f t="shared" si="1917"/>
        <v>219.80673118814201</v>
      </c>
    </row>
    <row r="5069" spans="1:45" x14ac:dyDescent="0.2">
      <c r="A5069">
        <v>183.63446728372108</v>
      </c>
      <c r="B5069" s="13"/>
      <c r="C5069" s="6">
        <v>42581.083333333328</v>
      </c>
      <c r="D5069" s="7" t="s">
        <v>12</v>
      </c>
      <c r="E5069" s="8">
        <v>19.460899999999999</v>
      </c>
      <c r="F5069" s="8">
        <v>19.092700000000001</v>
      </c>
      <c r="H5069" s="8">
        <v>16.7804</v>
      </c>
      <c r="I5069" s="8">
        <f t="shared" si="1896"/>
        <v>16.7804</v>
      </c>
      <c r="J5069" s="24">
        <f t="shared" si="1897"/>
        <v>3081.4598148077534</v>
      </c>
      <c r="K5069" s="27">
        <f t="shared" si="1898"/>
        <v>3081.4598148077534</v>
      </c>
      <c r="L5069" s="8">
        <v>7.2328999999999999</v>
      </c>
      <c r="M5069" s="8">
        <f t="shared" si="1899"/>
        <v>7.2328999999999999</v>
      </c>
      <c r="N5069" s="24">
        <f t="shared" si="1918"/>
        <v>1328.2097384164263</v>
      </c>
      <c r="O5069" s="27">
        <f t="shared" si="1900"/>
        <v>1328.2097384164263</v>
      </c>
      <c r="P5069" s="21"/>
      <c r="Q5069" s="10">
        <f t="shared" si="1901"/>
        <v>3081.4598148077534</v>
      </c>
      <c r="R5069" s="10">
        <f t="shared" si="1902"/>
        <v>1753.2500763913272</v>
      </c>
      <c r="S5069" s="10">
        <f t="shared" si="1903"/>
        <v>1051.9500458347964</v>
      </c>
      <c r="T5069" s="21"/>
      <c r="U5069" s="10">
        <f t="shared" si="1904"/>
        <v>3081.4598148077534</v>
      </c>
      <c r="V5069" s="10">
        <f t="shared" si="1905"/>
        <v>1753.2500763913272</v>
      </c>
      <c r="W5069" s="10">
        <f t="shared" si="1906"/>
        <v>1051.9500458347964</v>
      </c>
      <c r="X5069" s="13"/>
      <c r="Y5069" s="11">
        <v>42947.083333333328</v>
      </c>
      <c r="Z5069" s="7" t="s">
        <v>12</v>
      </c>
      <c r="AA5069" s="8">
        <v>18.8627</v>
      </c>
      <c r="AB5069" s="8">
        <v>19.022300000000001</v>
      </c>
      <c r="AD5069" s="49">
        <v>18.792000000000002</v>
      </c>
      <c r="AE5069" s="8">
        <f t="shared" si="1907"/>
        <v>18.792000000000002</v>
      </c>
      <c r="AF5069" s="24">
        <f t="shared" si="1908"/>
        <v>3450.8589091956869</v>
      </c>
      <c r="AG5069" s="27">
        <f t="shared" si="1909"/>
        <v>3450.8589091956869</v>
      </c>
      <c r="AH5069" s="44">
        <v>19.0548</v>
      </c>
      <c r="AI5069" s="8">
        <f t="shared" si="1910"/>
        <v>19.0548</v>
      </c>
      <c r="AJ5069" s="24">
        <f t="shared" si="1919"/>
        <v>3499.1180471978487</v>
      </c>
      <c r="AK5069" s="27">
        <f t="shared" si="1911"/>
        <v>3499.1180471978487</v>
      </c>
      <c r="AL5069" s="21"/>
      <c r="AM5069" s="10">
        <f t="shared" si="1912"/>
        <v>3499.1180471978487</v>
      </c>
      <c r="AN5069" s="10">
        <f t="shared" si="1913"/>
        <v>0</v>
      </c>
      <c r="AO5069" s="10">
        <f t="shared" si="1914"/>
        <v>0</v>
      </c>
      <c r="AP5069" s="21"/>
      <c r="AQ5069" s="10">
        <f t="shared" si="1915"/>
        <v>3499.1180471978487</v>
      </c>
      <c r="AR5069" s="10">
        <f t="shared" si="1916"/>
        <v>0</v>
      </c>
      <c r="AS5069" s="10">
        <f t="shared" si="1917"/>
        <v>0</v>
      </c>
    </row>
    <row r="5070" spans="1:45" x14ac:dyDescent="0.2">
      <c r="A5070">
        <v>183.58610233269718</v>
      </c>
      <c r="B5070" s="13"/>
      <c r="C5070" s="6">
        <v>42581.125</v>
      </c>
      <c r="D5070" s="7" t="s">
        <v>13</v>
      </c>
      <c r="E5070" s="8">
        <v>16.742599999999999</v>
      </c>
      <c r="F5070" s="8">
        <v>18.425599999999999</v>
      </c>
      <c r="H5070" s="8">
        <v>17.380700000000001</v>
      </c>
      <c r="I5070" s="8">
        <f t="shared" si="1896"/>
        <v>17.380700000000001</v>
      </c>
      <c r="J5070" s="24">
        <f t="shared" si="1897"/>
        <v>3190.8549688139101</v>
      </c>
      <c r="K5070" s="27">
        <f t="shared" si="1898"/>
        <v>3190.8549688139101</v>
      </c>
      <c r="L5070" s="8">
        <v>15.9473</v>
      </c>
      <c r="M5070" s="8">
        <f t="shared" si="1899"/>
        <v>15.9473</v>
      </c>
      <c r="N5070" s="24">
        <f t="shared" si="1918"/>
        <v>2927.7026497302218</v>
      </c>
      <c r="O5070" s="27">
        <f t="shared" si="1900"/>
        <v>2927.7026497302218</v>
      </c>
      <c r="P5070" s="21"/>
      <c r="Q5070" s="10">
        <f t="shared" si="1901"/>
        <v>3190.8549688139101</v>
      </c>
      <c r="R5070" s="10">
        <f t="shared" si="1902"/>
        <v>263.15231908368833</v>
      </c>
      <c r="S5070" s="10">
        <f t="shared" si="1903"/>
        <v>157.89139145021298</v>
      </c>
      <c r="T5070" s="21"/>
      <c r="U5070" s="10">
        <f t="shared" si="1904"/>
        <v>3190.8549688139101</v>
      </c>
      <c r="V5070" s="10">
        <f t="shared" si="1905"/>
        <v>263.15231908368833</v>
      </c>
      <c r="W5070" s="10">
        <f t="shared" si="1906"/>
        <v>157.89139145021298</v>
      </c>
      <c r="X5070" s="13"/>
      <c r="Y5070" s="11">
        <v>42947.125</v>
      </c>
      <c r="Z5070" s="7" t="s">
        <v>13</v>
      </c>
      <c r="AA5070" s="8">
        <v>18.6919</v>
      </c>
      <c r="AB5070" s="8">
        <v>18.901900000000001</v>
      </c>
      <c r="AD5070" s="49">
        <v>18.7837</v>
      </c>
      <c r="AE5070" s="8">
        <f t="shared" si="1907"/>
        <v>18.7837</v>
      </c>
      <c r="AF5070" s="24">
        <f t="shared" si="1908"/>
        <v>3448.4262703866839</v>
      </c>
      <c r="AG5070" s="27">
        <f t="shared" si="1909"/>
        <v>3448.4262703866839</v>
      </c>
      <c r="AH5070" s="44">
        <v>18.860399999999998</v>
      </c>
      <c r="AI5070" s="8">
        <f t="shared" si="1910"/>
        <v>18.860399999999998</v>
      </c>
      <c r="AJ5070" s="24">
        <f t="shared" si="1919"/>
        <v>3462.5073244356017</v>
      </c>
      <c r="AK5070" s="27">
        <f t="shared" si="1911"/>
        <v>3462.5073244356017</v>
      </c>
      <c r="AL5070" s="21"/>
      <c r="AM5070" s="10">
        <f t="shared" si="1912"/>
        <v>3462.5073244356017</v>
      </c>
      <c r="AN5070" s="10">
        <f t="shared" si="1913"/>
        <v>0</v>
      </c>
      <c r="AO5070" s="10">
        <f t="shared" si="1914"/>
        <v>0</v>
      </c>
      <c r="AP5070" s="21"/>
      <c r="AQ5070" s="10">
        <f t="shared" si="1915"/>
        <v>3462.5073244356017</v>
      </c>
      <c r="AR5070" s="10">
        <f t="shared" si="1916"/>
        <v>0</v>
      </c>
      <c r="AS5070" s="10">
        <f t="shared" si="1917"/>
        <v>0</v>
      </c>
    </row>
    <row r="5071" spans="1:45" x14ac:dyDescent="0.2">
      <c r="A5071">
        <v>169.30160870128478</v>
      </c>
      <c r="B5071" s="13"/>
      <c r="C5071" s="6">
        <v>42581.166666666664</v>
      </c>
      <c r="D5071" s="7" t="s">
        <v>14</v>
      </c>
      <c r="E5071" s="8">
        <v>18.5487</v>
      </c>
      <c r="F5071" s="8">
        <v>18.332599999999999</v>
      </c>
      <c r="H5071" s="8">
        <v>16.626899999999999</v>
      </c>
      <c r="I5071" s="8">
        <f t="shared" si="1896"/>
        <v>16.626899999999999</v>
      </c>
      <c r="J5071" s="24">
        <f t="shared" si="1897"/>
        <v>2814.9609177153916</v>
      </c>
      <c r="K5071" s="27">
        <f t="shared" si="1898"/>
        <v>2814.9609177153916</v>
      </c>
      <c r="L5071" s="8">
        <v>17.707899999999999</v>
      </c>
      <c r="M5071" s="8">
        <f t="shared" si="1899"/>
        <v>17.707899999999999</v>
      </c>
      <c r="N5071" s="24">
        <f t="shared" si="1918"/>
        <v>2997.9759567214805</v>
      </c>
      <c r="O5071" s="27">
        <f t="shared" si="1900"/>
        <v>2997.9759567214805</v>
      </c>
      <c r="P5071" s="21"/>
      <c r="Q5071" s="10">
        <f t="shared" si="1901"/>
        <v>2997.9759567214805</v>
      </c>
      <c r="R5071" s="10">
        <f t="shared" si="1902"/>
        <v>0</v>
      </c>
      <c r="S5071" s="10">
        <f t="shared" si="1903"/>
        <v>0</v>
      </c>
      <c r="T5071" s="21"/>
      <c r="U5071" s="10">
        <f t="shared" si="1904"/>
        <v>2997.9759567214805</v>
      </c>
      <c r="V5071" s="10">
        <f t="shared" si="1905"/>
        <v>0</v>
      </c>
      <c r="W5071" s="10">
        <f t="shared" si="1906"/>
        <v>0</v>
      </c>
      <c r="X5071" s="13"/>
      <c r="Y5071" s="11">
        <v>42947.166666666664</v>
      </c>
      <c r="Z5071" s="7" t="s">
        <v>14</v>
      </c>
      <c r="AA5071" s="8">
        <v>19.128799999999998</v>
      </c>
      <c r="AB5071" s="8">
        <v>19.022600000000001</v>
      </c>
      <c r="AD5071" s="49">
        <v>18.9315</v>
      </c>
      <c r="AE5071" s="8">
        <f t="shared" si="1907"/>
        <v>18.9315</v>
      </c>
      <c r="AF5071" s="24">
        <f t="shared" si="1908"/>
        <v>3205.1334051283729</v>
      </c>
      <c r="AG5071" s="27">
        <f t="shared" si="1909"/>
        <v>3205.1334051283729</v>
      </c>
      <c r="AH5071" s="44">
        <v>19.2197</v>
      </c>
      <c r="AI5071" s="8">
        <f t="shared" si="1910"/>
        <v>19.2197</v>
      </c>
      <c r="AJ5071" s="24">
        <f t="shared" si="1919"/>
        <v>3253.926128756083</v>
      </c>
      <c r="AK5071" s="27">
        <f t="shared" si="1911"/>
        <v>3253.926128756083</v>
      </c>
      <c r="AL5071" s="21"/>
      <c r="AM5071" s="10">
        <f t="shared" si="1912"/>
        <v>3253.926128756083</v>
      </c>
      <c r="AN5071" s="10">
        <f t="shared" si="1913"/>
        <v>0</v>
      </c>
      <c r="AO5071" s="10">
        <f t="shared" si="1914"/>
        <v>0</v>
      </c>
      <c r="AP5071" s="21"/>
      <c r="AQ5071" s="10">
        <f t="shared" si="1915"/>
        <v>3253.926128756083</v>
      </c>
      <c r="AR5071" s="10">
        <f t="shared" si="1916"/>
        <v>0</v>
      </c>
      <c r="AS5071" s="10">
        <f t="shared" si="1917"/>
        <v>0</v>
      </c>
    </row>
    <row r="5072" spans="1:45" x14ac:dyDescent="0.2">
      <c r="A5072">
        <v>168.30601670700088</v>
      </c>
      <c r="B5072" s="13"/>
      <c r="C5072" s="6">
        <v>42581.208333333328</v>
      </c>
      <c r="D5072" s="7" t="s">
        <v>15</v>
      </c>
      <c r="E5072" s="8">
        <v>18.769400000000001</v>
      </c>
      <c r="F5072" s="8">
        <v>18.8232</v>
      </c>
      <c r="H5072" s="8">
        <v>16.3935</v>
      </c>
      <c r="I5072" s="8">
        <f t="shared" si="1896"/>
        <v>16.3935</v>
      </c>
      <c r="J5072" s="24">
        <f t="shared" si="1897"/>
        <v>2759.1246848862188</v>
      </c>
      <c r="K5072" s="27">
        <f t="shared" si="1898"/>
        <v>2759.1246848862188</v>
      </c>
      <c r="L5072" s="8">
        <v>17.967400000000001</v>
      </c>
      <c r="M5072" s="8">
        <f t="shared" si="1899"/>
        <v>17.967400000000001</v>
      </c>
      <c r="N5072" s="24">
        <f t="shared" si="1918"/>
        <v>3024.0215245813679</v>
      </c>
      <c r="O5072" s="27">
        <f t="shared" si="1900"/>
        <v>3024.0215245813679</v>
      </c>
      <c r="P5072" s="21"/>
      <c r="Q5072" s="10">
        <f t="shared" si="1901"/>
        <v>3024.0215245813679</v>
      </c>
      <c r="R5072" s="10">
        <f t="shared" si="1902"/>
        <v>0</v>
      </c>
      <c r="S5072" s="10">
        <f t="shared" si="1903"/>
        <v>0</v>
      </c>
      <c r="T5072" s="21"/>
      <c r="U5072" s="10">
        <f t="shared" si="1904"/>
        <v>3024.0215245813679</v>
      </c>
      <c r="V5072" s="10">
        <f t="shared" si="1905"/>
        <v>0</v>
      </c>
      <c r="W5072" s="10">
        <f t="shared" si="1906"/>
        <v>0</v>
      </c>
      <c r="X5072" s="13"/>
      <c r="Y5072" s="11">
        <v>42947.208333333328</v>
      </c>
      <c r="Z5072" s="7" t="s">
        <v>15</v>
      </c>
      <c r="AA5072" s="8">
        <v>20.285399999999999</v>
      </c>
      <c r="AB5072" s="8">
        <v>19.7927</v>
      </c>
      <c r="AD5072" s="49">
        <v>19.760300000000001</v>
      </c>
      <c r="AE5072" s="8">
        <f t="shared" si="1907"/>
        <v>19.760300000000001</v>
      </c>
      <c r="AF5072" s="24">
        <f t="shared" si="1908"/>
        <v>3325.7773819353497</v>
      </c>
      <c r="AG5072" s="27">
        <f t="shared" si="1909"/>
        <v>3325.7773819353497</v>
      </c>
      <c r="AH5072" s="44">
        <v>20.083100000000002</v>
      </c>
      <c r="AI5072" s="8">
        <f t="shared" si="1910"/>
        <v>20.083100000000002</v>
      </c>
      <c r="AJ5072" s="24">
        <f t="shared" si="1919"/>
        <v>3380.1065641283694</v>
      </c>
      <c r="AK5072" s="27">
        <f t="shared" si="1911"/>
        <v>3380.1065641283694</v>
      </c>
      <c r="AL5072" s="21"/>
      <c r="AM5072" s="10">
        <f t="shared" si="1912"/>
        <v>3380.1065641283694</v>
      </c>
      <c r="AN5072" s="10">
        <f t="shared" si="1913"/>
        <v>0</v>
      </c>
      <c r="AO5072" s="10">
        <f t="shared" si="1914"/>
        <v>0</v>
      </c>
      <c r="AP5072" s="21"/>
      <c r="AQ5072" s="10">
        <f t="shared" si="1915"/>
        <v>3380.1065641283694</v>
      </c>
      <c r="AR5072" s="10">
        <f t="shared" si="1916"/>
        <v>0</v>
      </c>
      <c r="AS5072" s="10">
        <f t="shared" si="1917"/>
        <v>0</v>
      </c>
    </row>
    <row r="5073" spans="1:45" x14ac:dyDescent="0.2">
      <c r="A5073">
        <v>96.845742757493298</v>
      </c>
      <c r="B5073" s="13"/>
      <c r="C5073" s="6">
        <v>42581.25</v>
      </c>
      <c r="D5073" s="7" t="s">
        <v>16</v>
      </c>
      <c r="E5073" s="8">
        <v>18.2239</v>
      </c>
      <c r="F5073" s="8">
        <v>17.914100000000001</v>
      </c>
      <c r="H5073" s="8">
        <v>16.761299999999999</v>
      </c>
      <c r="I5073" s="8">
        <f t="shared" si="1896"/>
        <v>16.761299999999999</v>
      </c>
      <c r="J5073" s="24">
        <f t="shared" si="1897"/>
        <v>1623.2605480811724</v>
      </c>
      <c r="K5073" s="27">
        <f t="shared" si="1898"/>
        <v>1623.2605480811724</v>
      </c>
      <c r="L5073" s="8">
        <v>17.424199999999999</v>
      </c>
      <c r="M5073" s="8">
        <f t="shared" si="1899"/>
        <v>17.424199999999999</v>
      </c>
      <c r="N5073" s="24">
        <f t="shared" si="1918"/>
        <v>1687.4595909551147</v>
      </c>
      <c r="O5073" s="27">
        <f t="shared" si="1900"/>
        <v>1687.4595909551147</v>
      </c>
      <c r="P5073" s="21"/>
      <c r="Q5073" s="10">
        <f t="shared" si="1901"/>
        <v>1687.4595909551147</v>
      </c>
      <c r="R5073" s="10">
        <f t="shared" si="1902"/>
        <v>0</v>
      </c>
      <c r="S5073" s="10">
        <f t="shared" si="1903"/>
        <v>0</v>
      </c>
      <c r="T5073" s="21"/>
      <c r="U5073" s="10">
        <f t="shared" si="1904"/>
        <v>1687.4595909551147</v>
      </c>
      <c r="V5073" s="10">
        <f t="shared" si="1905"/>
        <v>0</v>
      </c>
      <c r="W5073" s="10">
        <f t="shared" si="1906"/>
        <v>0</v>
      </c>
      <c r="X5073" s="13"/>
      <c r="Y5073" s="11">
        <v>42947.25</v>
      </c>
      <c r="Z5073" s="7" t="s">
        <v>16</v>
      </c>
      <c r="AA5073" s="8">
        <v>20.084900000000001</v>
      </c>
      <c r="AB5073" s="8">
        <v>21.087900000000001</v>
      </c>
      <c r="AD5073" s="49">
        <v>21.071100000000001</v>
      </c>
      <c r="AE5073" s="8">
        <f t="shared" si="1907"/>
        <v>21.071100000000001</v>
      </c>
      <c r="AF5073" s="24">
        <f t="shared" si="1908"/>
        <v>2040.6463302174172</v>
      </c>
      <c r="AG5073" s="27">
        <f t="shared" si="1909"/>
        <v>2040.6463302174172</v>
      </c>
      <c r="AH5073" s="44">
        <v>19.931000000000001</v>
      </c>
      <c r="AI5073" s="8">
        <f t="shared" si="1910"/>
        <v>19.931000000000001</v>
      </c>
      <c r="AJ5073" s="24">
        <f t="shared" si="1919"/>
        <v>1930.232498899599</v>
      </c>
      <c r="AK5073" s="27">
        <f t="shared" si="1911"/>
        <v>1930.232498899599</v>
      </c>
      <c r="AL5073" s="21"/>
      <c r="AM5073" s="10">
        <f t="shared" si="1912"/>
        <v>2040.6463302174172</v>
      </c>
      <c r="AN5073" s="10">
        <f t="shared" si="1913"/>
        <v>110.41383131781822</v>
      </c>
      <c r="AO5073" s="10">
        <f t="shared" si="1914"/>
        <v>66.248298790690924</v>
      </c>
      <c r="AP5073" s="21"/>
      <c r="AQ5073" s="10">
        <f t="shared" si="1915"/>
        <v>2040.6463302174172</v>
      </c>
      <c r="AR5073" s="10">
        <f t="shared" si="1916"/>
        <v>110.41383131781822</v>
      </c>
      <c r="AS5073" s="10">
        <f t="shared" si="1917"/>
        <v>66.248298790690924</v>
      </c>
    </row>
    <row r="5074" spans="1:45" x14ac:dyDescent="0.2">
      <c r="A5074">
        <v>49.844078264986074</v>
      </c>
      <c r="B5074" s="13"/>
      <c r="C5074" s="6">
        <v>42581.291666666664</v>
      </c>
      <c r="D5074" s="7" t="s">
        <v>17</v>
      </c>
      <c r="E5074" s="8">
        <v>18.9513</v>
      </c>
      <c r="F5074" s="8">
        <v>18.659700000000001</v>
      </c>
      <c r="H5074" s="8">
        <v>16.4099</v>
      </c>
      <c r="I5074" s="8">
        <f t="shared" si="1896"/>
        <v>16.4099</v>
      </c>
      <c r="J5074" s="24">
        <f t="shared" si="1897"/>
        <v>817.93633992059495</v>
      </c>
      <c r="K5074" s="27">
        <f t="shared" si="1898"/>
        <v>817.93633992059495</v>
      </c>
      <c r="L5074" s="8">
        <v>17.853000000000002</v>
      </c>
      <c r="M5074" s="8">
        <f t="shared" si="1899"/>
        <v>17.853000000000002</v>
      </c>
      <c r="N5074" s="24">
        <f t="shared" si="1918"/>
        <v>889.86632926479649</v>
      </c>
      <c r="O5074" s="27">
        <f t="shared" si="1900"/>
        <v>889.86632926479649</v>
      </c>
      <c r="P5074" s="21"/>
      <c r="Q5074" s="10">
        <f t="shared" si="1901"/>
        <v>889.86632926479649</v>
      </c>
      <c r="R5074" s="10">
        <f t="shared" si="1902"/>
        <v>0</v>
      </c>
      <c r="S5074" s="10">
        <f t="shared" si="1903"/>
        <v>0</v>
      </c>
      <c r="T5074" s="21"/>
      <c r="U5074" s="10">
        <f t="shared" si="1904"/>
        <v>889.86632926479649</v>
      </c>
      <c r="V5074" s="10">
        <f t="shared" si="1905"/>
        <v>0</v>
      </c>
      <c r="W5074" s="10">
        <f t="shared" si="1906"/>
        <v>0</v>
      </c>
      <c r="X5074" s="13"/>
      <c r="Y5074" s="11">
        <v>42947.291666666664</v>
      </c>
      <c r="Z5074" s="7" t="s">
        <v>17</v>
      </c>
      <c r="AA5074" s="8">
        <v>20.404599999999999</v>
      </c>
      <c r="AB5074" s="8">
        <v>23.1053</v>
      </c>
      <c r="AD5074" s="49">
        <v>23.291399999999999</v>
      </c>
      <c r="AE5074" s="8">
        <f t="shared" si="1907"/>
        <v>23.291399999999999</v>
      </c>
      <c r="AF5074" s="24">
        <f t="shared" si="1908"/>
        <v>1160.9383645010967</v>
      </c>
      <c r="AG5074" s="27">
        <f t="shared" si="1909"/>
        <v>1160.9383645010967</v>
      </c>
      <c r="AH5074" s="44">
        <v>20.333200000000001</v>
      </c>
      <c r="AI5074" s="8">
        <f t="shared" si="1910"/>
        <v>20.333200000000001</v>
      </c>
      <c r="AJ5074" s="24">
        <f t="shared" si="1919"/>
        <v>1013.489612177615</v>
      </c>
      <c r="AK5074" s="27">
        <f t="shared" si="1911"/>
        <v>1013.489612177615</v>
      </c>
      <c r="AL5074" s="21"/>
      <c r="AM5074" s="10">
        <f t="shared" si="1912"/>
        <v>1160.9383645010967</v>
      </c>
      <c r="AN5074" s="10">
        <f t="shared" si="1913"/>
        <v>147.4487523234817</v>
      </c>
      <c r="AO5074" s="10">
        <f t="shared" si="1914"/>
        <v>88.469251394089014</v>
      </c>
      <c r="AP5074" s="21"/>
      <c r="AQ5074" s="10">
        <f t="shared" si="1915"/>
        <v>1160.9383645010967</v>
      </c>
      <c r="AR5074" s="10">
        <f t="shared" si="1916"/>
        <v>147.4487523234817</v>
      </c>
      <c r="AS5074" s="10">
        <f t="shared" si="1917"/>
        <v>88.469251394089014</v>
      </c>
    </row>
    <row r="5075" spans="1:45" x14ac:dyDescent="0.2">
      <c r="A5075">
        <v>30.724816423347363</v>
      </c>
      <c r="B5075" s="13"/>
      <c r="C5075" s="6">
        <v>42581.333333333328</v>
      </c>
      <c r="D5075" s="7" t="s">
        <v>18</v>
      </c>
      <c r="E5075" s="8">
        <v>23.171700000000001</v>
      </c>
      <c r="F5075" s="8">
        <v>21.176200000000001</v>
      </c>
      <c r="H5075" s="8">
        <v>20.021599999999999</v>
      </c>
      <c r="I5075" s="8">
        <f t="shared" si="1896"/>
        <v>20.021599999999999</v>
      </c>
      <c r="J5075" s="24">
        <f t="shared" si="1897"/>
        <v>615.1599845016915</v>
      </c>
      <c r="K5075" s="27">
        <f t="shared" si="1898"/>
        <v>615.1599845016915</v>
      </c>
      <c r="L5075" s="8">
        <v>22.028400000000001</v>
      </c>
      <c r="M5075" s="8">
        <f t="shared" si="1899"/>
        <v>22.028400000000001</v>
      </c>
      <c r="N5075" s="24">
        <f t="shared" si="1918"/>
        <v>676.81854610006508</v>
      </c>
      <c r="O5075" s="27">
        <f t="shared" si="1900"/>
        <v>676.81854610006508</v>
      </c>
      <c r="P5075" s="21"/>
      <c r="Q5075" s="10">
        <f t="shared" si="1901"/>
        <v>676.81854610006508</v>
      </c>
      <c r="R5075" s="10">
        <f t="shared" si="1902"/>
        <v>0</v>
      </c>
      <c r="S5075" s="10">
        <f t="shared" si="1903"/>
        <v>0</v>
      </c>
      <c r="T5075" s="21"/>
      <c r="U5075" s="10">
        <f t="shared" si="1904"/>
        <v>676.81854610006508</v>
      </c>
      <c r="V5075" s="10">
        <f t="shared" si="1905"/>
        <v>0</v>
      </c>
      <c r="W5075" s="10">
        <f t="shared" si="1906"/>
        <v>0</v>
      </c>
      <c r="X5075" s="13"/>
      <c r="Y5075" s="11">
        <v>42947.333333333328</v>
      </c>
      <c r="Z5075" s="7" t="s">
        <v>18</v>
      </c>
      <c r="AA5075" s="8">
        <v>25.060700000000001</v>
      </c>
      <c r="AB5075" s="8">
        <v>25.492799999999999</v>
      </c>
      <c r="AD5075" s="49">
        <v>25.8811</v>
      </c>
      <c r="AE5075" s="8">
        <f t="shared" si="1907"/>
        <v>25.8811</v>
      </c>
      <c r="AF5075" s="24">
        <f t="shared" si="1908"/>
        <v>795.19204633429547</v>
      </c>
      <c r="AG5075" s="27">
        <f t="shared" si="1909"/>
        <v>795.19204633429547</v>
      </c>
      <c r="AH5075" s="44">
        <v>25.224799999999998</v>
      </c>
      <c r="AI5075" s="8">
        <f t="shared" si="1910"/>
        <v>25.224799999999998</v>
      </c>
      <c r="AJ5075" s="24">
        <f t="shared" si="1919"/>
        <v>775.02734931565249</v>
      </c>
      <c r="AK5075" s="27">
        <f t="shared" si="1911"/>
        <v>775.02734931565249</v>
      </c>
      <c r="AL5075" s="21"/>
      <c r="AM5075" s="10">
        <f t="shared" si="1912"/>
        <v>795.19204633429547</v>
      </c>
      <c r="AN5075" s="10">
        <f t="shared" si="1913"/>
        <v>20.164697018642983</v>
      </c>
      <c r="AO5075" s="10">
        <f t="shared" si="1914"/>
        <v>12.098818211185788</v>
      </c>
      <c r="AP5075" s="21"/>
      <c r="AQ5075" s="10">
        <f t="shared" si="1915"/>
        <v>795.19204633429547</v>
      </c>
      <c r="AR5075" s="10">
        <f t="shared" si="1916"/>
        <v>20.164697018642983</v>
      </c>
      <c r="AS5075" s="10">
        <f t="shared" si="1917"/>
        <v>12.098818211185788</v>
      </c>
    </row>
    <row r="5076" spans="1:45" x14ac:dyDescent="0.2">
      <c r="A5076">
        <v>27.941574077470964</v>
      </c>
      <c r="B5076" s="13"/>
      <c r="C5076" s="6">
        <v>42581.375</v>
      </c>
      <c r="D5076" s="7" t="s">
        <v>19</v>
      </c>
      <c r="E5076" s="8">
        <v>24.8705</v>
      </c>
      <c r="F5076" s="8">
        <v>23.979600000000001</v>
      </c>
      <c r="H5076" s="8">
        <v>22.590699999999998</v>
      </c>
      <c r="I5076" s="8">
        <f t="shared" si="1896"/>
        <v>22.590699999999998</v>
      </c>
      <c r="J5076" s="24">
        <f t="shared" si="1897"/>
        <v>631.21971751192325</v>
      </c>
      <c r="K5076" s="27">
        <f t="shared" si="1898"/>
        <v>631.21971751192325</v>
      </c>
      <c r="L5076" s="8">
        <v>23.7592</v>
      </c>
      <c r="M5076" s="8">
        <f t="shared" si="1899"/>
        <v>23.7592</v>
      </c>
      <c r="N5076" s="24">
        <f t="shared" si="1918"/>
        <v>663.86944682144815</v>
      </c>
      <c r="O5076" s="27">
        <f t="shared" si="1900"/>
        <v>663.86944682144815</v>
      </c>
      <c r="P5076" s="21"/>
      <c r="Q5076" s="10">
        <f t="shared" si="1901"/>
        <v>663.86944682144815</v>
      </c>
      <c r="R5076" s="10">
        <f t="shared" si="1902"/>
        <v>0</v>
      </c>
      <c r="S5076" s="10">
        <f t="shared" si="1903"/>
        <v>0</v>
      </c>
      <c r="T5076" s="21"/>
      <c r="U5076" s="10">
        <f t="shared" si="1904"/>
        <v>663.86944682144815</v>
      </c>
      <c r="V5076" s="10">
        <f t="shared" si="1905"/>
        <v>0</v>
      </c>
      <c r="W5076" s="10">
        <f t="shared" si="1906"/>
        <v>0</v>
      </c>
      <c r="X5076" s="13"/>
      <c r="Y5076" s="11">
        <v>42947.375</v>
      </c>
      <c r="Z5076" s="7" t="s">
        <v>19</v>
      </c>
      <c r="AA5076" s="8">
        <v>33.964100000000002</v>
      </c>
      <c r="AB5076" s="8">
        <v>27.0062</v>
      </c>
      <c r="AD5076" s="49">
        <v>27.6266</v>
      </c>
      <c r="AE5076" s="8">
        <f t="shared" si="1907"/>
        <v>27.6266</v>
      </c>
      <c r="AF5076" s="24">
        <f t="shared" si="1908"/>
        <v>771.9306904086593</v>
      </c>
      <c r="AG5076" s="27">
        <f t="shared" si="1909"/>
        <v>771.9306904086593</v>
      </c>
      <c r="AH5076" s="44">
        <v>35.0184</v>
      </c>
      <c r="AI5076" s="8">
        <f t="shared" si="1910"/>
        <v>35.0184</v>
      </c>
      <c r="AJ5076" s="24">
        <f t="shared" si="1919"/>
        <v>978.4692176745092</v>
      </c>
      <c r="AK5076" s="27">
        <f t="shared" si="1911"/>
        <v>978.4692176745092</v>
      </c>
      <c r="AL5076" s="21"/>
      <c r="AM5076" s="10">
        <f t="shared" si="1912"/>
        <v>978.4692176745092</v>
      </c>
      <c r="AN5076" s="10">
        <f t="shared" si="1913"/>
        <v>0</v>
      </c>
      <c r="AO5076" s="10">
        <f t="shared" si="1914"/>
        <v>0</v>
      </c>
      <c r="AP5076" s="21"/>
      <c r="AQ5076" s="10">
        <f t="shared" si="1915"/>
        <v>978.4692176745092</v>
      </c>
      <c r="AR5076" s="10">
        <f t="shared" si="1916"/>
        <v>0</v>
      </c>
      <c r="AS5076" s="10">
        <f t="shared" si="1917"/>
        <v>0</v>
      </c>
    </row>
    <row r="5077" spans="1:45" x14ac:dyDescent="0.2">
      <c r="A5077">
        <v>23.209078226680944</v>
      </c>
      <c r="B5077" s="13"/>
      <c r="C5077" s="6">
        <v>42581.416666666664</v>
      </c>
      <c r="D5077" s="7" t="s">
        <v>20</v>
      </c>
      <c r="E5077" s="8">
        <v>25.3599</v>
      </c>
      <c r="F5077" s="8">
        <v>27.5684</v>
      </c>
      <c r="H5077" s="8">
        <v>20.8215</v>
      </c>
      <c r="I5077" s="8">
        <f t="shared" si="1896"/>
        <v>20.8215</v>
      </c>
      <c r="J5077" s="24">
        <f t="shared" si="1897"/>
        <v>483.24782229683728</v>
      </c>
      <c r="K5077" s="27">
        <f t="shared" si="1898"/>
        <v>483.24782229683728</v>
      </c>
      <c r="L5077" s="8">
        <v>24.097100000000001</v>
      </c>
      <c r="M5077" s="8">
        <f t="shared" si="1899"/>
        <v>24.097100000000001</v>
      </c>
      <c r="N5077" s="24">
        <f t="shared" si="1918"/>
        <v>559.27147893615336</v>
      </c>
      <c r="O5077" s="27">
        <f t="shared" si="1900"/>
        <v>559.27147893615336</v>
      </c>
      <c r="P5077" s="21"/>
      <c r="Q5077" s="10">
        <f t="shared" si="1901"/>
        <v>559.27147893615336</v>
      </c>
      <c r="R5077" s="10">
        <f t="shared" si="1902"/>
        <v>0</v>
      </c>
      <c r="S5077" s="10">
        <f t="shared" si="1903"/>
        <v>0</v>
      </c>
      <c r="T5077" s="21"/>
      <c r="U5077" s="10">
        <f t="shared" si="1904"/>
        <v>559.27147893615336</v>
      </c>
      <c r="V5077" s="10">
        <f t="shared" si="1905"/>
        <v>0</v>
      </c>
      <c r="W5077" s="10">
        <f t="shared" si="1906"/>
        <v>0</v>
      </c>
      <c r="X5077" s="13"/>
      <c r="Y5077" s="11">
        <v>42947.416666666664</v>
      </c>
      <c r="Z5077" s="7" t="s">
        <v>20</v>
      </c>
      <c r="AA5077" s="8">
        <v>41.144599999999997</v>
      </c>
      <c r="AB5077" s="8">
        <v>30.628900000000002</v>
      </c>
      <c r="AD5077" s="49">
        <v>31.3004</v>
      </c>
      <c r="AE5077" s="8">
        <f t="shared" si="1907"/>
        <v>31.3004</v>
      </c>
      <c r="AF5077" s="24">
        <f t="shared" si="1908"/>
        <v>726.45343212640421</v>
      </c>
      <c r="AG5077" s="27">
        <f t="shared" si="1909"/>
        <v>726.45343212640421</v>
      </c>
      <c r="AH5077" s="44">
        <v>43.3127</v>
      </c>
      <c r="AI5077" s="8">
        <f t="shared" si="1910"/>
        <v>43.3127</v>
      </c>
      <c r="AJ5077" s="24">
        <f t="shared" si="1919"/>
        <v>1005.2478425087637</v>
      </c>
      <c r="AK5077" s="27">
        <f t="shared" si="1911"/>
        <v>1005.2478425087637</v>
      </c>
      <c r="AL5077" s="21"/>
      <c r="AM5077" s="10">
        <f t="shared" si="1912"/>
        <v>1005.2478425087637</v>
      </c>
      <c r="AN5077" s="10">
        <f t="shared" si="1913"/>
        <v>0</v>
      </c>
      <c r="AO5077" s="10">
        <f t="shared" si="1914"/>
        <v>0</v>
      </c>
      <c r="AP5077" s="21"/>
      <c r="AQ5077" s="10">
        <f t="shared" si="1915"/>
        <v>1005.2478425087637</v>
      </c>
      <c r="AR5077" s="10">
        <f t="shared" si="1916"/>
        <v>0</v>
      </c>
      <c r="AS5077" s="10">
        <f t="shared" si="1917"/>
        <v>0</v>
      </c>
    </row>
    <row r="5078" spans="1:45" x14ac:dyDescent="0.2">
      <c r="A5078">
        <v>28.963708341814634</v>
      </c>
      <c r="B5078" s="13"/>
      <c r="C5078" s="6">
        <v>42581.458333333328</v>
      </c>
      <c r="D5078" s="7" t="s">
        <v>21</v>
      </c>
      <c r="E5078" s="8">
        <v>28.6188</v>
      </c>
      <c r="F5078" s="8">
        <v>29.9682</v>
      </c>
      <c r="H5078" s="8">
        <v>24.6599</v>
      </c>
      <c r="I5078" s="8">
        <f t="shared" si="1896"/>
        <v>24.6599</v>
      </c>
      <c r="J5078" s="24">
        <f t="shared" si="1897"/>
        <v>714.24215133831467</v>
      </c>
      <c r="K5078" s="27">
        <f t="shared" si="1898"/>
        <v>714.24215133831467</v>
      </c>
      <c r="L5078" s="8">
        <v>22.425000000000001</v>
      </c>
      <c r="M5078" s="8">
        <f t="shared" si="1899"/>
        <v>22.425000000000001</v>
      </c>
      <c r="N5078" s="24">
        <f t="shared" si="1918"/>
        <v>649.51115956519322</v>
      </c>
      <c r="O5078" s="27">
        <f t="shared" si="1900"/>
        <v>649.51115956519322</v>
      </c>
      <c r="P5078" s="21"/>
      <c r="Q5078" s="10">
        <f t="shared" si="1901"/>
        <v>714.24215133831467</v>
      </c>
      <c r="R5078" s="10">
        <f t="shared" si="1902"/>
        <v>64.730991773121445</v>
      </c>
      <c r="S5078" s="10">
        <f t="shared" si="1903"/>
        <v>38.838595063872866</v>
      </c>
      <c r="T5078" s="21"/>
      <c r="U5078" s="10">
        <f t="shared" si="1904"/>
        <v>714.24215133831467</v>
      </c>
      <c r="V5078" s="10">
        <f t="shared" si="1905"/>
        <v>64.730991773121445</v>
      </c>
      <c r="W5078" s="10">
        <f t="shared" si="1906"/>
        <v>38.838595063872866</v>
      </c>
      <c r="X5078" s="13"/>
      <c r="Y5078" s="11">
        <v>42947.458333333328</v>
      </c>
      <c r="Z5078" s="7" t="s">
        <v>21</v>
      </c>
      <c r="AA5078" s="8">
        <v>28.811299999999999</v>
      </c>
      <c r="AB5078" s="8">
        <v>33.5092</v>
      </c>
      <c r="AD5078" s="49">
        <v>34.063400000000001</v>
      </c>
      <c r="AE5078" s="8">
        <f t="shared" si="1907"/>
        <v>34.063400000000001</v>
      </c>
      <c r="AF5078" s="24">
        <f t="shared" si="1908"/>
        <v>986.60238273056859</v>
      </c>
      <c r="AG5078" s="27">
        <f t="shared" si="1909"/>
        <v>986.60238273056859</v>
      </c>
      <c r="AH5078" s="44">
        <v>28.8642</v>
      </c>
      <c r="AI5078" s="8">
        <f t="shared" si="1910"/>
        <v>28.8642</v>
      </c>
      <c r="AJ5078" s="24">
        <f t="shared" si="1919"/>
        <v>836.01427031980597</v>
      </c>
      <c r="AK5078" s="27">
        <f t="shared" si="1911"/>
        <v>836.01427031980597</v>
      </c>
      <c r="AL5078" s="21"/>
      <c r="AM5078" s="10">
        <f t="shared" si="1912"/>
        <v>986.60238273056859</v>
      </c>
      <c r="AN5078" s="10">
        <f t="shared" si="1913"/>
        <v>150.58811241076262</v>
      </c>
      <c r="AO5078" s="10">
        <f t="shared" si="1914"/>
        <v>90.352867446457566</v>
      </c>
      <c r="AP5078" s="21"/>
      <c r="AQ5078" s="10">
        <f t="shared" si="1915"/>
        <v>986.60238273056859</v>
      </c>
      <c r="AR5078" s="10">
        <f t="shared" si="1916"/>
        <v>150.58811241076262</v>
      </c>
      <c r="AS5078" s="10">
        <f t="shared" si="1917"/>
        <v>90.352867446457566</v>
      </c>
    </row>
    <row r="5079" spans="1:45" x14ac:dyDescent="0.2">
      <c r="A5079">
        <v>30.398263763509238</v>
      </c>
      <c r="B5079" s="13"/>
      <c r="C5079" s="6">
        <v>42581.5</v>
      </c>
      <c r="D5079" s="7" t="s">
        <v>22</v>
      </c>
      <c r="E5079" s="8">
        <v>28.589099999999998</v>
      </c>
      <c r="F5079" s="8">
        <v>33.466999999999999</v>
      </c>
      <c r="H5079" s="8">
        <v>28.360099999999999</v>
      </c>
      <c r="I5079" s="8">
        <f t="shared" si="1896"/>
        <v>28.360099999999999</v>
      </c>
      <c r="J5079" s="24">
        <f t="shared" si="1897"/>
        <v>862.09780015949832</v>
      </c>
      <c r="K5079" s="27">
        <f t="shared" si="1898"/>
        <v>862.09780015949832</v>
      </c>
      <c r="L5079" s="8">
        <v>20.546399999999998</v>
      </c>
      <c r="M5079" s="8">
        <f t="shared" si="1899"/>
        <v>20.546399999999998</v>
      </c>
      <c r="N5079" s="24">
        <f t="shared" si="1918"/>
        <v>624.57488659056617</v>
      </c>
      <c r="O5079" s="27">
        <f t="shared" si="1900"/>
        <v>624.57488659056617</v>
      </c>
      <c r="P5079" s="21"/>
      <c r="Q5079" s="10">
        <f t="shared" si="1901"/>
        <v>862.09780015949832</v>
      </c>
      <c r="R5079" s="10">
        <f t="shared" si="1902"/>
        <v>237.52291356893215</v>
      </c>
      <c r="S5079" s="10">
        <f t="shared" si="1903"/>
        <v>142.51374814135929</v>
      </c>
      <c r="T5079" s="21"/>
      <c r="U5079" s="10">
        <f t="shared" si="1904"/>
        <v>862.09780015949832</v>
      </c>
      <c r="V5079" s="10">
        <f t="shared" si="1905"/>
        <v>237.52291356893215</v>
      </c>
      <c r="W5079" s="10">
        <f t="shared" si="1906"/>
        <v>142.51374814135929</v>
      </c>
      <c r="X5079" s="13"/>
      <c r="Y5079" s="11">
        <v>42947.5</v>
      </c>
      <c r="Z5079" s="7" t="s">
        <v>22</v>
      </c>
      <c r="AA5079" s="8">
        <v>31.574000000000002</v>
      </c>
      <c r="AB5079" s="8">
        <v>35.690899999999999</v>
      </c>
      <c r="AD5079" s="49">
        <v>36.230800000000002</v>
      </c>
      <c r="AE5079" s="8">
        <f t="shared" si="1907"/>
        <v>36.230800000000002</v>
      </c>
      <c r="AF5079" s="24">
        <f t="shared" si="1908"/>
        <v>1101.3534147629505</v>
      </c>
      <c r="AG5079" s="27">
        <f t="shared" si="1909"/>
        <v>1101.3534147629505</v>
      </c>
      <c r="AH5079" s="44">
        <v>31.510400000000001</v>
      </c>
      <c r="AI5079" s="8">
        <f t="shared" si="1910"/>
        <v>31.510400000000001</v>
      </c>
      <c r="AJ5079" s="24">
        <f t="shared" si="1919"/>
        <v>957.86145049368156</v>
      </c>
      <c r="AK5079" s="27">
        <f t="shared" si="1911"/>
        <v>957.86145049368156</v>
      </c>
      <c r="AL5079" s="21"/>
      <c r="AM5079" s="10">
        <f t="shared" si="1912"/>
        <v>1101.3534147629505</v>
      </c>
      <c r="AN5079" s="10">
        <f t="shared" si="1913"/>
        <v>143.49196426926892</v>
      </c>
      <c r="AO5079" s="10">
        <f t="shared" si="1914"/>
        <v>86.095178561561355</v>
      </c>
      <c r="AP5079" s="21"/>
      <c r="AQ5079" s="10">
        <f t="shared" si="1915"/>
        <v>1101.3534147629505</v>
      </c>
      <c r="AR5079" s="10">
        <f t="shared" si="1916"/>
        <v>143.49196426926892</v>
      </c>
      <c r="AS5079" s="10">
        <f t="shared" si="1917"/>
        <v>86.095178561561355</v>
      </c>
    </row>
    <row r="5080" spans="1:45" x14ac:dyDescent="0.2">
      <c r="A5080">
        <v>60.57159158220805</v>
      </c>
      <c r="B5080" s="13"/>
      <c r="C5080" s="6">
        <v>42581.541666666664</v>
      </c>
      <c r="D5080" s="7" t="s">
        <v>23</v>
      </c>
      <c r="E5080" s="8">
        <v>37.222900000000003</v>
      </c>
      <c r="F5080" s="8">
        <v>35.050199999999997</v>
      </c>
      <c r="H5080" s="8">
        <v>29.871500000000001</v>
      </c>
      <c r="I5080" s="8">
        <f t="shared" si="1896"/>
        <v>29.871500000000001</v>
      </c>
      <c r="J5080" s="24">
        <f t="shared" si="1897"/>
        <v>1809.3642979479278</v>
      </c>
      <c r="K5080" s="27">
        <f t="shared" si="1898"/>
        <v>1809.3642979479278</v>
      </c>
      <c r="L5080" s="8">
        <v>7.6627999999999998</v>
      </c>
      <c r="M5080" s="8">
        <f t="shared" si="1899"/>
        <v>7.6627999999999998</v>
      </c>
      <c r="N5080" s="24">
        <f t="shared" si="1918"/>
        <v>464.14799197614383</v>
      </c>
      <c r="O5080" s="27">
        <f t="shared" si="1900"/>
        <v>464.14799197614383</v>
      </c>
      <c r="P5080" s="21"/>
      <c r="Q5080" s="10">
        <f t="shared" si="1901"/>
        <v>1809.3642979479278</v>
      </c>
      <c r="R5080" s="10">
        <f t="shared" si="1902"/>
        <v>1345.2163059717839</v>
      </c>
      <c r="S5080" s="10">
        <f t="shared" si="1903"/>
        <v>807.12978358307032</v>
      </c>
      <c r="T5080" s="21"/>
      <c r="U5080" s="10">
        <f t="shared" si="1904"/>
        <v>1809.3642979479278</v>
      </c>
      <c r="V5080" s="10">
        <f t="shared" si="1905"/>
        <v>1345.2163059717839</v>
      </c>
      <c r="W5080" s="10">
        <f t="shared" si="1906"/>
        <v>807.12978358307032</v>
      </c>
      <c r="X5080" s="13"/>
      <c r="Y5080" s="11">
        <v>42947.541666666664</v>
      </c>
      <c r="Z5080" s="7" t="s">
        <v>23</v>
      </c>
      <c r="AA5080" s="8">
        <v>33.3048</v>
      </c>
      <c r="AB5080" s="8">
        <v>38.03</v>
      </c>
      <c r="AD5080" s="49">
        <v>38.823999999999998</v>
      </c>
      <c r="AE5080" s="8">
        <f t="shared" si="1907"/>
        <v>38.823999999999998</v>
      </c>
      <c r="AF5080" s="24">
        <f t="shared" si="1908"/>
        <v>2351.6314715876451</v>
      </c>
      <c r="AG5080" s="27">
        <f t="shared" si="1909"/>
        <v>2351.6314715876451</v>
      </c>
      <c r="AH5080" s="44">
        <v>33.0501</v>
      </c>
      <c r="AI5080" s="8">
        <f t="shared" si="1910"/>
        <v>33.0501</v>
      </c>
      <c r="AJ5080" s="24">
        <f t="shared" si="1919"/>
        <v>2001.8971589511343</v>
      </c>
      <c r="AK5080" s="27">
        <f t="shared" si="1911"/>
        <v>2001.8971589511343</v>
      </c>
      <c r="AL5080" s="21"/>
      <c r="AM5080" s="10">
        <f t="shared" si="1912"/>
        <v>2351.6314715876451</v>
      </c>
      <c r="AN5080" s="10">
        <f t="shared" si="1913"/>
        <v>349.73431263651082</v>
      </c>
      <c r="AO5080" s="10">
        <f t="shared" si="1914"/>
        <v>209.84058758190648</v>
      </c>
      <c r="AP5080" s="21"/>
      <c r="AQ5080" s="10">
        <f t="shared" si="1915"/>
        <v>2351.6314715876451</v>
      </c>
      <c r="AR5080" s="10">
        <f t="shared" si="1916"/>
        <v>349.73431263651082</v>
      </c>
      <c r="AS5080" s="10">
        <f t="shared" si="1917"/>
        <v>209.84058758190648</v>
      </c>
    </row>
    <row r="5081" spans="1:45" x14ac:dyDescent="0.2">
      <c r="A5081">
        <v>55.103756035993683</v>
      </c>
      <c r="B5081" s="13"/>
      <c r="C5081" s="6">
        <v>42581.583333333328</v>
      </c>
      <c r="D5081" s="7" t="s">
        <v>24</v>
      </c>
      <c r="E5081" s="8">
        <v>29.4468</v>
      </c>
      <c r="F5081" s="8">
        <v>35.076300000000003</v>
      </c>
      <c r="H5081" s="8">
        <v>28.444900000000001</v>
      </c>
      <c r="I5081" s="8">
        <f t="shared" si="1896"/>
        <v>28.444900000000001</v>
      </c>
      <c r="J5081" s="24">
        <f t="shared" si="1897"/>
        <v>1567.4208300682367</v>
      </c>
      <c r="K5081" s="27">
        <f t="shared" si="1898"/>
        <v>1567.4208300682367</v>
      </c>
      <c r="L5081" s="8">
        <v>19.259699999999999</v>
      </c>
      <c r="M5081" s="8">
        <f t="shared" si="1899"/>
        <v>19.259699999999999</v>
      </c>
      <c r="N5081" s="24">
        <f t="shared" si="1918"/>
        <v>1061.2818101264274</v>
      </c>
      <c r="O5081" s="27">
        <f t="shared" si="1900"/>
        <v>1061.2818101264274</v>
      </c>
      <c r="P5081" s="21"/>
      <c r="Q5081" s="10">
        <f t="shared" si="1901"/>
        <v>1567.4208300682367</v>
      </c>
      <c r="R5081" s="10">
        <f t="shared" si="1902"/>
        <v>506.13901994180924</v>
      </c>
      <c r="S5081" s="10">
        <f t="shared" si="1903"/>
        <v>303.68341196508555</v>
      </c>
      <c r="T5081" s="21"/>
      <c r="U5081" s="10">
        <f t="shared" si="1904"/>
        <v>1567.4208300682367</v>
      </c>
      <c r="V5081" s="10">
        <f t="shared" si="1905"/>
        <v>506.13901994180924</v>
      </c>
      <c r="W5081" s="10">
        <f t="shared" si="1906"/>
        <v>303.68341196508555</v>
      </c>
      <c r="X5081" s="13"/>
      <c r="Y5081" s="11">
        <v>42947.583333333328</v>
      </c>
      <c r="Z5081" s="7" t="s">
        <v>24</v>
      </c>
      <c r="AA5081" s="8">
        <v>30.716899999999999</v>
      </c>
      <c r="AB5081" s="8">
        <v>41.2637</v>
      </c>
      <c r="AD5081" s="49">
        <v>41.860399999999998</v>
      </c>
      <c r="AE5081" s="8">
        <f t="shared" si="1907"/>
        <v>41.860399999999998</v>
      </c>
      <c r="AF5081" s="24">
        <f t="shared" si="1908"/>
        <v>2306.6652691691097</v>
      </c>
      <c r="AG5081" s="27">
        <f t="shared" si="1909"/>
        <v>2306.6652691691097</v>
      </c>
      <c r="AH5081" s="44">
        <v>30.848400000000002</v>
      </c>
      <c r="AI5081" s="8">
        <f t="shared" si="1910"/>
        <v>30.848400000000002</v>
      </c>
      <c r="AJ5081" s="24">
        <f t="shared" si="1919"/>
        <v>1699.8627077007477</v>
      </c>
      <c r="AK5081" s="27">
        <f t="shared" si="1911"/>
        <v>1699.8627077007477</v>
      </c>
      <c r="AL5081" s="21"/>
      <c r="AM5081" s="10">
        <f t="shared" si="1912"/>
        <v>2306.6652691691097</v>
      </c>
      <c r="AN5081" s="10">
        <f t="shared" si="1913"/>
        <v>606.802561468362</v>
      </c>
      <c r="AO5081" s="10">
        <f t="shared" si="1914"/>
        <v>364.0815368810172</v>
      </c>
      <c r="AP5081" s="21"/>
      <c r="AQ5081" s="10">
        <f t="shared" si="1915"/>
        <v>2306.6652691691097</v>
      </c>
      <c r="AR5081" s="10">
        <f t="shared" si="1916"/>
        <v>606.802561468362</v>
      </c>
      <c r="AS5081" s="10">
        <f t="shared" si="1917"/>
        <v>364.0815368810172</v>
      </c>
    </row>
    <row r="5082" spans="1:45" x14ac:dyDescent="0.2">
      <c r="A5082">
        <v>66.846661765621121</v>
      </c>
      <c r="B5082" s="13"/>
      <c r="C5082" s="6">
        <v>42581.625</v>
      </c>
      <c r="D5082" s="7" t="s">
        <v>25</v>
      </c>
      <c r="E5082" s="8">
        <v>49.998600000000003</v>
      </c>
      <c r="F5082" s="8">
        <v>36.719000000000001</v>
      </c>
      <c r="H5082" s="8">
        <v>28.336400000000001</v>
      </c>
      <c r="I5082" s="8">
        <f t="shared" si="1896"/>
        <v>28.336400000000001</v>
      </c>
      <c r="J5082" s="24">
        <f t="shared" si="1897"/>
        <v>1894.1937464553464</v>
      </c>
      <c r="K5082" s="27">
        <f t="shared" si="1898"/>
        <v>1894.1937464553464</v>
      </c>
      <c r="L5082" s="8">
        <v>16.060600000000001</v>
      </c>
      <c r="M5082" s="8">
        <f t="shared" si="1899"/>
        <v>16.060600000000001</v>
      </c>
      <c r="N5082" s="24">
        <f t="shared" si="1918"/>
        <v>1073.5974959529347</v>
      </c>
      <c r="O5082" s="27">
        <f t="shared" si="1900"/>
        <v>1073.5974959529347</v>
      </c>
      <c r="P5082" s="21"/>
      <c r="Q5082" s="10">
        <f t="shared" si="1901"/>
        <v>1894.1937464553464</v>
      </c>
      <c r="R5082" s="10">
        <f t="shared" si="1902"/>
        <v>820.59625050241175</v>
      </c>
      <c r="S5082" s="10">
        <f t="shared" si="1903"/>
        <v>492.35775030144703</v>
      </c>
      <c r="T5082" s="21"/>
      <c r="U5082" s="10">
        <f t="shared" si="1904"/>
        <v>1894.1937464553464</v>
      </c>
      <c r="V5082" s="10">
        <f t="shared" si="1905"/>
        <v>820.59625050241175</v>
      </c>
      <c r="W5082" s="10">
        <f t="shared" si="1906"/>
        <v>492.35775030144703</v>
      </c>
      <c r="X5082" s="13"/>
      <c r="Y5082" s="11">
        <v>42947.625</v>
      </c>
      <c r="Z5082" s="7" t="s">
        <v>25</v>
      </c>
      <c r="AA5082" s="8">
        <v>29.402999999999999</v>
      </c>
      <c r="AB5082" s="8">
        <v>45.967599999999997</v>
      </c>
      <c r="AD5082" s="49">
        <v>46.534399999999998</v>
      </c>
      <c r="AE5082" s="8">
        <f t="shared" si="1907"/>
        <v>46.534399999999998</v>
      </c>
      <c r="AF5082" s="24">
        <f t="shared" si="1908"/>
        <v>3110.6692972661194</v>
      </c>
      <c r="AG5082" s="27">
        <f t="shared" si="1909"/>
        <v>3110.6692972661194</v>
      </c>
      <c r="AH5082" s="44">
        <v>28.5062</v>
      </c>
      <c r="AI5082" s="8">
        <f t="shared" si="1910"/>
        <v>28.5062</v>
      </c>
      <c r="AJ5082" s="24">
        <f t="shared" si="1919"/>
        <v>1905.5443096231488</v>
      </c>
      <c r="AK5082" s="27">
        <f t="shared" si="1911"/>
        <v>1905.5443096231488</v>
      </c>
      <c r="AL5082" s="21"/>
      <c r="AM5082" s="10">
        <f t="shared" si="1912"/>
        <v>3110.6692972661194</v>
      </c>
      <c r="AN5082" s="10">
        <f t="shared" si="1913"/>
        <v>1205.1249876429706</v>
      </c>
      <c r="AO5082" s="10">
        <f t="shared" si="1914"/>
        <v>723.0749925857823</v>
      </c>
      <c r="AP5082" s="21"/>
      <c r="AQ5082" s="10">
        <f t="shared" si="1915"/>
        <v>3110.6692972661194</v>
      </c>
      <c r="AR5082" s="10">
        <f t="shared" si="1916"/>
        <v>1205.1249876429706</v>
      </c>
      <c r="AS5082" s="10">
        <f t="shared" si="1917"/>
        <v>723.0749925857823</v>
      </c>
    </row>
    <row r="5083" spans="1:45" x14ac:dyDescent="0.2">
      <c r="A5083">
        <v>59.496042043225479</v>
      </c>
      <c r="B5083" s="13"/>
      <c r="C5083" s="6">
        <v>42581.666666666664</v>
      </c>
      <c r="D5083" s="7" t="s">
        <v>26</v>
      </c>
      <c r="E5083" s="8">
        <v>64.450500000000005</v>
      </c>
      <c r="F5083" s="8">
        <v>38.986899999999999</v>
      </c>
      <c r="H5083" s="8">
        <v>29.058299999999999</v>
      </c>
      <c r="I5083" s="8">
        <f t="shared" si="1896"/>
        <v>29.058299999999999</v>
      </c>
      <c r="J5083" s="24">
        <f t="shared" si="1897"/>
        <v>1728.8538385046588</v>
      </c>
      <c r="K5083" s="27">
        <f t="shared" si="1898"/>
        <v>1728.8538385046588</v>
      </c>
      <c r="L5083" s="8">
        <v>13.897</v>
      </c>
      <c r="M5083" s="8">
        <f t="shared" si="1899"/>
        <v>13.897</v>
      </c>
      <c r="N5083" s="24">
        <f t="shared" si="1918"/>
        <v>826.81649627470449</v>
      </c>
      <c r="O5083" s="27">
        <f t="shared" si="1900"/>
        <v>826.81649627470449</v>
      </c>
      <c r="P5083" s="21"/>
      <c r="Q5083" s="10">
        <f t="shared" si="1901"/>
        <v>1728.8538385046588</v>
      </c>
      <c r="R5083" s="10">
        <f t="shared" si="1902"/>
        <v>902.03734222995433</v>
      </c>
      <c r="S5083" s="10">
        <f t="shared" si="1903"/>
        <v>541.22240533797253</v>
      </c>
      <c r="T5083" s="21"/>
      <c r="U5083" s="10">
        <f t="shared" si="1904"/>
        <v>1728.8538385046588</v>
      </c>
      <c r="V5083" s="10">
        <f t="shared" si="1905"/>
        <v>902.03734222995433</v>
      </c>
      <c r="W5083" s="10">
        <f t="shared" si="1906"/>
        <v>541.22240533797253</v>
      </c>
      <c r="X5083" s="13"/>
      <c r="Y5083" s="11">
        <v>42947.666666666664</v>
      </c>
      <c r="Z5083" s="7" t="s">
        <v>26</v>
      </c>
      <c r="AA5083" s="8">
        <v>30.047799999999999</v>
      </c>
      <c r="AB5083" s="8">
        <v>41.5916</v>
      </c>
      <c r="AD5083" s="49">
        <v>42.512099999999997</v>
      </c>
      <c r="AE5083" s="8">
        <f t="shared" si="1907"/>
        <v>42.512099999999997</v>
      </c>
      <c r="AF5083" s="24">
        <f t="shared" si="1908"/>
        <v>2529.3016889458058</v>
      </c>
      <c r="AG5083" s="27">
        <f t="shared" si="1909"/>
        <v>2529.3016889458058</v>
      </c>
      <c r="AH5083" s="44">
        <v>30.016999999999999</v>
      </c>
      <c r="AI5083" s="8">
        <f t="shared" si="1910"/>
        <v>30.016999999999999</v>
      </c>
      <c r="AJ5083" s="24">
        <f t="shared" si="1919"/>
        <v>1785.8926940114991</v>
      </c>
      <c r="AK5083" s="27">
        <f t="shared" si="1911"/>
        <v>1785.8926940114991</v>
      </c>
      <c r="AL5083" s="21"/>
      <c r="AM5083" s="10">
        <f t="shared" si="1912"/>
        <v>2529.3016889458058</v>
      </c>
      <c r="AN5083" s="10">
        <f t="shared" si="1913"/>
        <v>743.40899493430675</v>
      </c>
      <c r="AO5083" s="10">
        <f t="shared" si="1914"/>
        <v>446.04539696058401</v>
      </c>
      <c r="AP5083" s="21"/>
      <c r="AQ5083" s="10">
        <f t="shared" si="1915"/>
        <v>2529.3016889458058</v>
      </c>
      <c r="AR5083" s="10">
        <f t="shared" si="1916"/>
        <v>743.40899493430675</v>
      </c>
      <c r="AS5083" s="10">
        <f t="shared" si="1917"/>
        <v>446.04539696058401</v>
      </c>
    </row>
    <row r="5084" spans="1:45" x14ac:dyDescent="0.2">
      <c r="A5084">
        <v>56.337241587395148</v>
      </c>
      <c r="B5084" s="13"/>
      <c r="C5084" s="6">
        <v>42581.708333333328</v>
      </c>
      <c r="D5084" s="7" t="s">
        <v>27</v>
      </c>
      <c r="E5084" s="8">
        <v>45.861400000000003</v>
      </c>
      <c r="F5084" s="8">
        <v>36.882599999999996</v>
      </c>
      <c r="H5084" s="8">
        <v>30.775200000000002</v>
      </c>
      <c r="I5084" s="8">
        <f t="shared" si="1896"/>
        <v>30.775200000000002</v>
      </c>
      <c r="J5084" s="24">
        <f t="shared" si="1897"/>
        <v>1733.7898773004033</v>
      </c>
      <c r="K5084" s="27">
        <f t="shared" si="1898"/>
        <v>1733.7898773004033</v>
      </c>
      <c r="L5084" s="8">
        <v>12.5105</v>
      </c>
      <c r="M5084" s="8">
        <f t="shared" si="1899"/>
        <v>12.5105</v>
      </c>
      <c r="N5084" s="24">
        <f t="shared" si="1918"/>
        <v>704.80706087910698</v>
      </c>
      <c r="O5084" s="27">
        <f t="shared" si="1900"/>
        <v>704.80706087910698</v>
      </c>
      <c r="P5084" s="21"/>
      <c r="Q5084" s="10">
        <f t="shared" si="1901"/>
        <v>1733.7898773004033</v>
      </c>
      <c r="R5084" s="10">
        <f t="shared" si="1902"/>
        <v>1028.9828164212963</v>
      </c>
      <c r="S5084" s="10">
        <f t="shared" si="1903"/>
        <v>617.38968985277779</v>
      </c>
      <c r="T5084" s="21"/>
      <c r="U5084" s="10">
        <f t="shared" si="1904"/>
        <v>1733.7898773004033</v>
      </c>
      <c r="V5084" s="10">
        <f t="shared" si="1905"/>
        <v>1028.9828164212963</v>
      </c>
      <c r="W5084" s="10">
        <f t="shared" si="1906"/>
        <v>617.38968985277779</v>
      </c>
      <c r="X5084" s="13"/>
      <c r="Y5084" s="11">
        <v>42947.708333333328</v>
      </c>
      <c r="Z5084" s="7" t="s">
        <v>27</v>
      </c>
      <c r="AA5084" s="8">
        <v>29.817799999999998</v>
      </c>
      <c r="AB5084" s="8">
        <v>40.321899999999999</v>
      </c>
      <c r="AD5084" s="49">
        <v>41.305500000000002</v>
      </c>
      <c r="AE5084" s="8">
        <f t="shared" si="1907"/>
        <v>41.305500000000002</v>
      </c>
      <c r="AF5084" s="24">
        <f t="shared" si="1908"/>
        <v>2327.0379323881502</v>
      </c>
      <c r="AG5084" s="27">
        <f t="shared" si="1909"/>
        <v>2327.0379323881502</v>
      </c>
      <c r="AH5084" s="44">
        <v>29.9941</v>
      </c>
      <c r="AI5084" s="8">
        <f t="shared" si="1910"/>
        <v>29.9941</v>
      </c>
      <c r="AJ5084" s="24">
        <f t="shared" si="1919"/>
        <v>1689.7848578964888</v>
      </c>
      <c r="AK5084" s="27">
        <f t="shared" si="1911"/>
        <v>1689.7848578964888</v>
      </c>
      <c r="AL5084" s="21"/>
      <c r="AM5084" s="10">
        <f t="shared" si="1912"/>
        <v>2327.0379323881502</v>
      </c>
      <c r="AN5084" s="10">
        <f t="shared" si="1913"/>
        <v>637.25307449166144</v>
      </c>
      <c r="AO5084" s="10">
        <f t="shared" si="1914"/>
        <v>382.35184469499683</v>
      </c>
      <c r="AP5084" s="21"/>
      <c r="AQ5084" s="10">
        <f t="shared" si="1915"/>
        <v>2327.0379323881502</v>
      </c>
      <c r="AR5084" s="10">
        <f t="shared" si="1916"/>
        <v>637.25307449166144</v>
      </c>
      <c r="AS5084" s="10">
        <f t="shared" si="1917"/>
        <v>382.35184469499683</v>
      </c>
    </row>
    <row r="5085" spans="1:45" x14ac:dyDescent="0.2">
      <c r="A5085">
        <v>74.456259061556594</v>
      </c>
      <c r="B5085" s="13"/>
      <c r="C5085" s="6">
        <v>42581.75</v>
      </c>
      <c r="D5085" s="7" t="s">
        <v>28</v>
      </c>
      <c r="E5085" s="8">
        <v>29.020199999999999</v>
      </c>
      <c r="F5085" s="8">
        <v>33.578600000000002</v>
      </c>
      <c r="H5085" s="8">
        <v>25.990100000000002</v>
      </c>
      <c r="I5085" s="8">
        <f t="shared" si="1896"/>
        <v>25.990100000000002</v>
      </c>
      <c r="J5085" s="24">
        <f t="shared" si="1897"/>
        <v>1935.1256186357621</v>
      </c>
      <c r="K5085" s="27">
        <f t="shared" si="1898"/>
        <v>1935.1256186357621</v>
      </c>
      <c r="L5085" s="8">
        <v>10.0646</v>
      </c>
      <c r="M5085" s="8">
        <f t="shared" si="1899"/>
        <v>10.0646</v>
      </c>
      <c r="N5085" s="24">
        <f t="shared" si="1918"/>
        <v>749.37246495094257</v>
      </c>
      <c r="O5085" s="27">
        <f t="shared" si="1900"/>
        <v>749.37246495094257</v>
      </c>
      <c r="P5085" s="21"/>
      <c r="Q5085" s="10">
        <f t="shared" si="1901"/>
        <v>1935.1256186357621</v>
      </c>
      <c r="R5085" s="10">
        <f t="shared" si="1902"/>
        <v>1185.7531536848196</v>
      </c>
      <c r="S5085" s="10">
        <f t="shared" si="1903"/>
        <v>711.45189221089174</v>
      </c>
      <c r="T5085" s="21"/>
      <c r="U5085" s="10">
        <f t="shared" si="1904"/>
        <v>1935.1256186357621</v>
      </c>
      <c r="V5085" s="10">
        <f t="shared" si="1905"/>
        <v>1185.7531536848196</v>
      </c>
      <c r="W5085" s="10">
        <f t="shared" si="1906"/>
        <v>711.45189221089174</v>
      </c>
      <c r="X5085" s="13"/>
      <c r="Y5085" s="11">
        <v>42947.75</v>
      </c>
      <c r="Z5085" s="7" t="s">
        <v>28</v>
      </c>
      <c r="AA5085" s="8">
        <v>27.942699999999999</v>
      </c>
      <c r="AB5085" s="8">
        <v>36.866799999999998</v>
      </c>
      <c r="AD5085" s="49">
        <v>37.709000000000003</v>
      </c>
      <c r="AE5085" s="8">
        <f t="shared" si="1907"/>
        <v>37.709000000000003</v>
      </c>
      <c r="AF5085" s="24">
        <f t="shared" si="1908"/>
        <v>2807.6710729522379</v>
      </c>
      <c r="AG5085" s="27">
        <f t="shared" si="1909"/>
        <v>2807.6710729522379</v>
      </c>
      <c r="AH5085" s="44">
        <v>28.029499999999999</v>
      </c>
      <c r="AI5085" s="8">
        <f t="shared" si="1910"/>
        <v>28.029499999999999</v>
      </c>
      <c r="AJ5085" s="24">
        <f t="shared" si="1919"/>
        <v>2086.9717133659005</v>
      </c>
      <c r="AK5085" s="27">
        <f t="shared" si="1911"/>
        <v>2086.9717133659005</v>
      </c>
      <c r="AL5085" s="21"/>
      <c r="AM5085" s="10">
        <f t="shared" si="1912"/>
        <v>2807.6710729522379</v>
      </c>
      <c r="AN5085" s="10">
        <f t="shared" si="1913"/>
        <v>720.69935958633732</v>
      </c>
      <c r="AO5085" s="10">
        <f t="shared" si="1914"/>
        <v>432.41961575180238</v>
      </c>
      <c r="AP5085" s="21"/>
      <c r="AQ5085" s="10">
        <f t="shared" si="1915"/>
        <v>2807.6710729522379</v>
      </c>
      <c r="AR5085" s="10">
        <f t="shared" si="1916"/>
        <v>720.69935958633732</v>
      </c>
      <c r="AS5085" s="10">
        <f t="shared" si="1917"/>
        <v>432.41961575180238</v>
      </c>
    </row>
    <row r="5086" spans="1:45" x14ac:dyDescent="0.2">
      <c r="A5086">
        <v>83.274282129333571</v>
      </c>
      <c r="B5086" s="13"/>
      <c r="C5086" s="6">
        <v>42581.791666666664</v>
      </c>
      <c r="D5086" s="7" t="s">
        <v>29</v>
      </c>
      <c r="E5086" s="8">
        <v>22.7361</v>
      </c>
      <c r="F5086" s="8">
        <v>28.865500000000001</v>
      </c>
      <c r="H5086" s="8">
        <v>18.011600000000001</v>
      </c>
      <c r="I5086" s="8">
        <f t="shared" si="1896"/>
        <v>18.011600000000001</v>
      </c>
      <c r="J5086" s="24">
        <f t="shared" si="1897"/>
        <v>1499.9030600007047</v>
      </c>
      <c r="K5086" s="27">
        <f t="shared" si="1898"/>
        <v>1499.9030600007047</v>
      </c>
      <c r="L5086" s="8">
        <v>8.4121000000000006</v>
      </c>
      <c r="M5086" s="8">
        <f t="shared" si="1899"/>
        <v>8.4121000000000006</v>
      </c>
      <c r="N5086" s="24">
        <f t="shared" si="1918"/>
        <v>700.51158870016695</v>
      </c>
      <c r="O5086" s="27">
        <f t="shared" si="1900"/>
        <v>700.51158870016695</v>
      </c>
      <c r="P5086" s="21"/>
      <c r="Q5086" s="10">
        <f t="shared" si="1901"/>
        <v>1499.9030600007047</v>
      </c>
      <c r="R5086" s="10">
        <f t="shared" si="1902"/>
        <v>799.39147130053777</v>
      </c>
      <c r="S5086" s="10">
        <f t="shared" si="1903"/>
        <v>479.63488278032264</v>
      </c>
      <c r="T5086" s="21"/>
      <c r="U5086" s="10">
        <f t="shared" si="1904"/>
        <v>1499.9030600007047</v>
      </c>
      <c r="V5086" s="10">
        <f t="shared" si="1905"/>
        <v>799.39147130053777</v>
      </c>
      <c r="W5086" s="10">
        <f t="shared" si="1906"/>
        <v>479.63488278032264</v>
      </c>
      <c r="X5086" s="13"/>
      <c r="Y5086" s="11">
        <v>42947.791666666664</v>
      </c>
      <c r="Z5086" s="7" t="s">
        <v>29</v>
      </c>
      <c r="AA5086" s="8">
        <v>28.435500000000001</v>
      </c>
      <c r="AB5086" s="8">
        <v>34.309800000000003</v>
      </c>
      <c r="AD5086" s="49">
        <v>34.7761</v>
      </c>
      <c r="AE5086" s="8">
        <f t="shared" si="1907"/>
        <v>34.7761</v>
      </c>
      <c r="AF5086" s="24">
        <f t="shared" si="1908"/>
        <v>2895.9547627579173</v>
      </c>
      <c r="AG5086" s="27">
        <f t="shared" si="1909"/>
        <v>2895.9547627579173</v>
      </c>
      <c r="AH5086" s="44">
        <v>28.1936</v>
      </c>
      <c r="AI5086" s="8">
        <f t="shared" si="1910"/>
        <v>28.1936</v>
      </c>
      <c r="AJ5086" s="24">
        <f t="shared" si="1919"/>
        <v>2347.8018006415791</v>
      </c>
      <c r="AK5086" s="27">
        <f t="shared" si="1911"/>
        <v>2347.8018006415791</v>
      </c>
      <c r="AL5086" s="21"/>
      <c r="AM5086" s="10">
        <f t="shared" si="1912"/>
        <v>2895.9547627579173</v>
      </c>
      <c r="AN5086" s="10">
        <f t="shared" si="1913"/>
        <v>548.15296211633813</v>
      </c>
      <c r="AO5086" s="10">
        <f t="shared" si="1914"/>
        <v>328.89177726980284</v>
      </c>
      <c r="AP5086" s="21"/>
      <c r="AQ5086" s="10">
        <f t="shared" si="1915"/>
        <v>2895.9547627579173</v>
      </c>
      <c r="AR5086" s="10">
        <f t="shared" si="1916"/>
        <v>548.15296211633813</v>
      </c>
      <c r="AS5086" s="10">
        <f t="shared" si="1917"/>
        <v>328.89177726980284</v>
      </c>
    </row>
    <row r="5087" spans="1:45" x14ac:dyDescent="0.2">
      <c r="A5087">
        <v>106.20222261338299</v>
      </c>
      <c r="B5087" s="13"/>
      <c r="C5087" s="6">
        <v>42581.833333333328</v>
      </c>
      <c r="D5087" s="7" t="s">
        <v>30</v>
      </c>
      <c r="E5087" s="8">
        <v>49.9146</v>
      </c>
      <c r="F5087" s="8">
        <v>29.020800000000001</v>
      </c>
      <c r="H5087" s="8">
        <v>12.5304</v>
      </c>
      <c r="I5087" s="8">
        <f t="shared" si="1896"/>
        <v>12.5304</v>
      </c>
      <c r="J5087" s="24">
        <f t="shared" si="1897"/>
        <v>1330.7563302347342</v>
      </c>
      <c r="K5087" s="27">
        <f t="shared" si="1898"/>
        <v>1330.7563302347342</v>
      </c>
      <c r="L5087" s="8">
        <v>4.0457999999999998</v>
      </c>
      <c r="M5087" s="8">
        <f t="shared" si="1899"/>
        <v>4.0457999999999998</v>
      </c>
      <c r="N5087" s="24">
        <f t="shared" si="1918"/>
        <v>429.67295224922486</v>
      </c>
      <c r="O5087" s="27">
        <f t="shared" si="1900"/>
        <v>429.67295224922486</v>
      </c>
      <c r="P5087" s="21"/>
      <c r="Q5087" s="10">
        <f t="shared" si="1901"/>
        <v>1330.7563302347342</v>
      </c>
      <c r="R5087" s="10">
        <f t="shared" si="1902"/>
        <v>901.08337798550929</v>
      </c>
      <c r="S5087" s="10">
        <f t="shared" si="1903"/>
        <v>540.65002679130555</v>
      </c>
      <c r="T5087" s="21"/>
      <c r="U5087" s="10">
        <f t="shared" si="1904"/>
        <v>1330.7563302347342</v>
      </c>
      <c r="V5087" s="10">
        <f t="shared" si="1905"/>
        <v>901.08337798550929</v>
      </c>
      <c r="W5087" s="10">
        <f t="shared" si="1906"/>
        <v>540.65002679130555</v>
      </c>
      <c r="X5087" s="13"/>
      <c r="Y5087" s="11">
        <v>42947.833333333328</v>
      </c>
      <c r="Z5087" s="7" t="s">
        <v>30</v>
      </c>
      <c r="AA5087" s="8">
        <v>32.504300000000001</v>
      </c>
      <c r="AB5087" s="8">
        <v>30.756799999999998</v>
      </c>
      <c r="AD5087" s="49">
        <v>30.8673</v>
      </c>
      <c r="AE5087" s="8">
        <f t="shared" si="1907"/>
        <v>30.8673</v>
      </c>
      <c r="AF5087" s="24">
        <f t="shared" si="1908"/>
        <v>3278.1758660740766</v>
      </c>
      <c r="AG5087" s="27">
        <f t="shared" si="1909"/>
        <v>3278.1758660740766</v>
      </c>
      <c r="AH5087" s="44">
        <v>32.884300000000003</v>
      </c>
      <c r="AI5087" s="8">
        <f t="shared" si="1910"/>
        <v>32.884300000000003</v>
      </c>
      <c r="AJ5087" s="24">
        <f t="shared" si="1919"/>
        <v>3492.3857490852706</v>
      </c>
      <c r="AK5087" s="27">
        <f t="shared" si="1911"/>
        <v>3492.3857490852706</v>
      </c>
      <c r="AL5087" s="21"/>
      <c r="AM5087" s="10">
        <f t="shared" si="1912"/>
        <v>3492.3857490852706</v>
      </c>
      <c r="AN5087" s="10">
        <f t="shared" si="1913"/>
        <v>0</v>
      </c>
      <c r="AO5087" s="10">
        <f t="shared" si="1914"/>
        <v>0</v>
      </c>
      <c r="AP5087" s="21"/>
      <c r="AQ5087" s="10">
        <f t="shared" si="1915"/>
        <v>3492.3857490852706</v>
      </c>
      <c r="AR5087" s="10">
        <f t="shared" si="1916"/>
        <v>0</v>
      </c>
      <c r="AS5087" s="10">
        <f t="shared" si="1917"/>
        <v>0</v>
      </c>
    </row>
    <row r="5088" spans="1:45" x14ac:dyDescent="0.2">
      <c r="A5088">
        <v>124.20752400221959</v>
      </c>
      <c r="B5088" s="13"/>
      <c r="C5088" s="6">
        <v>42581.875</v>
      </c>
      <c r="D5088" s="7" t="s">
        <v>31</v>
      </c>
      <c r="E5088" s="8">
        <v>34.5685</v>
      </c>
      <c r="F5088" s="8">
        <v>28.666799999999999</v>
      </c>
      <c r="H5088" s="8">
        <v>2.4024000000000001</v>
      </c>
      <c r="I5088" s="8">
        <f t="shared" si="1896"/>
        <v>2.4024000000000001</v>
      </c>
      <c r="J5088" s="24">
        <f t="shared" si="1897"/>
        <v>298.39615566293236</v>
      </c>
      <c r="K5088" s="27">
        <f t="shared" si="1898"/>
        <v>298.39615566293236</v>
      </c>
      <c r="L5088" s="8">
        <v>-54.647500000000001</v>
      </c>
      <c r="M5088" s="8">
        <f t="shared" si="1899"/>
        <v>0</v>
      </c>
      <c r="N5088" s="24">
        <f t="shared" si="1918"/>
        <v>-6787.6306679112949</v>
      </c>
      <c r="O5088" s="27">
        <f t="shared" si="1900"/>
        <v>0</v>
      </c>
      <c r="P5088" s="21"/>
      <c r="Q5088" s="10">
        <f t="shared" si="1901"/>
        <v>298.39615566293236</v>
      </c>
      <c r="R5088" s="10">
        <f t="shared" si="1902"/>
        <v>7086.0268235742269</v>
      </c>
      <c r="S5088" s="10">
        <f t="shared" si="1903"/>
        <v>4251.616094144536</v>
      </c>
      <c r="T5088" s="21"/>
      <c r="U5088" s="10">
        <f t="shared" si="1904"/>
        <v>298.39615566293236</v>
      </c>
      <c r="V5088" s="10">
        <f t="shared" si="1905"/>
        <v>298.39615566293236</v>
      </c>
      <c r="W5088" s="10">
        <f t="shared" si="1906"/>
        <v>179.0376933977594</v>
      </c>
      <c r="X5088" s="13"/>
      <c r="Y5088" s="11">
        <v>42947.875</v>
      </c>
      <c r="Z5088" s="7" t="s">
        <v>31</v>
      </c>
      <c r="AA5088" s="8">
        <v>23.630199999999999</v>
      </c>
      <c r="AB5088" s="8">
        <v>29.955200000000001</v>
      </c>
      <c r="AD5088" s="49">
        <v>30.058399999999999</v>
      </c>
      <c r="AE5088" s="8">
        <f t="shared" si="1907"/>
        <v>30.058399999999999</v>
      </c>
      <c r="AF5088" s="24">
        <f t="shared" si="1908"/>
        <v>3733.4794394683172</v>
      </c>
      <c r="AG5088" s="27">
        <f t="shared" si="1909"/>
        <v>3733.4794394683172</v>
      </c>
      <c r="AH5088" s="44">
        <v>23.649100000000001</v>
      </c>
      <c r="AI5088" s="8">
        <f t="shared" si="1910"/>
        <v>23.649100000000001</v>
      </c>
      <c r="AJ5088" s="24">
        <f t="shared" si="1919"/>
        <v>2937.3961558808915</v>
      </c>
      <c r="AK5088" s="27">
        <f t="shared" si="1911"/>
        <v>2937.3961558808915</v>
      </c>
      <c r="AL5088" s="21"/>
      <c r="AM5088" s="10">
        <f t="shared" si="1912"/>
        <v>3733.4794394683172</v>
      </c>
      <c r="AN5088" s="10">
        <f t="shared" si="1913"/>
        <v>796.08328358742574</v>
      </c>
      <c r="AO5088" s="10">
        <f t="shared" si="1914"/>
        <v>477.64997015245541</v>
      </c>
      <c r="AP5088" s="21"/>
      <c r="AQ5088" s="10">
        <f t="shared" si="1915"/>
        <v>3733.4794394683172</v>
      </c>
      <c r="AR5088" s="10">
        <f t="shared" si="1916"/>
        <v>796.08328358742574</v>
      </c>
      <c r="AS5088" s="10">
        <f t="shared" si="1917"/>
        <v>477.64997015245541</v>
      </c>
    </row>
    <row r="5089" spans="1:45" x14ac:dyDescent="0.2">
      <c r="A5089">
        <v>101.6597020706262</v>
      </c>
      <c r="B5089" s="13"/>
      <c r="C5089" s="6">
        <v>42581.916666666664</v>
      </c>
      <c r="D5089" s="7" t="s">
        <v>32</v>
      </c>
      <c r="E5089" s="8">
        <v>35.8795</v>
      </c>
      <c r="F5089" s="8">
        <v>24.940200000000001</v>
      </c>
      <c r="H5089" s="8">
        <v>-3.4272</v>
      </c>
      <c r="I5089" s="8">
        <f t="shared" si="1896"/>
        <v>-3.4272</v>
      </c>
      <c r="J5089" s="24">
        <f t="shared" si="1897"/>
        <v>-348.40813093645011</v>
      </c>
      <c r="K5089" s="27">
        <f t="shared" si="1898"/>
        <v>-348.40813093645011</v>
      </c>
      <c r="L5089" s="8">
        <v>-57.488700000000001</v>
      </c>
      <c r="M5089" s="8">
        <f t="shared" si="1899"/>
        <v>0</v>
      </c>
      <c r="N5089" s="24">
        <f t="shared" si="1918"/>
        <v>-5844.2841144276081</v>
      </c>
      <c r="O5089" s="27">
        <f t="shared" si="1900"/>
        <v>0</v>
      </c>
      <c r="P5089" s="21"/>
      <c r="Q5089" s="10">
        <f t="shared" si="1901"/>
        <v>-348.40813093645011</v>
      </c>
      <c r="R5089" s="10">
        <f t="shared" si="1902"/>
        <v>5495.875983491158</v>
      </c>
      <c r="S5089" s="10">
        <f t="shared" si="1903"/>
        <v>3297.5255900946945</v>
      </c>
      <c r="T5089" s="21"/>
      <c r="U5089" s="10">
        <f t="shared" si="1904"/>
        <v>0</v>
      </c>
      <c r="V5089" s="10">
        <f t="shared" si="1905"/>
        <v>0</v>
      </c>
      <c r="W5089" s="10">
        <f t="shared" si="1906"/>
        <v>0</v>
      </c>
      <c r="X5089" s="13"/>
      <c r="Y5089" s="11">
        <v>42947.916666666664</v>
      </c>
      <c r="Z5089" s="7" t="s">
        <v>32</v>
      </c>
      <c r="AA5089" s="8">
        <v>22.537700000000001</v>
      </c>
      <c r="AB5089" s="8">
        <v>26.268999999999998</v>
      </c>
      <c r="AD5089" s="49">
        <v>26.1524</v>
      </c>
      <c r="AE5089" s="8">
        <f t="shared" si="1907"/>
        <v>26.1524</v>
      </c>
      <c r="AF5089" s="24">
        <f t="shared" si="1908"/>
        <v>2658.6451924318444</v>
      </c>
      <c r="AG5089" s="27">
        <f t="shared" si="1909"/>
        <v>2658.6451924318444</v>
      </c>
      <c r="AH5089" s="44">
        <v>22.477699999999999</v>
      </c>
      <c r="AI5089" s="8">
        <f t="shared" si="1910"/>
        <v>22.477699999999999</v>
      </c>
      <c r="AJ5089" s="24">
        <f t="shared" si="1919"/>
        <v>2285.0762852329144</v>
      </c>
      <c r="AK5089" s="27">
        <f t="shared" si="1911"/>
        <v>2285.0762852329144</v>
      </c>
      <c r="AL5089" s="21"/>
      <c r="AM5089" s="10">
        <f t="shared" si="1912"/>
        <v>2658.6451924318444</v>
      </c>
      <c r="AN5089" s="10">
        <f t="shared" si="1913"/>
        <v>373.56890719892999</v>
      </c>
      <c r="AO5089" s="10">
        <f t="shared" si="1914"/>
        <v>224.14134431935798</v>
      </c>
      <c r="AP5089" s="21"/>
      <c r="AQ5089" s="10">
        <f t="shared" si="1915"/>
        <v>2658.6451924318444</v>
      </c>
      <c r="AR5089" s="10">
        <f t="shared" si="1916"/>
        <v>373.56890719892999</v>
      </c>
      <c r="AS5089" s="10">
        <f t="shared" si="1917"/>
        <v>224.14134431935798</v>
      </c>
    </row>
    <row r="5090" spans="1:45" x14ac:dyDescent="0.2">
      <c r="A5090">
        <v>91.90420231648055</v>
      </c>
      <c r="B5090" s="13"/>
      <c r="C5090" s="6">
        <v>42581.958333333328</v>
      </c>
      <c r="D5090" s="7" t="s">
        <v>33</v>
      </c>
      <c r="E5090" s="8">
        <v>21.5306</v>
      </c>
      <c r="F5090" s="8">
        <v>23.005600000000001</v>
      </c>
      <c r="H5090" s="8">
        <v>-4.3243999999999998</v>
      </c>
      <c r="I5090" s="8">
        <f t="shared" si="1896"/>
        <v>-4.3243999999999998</v>
      </c>
      <c r="J5090" s="24">
        <f t="shared" si="1897"/>
        <v>-397.43053249738847</v>
      </c>
      <c r="K5090" s="27">
        <f t="shared" si="1898"/>
        <v>-397.43053249738847</v>
      </c>
      <c r="L5090" s="8">
        <v>-7.8975999999999997</v>
      </c>
      <c r="M5090" s="8">
        <f t="shared" si="1899"/>
        <v>-7.8975999999999997</v>
      </c>
      <c r="N5090" s="24">
        <f t="shared" si="1918"/>
        <v>-725.82262821463678</v>
      </c>
      <c r="O5090" s="27">
        <f t="shared" si="1900"/>
        <v>-725.82262821463678</v>
      </c>
      <c r="P5090" s="21"/>
      <c r="Q5090" s="10">
        <f t="shared" si="1901"/>
        <v>-397.43053249738847</v>
      </c>
      <c r="R5090" s="10">
        <f t="shared" si="1902"/>
        <v>328.39209571724831</v>
      </c>
      <c r="S5090" s="10">
        <f t="shared" si="1903"/>
        <v>197.03525743034899</v>
      </c>
      <c r="T5090" s="21"/>
      <c r="U5090" s="10">
        <f t="shared" si="1904"/>
        <v>-397.43053249738847</v>
      </c>
      <c r="V5090" s="10">
        <f t="shared" si="1905"/>
        <v>328.39209571724831</v>
      </c>
      <c r="W5090" s="10">
        <f t="shared" si="1906"/>
        <v>197.03525743034899</v>
      </c>
      <c r="X5090" s="13"/>
      <c r="Y5090" s="11">
        <v>42947.958333333328</v>
      </c>
      <c r="Z5090" s="7" t="s">
        <v>33</v>
      </c>
      <c r="AA5090" s="8">
        <v>21.115500000000001</v>
      </c>
      <c r="AB5090" s="8">
        <v>23.560500000000001</v>
      </c>
      <c r="AD5090" s="49">
        <v>23.416399999999999</v>
      </c>
      <c r="AE5090" s="8">
        <f t="shared" si="1907"/>
        <v>23.416399999999999</v>
      </c>
      <c r="AF5090" s="24">
        <f t="shared" si="1908"/>
        <v>2152.065563123635</v>
      </c>
      <c r="AG5090" s="27">
        <f t="shared" si="1909"/>
        <v>2152.065563123635</v>
      </c>
      <c r="AH5090" s="44">
        <v>20.895700000000001</v>
      </c>
      <c r="AI5090" s="8">
        <f t="shared" si="1910"/>
        <v>20.895700000000001</v>
      </c>
      <c r="AJ5090" s="24">
        <f t="shared" si="1919"/>
        <v>1920.4026403444827</v>
      </c>
      <c r="AK5090" s="27">
        <f t="shared" si="1911"/>
        <v>1920.4026403444827</v>
      </c>
      <c r="AL5090" s="21"/>
      <c r="AM5090" s="10">
        <f t="shared" si="1912"/>
        <v>2152.065563123635</v>
      </c>
      <c r="AN5090" s="10">
        <f t="shared" si="1913"/>
        <v>231.66292277915227</v>
      </c>
      <c r="AO5090" s="10">
        <f t="shared" si="1914"/>
        <v>138.99775366749137</v>
      </c>
      <c r="AP5090" s="21"/>
      <c r="AQ5090" s="10">
        <f t="shared" si="1915"/>
        <v>2152.065563123635</v>
      </c>
      <c r="AR5090" s="10">
        <f t="shared" si="1916"/>
        <v>231.66292277915227</v>
      </c>
      <c r="AS5090" s="10">
        <f t="shared" si="1917"/>
        <v>138.99775366749137</v>
      </c>
    </row>
    <row r="5091" spans="1:45" x14ac:dyDescent="0.2">
      <c r="A5091">
        <v>108.20275881532379</v>
      </c>
      <c r="B5091" s="13"/>
      <c r="C5091" s="6">
        <v>42582</v>
      </c>
      <c r="D5091" s="7" t="s">
        <v>10</v>
      </c>
      <c r="E5091" s="8">
        <v>21.542000000000002</v>
      </c>
      <c r="F5091" s="8">
        <v>22.1129</v>
      </c>
      <c r="H5091" s="8">
        <v>-3.9335</v>
      </c>
      <c r="I5091" s="8">
        <f t="shared" si="1896"/>
        <v>-3.9335</v>
      </c>
      <c r="J5091" s="24">
        <f t="shared" si="1897"/>
        <v>-425.6155518000761</v>
      </c>
      <c r="K5091" s="27">
        <f t="shared" si="1898"/>
        <v>-425.6155518000761</v>
      </c>
      <c r="L5091" s="8">
        <v>-0.1128</v>
      </c>
      <c r="M5091" s="8">
        <f t="shared" si="1899"/>
        <v>-0.1128</v>
      </c>
      <c r="N5091" s="24">
        <f t="shared" si="1918"/>
        <v>-12.205271194368523</v>
      </c>
      <c r="O5091" s="27">
        <f t="shared" si="1900"/>
        <v>-12.205271194368523</v>
      </c>
      <c r="P5091" s="21"/>
      <c r="Q5091" s="10">
        <f t="shared" si="1901"/>
        <v>-12.205271194368523</v>
      </c>
      <c r="R5091" s="10">
        <f t="shared" si="1902"/>
        <v>0</v>
      </c>
      <c r="S5091" s="10">
        <f t="shared" si="1903"/>
        <v>0</v>
      </c>
      <c r="T5091" s="21"/>
      <c r="U5091" s="10">
        <f t="shared" si="1904"/>
        <v>-12.205271194368523</v>
      </c>
      <c r="V5091" s="10">
        <f t="shared" si="1905"/>
        <v>0</v>
      </c>
      <c r="W5091" s="10">
        <f t="shared" si="1906"/>
        <v>0</v>
      </c>
      <c r="X5091" s="13"/>
      <c r="Y5091" s="11">
        <v>42948</v>
      </c>
      <c r="Z5091" s="7" t="s">
        <v>10</v>
      </c>
      <c r="AA5091" s="8">
        <v>19.951799999999999</v>
      </c>
      <c r="AB5091" s="8">
        <v>21.275400000000001</v>
      </c>
      <c r="AD5091" s="49">
        <v>20.900600000000001</v>
      </c>
      <c r="AE5091" s="8">
        <f t="shared" si="1907"/>
        <v>20.900600000000001</v>
      </c>
      <c r="AF5091" s="24">
        <f t="shared" si="1908"/>
        <v>2261.5025808955565</v>
      </c>
      <c r="AG5091" s="27">
        <f t="shared" si="1909"/>
        <v>2261.5025808955565</v>
      </c>
      <c r="AH5091" s="44">
        <v>19.7424</v>
      </c>
      <c r="AI5091" s="8">
        <f t="shared" si="1910"/>
        <v>19.7424</v>
      </c>
      <c r="AJ5091" s="24">
        <f t="shared" si="1919"/>
        <v>2136.1821456356483</v>
      </c>
      <c r="AK5091" s="27">
        <f t="shared" si="1911"/>
        <v>2136.1821456356483</v>
      </c>
      <c r="AL5091" s="21"/>
      <c r="AM5091" s="10">
        <f t="shared" si="1912"/>
        <v>2261.5025808955565</v>
      </c>
      <c r="AN5091" s="10">
        <f t="shared" si="1913"/>
        <v>125.32043525990821</v>
      </c>
      <c r="AO5091" s="10">
        <f t="shared" si="1914"/>
        <v>75.192261155944919</v>
      </c>
      <c r="AP5091" s="21"/>
      <c r="AQ5091" s="10">
        <f t="shared" si="1915"/>
        <v>2261.5025808955565</v>
      </c>
      <c r="AR5091" s="10">
        <f t="shared" si="1916"/>
        <v>125.32043525990821</v>
      </c>
      <c r="AS5091" s="10">
        <f t="shared" si="1917"/>
        <v>75.192261155944919</v>
      </c>
    </row>
    <row r="5092" spans="1:45" x14ac:dyDescent="0.2">
      <c r="A5092">
        <v>133.09405096324005</v>
      </c>
      <c r="B5092" s="13"/>
      <c r="C5092" s="6">
        <v>42582.041666666664</v>
      </c>
      <c r="D5092" s="7" t="s">
        <v>11</v>
      </c>
      <c r="E5092" s="8">
        <v>35.619700000000002</v>
      </c>
      <c r="F5092" s="8">
        <v>20.296800000000001</v>
      </c>
      <c r="H5092" s="8">
        <v>-3.6945000000000001</v>
      </c>
      <c r="I5092" s="8">
        <f t="shared" si="1896"/>
        <v>-3.6945000000000001</v>
      </c>
      <c r="J5092" s="24">
        <f t="shared" si="1897"/>
        <v>-491.71597128369041</v>
      </c>
      <c r="K5092" s="27">
        <f t="shared" si="1898"/>
        <v>-491.71597128369041</v>
      </c>
      <c r="L5092" s="8">
        <v>-77.767300000000006</v>
      </c>
      <c r="M5092" s="8">
        <f t="shared" si="1899"/>
        <v>0</v>
      </c>
      <c r="N5092" s="24">
        <f t="shared" si="1918"/>
        <v>-10350.364989473579</v>
      </c>
      <c r="O5092" s="27">
        <f t="shared" si="1900"/>
        <v>0</v>
      </c>
      <c r="P5092" s="21"/>
      <c r="Q5092" s="10">
        <f t="shared" si="1901"/>
        <v>-491.71597128369041</v>
      </c>
      <c r="R5092" s="10">
        <f t="shared" si="1902"/>
        <v>9858.649018189888</v>
      </c>
      <c r="S5092" s="10">
        <f t="shared" si="1903"/>
        <v>5915.189410913933</v>
      </c>
      <c r="T5092" s="21"/>
      <c r="U5092" s="10">
        <f t="shared" si="1904"/>
        <v>0</v>
      </c>
      <c r="V5092" s="10">
        <f t="shared" si="1905"/>
        <v>0</v>
      </c>
      <c r="W5092" s="10">
        <f t="shared" si="1906"/>
        <v>0</v>
      </c>
      <c r="X5092" s="13"/>
      <c r="Y5092" s="11">
        <v>42948.041666666664</v>
      </c>
      <c r="Z5092" s="7" t="s">
        <v>11</v>
      </c>
      <c r="AA5092" s="8">
        <v>19.519400000000001</v>
      </c>
      <c r="AB5092" s="8">
        <v>20.237100000000002</v>
      </c>
      <c r="AD5092" s="49">
        <v>19.930099999999999</v>
      </c>
      <c r="AE5092" s="8">
        <f t="shared" si="1907"/>
        <v>19.930099999999999</v>
      </c>
      <c r="AF5092" s="24">
        <f t="shared" si="1908"/>
        <v>2652.5777451024705</v>
      </c>
      <c r="AG5092" s="27">
        <f t="shared" si="1909"/>
        <v>2652.5777451024705</v>
      </c>
      <c r="AH5092" s="44">
        <v>19.4756</v>
      </c>
      <c r="AI5092" s="8">
        <f t="shared" si="1910"/>
        <v>19.4756</v>
      </c>
      <c r="AJ5092" s="24">
        <f t="shared" si="1919"/>
        <v>2592.0864989396778</v>
      </c>
      <c r="AK5092" s="27">
        <f t="shared" si="1911"/>
        <v>2592.0864989396778</v>
      </c>
      <c r="AL5092" s="21"/>
      <c r="AM5092" s="10">
        <f t="shared" si="1912"/>
        <v>2652.5777451024705</v>
      </c>
      <c r="AN5092" s="10">
        <f t="shared" si="1913"/>
        <v>60.491246162792777</v>
      </c>
      <c r="AO5092" s="10">
        <f t="shared" si="1914"/>
        <v>36.294747697675668</v>
      </c>
      <c r="AP5092" s="21"/>
      <c r="AQ5092" s="10">
        <f t="shared" si="1915"/>
        <v>2652.5777451024705</v>
      </c>
      <c r="AR5092" s="10">
        <f t="shared" si="1916"/>
        <v>60.491246162792777</v>
      </c>
      <c r="AS5092" s="10">
        <f t="shared" si="1917"/>
        <v>36.294747697675668</v>
      </c>
    </row>
    <row r="5093" spans="1:45" x14ac:dyDescent="0.2">
      <c r="A5093">
        <v>148.66411652845065</v>
      </c>
      <c r="B5093" s="13"/>
      <c r="C5093" s="6">
        <v>42582.083333333328</v>
      </c>
      <c r="D5093" s="7" t="s">
        <v>12</v>
      </c>
      <c r="E5093" s="8">
        <v>19.0671</v>
      </c>
      <c r="F5093" s="8">
        <v>18.974699999999999</v>
      </c>
      <c r="H5093" s="8">
        <v>-3.7136999999999998</v>
      </c>
      <c r="I5093" s="8">
        <f t="shared" si="1896"/>
        <v>-3.7136999999999998</v>
      </c>
      <c r="J5093" s="24">
        <f t="shared" si="1897"/>
        <v>-552.09392955170711</v>
      </c>
      <c r="K5093" s="27">
        <f t="shared" si="1898"/>
        <v>-552.09392955170711</v>
      </c>
      <c r="L5093" s="8">
        <v>1.3412999999999999</v>
      </c>
      <c r="M5093" s="8">
        <f t="shared" si="1899"/>
        <v>1.3412999999999999</v>
      </c>
      <c r="N5093" s="24">
        <f t="shared" si="1918"/>
        <v>199.40317949961084</v>
      </c>
      <c r="O5093" s="27">
        <f t="shared" si="1900"/>
        <v>199.40317949961084</v>
      </c>
      <c r="P5093" s="21"/>
      <c r="Q5093" s="10">
        <f t="shared" si="1901"/>
        <v>199.40317949961084</v>
      </c>
      <c r="R5093" s="10">
        <f t="shared" si="1902"/>
        <v>0</v>
      </c>
      <c r="S5093" s="10">
        <f t="shared" si="1903"/>
        <v>0</v>
      </c>
      <c r="T5093" s="21"/>
      <c r="U5093" s="10">
        <f t="shared" si="1904"/>
        <v>199.40317949961084</v>
      </c>
      <c r="V5093" s="10">
        <f t="shared" si="1905"/>
        <v>0</v>
      </c>
      <c r="W5093" s="10">
        <f t="shared" si="1906"/>
        <v>0</v>
      </c>
      <c r="X5093" s="13"/>
      <c r="Y5093" s="11">
        <v>42948.083333333328</v>
      </c>
      <c r="Z5093" s="7" t="s">
        <v>12</v>
      </c>
      <c r="AA5093" s="8">
        <v>19.450700000000001</v>
      </c>
      <c r="AB5093" s="8">
        <v>19.9697</v>
      </c>
      <c r="AD5093" s="49">
        <v>19.784700000000001</v>
      </c>
      <c r="AE5093" s="8">
        <f t="shared" si="1907"/>
        <v>19.784700000000001</v>
      </c>
      <c r="AF5093" s="24">
        <f t="shared" si="1908"/>
        <v>2941.2749462804377</v>
      </c>
      <c r="AG5093" s="27">
        <f t="shared" si="1909"/>
        <v>2941.2749462804377</v>
      </c>
      <c r="AH5093" s="44">
        <v>19.435700000000001</v>
      </c>
      <c r="AI5093" s="8">
        <f t="shared" si="1910"/>
        <v>19.435700000000001</v>
      </c>
      <c r="AJ5093" s="24">
        <f t="shared" si="1919"/>
        <v>2889.3911696120085</v>
      </c>
      <c r="AK5093" s="27">
        <f t="shared" si="1911"/>
        <v>2889.3911696120085</v>
      </c>
      <c r="AL5093" s="21"/>
      <c r="AM5093" s="10">
        <f t="shared" si="1912"/>
        <v>2941.2749462804377</v>
      </c>
      <c r="AN5093" s="10">
        <f t="shared" si="1913"/>
        <v>51.883776668429164</v>
      </c>
      <c r="AO5093" s="10">
        <f t="shared" si="1914"/>
        <v>31.130266001057496</v>
      </c>
      <c r="AP5093" s="21"/>
      <c r="AQ5093" s="10">
        <f t="shared" si="1915"/>
        <v>2941.2749462804377</v>
      </c>
      <c r="AR5093" s="10">
        <f t="shared" si="1916"/>
        <v>51.883776668429164</v>
      </c>
      <c r="AS5093" s="10">
        <f t="shared" si="1917"/>
        <v>31.130266001057496</v>
      </c>
    </row>
    <row r="5094" spans="1:45" x14ac:dyDescent="0.2">
      <c r="A5094">
        <v>120.99662495194241</v>
      </c>
      <c r="B5094" s="13"/>
      <c r="C5094" s="6">
        <v>42582.125</v>
      </c>
      <c r="D5094" s="7" t="s">
        <v>13</v>
      </c>
      <c r="E5094" s="8">
        <v>17.602599999999999</v>
      </c>
      <c r="F5094" s="8">
        <v>18.230499999999999</v>
      </c>
      <c r="H5094" s="8">
        <v>-3.5649999999999999</v>
      </c>
      <c r="I5094" s="8">
        <f t="shared" si="1896"/>
        <v>-3.5649999999999999</v>
      </c>
      <c r="J5094" s="24">
        <f t="shared" si="1897"/>
        <v>-431.35296795367469</v>
      </c>
      <c r="K5094" s="27">
        <f t="shared" si="1898"/>
        <v>-431.35296795367469</v>
      </c>
      <c r="L5094" s="8">
        <v>0.49280000000000002</v>
      </c>
      <c r="M5094" s="8">
        <f t="shared" si="1899"/>
        <v>0.49280000000000002</v>
      </c>
      <c r="N5094" s="24">
        <f t="shared" si="1918"/>
        <v>59.627136776317222</v>
      </c>
      <c r="O5094" s="27">
        <f t="shared" si="1900"/>
        <v>59.627136776317222</v>
      </c>
      <c r="P5094" s="21"/>
      <c r="Q5094" s="10">
        <f t="shared" si="1901"/>
        <v>59.627136776317222</v>
      </c>
      <c r="R5094" s="10">
        <f t="shared" si="1902"/>
        <v>0</v>
      </c>
      <c r="S5094" s="10">
        <f t="shared" si="1903"/>
        <v>0</v>
      </c>
      <c r="T5094" s="21"/>
      <c r="U5094" s="10">
        <f t="shared" si="1904"/>
        <v>59.627136776317222</v>
      </c>
      <c r="V5094" s="10">
        <f t="shared" si="1905"/>
        <v>0</v>
      </c>
      <c r="W5094" s="10">
        <f t="shared" si="1906"/>
        <v>0</v>
      </c>
      <c r="X5094" s="13"/>
      <c r="Y5094" s="11">
        <v>42948.125</v>
      </c>
      <c r="Z5094" s="7" t="s">
        <v>13</v>
      </c>
      <c r="AA5094" s="8">
        <v>19.323599999999999</v>
      </c>
      <c r="AB5094" s="8">
        <v>19.644200000000001</v>
      </c>
      <c r="AD5094" s="49">
        <v>19.519200000000001</v>
      </c>
      <c r="AE5094" s="8">
        <f t="shared" si="1907"/>
        <v>19.519200000000001</v>
      </c>
      <c r="AF5094" s="24">
        <f t="shared" si="1908"/>
        <v>2361.7573217619542</v>
      </c>
      <c r="AG5094" s="27">
        <f t="shared" si="1909"/>
        <v>2361.7573217619542</v>
      </c>
      <c r="AH5094" s="44">
        <v>19.317499999999999</v>
      </c>
      <c r="AI5094" s="8">
        <f t="shared" si="1910"/>
        <v>19.317499999999999</v>
      </c>
      <c r="AJ5094" s="24">
        <f t="shared" si="1919"/>
        <v>2337.3523025091472</v>
      </c>
      <c r="AK5094" s="27">
        <f t="shared" si="1911"/>
        <v>2337.3523025091472</v>
      </c>
      <c r="AL5094" s="21"/>
      <c r="AM5094" s="10">
        <f t="shared" si="1912"/>
        <v>2361.7573217619542</v>
      </c>
      <c r="AN5094" s="10">
        <f t="shared" si="1913"/>
        <v>24.405019252807051</v>
      </c>
      <c r="AO5094" s="10">
        <f t="shared" si="1914"/>
        <v>14.64301155168423</v>
      </c>
      <c r="AP5094" s="21"/>
      <c r="AQ5094" s="10">
        <f t="shared" si="1915"/>
        <v>2361.7573217619542</v>
      </c>
      <c r="AR5094" s="10">
        <f t="shared" si="1916"/>
        <v>24.405019252807051</v>
      </c>
      <c r="AS5094" s="10">
        <f t="shared" si="1917"/>
        <v>14.64301155168423</v>
      </c>
    </row>
    <row r="5095" spans="1:45" x14ac:dyDescent="0.2">
      <c r="A5095">
        <v>119.42572626654787</v>
      </c>
      <c r="B5095" s="13"/>
      <c r="C5095" s="6">
        <v>42582.166666666664</v>
      </c>
      <c r="D5095" s="7" t="s">
        <v>14</v>
      </c>
      <c r="E5095" s="8">
        <v>17.592300000000002</v>
      </c>
      <c r="F5095" s="8">
        <v>17.891999999999999</v>
      </c>
      <c r="H5095" s="8">
        <v>-3.5363000000000002</v>
      </c>
      <c r="I5095" s="8">
        <f t="shared" si="1896"/>
        <v>-3.5363000000000002</v>
      </c>
      <c r="J5095" s="24">
        <f t="shared" si="1897"/>
        <v>-422.32519579639325</v>
      </c>
      <c r="K5095" s="27">
        <f t="shared" si="1898"/>
        <v>-422.32519579639325</v>
      </c>
      <c r="L5095" s="8">
        <v>2.7084000000000001</v>
      </c>
      <c r="M5095" s="8">
        <f t="shared" si="1899"/>
        <v>2.7084000000000001</v>
      </c>
      <c r="N5095" s="24">
        <f t="shared" si="1918"/>
        <v>323.45263702031826</v>
      </c>
      <c r="O5095" s="27">
        <f t="shared" si="1900"/>
        <v>323.45263702031826</v>
      </c>
      <c r="P5095" s="21"/>
      <c r="Q5095" s="10">
        <f t="shared" si="1901"/>
        <v>323.45263702031826</v>
      </c>
      <c r="R5095" s="10">
        <f t="shared" si="1902"/>
        <v>0</v>
      </c>
      <c r="S5095" s="10">
        <f t="shared" si="1903"/>
        <v>0</v>
      </c>
      <c r="T5095" s="21"/>
      <c r="U5095" s="10">
        <f t="shared" si="1904"/>
        <v>323.45263702031826</v>
      </c>
      <c r="V5095" s="10">
        <f t="shared" si="1905"/>
        <v>0</v>
      </c>
      <c r="W5095" s="10">
        <f t="shared" si="1906"/>
        <v>0</v>
      </c>
      <c r="X5095" s="13"/>
      <c r="Y5095" s="11">
        <v>42948.166666666664</v>
      </c>
      <c r="Z5095" s="7" t="s">
        <v>14</v>
      </c>
      <c r="AA5095" s="8">
        <v>19.689499999999999</v>
      </c>
      <c r="AB5095" s="8">
        <v>19.735299999999999</v>
      </c>
      <c r="AD5095" s="49">
        <v>19.6722</v>
      </c>
      <c r="AE5095" s="8">
        <f t="shared" si="1907"/>
        <v>19.6722</v>
      </c>
      <c r="AF5095" s="24">
        <f t="shared" si="1908"/>
        <v>2349.3667722607829</v>
      </c>
      <c r="AG5095" s="27">
        <f t="shared" si="1909"/>
        <v>2349.3667722607829</v>
      </c>
      <c r="AH5095" s="44">
        <v>19.672000000000001</v>
      </c>
      <c r="AI5095" s="8">
        <f t="shared" si="1910"/>
        <v>19.672000000000001</v>
      </c>
      <c r="AJ5095" s="24">
        <f t="shared" si="1919"/>
        <v>2349.3428871155297</v>
      </c>
      <c r="AK5095" s="27">
        <f t="shared" si="1911"/>
        <v>2349.3428871155297</v>
      </c>
      <c r="AL5095" s="21"/>
      <c r="AM5095" s="10">
        <f t="shared" si="1912"/>
        <v>2349.3667722607829</v>
      </c>
      <c r="AN5095" s="10">
        <f t="shared" si="1913"/>
        <v>2.3885145253188966E-2</v>
      </c>
      <c r="AO5095" s="10">
        <f t="shared" si="1914"/>
        <v>1.4331087151913379E-2</v>
      </c>
      <c r="AP5095" s="21"/>
      <c r="AQ5095" s="10">
        <f t="shared" si="1915"/>
        <v>2349.3667722607829</v>
      </c>
      <c r="AR5095" s="10">
        <f t="shared" si="1916"/>
        <v>2.3885145253188966E-2</v>
      </c>
      <c r="AS5095" s="10">
        <f t="shared" si="1917"/>
        <v>1.4331087151913379E-2</v>
      </c>
    </row>
    <row r="5096" spans="1:45" x14ac:dyDescent="0.2">
      <c r="A5096">
        <v>71.554233542482763</v>
      </c>
      <c r="B5096" s="13"/>
      <c r="C5096" s="6">
        <v>42582.208333333328</v>
      </c>
      <c r="D5096" s="7" t="s">
        <v>15</v>
      </c>
      <c r="E5096" s="8">
        <v>15.5654</v>
      </c>
      <c r="F5096" s="8">
        <v>17.923999999999999</v>
      </c>
      <c r="H5096" s="8">
        <v>-3.5554000000000001</v>
      </c>
      <c r="I5096" s="8">
        <f t="shared" si="1896"/>
        <v>-3.5554000000000001</v>
      </c>
      <c r="J5096" s="24">
        <f t="shared" si="1897"/>
        <v>-254.40392193694322</v>
      </c>
      <c r="K5096" s="27">
        <f t="shared" si="1898"/>
        <v>-254.40392193694322</v>
      </c>
      <c r="L5096" s="8">
        <v>14.579700000000001</v>
      </c>
      <c r="M5096" s="8">
        <f t="shared" si="1899"/>
        <v>14.579700000000001</v>
      </c>
      <c r="N5096" s="24">
        <f t="shared" si="1918"/>
        <v>1043.2392587793361</v>
      </c>
      <c r="O5096" s="27">
        <f t="shared" si="1900"/>
        <v>1043.2392587793361</v>
      </c>
      <c r="P5096" s="21"/>
      <c r="Q5096" s="10">
        <f t="shared" si="1901"/>
        <v>1043.2392587793361</v>
      </c>
      <c r="R5096" s="10">
        <f t="shared" si="1902"/>
        <v>0</v>
      </c>
      <c r="S5096" s="10">
        <f t="shared" si="1903"/>
        <v>0</v>
      </c>
      <c r="T5096" s="21"/>
      <c r="U5096" s="10">
        <f t="shared" si="1904"/>
        <v>1043.2392587793361</v>
      </c>
      <c r="V5096" s="10">
        <f t="shared" si="1905"/>
        <v>0</v>
      </c>
      <c r="W5096" s="10">
        <f t="shared" si="1906"/>
        <v>0</v>
      </c>
      <c r="X5096" s="13"/>
      <c r="Y5096" s="11">
        <v>42948.208333333328</v>
      </c>
      <c r="Z5096" s="7" t="s">
        <v>15</v>
      </c>
      <c r="AA5096" s="8">
        <v>20.627199999999998</v>
      </c>
      <c r="AB5096" s="8">
        <v>20.550699999999999</v>
      </c>
      <c r="AD5096" s="49">
        <v>20.5428</v>
      </c>
      <c r="AE5096" s="8">
        <f t="shared" si="1907"/>
        <v>20.5428</v>
      </c>
      <c r="AF5096" s="24">
        <f t="shared" si="1908"/>
        <v>1469.9243088165149</v>
      </c>
      <c r="AG5096" s="27">
        <f t="shared" si="1909"/>
        <v>1469.9243088165149</v>
      </c>
      <c r="AH5096" s="44">
        <v>20.7196</v>
      </c>
      <c r="AI5096" s="8">
        <f t="shared" si="1910"/>
        <v>20.7196</v>
      </c>
      <c r="AJ5096" s="24">
        <f t="shared" si="1919"/>
        <v>1482.5750973068259</v>
      </c>
      <c r="AK5096" s="27">
        <f t="shared" si="1911"/>
        <v>1482.5750973068259</v>
      </c>
      <c r="AL5096" s="21"/>
      <c r="AM5096" s="10">
        <f t="shared" si="1912"/>
        <v>1482.5750973068259</v>
      </c>
      <c r="AN5096" s="10">
        <f t="shared" si="1913"/>
        <v>0</v>
      </c>
      <c r="AO5096" s="10">
        <f t="shared" si="1914"/>
        <v>0</v>
      </c>
      <c r="AP5096" s="21"/>
      <c r="AQ5096" s="10">
        <f t="shared" si="1915"/>
        <v>1482.5750973068259</v>
      </c>
      <c r="AR5096" s="10">
        <f t="shared" si="1916"/>
        <v>0</v>
      </c>
      <c r="AS5096" s="10">
        <f t="shared" si="1917"/>
        <v>0</v>
      </c>
    </row>
    <row r="5097" spans="1:45" x14ac:dyDescent="0.2">
      <c r="A5097">
        <v>63.348205036856221</v>
      </c>
      <c r="B5097" s="13"/>
      <c r="C5097" s="6">
        <v>42582.25</v>
      </c>
      <c r="D5097" s="7" t="s">
        <v>16</v>
      </c>
      <c r="E5097" s="8">
        <v>15.9748</v>
      </c>
      <c r="F5097" s="8">
        <v>17.325500000000002</v>
      </c>
      <c r="H5097" s="8">
        <v>-2.2311999999999999</v>
      </c>
      <c r="I5097" s="8">
        <f t="shared" si="1896"/>
        <v>-2.2311999999999999</v>
      </c>
      <c r="J5097" s="24">
        <f t="shared" si="1897"/>
        <v>-141.34251507823359</v>
      </c>
      <c r="K5097" s="27">
        <f t="shared" si="1898"/>
        <v>-141.34251507823359</v>
      </c>
      <c r="L5097" s="8">
        <v>1.3967000000000001</v>
      </c>
      <c r="M5097" s="8">
        <f t="shared" si="1899"/>
        <v>1.3967000000000001</v>
      </c>
      <c r="N5097" s="24">
        <f t="shared" si="1918"/>
        <v>88.478437974977084</v>
      </c>
      <c r="O5097" s="27">
        <f t="shared" si="1900"/>
        <v>88.478437974977084</v>
      </c>
      <c r="P5097" s="21"/>
      <c r="Q5097" s="10">
        <f t="shared" si="1901"/>
        <v>88.478437974977084</v>
      </c>
      <c r="R5097" s="10">
        <f t="shared" si="1902"/>
        <v>0</v>
      </c>
      <c r="S5097" s="10">
        <f t="shared" si="1903"/>
        <v>0</v>
      </c>
      <c r="T5097" s="21"/>
      <c r="U5097" s="10">
        <f t="shared" si="1904"/>
        <v>88.478437974977084</v>
      </c>
      <c r="V5097" s="10">
        <f t="shared" si="1905"/>
        <v>0</v>
      </c>
      <c r="W5097" s="10">
        <f t="shared" si="1906"/>
        <v>0</v>
      </c>
      <c r="X5097" s="13"/>
      <c r="Y5097" s="11">
        <v>42948.25</v>
      </c>
      <c r="Z5097" s="7" t="s">
        <v>16</v>
      </c>
      <c r="AA5097" s="8">
        <v>22.013300000000001</v>
      </c>
      <c r="AB5097" s="8">
        <v>22.377600000000001</v>
      </c>
      <c r="AD5097" s="49">
        <v>22.464300000000001</v>
      </c>
      <c r="AE5097" s="8">
        <f t="shared" si="1907"/>
        <v>22.464300000000001</v>
      </c>
      <c r="AF5097" s="24">
        <f t="shared" si="1908"/>
        <v>1423.0730824094494</v>
      </c>
      <c r="AG5097" s="27">
        <f t="shared" si="1909"/>
        <v>1423.0730824094494</v>
      </c>
      <c r="AH5097" s="44">
        <v>22.1433</v>
      </c>
      <c r="AI5097" s="8">
        <f t="shared" si="1910"/>
        <v>22.1433</v>
      </c>
      <c r="AJ5097" s="24">
        <f t="shared" si="1919"/>
        <v>1402.7383085926183</v>
      </c>
      <c r="AK5097" s="27">
        <f t="shared" si="1911"/>
        <v>1402.7383085926183</v>
      </c>
      <c r="AL5097" s="21"/>
      <c r="AM5097" s="10">
        <f t="shared" si="1912"/>
        <v>1423.0730824094494</v>
      </c>
      <c r="AN5097" s="10">
        <f t="shared" si="1913"/>
        <v>20.334773816831103</v>
      </c>
      <c r="AO5097" s="10">
        <f t="shared" si="1914"/>
        <v>12.200864290098661</v>
      </c>
      <c r="AP5097" s="21"/>
      <c r="AQ5097" s="10">
        <f t="shared" si="1915"/>
        <v>1423.0730824094494</v>
      </c>
      <c r="AR5097" s="10">
        <f t="shared" si="1916"/>
        <v>20.334773816831103</v>
      </c>
      <c r="AS5097" s="10">
        <f t="shared" si="1917"/>
        <v>12.200864290098661</v>
      </c>
    </row>
    <row r="5098" spans="1:45" x14ac:dyDescent="0.2">
      <c r="A5098">
        <v>40.810218513949444</v>
      </c>
      <c r="B5098" s="13"/>
      <c r="C5098" s="6">
        <v>42582.291666666664</v>
      </c>
      <c r="D5098" s="7" t="s">
        <v>17</v>
      </c>
      <c r="E5098" s="8">
        <v>20.4023</v>
      </c>
      <c r="F5098" s="8">
        <v>18.804300000000001</v>
      </c>
      <c r="H5098" s="8">
        <v>1.2928999999999999</v>
      </c>
      <c r="I5098" s="8">
        <f t="shared" si="1896"/>
        <v>1.2928999999999999</v>
      </c>
      <c r="J5098" s="24">
        <f t="shared" si="1897"/>
        <v>52.763531516685234</v>
      </c>
      <c r="K5098" s="27">
        <f t="shared" si="1898"/>
        <v>52.763531516685234</v>
      </c>
      <c r="L5098" s="8">
        <v>6.7656999999999998</v>
      </c>
      <c r="M5098" s="8">
        <f t="shared" si="1899"/>
        <v>6.7656999999999998</v>
      </c>
      <c r="N5098" s="24">
        <f t="shared" si="1918"/>
        <v>276.10969539982773</v>
      </c>
      <c r="O5098" s="27">
        <f t="shared" si="1900"/>
        <v>276.10969539982773</v>
      </c>
      <c r="P5098" s="21"/>
      <c r="Q5098" s="10">
        <f t="shared" si="1901"/>
        <v>276.10969539982773</v>
      </c>
      <c r="R5098" s="10">
        <f t="shared" si="1902"/>
        <v>0</v>
      </c>
      <c r="S5098" s="10">
        <f t="shared" si="1903"/>
        <v>0</v>
      </c>
      <c r="T5098" s="21"/>
      <c r="U5098" s="10">
        <f t="shared" si="1904"/>
        <v>276.10969539982773</v>
      </c>
      <c r="V5098" s="10">
        <f t="shared" si="1905"/>
        <v>0</v>
      </c>
      <c r="W5098" s="10">
        <f t="shared" si="1906"/>
        <v>0</v>
      </c>
      <c r="X5098" s="13"/>
      <c r="Y5098" s="11">
        <v>42948.291666666664</v>
      </c>
      <c r="Z5098" s="7" t="s">
        <v>17</v>
      </c>
      <c r="AA5098" s="8">
        <v>23.580400000000001</v>
      </c>
      <c r="AB5098" s="8">
        <v>23.613700000000001</v>
      </c>
      <c r="AD5098" s="49">
        <v>23.933199999999999</v>
      </c>
      <c r="AE5098" s="8">
        <f t="shared" si="1907"/>
        <v>23.933199999999999</v>
      </c>
      <c r="AF5098" s="24">
        <f t="shared" si="1908"/>
        <v>976.71912173805481</v>
      </c>
      <c r="AG5098" s="27">
        <f t="shared" si="1909"/>
        <v>976.71912173805481</v>
      </c>
      <c r="AH5098" s="44">
        <v>23.945</v>
      </c>
      <c r="AI5098" s="8">
        <f t="shared" si="1910"/>
        <v>23.945</v>
      </c>
      <c r="AJ5098" s="24">
        <f t="shared" si="1919"/>
        <v>977.20068231651942</v>
      </c>
      <c r="AK5098" s="27">
        <f t="shared" si="1911"/>
        <v>977.20068231651942</v>
      </c>
      <c r="AL5098" s="21"/>
      <c r="AM5098" s="10">
        <f t="shared" si="1912"/>
        <v>977.20068231651942</v>
      </c>
      <c r="AN5098" s="10">
        <f t="shared" si="1913"/>
        <v>0</v>
      </c>
      <c r="AO5098" s="10">
        <f t="shared" si="1914"/>
        <v>0</v>
      </c>
      <c r="AP5098" s="21"/>
      <c r="AQ5098" s="10">
        <f t="shared" si="1915"/>
        <v>977.20068231651942</v>
      </c>
      <c r="AR5098" s="10">
        <f t="shared" si="1916"/>
        <v>0</v>
      </c>
      <c r="AS5098" s="10">
        <f t="shared" si="1917"/>
        <v>0</v>
      </c>
    </row>
    <row r="5099" spans="1:45" x14ac:dyDescent="0.2">
      <c r="A5099">
        <v>36.966473815888122</v>
      </c>
      <c r="B5099" s="13"/>
      <c r="C5099" s="6">
        <v>42582.333333333328</v>
      </c>
      <c r="D5099" s="7" t="s">
        <v>18</v>
      </c>
      <c r="E5099" s="8">
        <v>22.629200000000001</v>
      </c>
      <c r="F5099" s="8">
        <v>21.816500000000001</v>
      </c>
      <c r="H5099" s="8">
        <v>5.9813000000000001</v>
      </c>
      <c r="I5099" s="8">
        <f t="shared" si="1896"/>
        <v>5.9813000000000001</v>
      </c>
      <c r="J5099" s="24">
        <f t="shared" si="1897"/>
        <v>221.10756983497163</v>
      </c>
      <c r="K5099" s="27">
        <f t="shared" si="1898"/>
        <v>221.10756983497163</v>
      </c>
      <c r="L5099" s="8">
        <v>21.086200000000002</v>
      </c>
      <c r="M5099" s="8">
        <f t="shared" si="1899"/>
        <v>21.086200000000002</v>
      </c>
      <c r="N5099" s="24">
        <f t="shared" si="1918"/>
        <v>779.48246017658016</v>
      </c>
      <c r="O5099" s="27">
        <f t="shared" si="1900"/>
        <v>779.48246017658016</v>
      </c>
      <c r="P5099" s="21"/>
      <c r="Q5099" s="10">
        <f t="shared" si="1901"/>
        <v>779.48246017658016</v>
      </c>
      <c r="R5099" s="10">
        <f t="shared" si="1902"/>
        <v>0</v>
      </c>
      <c r="S5099" s="10">
        <f t="shared" si="1903"/>
        <v>0</v>
      </c>
      <c r="T5099" s="21"/>
      <c r="U5099" s="10">
        <f t="shared" si="1904"/>
        <v>779.48246017658016</v>
      </c>
      <c r="V5099" s="10">
        <f t="shared" si="1905"/>
        <v>0</v>
      </c>
      <c r="W5099" s="10">
        <f t="shared" si="1906"/>
        <v>0</v>
      </c>
      <c r="X5099" s="13"/>
      <c r="Y5099" s="11">
        <v>42948.333333333328</v>
      </c>
      <c r="Z5099" s="7" t="s">
        <v>18</v>
      </c>
      <c r="AA5099" s="8">
        <v>22.149699999999999</v>
      </c>
      <c r="AB5099" s="8">
        <v>26.126899999999999</v>
      </c>
      <c r="AD5099" s="49">
        <v>26.600899999999999</v>
      </c>
      <c r="AE5099" s="8">
        <f t="shared" si="1907"/>
        <v>26.600899999999999</v>
      </c>
      <c r="AF5099" s="24">
        <f t="shared" si="1908"/>
        <v>983.34147332905832</v>
      </c>
      <c r="AG5099" s="27">
        <f t="shared" si="1909"/>
        <v>983.34147332905832</v>
      </c>
      <c r="AH5099" s="44">
        <v>23.094200000000001</v>
      </c>
      <c r="AI5099" s="8">
        <f t="shared" si="1910"/>
        <v>23.094200000000001</v>
      </c>
      <c r="AJ5099" s="24">
        <f t="shared" si="1919"/>
        <v>853.71113959888351</v>
      </c>
      <c r="AK5099" s="27">
        <f t="shared" si="1911"/>
        <v>853.71113959888351</v>
      </c>
      <c r="AL5099" s="21"/>
      <c r="AM5099" s="10">
        <f t="shared" si="1912"/>
        <v>983.34147332905832</v>
      </c>
      <c r="AN5099" s="10">
        <f t="shared" si="1913"/>
        <v>129.63033373017481</v>
      </c>
      <c r="AO5099" s="10">
        <f t="shared" si="1914"/>
        <v>77.778200238104887</v>
      </c>
      <c r="AP5099" s="21"/>
      <c r="AQ5099" s="10">
        <f t="shared" si="1915"/>
        <v>983.34147332905832</v>
      </c>
      <c r="AR5099" s="10">
        <f t="shared" si="1916"/>
        <v>129.63033373017481</v>
      </c>
      <c r="AS5099" s="10">
        <f t="shared" si="1917"/>
        <v>77.778200238104887</v>
      </c>
    </row>
    <row r="5100" spans="1:45" x14ac:dyDescent="0.2">
      <c r="A5100">
        <v>41.326135051960932</v>
      </c>
      <c r="B5100" s="13"/>
      <c r="C5100" s="6">
        <v>42582.375</v>
      </c>
      <c r="D5100" s="7" t="s">
        <v>19</v>
      </c>
      <c r="E5100" s="8">
        <v>25.126200000000001</v>
      </c>
      <c r="F5100" s="8">
        <v>23.7715</v>
      </c>
      <c r="H5100" s="8">
        <v>7.9573999999999998</v>
      </c>
      <c r="I5100" s="8">
        <f t="shared" si="1896"/>
        <v>7.9573999999999998</v>
      </c>
      <c r="J5100" s="24">
        <f t="shared" si="1897"/>
        <v>328.84858706247394</v>
      </c>
      <c r="K5100" s="27">
        <f t="shared" si="1898"/>
        <v>328.84858706247394</v>
      </c>
      <c r="L5100" s="8">
        <v>7.1298000000000004</v>
      </c>
      <c r="M5100" s="8">
        <f t="shared" si="1899"/>
        <v>7.1298000000000004</v>
      </c>
      <c r="N5100" s="24">
        <f t="shared" si="1918"/>
        <v>294.64707769347109</v>
      </c>
      <c r="O5100" s="27">
        <f t="shared" si="1900"/>
        <v>294.64707769347109</v>
      </c>
      <c r="P5100" s="21"/>
      <c r="Q5100" s="10">
        <f t="shared" si="1901"/>
        <v>328.84858706247394</v>
      </c>
      <c r="R5100" s="10">
        <f t="shared" si="1902"/>
        <v>34.201509369002849</v>
      </c>
      <c r="S5100" s="10">
        <f t="shared" si="1903"/>
        <v>20.52090562140171</v>
      </c>
      <c r="T5100" s="21"/>
      <c r="U5100" s="10">
        <f t="shared" si="1904"/>
        <v>328.84858706247394</v>
      </c>
      <c r="V5100" s="10">
        <f t="shared" si="1905"/>
        <v>34.201509369002849</v>
      </c>
      <c r="W5100" s="10">
        <f t="shared" si="1906"/>
        <v>20.52090562140171</v>
      </c>
      <c r="X5100" s="13"/>
      <c r="Y5100" s="11">
        <v>42948.375</v>
      </c>
      <c r="Z5100" s="7" t="s">
        <v>19</v>
      </c>
      <c r="AA5100" s="8">
        <v>25.728100000000001</v>
      </c>
      <c r="AB5100" s="8">
        <v>28</v>
      </c>
      <c r="AD5100" s="49">
        <v>28.4894</v>
      </c>
      <c r="AE5100" s="8">
        <f t="shared" si="1907"/>
        <v>28.4894</v>
      </c>
      <c r="AF5100" s="24">
        <f t="shared" si="1908"/>
        <v>1177.3567919493357</v>
      </c>
      <c r="AG5100" s="27">
        <f t="shared" si="1909"/>
        <v>1177.3567919493357</v>
      </c>
      <c r="AH5100" s="44">
        <v>26.447600000000001</v>
      </c>
      <c r="AI5100" s="8">
        <f t="shared" si="1910"/>
        <v>26.447600000000001</v>
      </c>
      <c r="AJ5100" s="24">
        <f t="shared" si="1919"/>
        <v>1092.977089400242</v>
      </c>
      <c r="AK5100" s="27">
        <f t="shared" si="1911"/>
        <v>1092.977089400242</v>
      </c>
      <c r="AL5100" s="21"/>
      <c r="AM5100" s="10">
        <f t="shared" si="1912"/>
        <v>1177.3567919493357</v>
      </c>
      <c r="AN5100" s="10">
        <f t="shared" si="1913"/>
        <v>84.379702549093736</v>
      </c>
      <c r="AO5100" s="10">
        <f t="shared" si="1914"/>
        <v>50.627821529456241</v>
      </c>
      <c r="AP5100" s="21"/>
      <c r="AQ5100" s="10">
        <f t="shared" si="1915"/>
        <v>1177.3567919493357</v>
      </c>
      <c r="AR5100" s="10">
        <f t="shared" si="1916"/>
        <v>84.379702549093736</v>
      </c>
      <c r="AS5100" s="10">
        <f t="shared" si="1917"/>
        <v>50.627821529456241</v>
      </c>
    </row>
    <row r="5101" spans="1:45" x14ac:dyDescent="0.2">
      <c r="A5101">
        <v>30.749194289121128</v>
      </c>
      <c r="B5101" s="13"/>
      <c r="C5101" s="6">
        <v>42582.416666666664</v>
      </c>
      <c r="D5101" s="7" t="s">
        <v>20</v>
      </c>
      <c r="E5101" s="8">
        <v>21.8216</v>
      </c>
      <c r="F5101" s="8">
        <v>28.0245</v>
      </c>
      <c r="H5101" s="8">
        <v>10.450100000000001</v>
      </c>
      <c r="I5101" s="8">
        <f t="shared" si="1896"/>
        <v>10.450100000000001</v>
      </c>
      <c r="J5101" s="24">
        <f t="shared" si="1897"/>
        <v>321.33215524074473</v>
      </c>
      <c r="K5101" s="27">
        <f t="shared" si="1898"/>
        <v>321.33215524074473</v>
      </c>
      <c r="L5101" s="8">
        <v>8.9673999999999996</v>
      </c>
      <c r="M5101" s="8">
        <f t="shared" si="1899"/>
        <v>8.9673999999999996</v>
      </c>
      <c r="N5101" s="24">
        <f t="shared" si="1918"/>
        <v>275.74032486826479</v>
      </c>
      <c r="O5101" s="27">
        <f t="shared" si="1900"/>
        <v>275.74032486826479</v>
      </c>
      <c r="P5101" s="21"/>
      <c r="Q5101" s="10">
        <f t="shared" si="1901"/>
        <v>321.33215524074473</v>
      </c>
      <c r="R5101" s="10">
        <f t="shared" si="1902"/>
        <v>45.591830372479933</v>
      </c>
      <c r="S5101" s="10">
        <f t="shared" si="1903"/>
        <v>27.35509822348796</v>
      </c>
      <c r="T5101" s="21"/>
      <c r="U5101" s="10">
        <f t="shared" si="1904"/>
        <v>321.33215524074473</v>
      </c>
      <c r="V5101" s="10">
        <f t="shared" si="1905"/>
        <v>45.591830372479933</v>
      </c>
      <c r="W5101" s="10">
        <f t="shared" si="1906"/>
        <v>27.35509822348796</v>
      </c>
      <c r="X5101" s="13"/>
      <c r="Y5101" s="11">
        <v>42948.416666666664</v>
      </c>
      <c r="Z5101" s="7" t="s">
        <v>20</v>
      </c>
      <c r="AA5101" s="8">
        <v>27.503</v>
      </c>
      <c r="AB5101" s="8">
        <v>31.331</v>
      </c>
      <c r="AD5101" s="49">
        <v>31.935600000000001</v>
      </c>
      <c r="AE5101" s="8">
        <f t="shared" si="1907"/>
        <v>31.935600000000001</v>
      </c>
      <c r="AF5101" s="24">
        <f t="shared" si="1908"/>
        <v>981.99396913965677</v>
      </c>
      <c r="AG5101" s="27">
        <f t="shared" si="1909"/>
        <v>981.99396913965677</v>
      </c>
      <c r="AH5101" s="44">
        <v>27.871099999999998</v>
      </c>
      <c r="AI5101" s="8">
        <f t="shared" si="1910"/>
        <v>27.871099999999998</v>
      </c>
      <c r="AJ5101" s="24">
        <f t="shared" si="1919"/>
        <v>857.01386895152382</v>
      </c>
      <c r="AK5101" s="27">
        <f t="shared" si="1911"/>
        <v>857.01386895152382</v>
      </c>
      <c r="AL5101" s="21"/>
      <c r="AM5101" s="10">
        <f t="shared" si="1912"/>
        <v>981.99396913965677</v>
      </c>
      <c r="AN5101" s="10">
        <f t="shared" si="1913"/>
        <v>124.98010018813295</v>
      </c>
      <c r="AO5101" s="10">
        <f t="shared" si="1914"/>
        <v>74.988060112879765</v>
      </c>
      <c r="AP5101" s="21"/>
      <c r="AQ5101" s="10">
        <f t="shared" si="1915"/>
        <v>981.99396913965677</v>
      </c>
      <c r="AR5101" s="10">
        <f t="shared" si="1916"/>
        <v>124.98010018813295</v>
      </c>
      <c r="AS5101" s="10">
        <f t="shared" si="1917"/>
        <v>74.988060112879765</v>
      </c>
    </row>
    <row r="5102" spans="1:45" x14ac:dyDescent="0.2">
      <c r="A5102">
        <v>41.785329611559369</v>
      </c>
      <c r="B5102" s="13"/>
      <c r="C5102" s="6">
        <v>42582.458333333328</v>
      </c>
      <c r="D5102" s="7" t="s">
        <v>21</v>
      </c>
      <c r="E5102" s="8">
        <v>54.75</v>
      </c>
      <c r="F5102" s="8">
        <v>29.378699999999998</v>
      </c>
      <c r="H5102" s="8">
        <v>12.519399999999999</v>
      </c>
      <c r="I5102" s="8">
        <f t="shared" si="1896"/>
        <v>12.519399999999999</v>
      </c>
      <c r="J5102" s="24">
        <f t="shared" si="1897"/>
        <v>523.12725553895632</v>
      </c>
      <c r="K5102" s="27">
        <f t="shared" si="1898"/>
        <v>523.12725553895632</v>
      </c>
      <c r="L5102" s="8">
        <v>6.2891000000000004</v>
      </c>
      <c r="M5102" s="8">
        <f t="shared" si="1899"/>
        <v>6.2891000000000004</v>
      </c>
      <c r="N5102" s="24">
        <f t="shared" si="1918"/>
        <v>262.79211646005803</v>
      </c>
      <c r="O5102" s="27">
        <f t="shared" si="1900"/>
        <v>262.79211646005803</v>
      </c>
      <c r="P5102" s="21"/>
      <c r="Q5102" s="10">
        <f t="shared" si="1901"/>
        <v>523.12725553895632</v>
      </c>
      <c r="R5102" s="10">
        <f t="shared" si="1902"/>
        <v>260.33513907889829</v>
      </c>
      <c r="S5102" s="10">
        <f t="shared" si="1903"/>
        <v>156.20108344733896</v>
      </c>
      <c r="T5102" s="21"/>
      <c r="U5102" s="10">
        <f t="shared" si="1904"/>
        <v>523.12725553895632</v>
      </c>
      <c r="V5102" s="10">
        <f t="shared" si="1905"/>
        <v>260.33513907889829</v>
      </c>
      <c r="W5102" s="10">
        <f t="shared" si="1906"/>
        <v>156.20108344733896</v>
      </c>
      <c r="X5102" s="13"/>
      <c r="Y5102" s="11">
        <v>42948.458333333328</v>
      </c>
      <c r="Z5102" s="7" t="s">
        <v>21</v>
      </c>
      <c r="AA5102" s="8">
        <v>32.903199999999998</v>
      </c>
      <c r="AB5102" s="8">
        <v>33.551200000000001</v>
      </c>
      <c r="AD5102" s="49">
        <v>34.319000000000003</v>
      </c>
      <c r="AE5102" s="8">
        <f t="shared" si="1907"/>
        <v>34.319000000000003</v>
      </c>
      <c r="AF5102" s="24">
        <f t="shared" si="1908"/>
        <v>1434.0307269391062</v>
      </c>
      <c r="AG5102" s="27">
        <f t="shared" si="1909"/>
        <v>1434.0307269391062</v>
      </c>
      <c r="AH5102" s="44">
        <v>35.425400000000003</v>
      </c>
      <c r="AI5102" s="8">
        <f t="shared" si="1910"/>
        <v>35.425400000000003</v>
      </c>
      <c r="AJ5102" s="24">
        <f t="shared" si="1919"/>
        <v>1480.2620156213354</v>
      </c>
      <c r="AK5102" s="27">
        <f t="shared" si="1911"/>
        <v>1480.2620156213354</v>
      </c>
      <c r="AL5102" s="21"/>
      <c r="AM5102" s="10">
        <f t="shared" si="1912"/>
        <v>1480.2620156213354</v>
      </c>
      <c r="AN5102" s="10">
        <f t="shared" si="1913"/>
        <v>0</v>
      </c>
      <c r="AO5102" s="10">
        <f t="shared" si="1914"/>
        <v>0</v>
      </c>
      <c r="AP5102" s="21"/>
      <c r="AQ5102" s="10">
        <f t="shared" si="1915"/>
        <v>1480.2620156213354</v>
      </c>
      <c r="AR5102" s="10">
        <f t="shared" si="1916"/>
        <v>0</v>
      </c>
      <c r="AS5102" s="10">
        <f t="shared" si="1917"/>
        <v>0</v>
      </c>
    </row>
    <row r="5103" spans="1:45" x14ac:dyDescent="0.2">
      <c r="A5103">
        <v>51.503822205306776</v>
      </c>
      <c r="B5103" s="13"/>
      <c r="C5103" s="6">
        <v>42582.5</v>
      </c>
      <c r="D5103" s="7" t="s">
        <v>22</v>
      </c>
      <c r="E5103" s="8">
        <v>106.4695</v>
      </c>
      <c r="F5103" s="8">
        <v>35.144799999999996</v>
      </c>
      <c r="H5103" s="8">
        <v>15.771100000000001</v>
      </c>
      <c r="I5103" s="8">
        <f t="shared" si="1896"/>
        <v>15.771100000000001</v>
      </c>
      <c r="J5103" s="24">
        <f t="shared" si="1897"/>
        <v>812.27193038211374</v>
      </c>
      <c r="K5103" s="27">
        <f t="shared" si="1898"/>
        <v>812.27193038211374</v>
      </c>
      <c r="L5103" s="8">
        <v>-18.489100000000001</v>
      </c>
      <c r="M5103" s="8">
        <f t="shared" si="1899"/>
        <v>-18.489100000000001</v>
      </c>
      <c r="N5103" s="24">
        <f t="shared" si="1918"/>
        <v>-952.25931913613749</v>
      </c>
      <c r="O5103" s="27">
        <f t="shared" si="1900"/>
        <v>-952.25931913613749</v>
      </c>
      <c r="P5103" s="21"/>
      <c r="Q5103" s="10">
        <f t="shared" si="1901"/>
        <v>812.27193038211374</v>
      </c>
      <c r="R5103" s="10">
        <f t="shared" si="1902"/>
        <v>1764.5312495182511</v>
      </c>
      <c r="S5103" s="10">
        <f t="shared" si="1903"/>
        <v>1058.7187497109505</v>
      </c>
      <c r="T5103" s="21"/>
      <c r="U5103" s="10">
        <f t="shared" si="1904"/>
        <v>812.27193038211374</v>
      </c>
      <c r="V5103" s="10">
        <f t="shared" si="1905"/>
        <v>1764.5312495182511</v>
      </c>
      <c r="W5103" s="10">
        <f t="shared" si="1906"/>
        <v>1058.7187497109505</v>
      </c>
      <c r="X5103" s="13"/>
      <c r="Y5103" s="11">
        <v>42948.5</v>
      </c>
      <c r="Z5103" s="7" t="s">
        <v>22</v>
      </c>
      <c r="AA5103" s="8">
        <v>29.155799999999999</v>
      </c>
      <c r="AB5103" s="8">
        <v>37.171399999999998</v>
      </c>
      <c r="AD5103" s="49">
        <v>38.457000000000001</v>
      </c>
      <c r="AE5103" s="8">
        <f t="shared" si="1907"/>
        <v>38.457000000000001</v>
      </c>
      <c r="AF5103" s="24">
        <f t="shared" si="1908"/>
        <v>1980.6824905494827</v>
      </c>
      <c r="AG5103" s="27">
        <f t="shared" si="1909"/>
        <v>1980.6824905494827</v>
      </c>
      <c r="AH5103" s="44">
        <v>29.5946</v>
      </c>
      <c r="AI5103" s="8">
        <f t="shared" si="1910"/>
        <v>29.5946</v>
      </c>
      <c r="AJ5103" s="24">
        <f t="shared" si="1919"/>
        <v>1524.2350166371718</v>
      </c>
      <c r="AK5103" s="27">
        <f t="shared" si="1911"/>
        <v>1524.2350166371718</v>
      </c>
      <c r="AL5103" s="21"/>
      <c r="AM5103" s="10">
        <f t="shared" si="1912"/>
        <v>1980.6824905494827</v>
      </c>
      <c r="AN5103" s="10">
        <f t="shared" si="1913"/>
        <v>456.4474739123109</v>
      </c>
      <c r="AO5103" s="10">
        <f t="shared" si="1914"/>
        <v>273.86848434738653</v>
      </c>
      <c r="AP5103" s="21"/>
      <c r="AQ5103" s="10">
        <f t="shared" si="1915"/>
        <v>1980.6824905494827</v>
      </c>
      <c r="AR5103" s="10">
        <f t="shared" si="1916"/>
        <v>456.4474739123109</v>
      </c>
      <c r="AS5103" s="10">
        <f t="shared" si="1917"/>
        <v>273.86848434738653</v>
      </c>
    </row>
    <row r="5104" spans="1:45" x14ac:dyDescent="0.2">
      <c r="A5104">
        <v>63.187263036011132</v>
      </c>
      <c r="B5104" s="13"/>
      <c r="C5104" s="6">
        <v>42582.541666666664</v>
      </c>
      <c r="D5104" s="7" t="s">
        <v>23</v>
      </c>
      <c r="E5104" s="8">
        <v>115.15989999999999</v>
      </c>
      <c r="F5104" s="8">
        <v>38.9666</v>
      </c>
      <c r="H5104" s="8">
        <v>19.250499999999999</v>
      </c>
      <c r="I5104" s="8">
        <f t="shared" si="1896"/>
        <v>19.250499999999999</v>
      </c>
      <c r="J5104" s="24">
        <f t="shared" si="1897"/>
        <v>1216.3864070747322</v>
      </c>
      <c r="K5104" s="27">
        <f t="shared" si="1898"/>
        <v>1216.3864070747322</v>
      </c>
      <c r="L5104" s="8">
        <v>-59.528300000000002</v>
      </c>
      <c r="M5104" s="8">
        <f t="shared" si="1899"/>
        <v>0</v>
      </c>
      <c r="N5104" s="24">
        <f t="shared" si="1918"/>
        <v>-3761.4303501865816</v>
      </c>
      <c r="O5104" s="27">
        <f t="shared" si="1900"/>
        <v>0</v>
      </c>
      <c r="P5104" s="21"/>
      <c r="Q5104" s="10">
        <f t="shared" si="1901"/>
        <v>1216.3864070747322</v>
      </c>
      <c r="R5104" s="10">
        <f t="shared" si="1902"/>
        <v>4977.8167572613138</v>
      </c>
      <c r="S5104" s="10">
        <f t="shared" si="1903"/>
        <v>2986.6900543567881</v>
      </c>
      <c r="T5104" s="21"/>
      <c r="U5104" s="10">
        <f t="shared" si="1904"/>
        <v>1216.3864070747322</v>
      </c>
      <c r="V5104" s="10">
        <f t="shared" si="1905"/>
        <v>1216.3864070747322</v>
      </c>
      <c r="W5104" s="10">
        <f t="shared" si="1906"/>
        <v>729.83184424483932</v>
      </c>
      <c r="X5104" s="13"/>
      <c r="Y5104" s="11">
        <v>42948.541666666664</v>
      </c>
      <c r="Z5104" s="7" t="s">
        <v>23</v>
      </c>
      <c r="AA5104" s="8">
        <v>32.482300000000002</v>
      </c>
      <c r="AB5104" s="8">
        <v>38.471699999999998</v>
      </c>
      <c r="AD5104" s="49">
        <v>39.342100000000002</v>
      </c>
      <c r="AE5104" s="8">
        <f t="shared" si="1907"/>
        <v>39.342100000000002</v>
      </c>
      <c r="AF5104" s="24">
        <f t="shared" si="1908"/>
        <v>2485.9196210890536</v>
      </c>
      <c r="AG5104" s="27">
        <f t="shared" si="1909"/>
        <v>2485.9196210890536</v>
      </c>
      <c r="AH5104" s="44">
        <v>33.967500000000001</v>
      </c>
      <c r="AI5104" s="8">
        <f t="shared" si="1910"/>
        <v>33.967500000000001</v>
      </c>
      <c r="AJ5104" s="24">
        <f t="shared" si="1919"/>
        <v>2146.313357175708</v>
      </c>
      <c r="AK5104" s="27">
        <f t="shared" si="1911"/>
        <v>2146.313357175708</v>
      </c>
      <c r="AL5104" s="21"/>
      <c r="AM5104" s="10">
        <f t="shared" si="1912"/>
        <v>2485.9196210890536</v>
      </c>
      <c r="AN5104" s="10">
        <f t="shared" si="1913"/>
        <v>339.60626391334563</v>
      </c>
      <c r="AO5104" s="10">
        <f t="shared" si="1914"/>
        <v>203.76375834800737</v>
      </c>
      <c r="AP5104" s="21"/>
      <c r="AQ5104" s="10">
        <f t="shared" si="1915"/>
        <v>2485.9196210890536</v>
      </c>
      <c r="AR5104" s="10">
        <f t="shared" si="1916"/>
        <v>339.60626391334563</v>
      </c>
      <c r="AS5104" s="10">
        <f t="shared" si="1917"/>
        <v>203.76375834800737</v>
      </c>
    </row>
    <row r="5105" spans="1:45" x14ac:dyDescent="0.2">
      <c r="A5105">
        <v>62.754940143678091</v>
      </c>
      <c r="B5105" s="13"/>
      <c r="C5105" s="6">
        <v>42582.583333333328</v>
      </c>
      <c r="D5105" s="7" t="s">
        <v>24</v>
      </c>
      <c r="E5105" s="8">
        <v>28.087700000000002</v>
      </c>
      <c r="F5105" s="8">
        <v>40.494700000000002</v>
      </c>
      <c r="H5105" s="8">
        <v>20.356100000000001</v>
      </c>
      <c r="I5105" s="8">
        <f t="shared" si="1896"/>
        <v>20.356100000000001</v>
      </c>
      <c r="J5105" s="24">
        <f t="shared" si="1897"/>
        <v>1277.4458370587256</v>
      </c>
      <c r="K5105" s="27">
        <f t="shared" si="1898"/>
        <v>1277.4458370587256</v>
      </c>
      <c r="L5105" s="8">
        <v>-3.5468000000000002</v>
      </c>
      <c r="M5105" s="8">
        <f t="shared" si="1899"/>
        <v>-3.5468000000000002</v>
      </c>
      <c r="N5105" s="24">
        <f t="shared" si="1918"/>
        <v>-222.57922170159748</v>
      </c>
      <c r="O5105" s="27">
        <f t="shared" si="1900"/>
        <v>-222.57922170159748</v>
      </c>
      <c r="P5105" s="21"/>
      <c r="Q5105" s="10">
        <f t="shared" si="1901"/>
        <v>1277.4458370587256</v>
      </c>
      <c r="R5105" s="10">
        <f t="shared" si="1902"/>
        <v>1500.0250587603232</v>
      </c>
      <c r="S5105" s="10">
        <f t="shared" si="1903"/>
        <v>900.01503525619387</v>
      </c>
      <c r="T5105" s="21"/>
      <c r="U5105" s="10">
        <f t="shared" si="1904"/>
        <v>1277.4458370587256</v>
      </c>
      <c r="V5105" s="10">
        <f t="shared" si="1905"/>
        <v>1500.0250587603232</v>
      </c>
      <c r="W5105" s="10">
        <f t="shared" si="1906"/>
        <v>900.01503525619387</v>
      </c>
      <c r="X5105" s="13"/>
      <c r="Y5105" s="11">
        <v>42948.583333333328</v>
      </c>
      <c r="Z5105" s="7" t="s">
        <v>24</v>
      </c>
      <c r="AA5105" s="8">
        <v>28.8079</v>
      </c>
      <c r="AB5105" s="8">
        <v>40.131100000000004</v>
      </c>
      <c r="AD5105" s="49">
        <v>40.835799999999999</v>
      </c>
      <c r="AE5105" s="8">
        <f t="shared" si="1907"/>
        <v>40.835799999999999</v>
      </c>
      <c r="AF5105" s="24">
        <f t="shared" si="1908"/>
        <v>2562.6481847192099</v>
      </c>
      <c r="AG5105" s="27">
        <f t="shared" si="1909"/>
        <v>2562.6481847192099</v>
      </c>
      <c r="AH5105" s="44">
        <v>28.402000000000001</v>
      </c>
      <c r="AI5105" s="8">
        <f t="shared" si="1910"/>
        <v>28.402000000000001</v>
      </c>
      <c r="AJ5105" s="24">
        <f t="shared" si="1919"/>
        <v>1782.3658099607453</v>
      </c>
      <c r="AK5105" s="27">
        <f t="shared" si="1911"/>
        <v>1782.3658099607453</v>
      </c>
      <c r="AL5105" s="21"/>
      <c r="AM5105" s="10">
        <f t="shared" si="1912"/>
        <v>2562.6481847192099</v>
      </c>
      <c r="AN5105" s="10">
        <f t="shared" si="1913"/>
        <v>780.28237475846458</v>
      </c>
      <c r="AO5105" s="10">
        <f t="shared" si="1914"/>
        <v>468.16942485507872</v>
      </c>
      <c r="AP5105" s="21"/>
      <c r="AQ5105" s="10">
        <f t="shared" si="1915"/>
        <v>2562.6481847192099</v>
      </c>
      <c r="AR5105" s="10">
        <f t="shared" si="1916"/>
        <v>780.28237475846458</v>
      </c>
      <c r="AS5105" s="10">
        <f t="shared" si="1917"/>
        <v>468.16942485507872</v>
      </c>
    </row>
    <row r="5106" spans="1:45" x14ac:dyDescent="0.2">
      <c r="A5106">
        <v>45.305394289814963</v>
      </c>
      <c r="B5106" s="13"/>
      <c r="C5106" s="6">
        <v>42582.625</v>
      </c>
      <c r="D5106" s="7" t="s">
        <v>25</v>
      </c>
      <c r="E5106" s="8">
        <v>64.45</v>
      </c>
      <c r="F5106" s="8">
        <v>42.3917</v>
      </c>
      <c r="H5106" s="8">
        <v>20.206499999999998</v>
      </c>
      <c r="I5106" s="8">
        <f t="shared" si="1896"/>
        <v>20.206499999999998</v>
      </c>
      <c r="J5106" s="24">
        <f t="shared" si="1897"/>
        <v>915.46344971714598</v>
      </c>
      <c r="K5106" s="27">
        <f t="shared" si="1898"/>
        <v>915.46344971714598</v>
      </c>
      <c r="L5106" s="8">
        <v>10.783899999999999</v>
      </c>
      <c r="M5106" s="8">
        <f t="shared" si="1899"/>
        <v>10.783899999999999</v>
      </c>
      <c r="N5106" s="24">
        <f t="shared" si="1918"/>
        <v>488.56884148193552</v>
      </c>
      <c r="O5106" s="27">
        <f t="shared" si="1900"/>
        <v>488.56884148193552</v>
      </c>
      <c r="P5106" s="21"/>
      <c r="Q5106" s="10">
        <f t="shared" si="1901"/>
        <v>915.46344971714598</v>
      </c>
      <c r="R5106" s="10">
        <f t="shared" si="1902"/>
        <v>426.89460823521046</v>
      </c>
      <c r="S5106" s="10">
        <f t="shared" si="1903"/>
        <v>256.13676494112627</v>
      </c>
      <c r="T5106" s="21"/>
      <c r="U5106" s="10">
        <f t="shared" si="1904"/>
        <v>915.46344971714598</v>
      </c>
      <c r="V5106" s="10">
        <f t="shared" si="1905"/>
        <v>426.89460823521046</v>
      </c>
      <c r="W5106" s="10">
        <f t="shared" si="1906"/>
        <v>256.13676494112627</v>
      </c>
      <c r="X5106" s="13"/>
      <c r="Y5106" s="11">
        <v>42948.625</v>
      </c>
      <c r="Z5106" s="7" t="s">
        <v>25</v>
      </c>
      <c r="AA5106" s="8">
        <v>27.185199999999998</v>
      </c>
      <c r="AB5106" s="8">
        <v>46.022399999999998</v>
      </c>
      <c r="AD5106" s="49">
        <v>46.891100000000002</v>
      </c>
      <c r="AE5106" s="8">
        <f t="shared" si="1907"/>
        <v>46.891100000000002</v>
      </c>
      <c r="AF5106" s="24">
        <f t="shared" si="1908"/>
        <v>2124.4197741831426</v>
      </c>
      <c r="AG5106" s="27">
        <f t="shared" si="1909"/>
        <v>2124.4197741831426</v>
      </c>
      <c r="AH5106" s="44">
        <v>28.069800000000001</v>
      </c>
      <c r="AI5106" s="8">
        <f t="shared" si="1910"/>
        <v>28.069800000000001</v>
      </c>
      <c r="AJ5106" s="24">
        <f t="shared" si="1919"/>
        <v>1271.7133566362481</v>
      </c>
      <c r="AK5106" s="27">
        <f t="shared" si="1911"/>
        <v>1271.7133566362481</v>
      </c>
      <c r="AL5106" s="21"/>
      <c r="AM5106" s="10">
        <f t="shared" si="1912"/>
        <v>2124.4197741831426</v>
      </c>
      <c r="AN5106" s="10">
        <f t="shared" si="1913"/>
        <v>852.7064175468945</v>
      </c>
      <c r="AO5106" s="10">
        <f t="shared" si="1914"/>
        <v>511.6238505281367</v>
      </c>
      <c r="AP5106" s="21"/>
      <c r="AQ5106" s="10">
        <f t="shared" si="1915"/>
        <v>2124.4197741831426</v>
      </c>
      <c r="AR5106" s="10">
        <f t="shared" si="1916"/>
        <v>852.7064175468945</v>
      </c>
      <c r="AS5106" s="10">
        <f t="shared" si="1917"/>
        <v>511.6238505281367</v>
      </c>
    </row>
    <row r="5107" spans="1:45" x14ac:dyDescent="0.2">
      <c r="A5107">
        <v>70.13713596203786</v>
      </c>
      <c r="B5107" s="13"/>
      <c r="C5107" s="6">
        <v>42582.666666666664</v>
      </c>
      <c r="D5107" s="7" t="s">
        <v>26</v>
      </c>
      <c r="E5107" s="8">
        <v>78.047899999999998</v>
      </c>
      <c r="F5107" s="8">
        <v>43.6995</v>
      </c>
      <c r="H5107" s="8">
        <v>23.298100000000002</v>
      </c>
      <c r="I5107" s="8">
        <f t="shared" si="1896"/>
        <v>23.298100000000002</v>
      </c>
      <c r="J5107" s="24">
        <f t="shared" si="1897"/>
        <v>1634.0620073571545</v>
      </c>
      <c r="K5107" s="27">
        <f t="shared" si="1898"/>
        <v>1634.0620073571545</v>
      </c>
      <c r="L5107" s="8">
        <v>-0.41749999999999998</v>
      </c>
      <c r="M5107" s="8">
        <f t="shared" si="1899"/>
        <v>-0.41749999999999998</v>
      </c>
      <c r="N5107" s="24">
        <f t="shared" si="1918"/>
        <v>-29.282254264150804</v>
      </c>
      <c r="O5107" s="27">
        <f t="shared" si="1900"/>
        <v>-29.282254264150804</v>
      </c>
      <c r="P5107" s="21"/>
      <c r="Q5107" s="10">
        <f t="shared" si="1901"/>
        <v>1634.0620073571545</v>
      </c>
      <c r="R5107" s="10">
        <f t="shared" si="1902"/>
        <v>1663.3442616213053</v>
      </c>
      <c r="S5107" s="10">
        <f t="shared" si="1903"/>
        <v>998.00655697278319</v>
      </c>
      <c r="T5107" s="21"/>
      <c r="U5107" s="10">
        <f t="shared" si="1904"/>
        <v>1634.0620073571545</v>
      </c>
      <c r="V5107" s="10">
        <f t="shared" si="1905"/>
        <v>1663.3442616213053</v>
      </c>
      <c r="W5107" s="10">
        <f t="shared" si="1906"/>
        <v>998.00655697278319</v>
      </c>
      <c r="X5107" s="13"/>
      <c r="Y5107" s="11">
        <v>42948.666666666664</v>
      </c>
      <c r="Z5107" s="7" t="s">
        <v>26</v>
      </c>
      <c r="AA5107" s="8">
        <v>26.5122</v>
      </c>
      <c r="AB5107" s="8">
        <v>42.164000000000001</v>
      </c>
      <c r="AD5107" s="49">
        <v>43.209899999999998</v>
      </c>
      <c r="AE5107" s="8">
        <f t="shared" si="1907"/>
        <v>43.209899999999998</v>
      </c>
      <c r="AF5107" s="24">
        <f t="shared" si="1908"/>
        <v>3030.6186312060595</v>
      </c>
      <c r="AG5107" s="27">
        <f t="shared" si="1909"/>
        <v>3030.6186312060595</v>
      </c>
      <c r="AH5107" s="44">
        <v>27.3142</v>
      </c>
      <c r="AI5107" s="8">
        <f t="shared" si="1910"/>
        <v>27.3142</v>
      </c>
      <c r="AJ5107" s="24">
        <f t="shared" si="1919"/>
        <v>1915.7397590942944</v>
      </c>
      <c r="AK5107" s="27">
        <f t="shared" si="1911"/>
        <v>1915.7397590942944</v>
      </c>
      <c r="AL5107" s="21"/>
      <c r="AM5107" s="10">
        <f t="shared" si="1912"/>
        <v>3030.6186312060595</v>
      </c>
      <c r="AN5107" s="10">
        <f t="shared" si="1913"/>
        <v>1114.8788721117651</v>
      </c>
      <c r="AO5107" s="10">
        <f t="shared" si="1914"/>
        <v>668.92732326705902</v>
      </c>
      <c r="AP5107" s="21"/>
      <c r="AQ5107" s="10">
        <f t="shared" si="1915"/>
        <v>3030.6186312060595</v>
      </c>
      <c r="AR5107" s="10">
        <f t="shared" si="1916"/>
        <v>1114.8788721117651</v>
      </c>
      <c r="AS5107" s="10">
        <f t="shared" si="1917"/>
        <v>668.92732326705902</v>
      </c>
    </row>
    <row r="5108" spans="1:45" x14ac:dyDescent="0.2">
      <c r="A5108">
        <v>74.915560087303689</v>
      </c>
      <c r="B5108" s="13"/>
      <c r="C5108" s="6">
        <v>42582.708333333328</v>
      </c>
      <c r="D5108" s="7" t="s">
        <v>27</v>
      </c>
      <c r="E5108" s="8">
        <v>29.441600000000001</v>
      </c>
      <c r="F5108" s="8">
        <v>45.505099999999999</v>
      </c>
      <c r="H5108" s="8">
        <v>20.903700000000001</v>
      </c>
      <c r="I5108" s="8">
        <f t="shared" si="1896"/>
        <v>20.903700000000001</v>
      </c>
      <c r="J5108" s="24">
        <f t="shared" si="1897"/>
        <v>1566.0123933969701</v>
      </c>
      <c r="K5108" s="27">
        <f t="shared" si="1898"/>
        <v>1566.0123933969701</v>
      </c>
      <c r="L5108" s="8">
        <v>0.92689999999999995</v>
      </c>
      <c r="M5108" s="8">
        <f t="shared" si="1899"/>
        <v>0.92689999999999995</v>
      </c>
      <c r="N5108" s="24">
        <f t="shared" si="1918"/>
        <v>69.439232644921788</v>
      </c>
      <c r="O5108" s="27">
        <f t="shared" si="1900"/>
        <v>69.439232644921788</v>
      </c>
      <c r="P5108" s="21"/>
      <c r="Q5108" s="10">
        <f t="shared" si="1901"/>
        <v>1566.0123933969701</v>
      </c>
      <c r="R5108" s="10">
        <f t="shared" si="1902"/>
        <v>1496.5731607520484</v>
      </c>
      <c r="S5108" s="10">
        <f t="shared" si="1903"/>
        <v>897.94389645122897</v>
      </c>
      <c r="T5108" s="21"/>
      <c r="U5108" s="10">
        <f t="shared" si="1904"/>
        <v>1566.0123933969701</v>
      </c>
      <c r="V5108" s="10">
        <f t="shared" si="1905"/>
        <v>1496.5731607520484</v>
      </c>
      <c r="W5108" s="10">
        <f t="shared" si="1906"/>
        <v>897.94389645122897</v>
      </c>
      <c r="X5108" s="13"/>
      <c r="Y5108" s="11">
        <v>42948.708333333328</v>
      </c>
      <c r="Z5108" s="7" t="s">
        <v>27</v>
      </c>
      <c r="AA5108" s="8">
        <v>26.034600000000001</v>
      </c>
      <c r="AB5108" s="8">
        <v>38.661000000000001</v>
      </c>
      <c r="AD5108" s="49">
        <v>39.634500000000003</v>
      </c>
      <c r="AE5108" s="8">
        <f t="shared" si="1907"/>
        <v>39.634500000000003</v>
      </c>
      <c r="AF5108" s="24">
        <f t="shared" si="1908"/>
        <v>2969.2407662802384</v>
      </c>
      <c r="AG5108" s="27">
        <f t="shared" si="1909"/>
        <v>2969.2407662802384</v>
      </c>
      <c r="AH5108" s="44">
        <v>26.556699999999999</v>
      </c>
      <c r="AI5108" s="8">
        <f t="shared" si="1910"/>
        <v>26.556699999999999</v>
      </c>
      <c r="AJ5108" s="24">
        <f t="shared" si="1919"/>
        <v>1989.5100545704979</v>
      </c>
      <c r="AK5108" s="27">
        <f t="shared" si="1911"/>
        <v>1989.5100545704979</v>
      </c>
      <c r="AL5108" s="21"/>
      <c r="AM5108" s="10">
        <f t="shared" si="1912"/>
        <v>2969.2407662802384</v>
      </c>
      <c r="AN5108" s="10">
        <f t="shared" si="1913"/>
        <v>979.73071170974049</v>
      </c>
      <c r="AO5108" s="10">
        <f t="shared" si="1914"/>
        <v>587.83842702584423</v>
      </c>
      <c r="AP5108" s="21"/>
      <c r="AQ5108" s="10">
        <f t="shared" si="1915"/>
        <v>2969.2407662802384</v>
      </c>
      <c r="AR5108" s="10">
        <f t="shared" si="1916"/>
        <v>979.73071170974049</v>
      </c>
      <c r="AS5108" s="10">
        <f t="shared" si="1917"/>
        <v>587.83842702584423</v>
      </c>
    </row>
    <row r="5109" spans="1:45" x14ac:dyDescent="0.2">
      <c r="A5109">
        <v>84.893805268144618</v>
      </c>
      <c r="B5109" s="13"/>
      <c r="C5109" s="6">
        <v>42582.75</v>
      </c>
      <c r="D5109" s="7" t="s">
        <v>28</v>
      </c>
      <c r="E5109" s="8">
        <v>46.193800000000003</v>
      </c>
      <c r="F5109" s="8">
        <v>37.802399999999999</v>
      </c>
      <c r="H5109" s="8">
        <v>21.636199999999999</v>
      </c>
      <c r="I5109" s="8">
        <f t="shared" si="1896"/>
        <v>21.636199999999999</v>
      </c>
      <c r="J5109" s="24">
        <f t="shared" si="1897"/>
        <v>1836.7793495426304</v>
      </c>
      <c r="K5109" s="27">
        <f t="shared" si="1898"/>
        <v>1836.7793495426304</v>
      </c>
      <c r="L5109" s="8">
        <v>9.3293999999999997</v>
      </c>
      <c r="M5109" s="8">
        <f t="shared" si="1899"/>
        <v>9.3293999999999997</v>
      </c>
      <c r="N5109" s="24">
        <f t="shared" si="1918"/>
        <v>792.00826686862843</v>
      </c>
      <c r="O5109" s="27">
        <f t="shared" si="1900"/>
        <v>792.00826686862843</v>
      </c>
      <c r="P5109" s="21"/>
      <c r="Q5109" s="10">
        <f t="shared" si="1901"/>
        <v>1836.7793495426304</v>
      </c>
      <c r="R5109" s="10">
        <f t="shared" si="1902"/>
        <v>1044.7710826740019</v>
      </c>
      <c r="S5109" s="10">
        <f t="shared" si="1903"/>
        <v>626.8626496044011</v>
      </c>
      <c r="T5109" s="21"/>
      <c r="U5109" s="10">
        <f t="shared" si="1904"/>
        <v>1836.7793495426304</v>
      </c>
      <c r="V5109" s="10">
        <f t="shared" si="1905"/>
        <v>1044.7710826740019</v>
      </c>
      <c r="W5109" s="10">
        <f t="shared" si="1906"/>
        <v>626.8626496044011</v>
      </c>
      <c r="X5109" s="13"/>
      <c r="Y5109" s="11">
        <v>42948.75</v>
      </c>
      <c r="Z5109" s="7" t="s">
        <v>28</v>
      </c>
      <c r="AA5109" s="8">
        <v>25.866299999999999</v>
      </c>
      <c r="AB5109" s="8">
        <v>37.733899999999998</v>
      </c>
      <c r="AD5109" s="49">
        <v>38.642499999999998</v>
      </c>
      <c r="AE5109" s="8">
        <f t="shared" si="1907"/>
        <v>38.642499999999998</v>
      </c>
      <c r="AF5109" s="24">
        <f t="shared" si="1908"/>
        <v>3280.5088700742781</v>
      </c>
      <c r="AG5109" s="27">
        <f t="shared" si="1909"/>
        <v>3280.5088700742781</v>
      </c>
      <c r="AH5109" s="44">
        <v>26.375399999999999</v>
      </c>
      <c r="AI5109" s="8">
        <f t="shared" si="1910"/>
        <v>26.375399999999999</v>
      </c>
      <c r="AJ5109" s="24">
        <f t="shared" si="1919"/>
        <v>2239.1080714694217</v>
      </c>
      <c r="AK5109" s="27">
        <f t="shared" si="1911"/>
        <v>2239.1080714694217</v>
      </c>
      <c r="AL5109" s="21"/>
      <c r="AM5109" s="10">
        <f t="shared" si="1912"/>
        <v>3280.5088700742781</v>
      </c>
      <c r="AN5109" s="10">
        <f t="shared" si="1913"/>
        <v>1041.4007986048564</v>
      </c>
      <c r="AO5109" s="10">
        <f t="shared" si="1914"/>
        <v>624.84047916291377</v>
      </c>
      <c r="AP5109" s="21"/>
      <c r="AQ5109" s="10">
        <f t="shared" si="1915"/>
        <v>3280.5088700742781</v>
      </c>
      <c r="AR5109" s="10">
        <f t="shared" si="1916"/>
        <v>1041.4007986048564</v>
      </c>
      <c r="AS5109" s="10">
        <f t="shared" si="1917"/>
        <v>624.84047916291377</v>
      </c>
    </row>
    <row r="5110" spans="1:45" x14ac:dyDescent="0.2">
      <c r="A5110">
        <v>39.055264321478894</v>
      </c>
      <c r="B5110" s="13"/>
      <c r="C5110" s="6">
        <v>42582.791666666664</v>
      </c>
      <c r="D5110" s="7" t="s">
        <v>29</v>
      </c>
      <c r="E5110" s="8">
        <v>31.2682</v>
      </c>
      <c r="F5110" s="8">
        <v>33.7087</v>
      </c>
      <c r="H5110" s="8">
        <v>18.022400000000001</v>
      </c>
      <c r="I5110" s="8">
        <f t="shared" si="1896"/>
        <v>18.022400000000001</v>
      </c>
      <c r="J5110" s="24">
        <f t="shared" si="1897"/>
        <v>703.86959570742124</v>
      </c>
      <c r="K5110" s="27">
        <f t="shared" si="1898"/>
        <v>703.86959570742124</v>
      </c>
      <c r="L5110" s="8">
        <v>9.6072000000000006</v>
      </c>
      <c r="M5110" s="8">
        <f t="shared" si="1899"/>
        <v>9.6072000000000006</v>
      </c>
      <c r="N5110" s="24">
        <f t="shared" si="1918"/>
        <v>375.21173538931208</v>
      </c>
      <c r="O5110" s="27">
        <f t="shared" si="1900"/>
        <v>375.21173538931208</v>
      </c>
      <c r="P5110" s="21"/>
      <c r="Q5110" s="10">
        <f t="shared" si="1901"/>
        <v>703.86959570742124</v>
      </c>
      <c r="R5110" s="10">
        <f t="shared" si="1902"/>
        <v>328.65786031810916</v>
      </c>
      <c r="S5110" s="10">
        <f t="shared" si="1903"/>
        <v>197.19471619086548</v>
      </c>
      <c r="T5110" s="21"/>
      <c r="U5110" s="10">
        <f t="shared" si="1904"/>
        <v>703.86959570742124</v>
      </c>
      <c r="V5110" s="10">
        <f t="shared" si="1905"/>
        <v>328.65786031810916</v>
      </c>
      <c r="W5110" s="10">
        <f t="shared" si="1906"/>
        <v>197.19471619086548</v>
      </c>
      <c r="X5110" s="13"/>
      <c r="Y5110" s="11">
        <v>42948.791666666664</v>
      </c>
      <c r="Z5110" s="7" t="s">
        <v>29</v>
      </c>
      <c r="AA5110" s="8">
        <v>24.830200000000001</v>
      </c>
      <c r="AB5110" s="8">
        <v>36.036799999999999</v>
      </c>
      <c r="AD5110" s="49">
        <v>36.988999999999997</v>
      </c>
      <c r="AE5110" s="8">
        <f t="shared" si="1907"/>
        <v>36.988999999999997</v>
      </c>
      <c r="AF5110" s="24">
        <f t="shared" si="1908"/>
        <v>1444.6151719871827</v>
      </c>
      <c r="AG5110" s="27">
        <f t="shared" si="1909"/>
        <v>1444.6151719871827</v>
      </c>
      <c r="AH5110" s="44">
        <v>25.438099999999999</v>
      </c>
      <c r="AI5110" s="8">
        <f t="shared" si="1910"/>
        <v>25.438099999999999</v>
      </c>
      <c r="AJ5110" s="24">
        <f t="shared" si="1919"/>
        <v>993.49171933621221</v>
      </c>
      <c r="AK5110" s="27">
        <f t="shared" si="1911"/>
        <v>993.49171933621221</v>
      </c>
      <c r="AL5110" s="21"/>
      <c r="AM5110" s="10">
        <f t="shared" si="1912"/>
        <v>1444.6151719871827</v>
      </c>
      <c r="AN5110" s="10">
        <f t="shared" si="1913"/>
        <v>451.12345265097053</v>
      </c>
      <c r="AO5110" s="10">
        <f t="shared" si="1914"/>
        <v>270.67407159058229</v>
      </c>
      <c r="AP5110" s="21"/>
      <c r="AQ5110" s="10">
        <f t="shared" si="1915"/>
        <v>1444.6151719871827</v>
      </c>
      <c r="AR5110" s="10">
        <f t="shared" si="1916"/>
        <v>451.12345265097053</v>
      </c>
      <c r="AS5110" s="10">
        <f t="shared" si="1917"/>
        <v>270.67407159058229</v>
      </c>
    </row>
    <row r="5111" spans="1:45" x14ac:dyDescent="0.2">
      <c r="A5111">
        <v>62.33509287457904</v>
      </c>
      <c r="B5111" s="13"/>
      <c r="C5111" s="6">
        <v>42582.833333333328</v>
      </c>
      <c r="D5111" s="7" t="s">
        <v>30</v>
      </c>
      <c r="E5111" s="8">
        <v>27.817399999999999</v>
      </c>
      <c r="F5111" s="8">
        <v>37.831699999999998</v>
      </c>
      <c r="H5111" s="8">
        <v>14.1875</v>
      </c>
      <c r="I5111" s="8">
        <f t="shared" si="1896"/>
        <v>14.1875</v>
      </c>
      <c r="J5111" s="24">
        <f t="shared" si="1897"/>
        <v>884.37913015809011</v>
      </c>
      <c r="K5111" s="27">
        <f t="shared" si="1898"/>
        <v>884.37913015809011</v>
      </c>
      <c r="L5111" s="8">
        <v>1.5359</v>
      </c>
      <c r="M5111" s="8">
        <f t="shared" si="1899"/>
        <v>1.5359</v>
      </c>
      <c r="N5111" s="24">
        <f t="shared" si="1918"/>
        <v>95.740469146065948</v>
      </c>
      <c r="O5111" s="27">
        <f t="shared" si="1900"/>
        <v>95.740469146065948</v>
      </c>
      <c r="P5111" s="21"/>
      <c r="Q5111" s="10">
        <f t="shared" si="1901"/>
        <v>884.37913015809011</v>
      </c>
      <c r="R5111" s="10">
        <f t="shared" si="1902"/>
        <v>788.63866101202416</v>
      </c>
      <c r="S5111" s="10">
        <f t="shared" si="1903"/>
        <v>473.18319660721448</v>
      </c>
      <c r="T5111" s="21"/>
      <c r="U5111" s="10">
        <f t="shared" si="1904"/>
        <v>884.37913015809011</v>
      </c>
      <c r="V5111" s="10">
        <f t="shared" si="1905"/>
        <v>788.63866101202416</v>
      </c>
      <c r="W5111" s="10">
        <f t="shared" si="1906"/>
        <v>473.18319660721448</v>
      </c>
      <c r="X5111" s="13"/>
      <c r="Y5111" s="11">
        <v>42948.833333333328</v>
      </c>
      <c r="Z5111" s="7" t="s">
        <v>30</v>
      </c>
      <c r="AA5111" s="8">
        <v>26.8704</v>
      </c>
      <c r="AB5111" s="8">
        <v>34.8217</v>
      </c>
      <c r="AD5111" s="49">
        <v>34.667999999999999</v>
      </c>
      <c r="AE5111" s="8">
        <f t="shared" si="1907"/>
        <v>34.667999999999999</v>
      </c>
      <c r="AF5111" s="24">
        <f t="shared" si="1908"/>
        <v>2161.0329997759063</v>
      </c>
      <c r="AG5111" s="27">
        <f t="shared" si="1909"/>
        <v>2161.0329997759063</v>
      </c>
      <c r="AH5111" s="44">
        <v>27.320599999999999</v>
      </c>
      <c r="AI5111" s="8">
        <f t="shared" si="1910"/>
        <v>27.320599999999999</v>
      </c>
      <c r="AJ5111" s="24">
        <f t="shared" si="1919"/>
        <v>1703.032138389224</v>
      </c>
      <c r="AK5111" s="27">
        <f t="shared" si="1911"/>
        <v>1703.032138389224</v>
      </c>
      <c r="AL5111" s="21"/>
      <c r="AM5111" s="10">
        <f t="shared" si="1912"/>
        <v>2161.0329997759063</v>
      </c>
      <c r="AN5111" s="10">
        <f t="shared" si="1913"/>
        <v>458.00086138668235</v>
      </c>
      <c r="AO5111" s="10">
        <f t="shared" si="1914"/>
        <v>274.80051683200941</v>
      </c>
      <c r="AP5111" s="21"/>
      <c r="AQ5111" s="10">
        <f t="shared" si="1915"/>
        <v>2161.0329997759063</v>
      </c>
      <c r="AR5111" s="10">
        <f t="shared" si="1916"/>
        <v>458.00086138668235</v>
      </c>
      <c r="AS5111" s="10">
        <f t="shared" si="1917"/>
        <v>274.80051683200941</v>
      </c>
    </row>
    <row r="5112" spans="1:45" x14ac:dyDescent="0.2">
      <c r="A5112">
        <v>93.489238123206462</v>
      </c>
      <c r="B5112" s="13"/>
      <c r="C5112" s="6">
        <v>42582.875</v>
      </c>
      <c r="D5112" s="7" t="s">
        <v>31</v>
      </c>
      <c r="E5112" s="8">
        <v>25.853899999999999</v>
      </c>
      <c r="F5112" s="8">
        <v>32.852200000000003</v>
      </c>
      <c r="H5112" s="8">
        <v>4.2229000000000001</v>
      </c>
      <c r="I5112" s="8">
        <f t="shared" si="1896"/>
        <v>4.2229000000000001</v>
      </c>
      <c r="J5112" s="24">
        <f t="shared" si="1897"/>
        <v>394.79570367048859</v>
      </c>
      <c r="K5112" s="27">
        <f t="shared" si="1898"/>
        <v>394.79570367048859</v>
      </c>
      <c r="L5112" s="8">
        <v>-1.6879999999999999</v>
      </c>
      <c r="M5112" s="8">
        <f t="shared" si="1899"/>
        <v>-1.6879999999999999</v>
      </c>
      <c r="N5112" s="24">
        <f t="shared" si="1918"/>
        <v>-157.80983395197251</v>
      </c>
      <c r="O5112" s="27">
        <f t="shared" si="1900"/>
        <v>-157.80983395197251</v>
      </c>
      <c r="P5112" s="21"/>
      <c r="Q5112" s="10">
        <f t="shared" si="1901"/>
        <v>394.79570367048859</v>
      </c>
      <c r="R5112" s="10">
        <f t="shared" si="1902"/>
        <v>552.60553762246104</v>
      </c>
      <c r="S5112" s="10">
        <f t="shared" si="1903"/>
        <v>331.56332257347663</v>
      </c>
      <c r="T5112" s="21"/>
      <c r="U5112" s="10">
        <f t="shared" si="1904"/>
        <v>394.79570367048859</v>
      </c>
      <c r="V5112" s="10">
        <f t="shared" si="1905"/>
        <v>552.60553762246104</v>
      </c>
      <c r="W5112" s="10">
        <f t="shared" si="1906"/>
        <v>331.56332257347663</v>
      </c>
      <c r="X5112" s="13"/>
      <c r="Y5112" s="11">
        <v>42948.875</v>
      </c>
      <c r="Z5112" s="7" t="s">
        <v>31</v>
      </c>
      <c r="AA5112" s="8">
        <v>24.367999999999999</v>
      </c>
      <c r="AB5112" s="8">
        <v>31.7713</v>
      </c>
      <c r="AD5112" s="49">
        <v>31.7088</v>
      </c>
      <c r="AE5112" s="8">
        <f t="shared" si="1907"/>
        <v>31.7088</v>
      </c>
      <c r="AF5112" s="24">
        <f t="shared" si="1908"/>
        <v>2964.4315538011292</v>
      </c>
      <c r="AG5112" s="27">
        <f t="shared" si="1909"/>
        <v>2964.4315538011292</v>
      </c>
      <c r="AH5112" s="44">
        <v>24.6051</v>
      </c>
      <c r="AI5112" s="8">
        <f t="shared" si="1910"/>
        <v>24.6051</v>
      </c>
      <c r="AJ5112" s="24">
        <f t="shared" si="1919"/>
        <v>2300.3120529453072</v>
      </c>
      <c r="AK5112" s="27">
        <f t="shared" si="1911"/>
        <v>2300.3120529453072</v>
      </c>
      <c r="AL5112" s="21"/>
      <c r="AM5112" s="10">
        <f t="shared" si="1912"/>
        <v>2964.4315538011292</v>
      </c>
      <c r="AN5112" s="10">
        <f t="shared" si="1913"/>
        <v>664.11950085582203</v>
      </c>
      <c r="AO5112" s="10">
        <f t="shared" si="1914"/>
        <v>398.4717005134932</v>
      </c>
      <c r="AP5112" s="21"/>
      <c r="AQ5112" s="10">
        <f t="shared" si="1915"/>
        <v>2964.4315538011292</v>
      </c>
      <c r="AR5112" s="10">
        <f t="shared" si="1916"/>
        <v>664.11950085582203</v>
      </c>
      <c r="AS5112" s="10">
        <f t="shared" si="1917"/>
        <v>398.4717005134932</v>
      </c>
    </row>
    <row r="5113" spans="1:45" x14ac:dyDescent="0.2">
      <c r="A5113">
        <v>62.768510871828532</v>
      </c>
      <c r="B5113" s="13"/>
      <c r="C5113" s="6">
        <v>42582.916666666664</v>
      </c>
      <c r="D5113" s="7" t="s">
        <v>32</v>
      </c>
      <c r="E5113" s="8">
        <v>20.678999999999998</v>
      </c>
      <c r="F5113" s="8">
        <v>28.014399999999998</v>
      </c>
      <c r="H5113" s="8">
        <v>-3.1221999999999999</v>
      </c>
      <c r="I5113" s="8">
        <f t="shared" si="1896"/>
        <v>-3.1221999999999999</v>
      </c>
      <c r="J5113" s="24">
        <f t="shared" si="1897"/>
        <v>-195.97584464402303</v>
      </c>
      <c r="K5113" s="27">
        <f t="shared" si="1898"/>
        <v>-195.97584464402303</v>
      </c>
      <c r="L5113" s="8">
        <v>-6.1479999999999997</v>
      </c>
      <c r="M5113" s="8">
        <f t="shared" si="1899"/>
        <v>-6.1479999999999997</v>
      </c>
      <c r="N5113" s="24">
        <f t="shared" si="1918"/>
        <v>-385.9008048400018</v>
      </c>
      <c r="O5113" s="27">
        <f t="shared" si="1900"/>
        <v>-385.9008048400018</v>
      </c>
      <c r="P5113" s="21"/>
      <c r="Q5113" s="10">
        <f t="shared" si="1901"/>
        <v>-195.97584464402303</v>
      </c>
      <c r="R5113" s="10">
        <f t="shared" si="1902"/>
        <v>189.92496019597877</v>
      </c>
      <c r="S5113" s="10">
        <f t="shared" si="1903"/>
        <v>113.95497611758726</v>
      </c>
      <c r="T5113" s="21"/>
      <c r="U5113" s="10">
        <f t="shared" si="1904"/>
        <v>-195.97584464402303</v>
      </c>
      <c r="V5113" s="10">
        <f t="shared" si="1905"/>
        <v>189.92496019597877</v>
      </c>
      <c r="W5113" s="10">
        <f t="shared" si="1906"/>
        <v>113.95497611758726</v>
      </c>
      <c r="X5113" s="13"/>
      <c r="Y5113" s="11">
        <v>42948.916666666664</v>
      </c>
      <c r="Z5113" s="7" t="s">
        <v>32</v>
      </c>
      <c r="AA5113" s="8">
        <v>22.0608</v>
      </c>
      <c r="AB5113" s="8">
        <v>26.895900000000001</v>
      </c>
      <c r="AD5113" s="49">
        <v>27.124700000000001</v>
      </c>
      <c r="AE5113" s="8">
        <f t="shared" si="1907"/>
        <v>27.124700000000001</v>
      </c>
      <c r="AF5113" s="24">
        <f t="shared" si="1908"/>
        <v>1702.5770268450874</v>
      </c>
      <c r="AG5113" s="27">
        <f t="shared" si="1909"/>
        <v>1702.5770268450874</v>
      </c>
      <c r="AH5113" s="44">
        <v>22.1631</v>
      </c>
      <c r="AI5113" s="8">
        <f t="shared" si="1910"/>
        <v>22.1631</v>
      </c>
      <c r="AJ5113" s="24">
        <f t="shared" si="1919"/>
        <v>1391.1447833034229</v>
      </c>
      <c r="AK5113" s="27">
        <f t="shared" si="1911"/>
        <v>1391.1447833034229</v>
      </c>
      <c r="AL5113" s="21"/>
      <c r="AM5113" s="10">
        <f t="shared" si="1912"/>
        <v>1702.5770268450874</v>
      </c>
      <c r="AN5113" s="10">
        <f t="shared" si="1913"/>
        <v>311.43224354166455</v>
      </c>
      <c r="AO5113" s="10">
        <f t="shared" si="1914"/>
        <v>186.85934612499872</v>
      </c>
      <c r="AP5113" s="21"/>
      <c r="AQ5113" s="10">
        <f t="shared" si="1915"/>
        <v>1702.5770268450874</v>
      </c>
      <c r="AR5113" s="10">
        <f t="shared" si="1916"/>
        <v>311.43224354166455</v>
      </c>
      <c r="AS5113" s="10">
        <f t="shared" si="1917"/>
        <v>186.85934612499872</v>
      </c>
    </row>
    <row r="5114" spans="1:45" x14ac:dyDescent="0.2">
      <c r="A5114">
        <v>115.87099728261182</v>
      </c>
      <c r="B5114" s="13"/>
      <c r="C5114" s="6">
        <v>42582.958333333328</v>
      </c>
      <c r="D5114" s="7" t="s">
        <v>33</v>
      </c>
      <c r="E5114" s="8">
        <v>21.5732</v>
      </c>
      <c r="F5114" s="8">
        <v>24.765499999999999</v>
      </c>
      <c r="H5114" s="8">
        <v>-4.2866</v>
      </c>
      <c r="I5114" s="8">
        <f t="shared" si="1896"/>
        <v>-4.2866</v>
      </c>
      <c r="J5114" s="24">
        <f t="shared" si="1897"/>
        <v>-496.69261695164386</v>
      </c>
      <c r="K5114" s="27">
        <f t="shared" si="1898"/>
        <v>-496.69261695164386</v>
      </c>
      <c r="L5114" s="8">
        <v>-35.765999999999998</v>
      </c>
      <c r="M5114" s="8">
        <f t="shared" si="1899"/>
        <v>0</v>
      </c>
      <c r="N5114" s="24">
        <f t="shared" si="1918"/>
        <v>-4144.2420888098941</v>
      </c>
      <c r="O5114" s="27">
        <f t="shared" si="1900"/>
        <v>0</v>
      </c>
      <c r="P5114" s="21"/>
      <c r="Q5114" s="10">
        <f t="shared" si="1901"/>
        <v>-496.69261695164386</v>
      </c>
      <c r="R5114" s="10">
        <f t="shared" si="1902"/>
        <v>3647.5494718582504</v>
      </c>
      <c r="S5114" s="10">
        <f t="shared" si="1903"/>
        <v>2188.5296831149503</v>
      </c>
      <c r="T5114" s="21"/>
      <c r="U5114" s="10">
        <f t="shared" si="1904"/>
        <v>0</v>
      </c>
      <c r="V5114" s="10">
        <f t="shared" si="1905"/>
        <v>0</v>
      </c>
      <c r="W5114" s="10">
        <f t="shared" si="1906"/>
        <v>0</v>
      </c>
      <c r="X5114" s="13"/>
      <c r="Y5114" s="11">
        <v>42948.958333333328</v>
      </c>
      <c r="Z5114" s="7" t="s">
        <v>33</v>
      </c>
      <c r="AA5114" s="8">
        <v>20.620100000000001</v>
      </c>
      <c r="AB5114" s="8">
        <v>23.4876</v>
      </c>
      <c r="AD5114" s="49">
        <v>23.5334</v>
      </c>
      <c r="AE5114" s="8">
        <f t="shared" si="1907"/>
        <v>23.5334</v>
      </c>
      <c r="AF5114" s="24">
        <f t="shared" si="1908"/>
        <v>2726.8385274506172</v>
      </c>
      <c r="AG5114" s="27">
        <f t="shared" si="1909"/>
        <v>2726.8385274506172</v>
      </c>
      <c r="AH5114" s="44">
        <v>20.638200000000001</v>
      </c>
      <c r="AI5114" s="8">
        <f t="shared" si="1910"/>
        <v>20.638200000000001</v>
      </c>
      <c r="AJ5114" s="24">
        <f t="shared" si="1919"/>
        <v>2391.3688161179994</v>
      </c>
      <c r="AK5114" s="27">
        <f t="shared" si="1911"/>
        <v>2391.3688161179994</v>
      </c>
      <c r="AL5114" s="21"/>
      <c r="AM5114" s="10">
        <f t="shared" si="1912"/>
        <v>2726.8385274506172</v>
      </c>
      <c r="AN5114" s="10">
        <f t="shared" si="1913"/>
        <v>335.46971133261786</v>
      </c>
      <c r="AO5114" s="10">
        <f t="shared" si="1914"/>
        <v>201.28182679957072</v>
      </c>
      <c r="AP5114" s="21"/>
      <c r="AQ5114" s="10">
        <f t="shared" si="1915"/>
        <v>2726.8385274506172</v>
      </c>
      <c r="AR5114" s="10">
        <f t="shared" si="1916"/>
        <v>335.46971133261786</v>
      </c>
      <c r="AS5114" s="10">
        <f t="shared" si="1917"/>
        <v>201.28182679957072</v>
      </c>
    </row>
    <row r="5115" spans="1:45" x14ac:dyDescent="0.2">
      <c r="A5115">
        <v>116.10902037003947</v>
      </c>
      <c r="B5115" s="13"/>
      <c r="C5115" s="6">
        <v>42583</v>
      </c>
      <c r="D5115" s="7" t="s">
        <v>10</v>
      </c>
      <c r="E5115" s="8">
        <v>15.275399999999999</v>
      </c>
      <c r="F5115" s="8">
        <v>21.073899999999998</v>
      </c>
      <c r="H5115" s="8">
        <v>-3.3567999999999998</v>
      </c>
      <c r="I5115" s="8">
        <f t="shared" si="1896"/>
        <v>-3.3567999999999998</v>
      </c>
      <c r="J5115" s="24">
        <f t="shared" si="1897"/>
        <v>-389.75475957814848</v>
      </c>
      <c r="K5115" s="27">
        <f t="shared" si="1898"/>
        <v>-389.75475957814848</v>
      </c>
      <c r="L5115" s="8">
        <v>1.2670999999999999</v>
      </c>
      <c r="M5115" s="8">
        <f t="shared" si="1899"/>
        <v>1.2670999999999999</v>
      </c>
      <c r="N5115" s="24">
        <f t="shared" si="1918"/>
        <v>147.12173971087699</v>
      </c>
      <c r="O5115" s="27">
        <f t="shared" si="1900"/>
        <v>147.12173971087699</v>
      </c>
      <c r="P5115" s="21"/>
      <c r="Q5115" s="10">
        <f t="shared" si="1901"/>
        <v>147.12173971087699</v>
      </c>
      <c r="R5115" s="10">
        <f t="shared" si="1902"/>
        <v>0</v>
      </c>
      <c r="S5115" s="10">
        <f t="shared" si="1903"/>
        <v>0</v>
      </c>
      <c r="T5115" s="21"/>
      <c r="U5115" s="10">
        <f t="shared" si="1904"/>
        <v>147.12173971087699</v>
      </c>
      <c r="V5115" s="10">
        <f t="shared" si="1905"/>
        <v>0</v>
      </c>
      <c r="W5115" s="10">
        <f t="shared" si="1906"/>
        <v>0</v>
      </c>
      <c r="X5115" s="13"/>
      <c r="Y5115" s="11">
        <v>42949</v>
      </c>
      <c r="Z5115" s="7" t="s">
        <v>10</v>
      </c>
      <c r="AA5115" s="8">
        <v>20.599299999999999</v>
      </c>
      <c r="AB5115" s="8">
        <v>22.808499999999999</v>
      </c>
      <c r="AD5115" s="49">
        <v>22.8306</v>
      </c>
      <c r="AE5115" s="8">
        <f t="shared" si="1907"/>
        <v>22.8306</v>
      </c>
      <c r="AF5115" s="24">
        <f t="shared" si="1908"/>
        <v>2650.8386004602235</v>
      </c>
      <c r="AG5115" s="27">
        <f t="shared" si="1909"/>
        <v>2650.8386004602235</v>
      </c>
      <c r="AH5115" s="44">
        <v>20.729199999999999</v>
      </c>
      <c r="AI5115" s="8">
        <f t="shared" si="1910"/>
        <v>20.729199999999999</v>
      </c>
      <c r="AJ5115" s="24">
        <f t="shared" si="1919"/>
        <v>2406.8471050546223</v>
      </c>
      <c r="AK5115" s="27">
        <f t="shared" si="1911"/>
        <v>2406.8471050546223</v>
      </c>
      <c r="AL5115" s="21"/>
      <c r="AM5115" s="10">
        <f t="shared" si="1912"/>
        <v>2650.8386004602235</v>
      </c>
      <c r="AN5115" s="10">
        <f t="shared" si="1913"/>
        <v>243.9914954056012</v>
      </c>
      <c r="AO5115" s="10">
        <f t="shared" si="1914"/>
        <v>146.3948972433607</v>
      </c>
      <c r="AP5115" s="21"/>
      <c r="AQ5115" s="10">
        <f t="shared" si="1915"/>
        <v>2650.8386004602235</v>
      </c>
      <c r="AR5115" s="10">
        <f t="shared" si="1916"/>
        <v>243.9914954056012</v>
      </c>
      <c r="AS5115" s="10">
        <f t="shared" si="1917"/>
        <v>146.3948972433607</v>
      </c>
    </row>
    <row r="5116" spans="1:45" x14ac:dyDescent="0.2">
      <c r="A5116">
        <v>99.744092413269598</v>
      </c>
      <c r="B5116" s="13"/>
      <c r="C5116" s="6">
        <v>42583.041666666664</v>
      </c>
      <c r="D5116" s="7" t="s">
        <v>11</v>
      </c>
      <c r="E5116" s="8">
        <v>11.962400000000001</v>
      </c>
      <c r="F5116" s="8">
        <v>20.139399999999998</v>
      </c>
      <c r="H5116" s="8">
        <v>-3.5990000000000002</v>
      </c>
      <c r="I5116" s="8">
        <f t="shared" si="1896"/>
        <v>-3.5990000000000002</v>
      </c>
      <c r="J5116" s="24">
        <f t="shared" si="1897"/>
        <v>-358.97898859535729</v>
      </c>
      <c r="K5116" s="27">
        <f t="shared" si="1898"/>
        <v>-358.97898859535729</v>
      </c>
      <c r="L5116" s="8">
        <v>-15.860099999999999</v>
      </c>
      <c r="M5116" s="8">
        <f t="shared" si="1899"/>
        <v>-15.860099999999999</v>
      </c>
      <c r="N5116" s="24">
        <f t="shared" si="1918"/>
        <v>-1581.9512800836972</v>
      </c>
      <c r="O5116" s="27">
        <f t="shared" si="1900"/>
        <v>-1581.9512800836972</v>
      </c>
      <c r="P5116" s="21"/>
      <c r="Q5116" s="10">
        <f t="shared" si="1901"/>
        <v>-358.97898859535729</v>
      </c>
      <c r="R5116" s="10">
        <f t="shared" si="1902"/>
        <v>1222.9722914883398</v>
      </c>
      <c r="S5116" s="10">
        <f t="shared" si="1903"/>
        <v>733.78337489300384</v>
      </c>
      <c r="T5116" s="21"/>
      <c r="U5116" s="10">
        <f t="shared" si="1904"/>
        <v>-358.97898859535729</v>
      </c>
      <c r="V5116" s="10">
        <f t="shared" si="1905"/>
        <v>1222.9722914883398</v>
      </c>
      <c r="W5116" s="10">
        <f t="shared" si="1906"/>
        <v>733.78337489300384</v>
      </c>
      <c r="X5116" s="13"/>
      <c r="Y5116" s="11">
        <v>42949.041666666664</v>
      </c>
      <c r="Z5116" s="7" t="s">
        <v>11</v>
      </c>
      <c r="AA5116" s="8">
        <v>19.910499999999999</v>
      </c>
      <c r="AB5116" s="8">
        <v>21.5838</v>
      </c>
      <c r="AD5116" s="49">
        <v>21.657699999999998</v>
      </c>
      <c r="AE5116" s="8">
        <f t="shared" si="1907"/>
        <v>21.657699999999998</v>
      </c>
      <c r="AF5116" s="24">
        <f t="shared" si="1908"/>
        <v>2160.2276302588689</v>
      </c>
      <c r="AG5116" s="27">
        <f t="shared" si="1909"/>
        <v>2160.2276302588689</v>
      </c>
      <c r="AH5116" s="44">
        <v>20.106200000000001</v>
      </c>
      <c r="AI5116" s="8">
        <f t="shared" si="1910"/>
        <v>20.106200000000001</v>
      </c>
      <c r="AJ5116" s="24">
        <f t="shared" si="1919"/>
        <v>2005.4746708796813</v>
      </c>
      <c r="AK5116" s="27">
        <f t="shared" si="1911"/>
        <v>2005.4746708796813</v>
      </c>
      <c r="AL5116" s="21"/>
      <c r="AM5116" s="10">
        <f t="shared" si="1912"/>
        <v>2160.2276302588689</v>
      </c>
      <c r="AN5116" s="10">
        <f t="shared" si="1913"/>
        <v>154.75295937918759</v>
      </c>
      <c r="AO5116" s="10">
        <f t="shared" si="1914"/>
        <v>92.851775627512552</v>
      </c>
      <c r="AP5116" s="21"/>
      <c r="AQ5116" s="10">
        <f t="shared" si="1915"/>
        <v>2160.2276302588689</v>
      </c>
      <c r="AR5116" s="10">
        <f t="shared" si="1916"/>
        <v>154.75295937918759</v>
      </c>
      <c r="AS5116" s="10">
        <f t="shared" si="1917"/>
        <v>92.851775627512552</v>
      </c>
    </row>
    <row r="5117" spans="1:45" x14ac:dyDescent="0.2">
      <c r="A5117">
        <v>135.2258012346316</v>
      </c>
      <c r="B5117" s="13"/>
      <c r="C5117" s="6">
        <v>42583.083333333328</v>
      </c>
      <c r="D5117" s="7" t="s">
        <v>12</v>
      </c>
      <c r="E5117" s="8">
        <v>16.595500000000001</v>
      </c>
      <c r="F5117" s="8">
        <v>18.971</v>
      </c>
      <c r="H5117" s="8">
        <v>-3.5771999999999999</v>
      </c>
      <c r="I5117" s="8">
        <f t="shared" si="1896"/>
        <v>-3.5771999999999999</v>
      </c>
      <c r="J5117" s="24">
        <f t="shared" si="1897"/>
        <v>-483.72973617652417</v>
      </c>
      <c r="K5117" s="27">
        <f t="shared" si="1898"/>
        <v>-483.72973617652417</v>
      </c>
      <c r="L5117" s="8">
        <v>-4.9482999999999997</v>
      </c>
      <c r="M5117" s="8">
        <f t="shared" si="1899"/>
        <v>-4.9482999999999997</v>
      </c>
      <c r="N5117" s="24">
        <f t="shared" si="1918"/>
        <v>-669.13783224932752</v>
      </c>
      <c r="O5117" s="27">
        <f t="shared" si="1900"/>
        <v>-669.13783224932752</v>
      </c>
      <c r="P5117" s="21"/>
      <c r="Q5117" s="10">
        <f t="shared" si="1901"/>
        <v>-483.72973617652417</v>
      </c>
      <c r="R5117" s="10">
        <f t="shared" si="1902"/>
        <v>185.40809607280335</v>
      </c>
      <c r="S5117" s="10">
        <f t="shared" si="1903"/>
        <v>111.24485764368201</v>
      </c>
      <c r="T5117" s="21"/>
      <c r="U5117" s="10">
        <f t="shared" si="1904"/>
        <v>-483.72973617652417</v>
      </c>
      <c r="V5117" s="10">
        <f t="shared" si="1905"/>
        <v>185.40809607280335</v>
      </c>
      <c r="W5117" s="10">
        <f t="shared" si="1906"/>
        <v>111.24485764368201</v>
      </c>
      <c r="X5117" s="13"/>
      <c r="Y5117" s="11">
        <v>42949.083333333328</v>
      </c>
      <c r="Z5117" s="7" t="s">
        <v>12</v>
      </c>
      <c r="AA5117" s="8">
        <v>19.5548</v>
      </c>
      <c r="AB5117" s="8">
        <v>20.633900000000001</v>
      </c>
      <c r="AD5117" s="49">
        <v>20.7409</v>
      </c>
      <c r="AE5117" s="8">
        <f t="shared" si="1907"/>
        <v>20.7409</v>
      </c>
      <c r="AF5117" s="24">
        <f t="shared" si="1908"/>
        <v>2804.7048208273704</v>
      </c>
      <c r="AG5117" s="27">
        <f t="shared" si="1909"/>
        <v>2804.7048208273704</v>
      </c>
      <c r="AH5117" s="44">
        <v>19.796900000000001</v>
      </c>
      <c r="AI5117" s="8">
        <f t="shared" si="1910"/>
        <v>19.796900000000001</v>
      </c>
      <c r="AJ5117" s="24">
        <f t="shared" si="1919"/>
        <v>2677.0516644618783</v>
      </c>
      <c r="AK5117" s="27">
        <f t="shared" si="1911"/>
        <v>2677.0516644618783</v>
      </c>
      <c r="AL5117" s="21"/>
      <c r="AM5117" s="10">
        <f t="shared" si="1912"/>
        <v>2804.7048208273704</v>
      </c>
      <c r="AN5117" s="10">
        <f t="shared" si="1913"/>
        <v>127.65315636549212</v>
      </c>
      <c r="AO5117" s="10">
        <f t="shared" si="1914"/>
        <v>76.591893819295265</v>
      </c>
      <c r="AP5117" s="21"/>
      <c r="AQ5117" s="10">
        <f t="shared" si="1915"/>
        <v>2804.7048208273704</v>
      </c>
      <c r="AR5117" s="10">
        <f t="shared" si="1916"/>
        <v>127.65315636549212</v>
      </c>
      <c r="AS5117" s="10">
        <f t="shared" si="1917"/>
        <v>76.591893819295265</v>
      </c>
    </row>
    <row r="5118" spans="1:45" x14ac:dyDescent="0.2">
      <c r="A5118">
        <v>123.57632610532593</v>
      </c>
      <c r="B5118" s="13"/>
      <c r="C5118" s="6">
        <v>42583.125</v>
      </c>
      <c r="D5118" s="7" t="s">
        <v>13</v>
      </c>
      <c r="E5118" s="8">
        <v>16.095800000000001</v>
      </c>
      <c r="F5118" s="8">
        <v>18.64</v>
      </c>
      <c r="H5118" s="8">
        <v>-3.5560999999999998</v>
      </c>
      <c r="I5118" s="8">
        <f t="shared" si="1896"/>
        <v>-3.5560999999999998</v>
      </c>
      <c r="J5118" s="24">
        <f t="shared" si="1897"/>
        <v>-439.44977326314955</v>
      </c>
      <c r="K5118" s="27">
        <f t="shared" si="1898"/>
        <v>-439.44977326314955</v>
      </c>
      <c r="L5118" s="8">
        <v>-5.8891999999999998</v>
      </c>
      <c r="M5118" s="8">
        <f t="shared" si="1899"/>
        <v>-5.8891999999999998</v>
      </c>
      <c r="N5118" s="24">
        <f t="shared" si="1918"/>
        <v>-727.76569969948548</v>
      </c>
      <c r="O5118" s="27">
        <f t="shared" si="1900"/>
        <v>-727.76569969948548</v>
      </c>
      <c r="P5118" s="21"/>
      <c r="Q5118" s="10">
        <f t="shared" si="1901"/>
        <v>-439.44977326314955</v>
      </c>
      <c r="R5118" s="10">
        <f t="shared" si="1902"/>
        <v>288.31592643633593</v>
      </c>
      <c r="S5118" s="10">
        <f t="shared" si="1903"/>
        <v>172.98955586180156</v>
      </c>
      <c r="T5118" s="21"/>
      <c r="U5118" s="10">
        <f t="shared" si="1904"/>
        <v>-439.44977326314955</v>
      </c>
      <c r="V5118" s="10">
        <f t="shared" si="1905"/>
        <v>288.31592643633593</v>
      </c>
      <c r="W5118" s="10">
        <f t="shared" si="1906"/>
        <v>172.98955586180156</v>
      </c>
      <c r="X5118" s="13"/>
      <c r="Y5118" s="11">
        <v>42949.125</v>
      </c>
      <c r="Z5118" s="7" t="s">
        <v>13</v>
      </c>
      <c r="AA5118" s="8">
        <v>19.261700000000001</v>
      </c>
      <c r="AB5118" s="8">
        <v>19.9026</v>
      </c>
      <c r="AD5118" s="49">
        <v>20.0534</v>
      </c>
      <c r="AE5118" s="8">
        <f t="shared" si="1907"/>
        <v>20.0534</v>
      </c>
      <c r="AF5118" s="24">
        <f t="shared" si="1908"/>
        <v>2478.1254979205432</v>
      </c>
      <c r="AG5118" s="27">
        <f t="shared" si="1909"/>
        <v>2478.1254979205432</v>
      </c>
      <c r="AH5118" s="44">
        <v>19.532599999999999</v>
      </c>
      <c r="AI5118" s="8">
        <f t="shared" si="1910"/>
        <v>19.532599999999999</v>
      </c>
      <c r="AJ5118" s="24">
        <f t="shared" si="1919"/>
        <v>2413.7669472848893</v>
      </c>
      <c r="AK5118" s="27">
        <f t="shared" si="1911"/>
        <v>2413.7669472848893</v>
      </c>
      <c r="AL5118" s="21"/>
      <c r="AM5118" s="10">
        <f t="shared" si="1912"/>
        <v>2478.1254979205432</v>
      </c>
      <c r="AN5118" s="10">
        <f t="shared" si="1913"/>
        <v>64.358550635653955</v>
      </c>
      <c r="AO5118" s="10">
        <f t="shared" si="1914"/>
        <v>38.615130381392369</v>
      </c>
      <c r="AP5118" s="21"/>
      <c r="AQ5118" s="10">
        <f t="shared" si="1915"/>
        <v>2478.1254979205432</v>
      </c>
      <c r="AR5118" s="10">
        <f t="shared" si="1916"/>
        <v>64.358550635653955</v>
      </c>
      <c r="AS5118" s="10">
        <f t="shared" si="1917"/>
        <v>38.615130381392369</v>
      </c>
    </row>
    <row r="5119" spans="1:45" x14ac:dyDescent="0.2">
      <c r="A5119">
        <v>148.47082001003375</v>
      </c>
      <c r="B5119" s="13"/>
      <c r="C5119" s="6">
        <v>42583.166666666664</v>
      </c>
      <c r="D5119" s="7" t="s">
        <v>14</v>
      </c>
      <c r="E5119" s="8">
        <v>18.780200000000001</v>
      </c>
      <c r="F5119" s="8">
        <v>18.500599999999999</v>
      </c>
      <c r="H5119" s="8">
        <v>-2.2945000000000002</v>
      </c>
      <c r="I5119" s="8">
        <f t="shared" si="1896"/>
        <v>-2.2945000000000002</v>
      </c>
      <c r="J5119" s="24">
        <f t="shared" si="1897"/>
        <v>-340.66629651302247</v>
      </c>
      <c r="K5119" s="27">
        <f t="shared" si="1898"/>
        <v>-340.66629651302247</v>
      </c>
      <c r="L5119" s="8">
        <v>1.23</v>
      </c>
      <c r="M5119" s="8">
        <f t="shared" si="1899"/>
        <v>1.23</v>
      </c>
      <c r="N5119" s="24">
        <f t="shared" si="1918"/>
        <v>182.61910861234151</v>
      </c>
      <c r="O5119" s="27">
        <f t="shared" si="1900"/>
        <v>182.61910861234151</v>
      </c>
      <c r="P5119" s="21"/>
      <c r="Q5119" s="10">
        <f t="shared" si="1901"/>
        <v>182.61910861234151</v>
      </c>
      <c r="R5119" s="10">
        <f t="shared" si="1902"/>
        <v>0</v>
      </c>
      <c r="S5119" s="10">
        <f t="shared" si="1903"/>
        <v>0</v>
      </c>
      <c r="T5119" s="21"/>
      <c r="U5119" s="10">
        <f t="shared" si="1904"/>
        <v>182.61910861234151</v>
      </c>
      <c r="V5119" s="10">
        <f t="shared" si="1905"/>
        <v>0</v>
      </c>
      <c r="W5119" s="10">
        <f t="shared" si="1906"/>
        <v>0</v>
      </c>
      <c r="X5119" s="13"/>
      <c r="Y5119" s="11">
        <v>42949.166666666664</v>
      </c>
      <c r="Z5119" s="7" t="s">
        <v>14</v>
      </c>
      <c r="AA5119" s="8">
        <v>19.178799999999999</v>
      </c>
      <c r="AB5119" s="8">
        <v>19.9559</v>
      </c>
      <c r="AD5119" s="49">
        <v>20.143599999999999</v>
      </c>
      <c r="AE5119" s="8">
        <f t="shared" si="1907"/>
        <v>20.143599999999999</v>
      </c>
      <c r="AF5119" s="24">
        <f t="shared" si="1908"/>
        <v>2990.7368099541159</v>
      </c>
      <c r="AG5119" s="27">
        <f t="shared" si="1909"/>
        <v>2990.7368099541159</v>
      </c>
      <c r="AH5119" s="44">
        <v>19.501799999999999</v>
      </c>
      <c r="AI5119" s="8">
        <f t="shared" si="1910"/>
        <v>19.501799999999999</v>
      </c>
      <c r="AJ5119" s="24">
        <f t="shared" si="1919"/>
        <v>2895.448237671676</v>
      </c>
      <c r="AK5119" s="27">
        <f t="shared" si="1911"/>
        <v>2895.448237671676</v>
      </c>
      <c r="AL5119" s="21"/>
      <c r="AM5119" s="10">
        <f t="shared" si="1912"/>
        <v>2990.7368099541159</v>
      </c>
      <c r="AN5119" s="10">
        <f t="shared" si="1913"/>
        <v>95.288572282439873</v>
      </c>
      <c r="AO5119" s="10">
        <f t="shared" si="1914"/>
        <v>57.173143369463922</v>
      </c>
      <c r="AP5119" s="21"/>
      <c r="AQ5119" s="10">
        <f t="shared" si="1915"/>
        <v>2990.7368099541159</v>
      </c>
      <c r="AR5119" s="10">
        <f t="shared" si="1916"/>
        <v>95.288572282439873</v>
      </c>
      <c r="AS5119" s="10">
        <f t="shared" si="1917"/>
        <v>57.173143369463922</v>
      </c>
    </row>
    <row r="5120" spans="1:45" x14ac:dyDescent="0.2">
      <c r="A5120">
        <v>155.57843891729752</v>
      </c>
      <c r="B5120" s="13"/>
      <c r="C5120" s="6">
        <v>42583.208333333328</v>
      </c>
      <c r="D5120" s="7" t="s">
        <v>15</v>
      </c>
      <c r="E5120" s="8">
        <v>19.8188</v>
      </c>
      <c r="F5120" s="8">
        <v>19.413399999999999</v>
      </c>
      <c r="H5120" s="8">
        <v>1.3899999999999999E-2</v>
      </c>
      <c r="I5120" s="8">
        <f t="shared" si="1896"/>
        <v>1.3899999999999999E-2</v>
      </c>
      <c r="J5120" s="24">
        <f t="shared" si="1897"/>
        <v>2.1625403009504356</v>
      </c>
      <c r="K5120" s="27">
        <f t="shared" si="1898"/>
        <v>2.1625403009504356</v>
      </c>
      <c r="L5120" s="8">
        <v>1.9249000000000001</v>
      </c>
      <c r="M5120" s="8">
        <f t="shared" si="1899"/>
        <v>1.9249000000000001</v>
      </c>
      <c r="N5120" s="24">
        <f t="shared" si="1918"/>
        <v>299.47293707190602</v>
      </c>
      <c r="O5120" s="27">
        <f t="shared" si="1900"/>
        <v>299.47293707190602</v>
      </c>
      <c r="P5120" s="21"/>
      <c r="Q5120" s="10">
        <f t="shared" si="1901"/>
        <v>299.47293707190602</v>
      </c>
      <c r="R5120" s="10">
        <f t="shared" si="1902"/>
        <v>0</v>
      </c>
      <c r="S5120" s="10">
        <f t="shared" si="1903"/>
        <v>0</v>
      </c>
      <c r="T5120" s="21"/>
      <c r="U5120" s="10">
        <f t="shared" si="1904"/>
        <v>299.47293707190602</v>
      </c>
      <c r="V5120" s="10">
        <f t="shared" si="1905"/>
        <v>0</v>
      </c>
      <c r="W5120" s="10">
        <f t="shared" si="1906"/>
        <v>0</v>
      </c>
      <c r="X5120" s="13"/>
      <c r="Y5120" s="11">
        <v>42949.208333333328</v>
      </c>
      <c r="Z5120" s="7" t="s">
        <v>15</v>
      </c>
      <c r="AA5120" s="8">
        <v>19.742999999999999</v>
      </c>
      <c r="AB5120" s="8">
        <v>21.1219</v>
      </c>
      <c r="AD5120" s="49">
        <v>21.369299999999999</v>
      </c>
      <c r="AE5120" s="8">
        <f t="shared" si="1907"/>
        <v>21.369299999999999</v>
      </c>
      <c r="AF5120" s="24">
        <f t="shared" si="1908"/>
        <v>3324.6023347554055</v>
      </c>
      <c r="AG5120" s="27">
        <f t="shared" si="1909"/>
        <v>3324.6023347554055</v>
      </c>
      <c r="AH5120" s="44">
        <v>20.091200000000001</v>
      </c>
      <c r="AI5120" s="8">
        <f t="shared" si="1910"/>
        <v>20.091200000000001</v>
      </c>
      <c r="AJ5120" s="24">
        <f t="shared" si="1919"/>
        <v>3125.7575319752082</v>
      </c>
      <c r="AK5120" s="27">
        <f t="shared" si="1911"/>
        <v>3125.7575319752082</v>
      </c>
      <c r="AL5120" s="21"/>
      <c r="AM5120" s="10">
        <f t="shared" si="1912"/>
        <v>3324.6023347554055</v>
      </c>
      <c r="AN5120" s="10">
        <f t="shared" si="1913"/>
        <v>198.84480278019737</v>
      </c>
      <c r="AO5120" s="10">
        <f t="shared" si="1914"/>
        <v>119.30688166811842</v>
      </c>
      <c r="AP5120" s="21"/>
      <c r="AQ5120" s="10">
        <f t="shared" si="1915"/>
        <v>3324.6023347554055</v>
      </c>
      <c r="AR5120" s="10">
        <f t="shared" si="1916"/>
        <v>198.84480278019737</v>
      </c>
      <c r="AS5120" s="10">
        <f t="shared" si="1917"/>
        <v>119.30688166811842</v>
      </c>
    </row>
    <row r="5121" spans="1:45" x14ac:dyDescent="0.2">
      <c r="A5121">
        <v>132.98380854782306</v>
      </c>
      <c r="B5121" s="13"/>
      <c r="C5121" s="6">
        <v>42583.25</v>
      </c>
      <c r="D5121" s="7" t="s">
        <v>16</v>
      </c>
      <c r="E5121" s="8">
        <v>19.1737</v>
      </c>
      <c r="F5121" s="8">
        <v>20.105599999999999</v>
      </c>
      <c r="H5121" s="8">
        <v>1.6742999999999999</v>
      </c>
      <c r="I5121" s="8">
        <f t="shared" si="1896"/>
        <v>1.6742999999999999</v>
      </c>
      <c r="J5121" s="24">
        <f t="shared" si="1897"/>
        <v>222.65479065162015</v>
      </c>
      <c r="K5121" s="27">
        <f t="shared" si="1898"/>
        <v>222.65479065162015</v>
      </c>
      <c r="L5121" s="8">
        <v>1.6872</v>
      </c>
      <c r="M5121" s="8">
        <f t="shared" si="1899"/>
        <v>1.6872</v>
      </c>
      <c r="N5121" s="24">
        <f t="shared" si="1918"/>
        <v>224.37028178188706</v>
      </c>
      <c r="O5121" s="27">
        <f t="shared" si="1900"/>
        <v>224.37028178188706</v>
      </c>
      <c r="P5121" s="21"/>
      <c r="Q5121" s="10">
        <f t="shared" si="1901"/>
        <v>224.37028178188706</v>
      </c>
      <c r="R5121" s="10">
        <f t="shared" si="1902"/>
        <v>0</v>
      </c>
      <c r="S5121" s="10">
        <f t="shared" si="1903"/>
        <v>0</v>
      </c>
      <c r="T5121" s="21"/>
      <c r="U5121" s="10">
        <f t="shared" si="1904"/>
        <v>224.37028178188706</v>
      </c>
      <c r="V5121" s="10">
        <f t="shared" si="1905"/>
        <v>0</v>
      </c>
      <c r="W5121" s="10">
        <f t="shared" si="1906"/>
        <v>0</v>
      </c>
      <c r="X5121" s="13"/>
      <c r="Y5121" s="11">
        <v>42949.25</v>
      </c>
      <c r="Z5121" s="7" t="s">
        <v>16</v>
      </c>
      <c r="AA5121" s="8">
        <v>20.006599999999999</v>
      </c>
      <c r="AB5121" s="8">
        <v>22.4864</v>
      </c>
      <c r="AD5121" s="49">
        <v>22.718800000000002</v>
      </c>
      <c r="AE5121" s="8">
        <f t="shared" si="1907"/>
        <v>22.718800000000002</v>
      </c>
      <c r="AF5121" s="24">
        <f t="shared" si="1908"/>
        <v>3021.2325496362828</v>
      </c>
      <c r="AG5121" s="27">
        <f t="shared" si="1909"/>
        <v>3021.2325496362828</v>
      </c>
      <c r="AH5121" s="44">
        <v>20.3096</v>
      </c>
      <c r="AI5121" s="8">
        <f t="shared" si="1910"/>
        <v>20.3096</v>
      </c>
      <c r="AJ5121" s="24">
        <f t="shared" si="1919"/>
        <v>2700.8479580828671</v>
      </c>
      <c r="AK5121" s="27">
        <f t="shared" si="1911"/>
        <v>2700.8479580828671</v>
      </c>
      <c r="AL5121" s="21"/>
      <c r="AM5121" s="10">
        <f t="shared" si="1912"/>
        <v>3021.2325496362828</v>
      </c>
      <c r="AN5121" s="10">
        <f t="shared" si="1913"/>
        <v>320.3845915534157</v>
      </c>
      <c r="AO5121" s="10">
        <f t="shared" si="1914"/>
        <v>192.23075493204942</v>
      </c>
      <c r="AP5121" s="21"/>
      <c r="AQ5121" s="10">
        <f t="shared" si="1915"/>
        <v>3021.2325496362828</v>
      </c>
      <c r="AR5121" s="10">
        <f t="shared" si="1916"/>
        <v>320.3845915534157</v>
      </c>
      <c r="AS5121" s="10">
        <f t="shared" si="1917"/>
        <v>192.23075493204942</v>
      </c>
    </row>
    <row r="5122" spans="1:45" x14ac:dyDescent="0.2">
      <c r="A5122">
        <v>111.05290388273629</v>
      </c>
      <c r="B5122" s="13"/>
      <c r="C5122" s="6">
        <v>42583.291666666664</v>
      </c>
      <c r="D5122" s="7" t="s">
        <v>17</v>
      </c>
      <c r="E5122" s="8">
        <v>21.4053</v>
      </c>
      <c r="F5122" s="8">
        <v>21.653700000000001</v>
      </c>
      <c r="H5122" s="8">
        <v>5.0854999999999997</v>
      </c>
      <c r="I5122" s="8">
        <f t="shared" si="1896"/>
        <v>5.0854999999999997</v>
      </c>
      <c r="J5122" s="24">
        <f t="shared" si="1897"/>
        <v>564.75954269565534</v>
      </c>
      <c r="K5122" s="27">
        <f t="shared" si="1898"/>
        <v>564.75954269565534</v>
      </c>
      <c r="L5122" s="8">
        <v>4.2484000000000002</v>
      </c>
      <c r="M5122" s="8">
        <f t="shared" si="1899"/>
        <v>4.2484000000000002</v>
      </c>
      <c r="N5122" s="24">
        <f t="shared" si="1918"/>
        <v>471.79715685541686</v>
      </c>
      <c r="O5122" s="27">
        <f t="shared" si="1900"/>
        <v>471.79715685541686</v>
      </c>
      <c r="P5122" s="21"/>
      <c r="Q5122" s="10">
        <f t="shared" si="1901"/>
        <v>564.75954269565534</v>
      </c>
      <c r="R5122" s="10">
        <f t="shared" si="1902"/>
        <v>92.962385840238483</v>
      </c>
      <c r="S5122" s="10">
        <f t="shared" si="1903"/>
        <v>55.777431504143088</v>
      </c>
      <c r="T5122" s="21"/>
      <c r="U5122" s="10">
        <f t="shared" si="1904"/>
        <v>564.75954269565534</v>
      </c>
      <c r="V5122" s="10">
        <f t="shared" si="1905"/>
        <v>92.962385840238483</v>
      </c>
      <c r="W5122" s="10">
        <f t="shared" si="1906"/>
        <v>55.777431504143088</v>
      </c>
      <c r="X5122" s="13"/>
      <c r="Y5122" s="11">
        <v>42949.291666666664</v>
      </c>
      <c r="Z5122" s="7" t="s">
        <v>17</v>
      </c>
      <c r="AA5122" s="8">
        <v>20.691299999999998</v>
      </c>
      <c r="AB5122" s="8">
        <v>24.1813</v>
      </c>
      <c r="AD5122" s="49">
        <v>24.252400000000002</v>
      </c>
      <c r="AE5122" s="8">
        <f t="shared" si="1907"/>
        <v>24.252400000000002</v>
      </c>
      <c r="AF5122" s="24">
        <f t="shared" si="1908"/>
        <v>2693.2994461256735</v>
      </c>
      <c r="AG5122" s="27">
        <f t="shared" si="1909"/>
        <v>2693.2994461256735</v>
      </c>
      <c r="AH5122" s="44">
        <v>21.2088</v>
      </c>
      <c r="AI5122" s="8">
        <f t="shared" si="1910"/>
        <v>21.2088</v>
      </c>
      <c r="AJ5122" s="24">
        <f t="shared" si="1919"/>
        <v>2355.2988278681773</v>
      </c>
      <c r="AK5122" s="27">
        <f t="shared" si="1911"/>
        <v>2355.2988278681773</v>
      </c>
      <c r="AL5122" s="21"/>
      <c r="AM5122" s="10">
        <f t="shared" si="1912"/>
        <v>2693.2994461256735</v>
      </c>
      <c r="AN5122" s="10">
        <f t="shared" si="1913"/>
        <v>338.00061825749617</v>
      </c>
      <c r="AO5122" s="10">
        <f t="shared" si="1914"/>
        <v>202.80037095449771</v>
      </c>
      <c r="AP5122" s="21"/>
      <c r="AQ5122" s="10">
        <f t="shared" si="1915"/>
        <v>2693.2994461256735</v>
      </c>
      <c r="AR5122" s="10">
        <f t="shared" si="1916"/>
        <v>338.00061825749617</v>
      </c>
      <c r="AS5122" s="10">
        <f t="shared" si="1917"/>
        <v>202.80037095449771</v>
      </c>
    </row>
    <row r="5123" spans="1:45" x14ac:dyDescent="0.2">
      <c r="A5123">
        <v>65.755706517720412</v>
      </c>
      <c r="B5123" s="13"/>
      <c r="C5123" s="6">
        <v>42583.333333333328</v>
      </c>
      <c r="D5123" s="7" t="s">
        <v>18</v>
      </c>
      <c r="E5123" s="8">
        <v>22.528600000000001</v>
      </c>
      <c r="F5123" s="8">
        <v>24.3598</v>
      </c>
      <c r="H5123" s="8">
        <v>9.3978000000000002</v>
      </c>
      <c r="I5123" s="8">
        <f t="shared" ref="I5123:I5186" si="1920">IF(H5123&lt;-35,0,H5123)</f>
        <v>9.3978000000000002</v>
      </c>
      <c r="J5123" s="24">
        <f t="shared" ref="J5123:J5186" si="1921">H5123*$A5123</f>
        <v>617.95897871223292</v>
      </c>
      <c r="K5123" s="27">
        <f t="shared" ref="K5123:K5186" si="1922">I5123*$A5123</f>
        <v>617.95897871223292</v>
      </c>
      <c r="L5123" s="8">
        <v>15.6891</v>
      </c>
      <c r="M5123" s="8">
        <f t="shared" ref="M5123:M5186" si="1923">IF(L5123&lt;-35,0,L5123)</f>
        <v>15.6891</v>
      </c>
      <c r="N5123" s="24">
        <f t="shared" si="1918"/>
        <v>1031.6478551271673</v>
      </c>
      <c r="O5123" s="27">
        <f t="shared" ref="O5123:O5186" si="1924">M5123*$A5123</f>
        <v>1031.6478551271673</v>
      </c>
      <c r="P5123" s="21"/>
      <c r="Q5123" s="10">
        <f t="shared" ref="Q5123:Q5186" si="1925">MAX(N5123,J5123)</f>
        <v>1031.6478551271673</v>
      </c>
      <c r="R5123" s="10">
        <f t="shared" ref="R5123:R5186" si="1926">Q5123-N5123</f>
        <v>0</v>
      </c>
      <c r="S5123" s="10">
        <f t="shared" ref="S5123:S5186" si="1927">R5123*0.6</f>
        <v>0</v>
      </c>
      <c r="T5123" s="21"/>
      <c r="U5123" s="10">
        <f t="shared" ref="U5123:U5186" si="1928">MAX(O5123,K5123)</f>
        <v>1031.6478551271673</v>
      </c>
      <c r="V5123" s="10">
        <f t="shared" ref="V5123:V5186" si="1929">U5123-O5123</f>
        <v>0</v>
      </c>
      <c r="W5123" s="10">
        <f t="shared" ref="W5123:W5186" si="1930">V5123*0.6</f>
        <v>0</v>
      </c>
      <c r="X5123" s="13"/>
      <c r="Y5123" s="11">
        <v>42949.333333333328</v>
      </c>
      <c r="Z5123" s="7" t="s">
        <v>18</v>
      </c>
      <c r="AA5123" s="8">
        <v>22.023499999999999</v>
      </c>
      <c r="AB5123" s="8">
        <v>26.993099999999998</v>
      </c>
      <c r="AD5123" s="49">
        <v>26.5532</v>
      </c>
      <c r="AE5123" s="8">
        <f t="shared" ref="AE5123:AE5186" si="1931">IF(AD5123&lt;-35,0,AD5123)</f>
        <v>26.5532</v>
      </c>
      <c r="AF5123" s="24">
        <f t="shared" ref="AF5123:AF5186" si="1932">AD5123*$A5123</f>
        <v>1746.0244263063337</v>
      </c>
      <c r="AG5123" s="27">
        <f t="shared" ref="AG5123:AG5186" si="1933">AE5123*$A5123</f>
        <v>1746.0244263063337</v>
      </c>
      <c r="AH5123" s="44">
        <v>22.617799999999999</v>
      </c>
      <c r="AI5123" s="8">
        <f t="shared" ref="AI5123:AI5186" si="1934">IF(AH5123&lt;-35,0,AH5123)</f>
        <v>22.617799999999999</v>
      </c>
      <c r="AJ5123" s="24">
        <f t="shared" si="1919"/>
        <v>1487.2494188764967</v>
      </c>
      <c r="AK5123" s="27">
        <f t="shared" ref="AK5123:AK5186" si="1935">AI5123*$A5123</f>
        <v>1487.2494188764967</v>
      </c>
      <c r="AL5123" s="21"/>
      <c r="AM5123" s="10">
        <f t="shared" ref="AM5123:AM5186" si="1936">MAX(AJ5123,AF5123)</f>
        <v>1746.0244263063337</v>
      </c>
      <c r="AN5123" s="10">
        <f t="shared" ref="AN5123:AN5186" si="1937">AM5123-AJ5123</f>
        <v>258.77500742983693</v>
      </c>
      <c r="AO5123" s="10">
        <f t="shared" ref="AO5123:AO5186" si="1938">AN5123*0.6</f>
        <v>155.26500445790217</v>
      </c>
      <c r="AP5123" s="21"/>
      <c r="AQ5123" s="10">
        <f t="shared" ref="AQ5123:AQ5186" si="1939">MAX(AK5123,AG5123)</f>
        <v>1746.0244263063337</v>
      </c>
      <c r="AR5123" s="10">
        <f t="shared" ref="AR5123:AR5186" si="1940">AQ5123-AK5123</f>
        <v>258.77500742983693</v>
      </c>
      <c r="AS5123" s="10">
        <f t="shared" ref="AS5123:AS5186" si="1941">AR5123*0.6</f>
        <v>155.26500445790217</v>
      </c>
    </row>
    <row r="5124" spans="1:45" x14ac:dyDescent="0.2">
      <c r="A5124">
        <v>100.25561340012509</v>
      </c>
      <c r="B5124" s="13"/>
      <c r="C5124" s="6">
        <v>42583.375</v>
      </c>
      <c r="D5124" s="7" t="s">
        <v>19</v>
      </c>
      <c r="E5124" s="8">
        <v>21.9862</v>
      </c>
      <c r="F5124" s="8">
        <v>26.120999999999999</v>
      </c>
      <c r="H5124" s="8">
        <v>11.1694</v>
      </c>
      <c r="I5124" s="8">
        <f t="shared" si="1920"/>
        <v>11.1694</v>
      </c>
      <c r="J5124" s="24">
        <f t="shared" si="1921"/>
        <v>1119.795048311357</v>
      </c>
      <c r="K5124" s="27">
        <f t="shared" si="1922"/>
        <v>1119.795048311357</v>
      </c>
      <c r="L5124" s="8">
        <v>8.9125999999999994</v>
      </c>
      <c r="M5124" s="8">
        <f t="shared" si="1923"/>
        <v>8.9125999999999994</v>
      </c>
      <c r="N5124" s="24">
        <f t="shared" ref="N5124:N5187" si="1942">$A5124*L5124</f>
        <v>893.53817998995476</v>
      </c>
      <c r="O5124" s="27">
        <f t="shared" si="1924"/>
        <v>893.53817998995476</v>
      </c>
      <c r="P5124" s="21"/>
      <c r="Q5124" s="10">
        <f t="shared" si="1925"/>
        <v>1119.795048311357</v>
      </c>
      <c r="R5124" s="10">
        <f t="shared" si="1926"/>
        <v>226.25686832140229</v>
      </c>
      <c r="S5124" s="10">
        <f t="shared" si="1927"/>
        <v>135.75412099284137</v>
      </c>
      <c r="T5124" s="21"/>
      <c r="U5124" s="10">
        <f t="shared" si="1928"/>
        <v>1119.795048311357</v>
      </c>
      <c r="V5124" s="10">
        <f t="shared" si="1929"/>
        <v>226.25686832140229</v>
      </c>
      <c r="W5124" s="10">
        <f t="shared" si="1930"/>
        <v>135.75412099284137</v>
      </c>
      <c r="X5124" s="13"/>
      <c r="Y5124" s="11">
        <v>42949.375</v>
      </c>
      <c r="Z5124" s="7" t="s">
        <v>19</v>
      </c>
      <c r="AA5124" s="8">
        <v>23.5806</v>
      </c>
      <c r="AB5124" s="8">
        <v>28.468</v>
      </c>
      <c r="AD5124" s="49">
        <v>28.8187</v>
      </c>
      <c r="AE5124" s="8">
        <f t="shared" si="1931"/>
        <v>28.8187</v>
      </c>
      <c r="AF5124" s="24">
        <f t="shared" si="1932"/>
        <v>2889.2364458941847</v>
      </c>
      <c r="AG5124" s="27">
        <f t="shared" si="1933"/>
        <v>2889.2364458941847</v>
      </c>
      <c r="AH5124" s="44">
        <v>24.368600000000001</v>
      </c>
      <c r="AI5124" s="8">
        <f t="shared" si="1934"/>
        <v>24.368600000000001</v>
      </c>
      <c r="AJ5124" s="24">
        <f t="shared" si="1919"/>
        <v>2443.0889407022883</v>
      </c>
      <c r="AK5124" s="27">
        <f t="shared" si="1935"/>
        <v>2443.0889407022883</v>
      </c>
      <c r="AL5124" s="21"/>
      <c r="AM5124" s="10">
        <f t="shared" si="1936"/>
        <v>2889.2364458941847</v>
      </c>
      <c r="AN5124" s="10">
        <f t="shared" si="1937"/>
        <v>446.14750519189647</v>
      </c>
      <c r="AO5124" s="10">
        <f t="shared" si="1938"/>
        <v>267.68850311513785</v>
      </c>
      <c r="AP5124" s="21"/>
      <c r="AQ5124" s="10">
        <f t="shared" si="1939"/>
        <v>2889.2364458941847</v>
      </c>
      <c r="AR5124" s="10">
        <f t="shared" si="1940"/>
        <v>446.14750519189647</v>
      </c>
      <c r="AS5124" s="10">
        <f t="shared" si="1941"/>
        <v>267.68850311513785</v>
      </c>
    </row>
    <row r="5125" spans="1:45" x14ac:dyDescent="0.2">
      <c r="A5125">
        <v>123.70641945523217</v>
      </c>
      <c r="B5125" s="13"/>
      <c r="C5125" s="6">
        <v>42583.416666666664</v>
      </c>
      <c r="D5125" s="7" t="s">
        <v>20</v>
      </c>
      <c r="E5125" s="8">
        <v>49.227600000000002</v>
      </c>
      <c r="F5125" s="8">
        <v>32.295699999999997</v>
      </c>
      <c r="H5125" s="8">
        <v>18.9465</v>
      </c>
      <c r="I5125" s="8">
        <f t="shared" si="1920"/>
        <v>18.9465</v>
      </c>
      <c r="J5125" s="24">
        <f t="shared" si="1921"/>
        <v>2343.8036762085562</v>
      </c>
      <c r="K5125" s="27">
        <f t="shared" si="1922"/>
        <v>2343.8036762085562</v>
      </c>
      <c r="L5125" s="8">
        <v>8.0745000000000005</v>
      </c>
      <c r="M5125" s="8">
        <f t="shared" si="1923"/>
        <v>8.0745000000000005</v>
      </c>
      <c r="N5125" s="24">
        <f t="shared" si="1942"/>
        <v>998.86748389127217</v>
      </c>
      <c r="O5125" s="27">
        <f t="shared" si="1924"/>
        <v>998.86748389127217</v>
      </c>
      <c r="P5125" s="21"/>
      <c r="Q5125" s="10">
        <f t="shared" si="1925"/>
        <v>2343.8036762085562</v>
      </c>
      <c r="R5125" s="10">
        <f t="shared" si="1926"/>
        <v>1344.9361923172842</v>
      </c>
      <c r="S5125" s="10">
        <f t="shared" si="1927"/>
        <v>806.9617153903705</v>
      </c>
      <c r="T5125" s="21"/>
      <c r="U5125" s="10">
        <f t="shared" si="1928"/>
        <v>2343.8036762085562</v>
      </c>
      <c r="V5125" s="10">
        <f t="shared" si="1929"/>
        <v>1344.9361923172842</v>
      </c>
      <c r="W5125" s="10">
        <f t="shared" si="1930"/>
        <v>806.9617153903705</v>
      </c>
      <c r="X5125" s="13"/>
      <c r="Y5125" s="11">
        <v>42949.416666666664</v>
      </c>
      <c r="Z5125" s="7" t="s">
        <v>20</v>
      </c>
      <c r="AA5125" s="8">
        <v>26.006900000000002</v>
      </c>
      <c r="AB5125" s="8">
        <v>31.180800000000001</v>
      </c>
      <c r="AD5125" s="49">
        <v>31.384899999999998</v>
      </c>
      <c r="AE5125" s="8">
        <f t="shared" si="1931"/>
        <v>31.384899999999998</v>
      </c>
      <c r="AF5125" s="24">
        <f t="shared" si="1932"/>
        <v>3882.5136039605159</v>
      </c>
      <c r="AG5125" s="27">
        <f t="shared" si="1933"/>
        <v>3882.5136039605159</v>
      </c>
      <c r="AH5125" s="44">
        <v>26.707799999999999</v>
      </c>
      <c r="AI5125" s="8">
        <f t="shared" si="1934"/>
        <v>26.707799999999999</v>
      </c>
      <c r="AJ5125" s="24">
        <f t="shared" ref="AJ5125:AJ5188" si="1943">$A5125*AH5125</f>
        <v>3303.9263095264496</v>
      </c>
      <c r="AK5125" s="27">
        <f t="shared" si="1935"/>
        <v>3303.9263095264496</v>
      </c>
      <c r="AL5125" s="21"/>
      <c r="AM5125" s="10">
        <f t="shared" si="1936"/>
        <v>3882.5136039605159</v>
      </c>
      <c r="AN5125" s="10">
        <f t="shared" si="1937"/>
        <v>578.58729443406628</v>
      </c>
      <c r="AO5125" s="10">
        <f t="shared" si="1938"/>
        <v>347.15237666043976</v>
      </c>
      <c r="AP5125" s="21"/>
      <c r="AQ5125" s="10">
        <f t="shared" si="1939"/>
        <v>3882.5136039605159</v>
      </c>
      <c r="AR5125" s="10">
        <f t="shared" si="1940"/>
        <v>578.58729443406628</v>
      </c>
      <c r="AS5125" s="10">
        <f t="shared" si="1941"/>
        <v>347.15237666043976</v>
      </c>
    </row>
    <row r="5126" spans="1:45" x14ac:dyDescent="0.2">
      <c r="A5126">
        <v>95.369711117896898</v>
      </c>
      <c r="B5126" s="13"/>
      <c r="C5126" s="6">
        <v>42583.458333333328</v>
      </c>
      <c r="D5126" s="7" t="s">
        <v>21</v>
      </c>
      <c r="E5126" s="8">
        <v>29.496099999999998</v>
      </c>
      <c r="F5126" s="8">
        <v>35.831299999999999</v>
      </c>
      <c r="H5126" s="8">
        <v>24.510999999999999</v>
      </c>
      <c r="I5126" s="8">
        <f t="shared" si="1920"/>
        <v>24.510999999999999</v>
      </c>
      <c r="J5126" s="24">
        <f t="shared" si="1921"/>
        <v>2337.6069892107707</v>
      </c>
      <c r="K5126" s="27">
        <f t="shared" si="1922"/>
        <v>2337.6069892107707</v>
      </c>
      <c r="L5126" s="8">
        <v>17.4558</v>
      </c>
      <c r="M5126" s="8">
        <f t="shared" si="1923"/>
        <v>17.4558</v>
      </c>
      <c r="N5126" s="24">
        <f t="shared" si="1942"/>
        <v>1664.7546033317847</v>
      </c>
      <c r="O5126" s="27">
        <f t="shared" si="1924"/>
        <v>1664.7546033317847</v>
      </c>
      <c r="P5126" s="21"/>
      <c r="Q5126" s="10">
        <f t="shared" si="1925"/>
        <v>2337.6069892107707</v>
      </c>
      <c r="R5126" s="10">
        <f t="shared" si="1926"/>
        <v>672.85238587898607</v>
      </c>
      <c r="S5126" s="10">
        <f t="shared" si="1927"/>
        <v>403.71143152739165</v>
      </c>
      <c r="T5126" s="21"/>
      <c r="U5126" s="10">
        <f t="shared" si="1928"/>
        <v>2337.6069892107707</v>
      </c>
      <c r="V5126" s="10">
        <f t="shared" si="1929"/>
        <v>672.85238587898607</v>
      </c>
      <c r="W5126" s="10">
        <f t="shared" si="1930"/>
        <v>403.71143152739165</v>
      </c>
      <c r="X5126" s="13"/>
      <c r="Y5126" s="11">
        <v>42949.458333333328</v>
      </c>
      <c r="Z5126" s="7" t="s">
        <v>21</v>
      </c>
      <c r="AA5126" s="8">
        <v>28.221599999999999</v>
      </c>
      <c r="AB5126" s="8">
        <v>34.720399999999998</v>
      </c>
      <c r="AD5126" s="49">
        <v>34.631100000000004</v>
      </c>
      <c r="AE5126" s="8">
        <f t="shared" si="1931"/>
        <v>34.631100000000004</v>
      </c>
      <c r="AF5126" s="24">
        <f t="shared" si="1932"/>
        <v>3302.7580026949995</v>
      </c>
      <c r="AG5126" s="27">
        <f t="shared" si="1933"/>
        <v>3302.7580026949995</v>
      </c>
      <c r="AH5126" s="44">
        <v>29.0837</v>
      </c>
      <c r="AI5126" s="8">
        <f t="shared" si="1934"/>
        <v>29.0837</v>
      </c>
      <c r="AJ5126" s="24">
        <f t="shared" si="1943"/>
        <v>2773.7040672395779</v>
      </c>
      <c r="AK5126" s="27">
        <f t="shared" si="1935"/>
        <v>2773.7040672395779</v>
      </c>
      <c r="AL5126" s="21"/>
      <c r="AM5126" s="10">
        <f t="shared" si="1936"/>
        <v>3302.7580026949995</v>
      </c>
      <c r="AN5126" s="10">
        <f t="shared" si="1937"/>
        <v>529.05393545542165</v>
      </c>
      <c r="AO5126" s="10">
        <f t="shared" si="1938"/>
        <v>317.43236127325298</v>
      </c>
      <c r="AP5126" s="21"/>
      <c r="AQ5126" s="10">
        <f t="shared" si="1939"/>
        <v>3302.7580026949995</v>
      </c>
      <c r="AR5126" s="10">
        <f t="shared" si="1940"/>
        <v>529.05393545542165</v>
      </c>
      <c r="AS5126" s="10">
        <f t="shared" si="1941"/>
        <v>317.43236127325298</v>
      </c>
    </row>
    <row r="5127" spans="1:45" x14ac:dyDescent="0.2">
      <c r="A5127">
        <v>100.49540038539907</v>
      </c>
      <c r="B5127" s="13"/>
      <c r="C5127" s="6">
        <v>42583.5</v>
      </c>
      <c r="D5127" s="7" t="s">
        <v>22</v>
      </c>
      <c r="E5127" s="8">
        <v>37.539099999999998</v>
      </c>
      <c r="F5127" s="8">
        <v>42.352600000000002</v>
      </c>
      <c r="H5127" s="8">
        <v>27.9682</v>
      </c>
      <c r="I5127" s="8">
        <f t="shared" si="1920"/>
        <v>27.9682</v>
      </c>
      <c r="J5127" s="24">
        <f t="shared" si="1921"/>
        <v>2810.6754570589183</v>
      </c>
      <c r="K5127" s="27">
        <f t="shared" si="1922"/>
        <v>2810.6754570589183</v>
      </c>
      <c r="L5127" s="8">
        <v>6.8213999999999997</v>
      </c>
      <c r="M5127" s="8">
        <f t="shared" si="1923"/>
        <v>6.8213999999999997</v>
      </c>
      <c r="N5127" s="24">
        <f t="shared" si="1942"/>
        <v>685.51932418896115</v>
      </c>
      <c r="O5127" s="27">
        <f t="shared" si="1924"/>
        <v>685.51932418896115</v>
      </c>
      <c r="P5127" s="21"/>
      <c r="Q5127" s="10">
        <f t="shared" si="1925"/>
        <v>2810.6754570589183</v>
      </c>
      <c r="R5127" s="10">
        <f t="shared" si="1926"/>
        <v>2125.1561328699572</v>
      </c>
      <c r="S5127" s="10">
        <f t="shared" si="1927"/>
        <v>1275.0936797219742</v>
      </c>
      <c r="T5127" s="21"/>
      <c r="U5127" s="10">
        <f t="shared" si="1928"/>
        <v>2810.6754570589183</v>
      </c>
      <c r="V5127" s="10">
        <f t="shared" si="1929"/>
        <v>2125.1561328699572</v>
      </c>
      <c r="W5127" s="10">
        <f t="shared" si="1930"/>
        <v>1275.0936797219742</v>
      </c>
      <c r="X5127" s="13"/>
      <c r="Y5127" s="11">
        <v>42949.5</v>
      </c>
      <c r="Z5127" s="7" t="s">
        <v>22</v>
      </c>
      <c r="AA5127" s="8">
        <v>31.824000000000002</v>
      </c>
      <c r="AB5127" s="8">
        <v>38.707999999999998</v>
      </c>
      <c r="AD5127" s="49">
        <v>37.887500000000003</v>
      </c>
      <c r="AE5127" s="8">
        <f t="shared" si="1931"/>
        <v>37.887500000000003</v>
      </c>
      <c r="AF5127" s="24">
        <f t="shared" si="1932"/>
        <v>3807.5194821018072</v>
      </c>
      <c r="AG5127" s="27">
        <f t="shared" si="1933"/>
        <v>3807.5194821018072</v>
      </c>
      <c r="AH5127" s="44">
        <v>32.8185</v>
      </c>
      <c r="AI5127" s="8">
        <f t="shared" si="1934"/>
        <v>32.8185</v>
      </c>
      <c r="AJ5127" s="24">
        <f t="shared" si="1943"/>
        <v>3298.1082975482191</v>
      </c>
      <c r="AK5127" s="27">
        <f t="shared" si="1935"/>
        <v>3298.1082975482191</v>
      </c>
      <c r="AL5127" s="21"/>
      <c r="AM5127" s="10">
        <f t="shared" si="1936"/>
        <v>3807.5194821018072</v>
      </c>
      <c r="AN5127" s="10">
        <f t="shared" si="1937"/>
        <v>509.4111845535881</v>
      </c>
      <c r="AO5127" s="10">
        <f t="shared" si="1938"/>
        <v>305.64671073215283</v>
      </c>
      <c r="AP5127" s="21"/>
      <c r="AQ5127" s="10">
        <f t="shared" si="1939"/>
        <v>3807.5194821018072</v>
      </c>
      <c r="AR5127" s="10">
        <f t="shared" si="1940"/>
        <v>509.4111845535881</v>
      </c>
      <c r="AS5127" s="10">
        <f t="shared" si="1941"/>
        <v>305.64671073215283</v>
      </c>
    </row>
    <row r="5128" spans="1:45" x14ac:dyDescent="0.2">
      <c r="A5128">
        <v>47.824917047515896</v>
      </c>
      <c r="B5128" s="13"/>
      <c r="C5128" s="6">
        <v>42583.541666666664</v>
      </c>
      <c r="D5128" s="7" t="s">
        <v>23</v>
      </c>
      <c r="E5128" s="8">
        <v>32.257899999999999</v>
      </c>
      <c r="F5128" s="8">
        <v>49.020200000000003</v>
      </c>
      <c r="H5128" s="8">
        <v>29.536300000000001</v>
      </c>
      <c r="I5128" s="8">
        <f t="shared" si="1920"/>
        <v>29.536300000000001</v>
      </c>
      <c r="J5128" s="24">
        <f t="shared" si="1921"/>
        <v>1412.5710973905439</v>
      </c>
      <c r="K5128" s="27">
        <f t="shared" si="1922"/>
        <v>1412.5710973905439</v>
      </c>
      <c r="L5128" s="8">
        <v>25.512899999999998</v>
      </c>
      <c r="M5128" s="8">
        <f t="shared" si="1923"/>
        <v>25.512899999999998</v>
      </c>
      <c r="N5128" s="24">
        <f t="shared" si="1942"/>
        <v>1220.1523261415682</v>
      </c>
      <c r="O5128" s="27">
        <f t="shared" si="1924"/>
        <v>1220.1523261415682</v>
      </c>
      <c r="P5128" s="21"/>
      <c r="Q5128" s="10">
        <f t="shared" si="1925"/>
        <v>1412.5710973905439</v>
      </c>
      <c r="R5128" s="10">
        <f t="shared" si="1926"/>
        <v>192.41877124897564</v>
      </c>
      <c r="S5128" s="10">
        <f t="shared" si="1927"/>
        <v>115.45126274938538</v>
      </c>
      <c r="T5128" s="21"/>
      <c r="U5128" s="10">
        <f t="shared" si="1928"/>
        <v>1412.5710973905439</v>
      </c>
      <c r="V5128" s="10">
        <f t="shared" si="1929"/>
        <v>192.41877124897564</v>
      </c>
      <c r="W5128" s="10">
        <f t="shared" si="1930"/>
        <v>115.45126274938538</v>
      </c>
      <c r="X5128" s="13"/>
      <c r="Y5128" s="11">
        <v>42949.541666666664</v>
      </c>
      <c r="Z5128" s="7" t="s">
        <v>23</v>
      </c>
      <c r="AA5128" s="8">
        <v>37.3947</v>
      </c>
      <c r="AB5128" s="8">
        <v>38.070799999999998</v>
      </c>
      <c r="AD5128" s="49">
        <v>38.393799999999999</v>
      </c>
      <c r="AE5128" s="8">
        <f t="shared" si="1931"/>
        <v>38.393799999999999</v>
      </c>
      <c r="AF5128" s="24">
        <f t="shared" si="1932"/>
        <v>1836.1803001389158</v>
      </c>
      <c r="AG5128" s="27">
        <f t="shared" si="1933"/>
        <v>1836.1803001389158</v>
      </c>
      <c r="AH5128" s="44">
        <v>38.488100000000003</v>
      </c>
      <c r="AI5128" s="8">
        <f t="shared" si="1934"/>
        <v>38.488100000000003</v>
      </c>
      <c r="AJ5128" s="24">
        <f t="shared" si="1943"/>
        <v>1840.6901898164967</v>
      </c>
      <c r="AK5128" s="27">
        <f t="shared" si="1935"/>
        <v>1840.6901898164967</v>
      </c>
      <c r="AL5128" s="21"/>
      <c r="AM5128" s="10">
        <f t="shared" si="1936"/>
        <v>1840.6901898164967</v>
      </c>
      <c r="AN5128" s="10">
        <f t="shared" si="1937"/>
        <v>0</v>
      </c>
      <c r="AO5128" s="10">
        <f t="shared" si="1938"/>
        <v>0</v>
      </c>
      <c r="AP5128" s="21"/>
      <c r="AQ5128" s="10">
        <f t="shared" si="1939"/>
        <v>1840.6901898164967</v>
      </c>
      <c r="AR5128" s="10">
        <f t="shared" si="1940"/>
        <v>0</v>
      </c>
      <c r="AS5128" s="10">
        <f t="shared" si="1941"/>
        <v>0</v>
      </c>
    </row>
    <row r="5129" spans="1:45" x14ac:dyDescent="0.2">
      <c r="A5129">
        <v>56.037008436647248</v>
      </c>
      <c r="B5129" s="13"/>
      <c r="C5129" s="6">
        <v>42583.583333333328</v>
      </c>
      <c r="D5129" s="7" t="s">
        <v>24</v>
      </c>
      <c r="E5129" s="8">
        <v>42.834499999999998</v>
      </c>
      <c r="F5129" s="8">
        <v>45.324300000000001</v>
      </c>
      <c r="H5129" s="8">
        <v>32.2042</v>
      </c>
      <c r="I5129" s="8">
        <f t="shared" si="1920"/>
        <v>32.2042</v>
      </c>
      <c r="J5129" s="24">
        <f t="shared" si="1921"/>
        <v>1804.6270270954753</v>
      </c>
      <c r="K5129" s="27">
        <f t="shared" si="1922"/>
        <v>1804.6270270954753</v>
      </c>
      <c r="L5129" s="8">
        <v>15.267799999999999</v>
      </c>
      <c r="M5129" s="8">
        <f t="shared" si="1923"/>
        <v>15.267799999999999</v>
      </c>
      <c r="N5129" s="24">
        <f t="shared" si="1942"/>
        <v>855.56183740904282</v>
      </c>
      <c r="O5129" s="27">
        <f t="shared" si="1924"/>
        <v>855.56183740904282</v>
      </c>
      <c r="P5129" s="21"/>
      <c r="Q5129" s="10">
        <f t="shared" si="1925"/>
        <v>1804.6270270954753</v>
      </c>
      <c r="R5129" s="10">
        <f t="shared" si="1926"/>
        <v>949.06518968643252</v>
      </c>
      <c r="S5129" s="10">
        <f t="shared" si="1927"/>
        <v>569.43911381185944</v>
      </c>
      <c r="T5129" s="21"/>
      <c r="U5129" s="10">
        <f t="shared" si="1928"/>
        <v>1804.6270270954753</v>
      </c>
      <c r="V5129" s="10">
        <f t="shared" si="1929"/>
        <v>949.06518968643252</v>
      </c>
      <c r="W5129" s="10">
        <f t="shared" si="1930"/>
        <v>569.43911381185944</v>
      </c>
      <c r="X5129" s="13"/>
      <c r="Y5129" s="11">
        <v>42949.583333333328</v>
      </c>
      <c r="Z5129" s="7" t="s">
        <v>24</v>
      </c>
      <c r="AA5129" s="8">
        <v>29.935300000000002</v>
      </c>
      <c r="AB5129" s="8">
        <v>38.6</v>
      </c>
      <c r="AD5129" s="49">
        <v>39.221400000000003</v>
      </c>
      <c r="AE5129" s="8">
        <f t="shared" si="1931"/>
        <v>39.221400000000003</v>
      </c>
      <c r="AF5129" s="24">
        <f t="shared" si="1932"/>
        <v>2197.8499226971167</v>
      </c>
      <c r="AG5129" s="27">
        <f t="shared" si="1933"/>
        <v>2197.8499226971167</v>
      </c>
      <c r="AH5129" s="44">
        <v>30.864599999999999</v>
      </c>
      <c r="AI5129" s="8">
        <f t="shared" si="1934"/>
        <v>30.864599999999999</v>
      </c>
      <c r="AJ5129" s="24">
        <f t="shared" si="1943"/>
        <v>1729.5598505937426</v>
      </c>
      <c r="AK5129" s="27">
        <f t="shared" si="1935"/>
        <v>1729.5598505937426</v>
      </c>
      <c r="AL5129" s="21"/>
      <c r="AM5129" s="10">
        <f t="shared" si="1936"/>
        <v>2197.8499226971167</v>
      </c>
      <c r="AN5129" s="10">
        <f t="shared" si="1937"/>
        <v>468.29007210337409</v>
      </c>
      <c r="AO5129" s="10">
        <f t="shared" si="1938"/>
        <v>280.97404326202445</v>
      </c>
      <c r="AP5129" s="21"/>
      <c r="AQ5129" s="10">
        <f t="shared" si="1939"/>
        <v>2197.8499226971167</v>
      </c>
      <c r="AR5129" s="10">
        <f t="shared" si="1940"/>
        <v>468.29007210337409</v>
      </c>
      <c r="AS5129" s="10">
        <f t="shared" si="1941"/>
        <v>280.97404326202445</v>
      </c>
    </row>
    <row r="5130" spans="1:45" x14ac:dyDescent="0.2">
      <c r="A5130">
        <v>38.184293629134096</v>
      </c>
      <c r="B5130" s="13"/>
      <c r="C5130" s="6">
        <v>42583.625</v>
      </c>
      <c r="D5130" s="7" t="s">
        <v>25</v>
      </c>
      <c r="E5130" s="8">
        <v>67.2911</v>
      </c>
      <c r="F5130" s="8">
        <v>49.565899999999999</v>
      </c>
      <c r="H5130" s="8">
        <v>32.389600000000002</v>
      </c>
      <c r="I5130" s="8">
        <f t="shared" si="1920"/>
        <v>32.389600000000002</v>
      </c>
      <c r="J5130" s="24">
        <f t="shared" si="1921"/>
        <v>1236.7739969302017</v>
      </c>
      <c r="K5130" s="27">
        <f t="shared" si="1922"/>
        <v>1236.7739969302017</v>
      </c>
      <c r="L5130" s="8">
        <v>9.3486999999999991</v>
      </c>
      <c r="M5130" s="8">
        <f t="shared" si="1923"/>
        <v>9.3486999999999991</v>
      </c>
      <c r="N5130" s="24">
        <f t="shared" si="1942"/>
        <v>356.97350585068591</v>
      </c>
      <c r="O5130" s="27">
        <f t="shared" si="1924"/>
        <v>356.97350585068591</v>
      </c>
      <c r="P5130" s="21"/>
      <c r="Q5130" s="10">
        <f t="shared" si="1925"/>
        <v>1236.7739969302017</v>
      </c>
      <c r="R5130" s="10">
        <f t="shared" si="1926"/>
        <v>879.80049107951584</v>
      </c>
      <c r="S5130" s="10">
        <f t="shared" si="1927"/>
        <v>527.88029464770943</v>
      </c>
      <c r="T5130" s="21"/>
      <c r="U5130" s="10">
        <f t="shared" si="1928"/>
        <v>1236.7739969302017</v>
      </c>
      <c r="V5130" s="10">
        <f t="shared" si="1929"/>
        <v>879.80049107951584</v>
      </c>
      <c r="W5130" s="10">
        <f t="shared" si="1930"/>
        <v>527.88029464770943</v>
      </c>
      <c r="X5130" s="13"/>
      <c r="Y5130" s="11">
        <v>42949.625</v>
      </c>
      <c r="Z5130" s="7" t="s">
        <v>25</v>
      </c>
      <c r="AA5130" s="8">
        <v>32.716099999999997</v>
      </c>
      <c r="AB5130" s="8">
        <v>44.297699999999999</v>
      </c>
      <c r="AD5130" s="49">
        <v>49.014899999999997</v>
      </c>
      <c r="AE5130" s="8">
        <f t="shared" si="1931"/>
        <v>49.014899999999997</v>
      </c>
      <c r="AF5130" s="24">
        <f t="shared" si="1932"/>
        <v>1871.5993338026447</v>
      </c>
      <c r="AG5130" s="27">
        <f t="shared" si="1933"/>
        <v>1871.5993338026447</v>
      </c>
      <c r="AH5130" s="44">
        <v>33.6434</v>
      </c>
      <c r="AI5130" s="8">
        <f t="shared" si="1934"/>
        <v>33.6434</v>
      </c>
      <c r="AJ5130" s="24">
        <f t="shared" si="1943"/>
        <v>1284.64946428241</v>
      </c>
      <c r="AK5130" s="27">
        <f t="shared" si="1935"/>
        <v>1284.64946428241</v>
      </c>
      <c r="AL5130" s="21"/>
      <c r="AM5130" s="10">
        <f t="shared" si="1936"/>
        <v>1871.5993338026447</v>
      </c>
      <c r="AN5130" s="10">
        <f t="shared" si="1937"/>
        <v>586.94986952023464</v>
      </c>
      <c r="AO5130" s="10">
        <f t="shared" si="1938"/>
        <v>352.16992171214076</v>
      </c>
      <c r="AP5130" s="21"/>
      <c r="AQ5130" s="10">
        <f t="shared" si="1939"/>
        <v>1871.5993338026447</v>
      </c>
      <c r="AR5130" s="10">
        <f t="shared" si="1940"/>
        <v>586.94986952023464</v>
      </c>
      <c r="AS5130" s="10">
        <f t="shared" si="1941"/>
        <v>352.16992171214076</v>
      </c>
    </row>
    <row r="5131" spans="1:45" x14ac:dyDescent="0.2">
      <c r="A5131">
        <v>41.031199078666184</v>
      </c>
      <c r="B5131" s="13"/>
      <c r="C5131" s="6">
        <v>42583.666666666664</v>
      </c>
      <c r="D5131" s="7" t="s">
        <v>26</v>
      </c>
      <c r="E5131" s="8">
        <v>88.067499999999995</v>
      </c>
      <c r="F5131" s="8">
        <v>56.773299999999999</v>
      </c>
      <c r="H5131" s="8">
        <v>30.996200000000002</v>
      </c>
      <c r="I5131" s="8">
        <f t="shared" si="1920"/>
        <v>30.996200000000002</v>
      </c>
      <c r="J5131" s="24">
        <f t="shared" si="1921"/>
        <v>1271.8112528821528</v>
      </c>
      <c r="K5131" s="27">
        <f t="shared" si="1922"/>
        <v>1271.8112528821528</v>
      </c>
      <c r="L5131" s="8">
        <v>11.2624</v>
      </c>
      <c r="M5131" s="8">
        <f t="shared" si="1923"/>
        <v>11.2624</v>
      </c>
      <c r="N5131" s="24">
        <f t="shared" si="1942"/>
        <v>462.10977650357</v>
      </c>
      <c r="O5131" s="27">
        <f t="shared" si="1924"/>
        <v>462.10977650357</v>
      </c>
      <c r="P5131" s="21"/>
      <c r="Q5131" s="10">
        <f t="shared" si="1925"/>
        <v>1271.8112528821528</v>
      </c>
      <c r="R5131" s="10">
        <f t="shared" si="1926"/>
        <v>809.70147637858281</v>
      </c>
      <c r="S5131" s="10">
        <f t="shared" si="1927"/>
        <v>485.82088582714965</v>
      </c>
      <c r="T5131" s="21"/>
      <c r="U5131" s="10">
        <f t="shared" si="1928"/>
        <v>1271.8112528821528</v>
      </c>
      <c r="V5131" s="10">
        <f t="shared" si="1929"/>
        <v>809.70147637858281</v>
      </c>
      <c r="W5131" s="10">
        <f t="shared" si="1930"/>
        <v>485.82088582714965</v>
      </c>
      <c r="X5131" s="13"/>
      <c r="Y5131" s="11">
        <v>42949.666666666664</v>
      </c>
      <c r="Z5131" s="7" t="s">
        <v>26</v>
      </c>
      <c r="AA5131" s="8">
        <v>30.7407</v>
      </c>
      <c r="AB5131" s="8">
        <v>41.5032</v>
      </c>
      <c r="AD5131" s="49">
        <v>44.593899999999998</v>
      </c>
      <c r="AE5131" s="8">
        <f t="shared" si="1931"/>
        <v>44.593899999999998</v>
      </c>
      <c r="AF5131" s="24">
        <f t="shared" si="1932"/>
        <v>1829.7411885941319</v>
      </c>
      <c r="AG5131" s="27">
        <f t="shared" si="1933"/>
        <v>1829.7411885941319</v>
      </c>
      <c r="AH5131" s="44">
        <v>31.595400000000001</v>
      </c>
      <c r="AI5131" s="8">
        <f t="shared" si="1934"/>
        <v>31.595400000000001</v>
      </c>
      <c r="AJ5131" s="24">
        <f t="shared" si="1943"/>
        <v>1296.3971473700897</v>
      </c>
      <c r="AK5131" s="27">
        <f t="shared" si="1935"/>
        <v>1296.3971473700897</v>
      </c>
      <c r="AL5131" s="21"/>
      <c r="AM5131" s="10">
        <f t="shared" si="1936"/>
        <v>1829.7411885941319</v>
      </c>
      <c r="AN5131" s="10">
        <f t="shared" si="1937"/>
        <v>533.34404122404226</v>
      </c>
      <c r="AO5131" s="10">
        <f t="shared" si="1938"/>
        <v>320.00642473442537</v>
      </c>
      <c r="AP5131" s="21"/>
      <c r="AQ5131" s="10">
        <f t="shared" si="1939"/>
        <v>1829.7411885941319</v>
      </c>
      <c r="AR5131" s="10">
        <f t="shared" si="1940"/>
        <v>533.34404122404226</v>
      </c>
      <c r="AS5131" s="10">
        <f t="shared" si="1941"/>
        <v>320.00642473442537</v>
      </c>
    </row>
    <row r="5132" spans="1:45" x14ac:dyDescent="0.2">
      <c r="A5132">
        <v>63.594876728763019</v>
      </c>
      <c r="B5132" s="13"/>
      <c r="C5132" s="6">
        <v>42583.708333333328</v>
      </c>
      <c r="D5132" s="7" t="s">
        <v>27</v>
      </c>
      <c r="E5132" s="8">
        <v>31.903099999999998</v>
      </c>
      <c r="F5132" s="8">
        <v>40.800400000000003</v>
      </c>
      <c r="H5132" s="8">
        <v>29.0732</v>
      </c>
      <c r="I5132" s="8">
        <f t="shared" si="1920"/>
        <v>29.0732</v>
      </c>
      <c r="J5132" s="24">
        <f t="shared" si="1921"/>
        <v>1848.9065701106731</v>
      </c>
      <c r="K5132" s="27">
        <f t="shared" si="1922"/>
        <v>1848.9065701106731</v>
      </c>
      <c r="L5132" s="8">
        <v>25.780999999999999</v>
      </c>
      <c r="M5132" s="8">
        <f t="shared" si="1923"/>
        <v>25.780999999999999</v>
      </c>
      <c r="N5132" s="24">
        <f t="shared" si="1942"/>
        <v>1639.5395169442393</v>
      </c>
      <c r="O5132" s="27">
        <f t="shared" si="1924"/>
        <v>1639.5395169442393</v>
      </c>
      <c r="P5132" s="21"/>
      <c r="Q5132" s="10">
        <f t="shared" si="1925"/>
        <v>1848.9065701106731</v>
      </c>
      <c r="R5132" s="10">
        <f t="shared" si="1926"/>
        <v>209.36705316643383</v>
      </c>
      <c r="S5132" s="10">
        <f t="shared" si="1927"/>
        <v>125.6202318998603</v>
      </c>
      <c r="T5132" s="21"/>
      <c r="U5132" s="10">
        <f t="shared" si="1928"/>
        <v>1848.9065701106731</v>
      </c>
      <c r="V5132" s="10">
        <f t="shared" si="1929"/>
        <v>209.36705316643383</v>
      </c>
      <c r="W5132" s="10">
        <f t="shared" si="1930"/>
        <v>125.6202318998603</v>
      </c>
      <c r="X5132" s="13"/>
      <c r="Y5132" s="11">
        <v>42949.708333333328</v>
      </c>
      <c r="Z5132" s="7" t="s">
        <v>27</v>
      </c>
      <c r="AA5132" s="8">
        <v>29.458300000000001</v>
      </c>
      <c r="AB5132" s="8">
        <v>38.479999999999997</v>
      </c>
      <c r="AD5132" s="49">
        <v>39.168100000000003</v>
      </c>
      <c r="AE5132" s="8">
        <f t="shared" si="1931"/>
        <v>39.168100000000003</v>
      </c>
      <c r="AF5132" s="24">
        <f t="shared" si="1932"/>
        <v>2490.8904911998629</v>
      </c>
      <c r="AG5132" s="27">
        <f t="shared" si="1933"/>
        <v>2490.8904911998629</v>
      </c>
      <c r="AH5132" s="44">
        <v>30.364100000000001</v>
      </c>
      <c r="AI5132" s="8">
        <f t="shared" si="1934"/>
        <v>30.364100000000001</v>
      </c>
      <c r="AJ5132" s="24">
        <f t="shared" si="1943"/>
        <v>1931.0011964798332</v>
      </c>
      <c r="AK5132" s="27">
        <f t="shared" si="1935"/>
        <v>1931.0011964798332</v>
      </c>
      <c r="AL5132" s="21"/>
      <c r="AM5132" s="10">
        <f t="shared" si="1936"/>
        <v>2490.8904911998629</v>
      </c>
      <c r="AN5132" s="10">
        <f t="shared" si="1937"/>
        <v>559.88929472002974</v>
      </c>
      <c r="AO5132" s="10">
        <f t="shared" si="1938"/>
        <v>335.93357683201782</v>
      </c>
      <c r="AP5132" s="21"/>
      <c r="AQ5132" s="10">
        <f t="shared" si="1939"/>
        <v>2490.8904911998629</v>
      </c>
      <c r="AR5132" s="10">
        <f t="shared" si="1940"/>
        <v>559.88929472002974</v>
      </c>
      <c r="AS5132" s="10">
        <f t="shared" si="1941"/>
        <v>335.93357683201782</v>
      </c>
    </row>
    <row r="5133" spans="1:45" x14ac:dyDescent="0.2">
      <c r="A5133">
        <v>68.758534946611604</v>
      </c>
      <c r="B5133" s="13"/>
      <c r="C5133" s="6">
        <v>42583.75</v>
      </c>
      <c r="D5133" s="7" t="s">
        <v>28</v>
      </c>
      <c r="E5133" s="8">
        <v>27.220600000000001</v>
      </c>
      <c r="F5133" s="8">
        <v>37.938800000000001</v>
      </c>
      <c r="H5133" s="8">
        <v>30.558700000000002</v>
      </c>
      <c r="I5133" s="8">
        <f t="shared" si="1920"/>
        <v>30.558700000000002</v>
      </c>
      <c r="J5133" s="24">
        <f t="shared" si="1921"/>
        <v>2101.1714418730203</v>
      </c>
      <c r="K5133" s="27">
        <f t="shared" si="1922"/>
        <v>2101.1714418730203</v>
      </c>
      <c r="L5133" s="8">
        <v>17.918399999999998</v>
      </c>
      <c r="M5133" s="8">
        <f t="shared" si="1923"/>
        <v>17.918399999999998</v>
      </c>
      <c r="N5133" s="24">
        <f t="shared" si="1942"/>
        <v>1232.0429325873652</v>
      </c>
      <c r="O5133" s="27">
        <f t="shared" si="1924"/>
        <v>1232.0429325873652</v>
      </c>
      <c r="P5133" s="21"/>
      <c r="Q5133" s="10">
        <f t="shared" si="1925"/>
        <v>2101.1714418730203</v>
      </c>
      <c r="R5133" s="10">
        <f t="shared" si="1926"/>
        <v>869.12850928565513</v>
      </c>
      <c r="S5133" s="10">
        <f t="shared" si="1927"/>
        <v>521.47710557139305</v>
      </c>
      <c r="T5133" s="21"/>
      <c r="U5133" s="10">
        <f t="shared" si="1928"/>
        <v>2101.1714418730203</v>
      </c>
      <c r="V5133" s="10">
        <f t="shared" si="1929"/>
        <v>869.12850928565513</v>
      </c>
      <c r="W5133" s="10">
        <f t="shared" si="1930"/>
        <v>521.47710557139305</v>
      </c>
      <c r="X5133" s="13"/>
      <c r="Y5133" s="11">
        <v>42949.75</v>
      </c>
      <c r="Z5133" s="7" t="s">
        <v>28</v>
      </c>
      <c r="AA5133" s="8">
        <v>30.142700000000001</v>
      </c>
      <c r="AB5133" s="8">
        <v>37.059899999999999</v>
      </c>
      <c r="AD5133" s="49">
        <v>37.619999999999997</v>
      </c>
      <c r="AE5133" s="8">
        <f t="shared" si="1931"/>
        <v>37.619999999999997</v>
      </c>
      <c r="AF5133" s="24">
        <f t="shared" si="1932"/>
        <v>2586.6960846915285</v>
      </c>
      <c r="AG5133" s="27">
        <f t="shared" si="1933"/>
        <v>2586.6960846915285</v>
      </c>
      <c r="AH5133" s="44">
        <v>30.9011</v>
      </c>
      <c r="AI5133" s="8">
        <f t="shared" si="1934"/>
        <v>30.9011</v>
      </c>
      <c r="AJ5133" s="24">
        <f t="shared" si="1943"/>
        <v>2124.71436423874</v>
      </c>
      <c r="AK5133" s="27">
        <f t="shared" si="1935"/>
        <v>2124.71436423874</v>
      </c>
      <c r="AL5133" s="21"/>
      <c r="AM5133" s="10">
        <f t="shared" si="1936"/>
        <v>2586.6960846915285</v>
      </c>
      <c r="AN5133" s="10">
        <f t="shared" si="1937"/>
        <v>461.98172045278852</v>
      </c>
      <c r="AO5133" s="10">
        <f t="shared" si="1938"/>
        <v>277.18903227167311</v>
      </c>
      <c r="AP5133" s="21"/>
      <c r="AQ5133" s="10">
        <f t="shared" si="1939"/>
        <v>2586.6960846915285</v>
      </c>
      <c r="AR5133" s="10">
        <f t="shared" si="1940"/>
        <v>461.98172045278852</v>
      </c>
      <c r="AS5133" s="10">
        <f t="shared" si="1941"/>
        <v>277.18903227167311</v>
      </c>
    </row>
    <row r="5134" spans="1:45" x14ac:dyDescent="0.2">
      <c r="A5134">
        <v>83.910645628013185</v>
      </c>
      <c r="B5134" s="13"/>
      <c r="C5134" s="6">
        <v>42583.791666666664</v>
      </c>
      <c r="D5134" s="7" t="s">
        <v>29</v>
      </c>
      <c r="E5134" s="8">
        <v>26.842600000000001</v>
      </c>
      <c r="F5134" s="8">
        <v>34.494999999999997</v>
      </c>
      <c r="H5134" s="8">
        <v>26.818200000000001</v>
      </c>
      <c r="I5134" s="8">
        <f t="shared" si="1920"/>
        <v>26.818200000000001</v>
      </c>
      <c r="J5134" s="24">
        <f t="shared" si="1921"/>
        <v>2250.3324765811831</v>
      </c>
      <c r="K5134" s="27">
        <f t="shared" si="1922"/>
        <v>2250.3324765811831</v>
      </c>
      <c r="L5134" s="8">
        <v>25.124199999999998</v>
      </c>
      <c r="M5134" s="8">
        <f t="shared" si="1923"/>
        <v>25.124199999999998</v>
      </c>
      <c r="N5134" s="24">
        <f t="shared" si="1942"/>
        <v>2108.1878428873288</v>
      </c>
      <c r="O5134" s="27">
        <f t="shared" si="1924"/>
        <v>2108.1878428873288</v>
      </c>
      <c r="P5134" s="21"/>
      <c r="Q5134" s="10">
        <f t="shared" si="1925"/>
        <v>2250.3324765811831</v>
      </c>
      <c r="R5134" s="10">
        <f t="shared" si="1926"/>
        <v>142.1446336938543</v>
      </c>
      <c r="S5134" s="10">
        <f t="shared" si="1927"/>
        <v>85.286780216312579</v>
      </c>
      <c r="T5134" s="21"/>
      <c r="U5134" s="10">
        <f t="shared" si="1928"/>
        <v>2250.3324765811831</v>
      </c>
      <c r="V5134" s="10">
        <f t="shared" si="1929"/>
        <v>142.1446336938543</v>
      </c>
      <c r="W5134" s="10">
        <f t="shared" si="1930"/>
        <v>85.286780216312579</v>
      </c>
      <c r="X5134" s="13"/>
      <c r="Y5134" s="11">
        <v>42949.791666666664</v>
      </c>
      <c r="Z5134" s="7" t="s">
        <v>29</v>
      </c>
      <c r="AA5134" s="8">
        <v>29.6722</v>
      </c>
      <c r="AB5134" s="8">
        <v>34.725999999999999</v>
      </c>
      <c r="AD5134" s="49">
        <v>35.242899999999999</v>
      </c>
      <c r="AE5134" s="8">
        <f t="shared" si="1931"/>
        <v>35.242899999999999</v>
      </c>
      <c r="AF5134" s="24">
        <f t="shared" si="1932"/>
        <v>2957.2544928035059</v>
      </c>
      <c r="AG5134" s="27">
        <f t="shared" si="1933"/>
        <v>2957.2544928035059</v>
      </c>
      <c r="AH5134" s="44">
        <v>30.363600000000002</v>
      </c>
      <c r="AI5134" s="8">
        <f t="shared" si="1934"/>
        <v>30.363600000000002</v>
      </c>
      <c r="AJ5134" s="24">
        <f t="shared" si="1943"/>
        <v>2547.8292795907414</v>
      </c>
      <c r="AK5134" s="27">
        <f t="shared" si="1935"/>
        <v>2547.8292795907414</v>
      </c>
      <c r="AL5134" s="21"/>
      <c r="AM5134" s="10">
        <f t="shared" si="1936"/>
        <v>2957.2544928035059</v>
      </c>
      <c r="AN5134" s="10">
        <f t="shared" si="1937"/>
        <v>409.42521321276445</v>
      </c>
      <c r="AO5134" s="10">
        <f t="shared" si="1938"/>
        <v>245.65512792765867</v>
      </c>
      <c r="AP5134" s="21"/>
      <c r="AQ5134" s="10">
        <f t="shared" si="1939"/>
        <v>2957.2544928035059</v>
      </c>
      <c r="AR5134" s="10">
        <f t="shared" si="1940"/>
        <v>409.42521321276445</v>
      </c>
      <c r="AS5134" s="10">
        <f t="shared" si="1941"/>
        <v>245.65512792765867</v>
      </c>
    </row>
    <row r="5135" spans="1:45" x14ac:dyDescent="0.2">
      <c r="A5135">
        <v>0.10189905110416556</v>
      </c>
      <c r="B5135" s="13"/>
      <c r="C5135" s="6">
        <v>42583.833333333328</v>
      </c>
      <c r="D5135" s="7" t="s">
        <v>30</v>
      </c>
      <c r="E5135" s="8">
        <v>27.008400000000002</v>
      </c>
      <c r="F5135" s="8">
        <v>33.093699999999998</v>
      </c>
      <c r="H5135" s="8">
        <v>22.966899999999999</v>
      </c>
      <c r="I5135" s="8">
        <f t="shared" si="1920"/>
        <v>22.966899999999999</v>
      </c>
      <c r="J5135" s="24">
        <f t="shared" si="1921"/>
        <v>2.34030531680426</v>
      </c>
      <c r="K5135" s="27">
        <f t="shared" si="1922"/>
        <v>2.34030531680426</v>
      </c>
      <c r="L5135" s="8">
        <v>20.792200000000001</v>
      </c>
      <c r="M5135" s="8">
        <f t="shared" si="1923"/>
        <v>20.792200000000001</v>
      </c>
      <c r="N5135" s="24">
        <f t="shared" si="1942"/>
        <v>2.1187054503680312</v>
      </c>
      <c r="O5135" s="27">
        <f t="shared" si="1924"/>
        <v>2.1187054503680312</v>
      </c>
      <c r="P5135" s="21"/>
      <c r="Q5135" s="10">
        <f t="shared" si="1925"/>
        <v>2.34030531680426</v>
      </c>
      <c r="R5135" s="10">
        <f t="shared" si="1926"/>
        <v>0.22159986643622887</v>
      </c>
      <c r="S5135" s="10">
        <f t="shared" si="1927"/>
        <v>0.1329599198617373</v>
      </c>
      <c r="T5135" s="21"/>
      <c r="U5135" s="10">
        <f t="shared" si="1928"/>
        <v>2.34030531680426</v>
      </c>
      <c r="V5135" s="10">
        <f t="shared" si="1929"/>
        <v>0.22159986643622887</v>
      </c>
      <c r="W5135" s="10">
        <f t="shared" si="1930"/>
        <v>0.1329599198617373</v>
      </c>
      <c r="X5135" s="13"/>
      <c r="Y5135" s="11">
        <v>42949.833333333328</v>
      </c>
      <c r="Z5135" s="7" t="s">
        <v>30</v>
      </c>
      <c r="AA5135" s="8">
        <v>29.657900000000001</v>
      </c>
      <c r="AB5135" s="8">
        <v>30.8736</v>
      </c>
      <c r="AD5135" s="49">
        <v>30.851800000000001</v>
      </c>
      <c r="AE5135" s="8">
        <f t="shared" si="1931"/>
        <v>30.851800000000001</v>
      </c>
      <c r="AF5135" s="24">
        <f t="shared" si="1932"/>
        <v>3.143769144855495</v>
      </c>
      <c r="AG5135" s="27">
        <f t="shared" si="1933"/>
        <v>3.143769144855495</v>
      </c>
      <c r="AH5135" s="44">
        <v>30.354399999999998</v>
      </c>
      <c r="AI5135" s="8">
        <f t="shared" si="1934"/>
        <v>30.354399999999998</v>
      </c>
      <c r="AJ5135" s="24">
        <f t="shared" si="1943"/>
        <v>3.0930845568362826</v>
      </c>
      <c r="AK5135" s="27">
        <f t="shared" si="1935"/>
        <v>3.0930845568362826</v>
      </c>
      <c r="AL5135" s="21"/>
      <c r="AM5135" s="10">
        <f t="shared" si="1936"/>
        <v>3.143769144855495</v>
      </c>
      <c r="AN5135" s="10">
        <f t="shared" si="1937"/>
        <v>5.0684588019212384E-2</v>
      </c>
      <c r="AO5135" s="10">
        <f t="shared" si="1938"/>
        <v>3.0410752811527428E-2</v>
      </c>
      <c r="AP5135" s="21"/>
      <c r="AQ5135" s="10">
        <f t="shared" si="1939"/>
        <v>3.143769144855495</v>
      </c>
      <c r="AR5135" s="10">
        <f t="shared" si="1940"/>
        <v>5.0684588019212384E-2</v>
      </c>
      <c r="AS5135" s="10">
        <f t="shared" si="1941"/>
        <v>3.0410752811527428E-2</v>
      </c>
    </row>
    <row r="5136" spans="1:45" x14ac:dyDescent="0.2">
      <c r="A5136">
        <v>49.560548197735336</v>
      </c>
      <c r="B5136" s="13"/>
      <c r="C5136" s="6">
        <v>42583.875</v>
      </c>
      <c r="D5136" s="7" t="s">
        <v>31</v>
      </c>
      <c r="E5136" s="8">
        <v>47.783700000000003</v>
      </c>
      <c r="F5136" s="8">
        <v>29.5946</v>
      </c>
      <c r="H5136" s="8">
        <v>13.635400000000001</v>
      </c>
      <c r="I5136" s="8">
        <f t="shared" si="1920"/>
        <v>13.635400000000001</v>
      </c>
      <c r="J5136" s="24">
        <f t="shared" si="1921"/>
        <v>675.77789889540043</v>
      </c>
      <c r="K5136" s="27">
        <f t="shared" si="1922"/>
        <v>675.77789889540043</v>
      </c>
      <c r="L5136" s="8">
        <v>-0.45479999999999998</v>
      </c>
      <c r="M5136" s="8">
        <f t="shared" si="1923"/>
        <v>-0.45479999999999998</v>
      </c>
      <c r="N5136" s="24">
        <f t="shared" si="1942"/>
        <v>-22.540137320330029</v>
      </c>
      <c r="O5136" s="27">
        <f t="shared" si="1924"/>
        <v>-22.540137320330029</v>
      </c>
      <c r="P5136" s="21"/>
      <c r="Q5136" s="10">
        <f t="shared" si="1925"/>
        <v>675.77789889540043</v>
      </c>
      <c r="R5136" s="10">
        <f t="shared" si="1926"/>
        <v>698.31803621573044</v>
      </c>
      <c r="S5136" s="10">
        <f t="shared" si="1927"/>
        <v>418.99082172943827</v>
      </c>
      <c r="T5136" s="21"/>
      <c r="U5136" s="10">
        <f t="shared" si="1928"/>
        <v>675.77789889540043</v>
      </c>
      <c r="V5136" s="10">
        <f t="shared" si="1929"/>
        <v>698.31803621573044</v>
      </c>
      <c r="W5136" s="10">
        <f t="shared" si="1930"/>
        <v>418.99082172943827</v>
      </c>
      <c r="X5136" s="13"/>
      <c r="Y5136" s="11">
        <v>42949.875</v>
      </c>
      <c r="Z5136" s="7" t="s">
        <v>31</v>
      </c>
      <c r="AA5136" s="8">
        <v>26.241900000000001</v>
      </c>
      <c r="AB5136" s="8">
        <v>28.642499999999998</v>
      </c>
      <c r="AD5136" s="49">
        <v>28.865200000000002</v>
      </c>
      <c r="AE5136" s="8">
        <f t="shared" si="1931"/>
        <v>28.865200000000002</v>
      </c>
      <c r="AF5136" s="24">
        <f t="shared" si="1932"/>
        <v>1430.5751358372702</v>
      </c>
      <c r="AG5136" s="27">
        <f t="shared" si="1933"/>
        <v>1430.5751358372702</v>
      </c>
      <c r="AH5136" s="44">
        <v>26.913699999999999</v>
      </c>
      <c r="AI5136" s="8">
        <f t="shared" si="1934"/>
        <v>26.913699999999999</v>
      </c>
      <c r="AJ5136" s="24">
        <f t="shared" si="1943"/>
        <v>1333.8577260293894</v>
      </c>
      <c r="AK5136" s="27">
        <f t="shared" si="1935"/>
        <v>1333.8577260293894</v>
      </c>
      <c r="AL5136" s="21"/>
      <c r="AM5136" s="10">
        <f t="shared" si="1936"/>
        <v>1430.5751358372702</v>
      </c>
      <c r="AN5136" s="10">
        <f t="shared" si="1937"/>
        <v>96.717409807880813</v>
      </c>
      <c r="AO5136" s="10">
        <f t="shared" si="1938"/>
        <v>58.030445884728486</v>
      </c>
      <c r="AP5136" s="21"/>
      <c r="AQ5136" s="10">
        <f t="shared" si="1939"/>
        <v>1430.5751358372702</v>
      </c>
      <c r="AR5136" s="10">
        <f t="shared" si="1940"/>
        <v>96.717409807880813</v>
      </c>
      <c r="AS5136" s="10">
        <f t="shared" si="1941"/>
        <v>58.030445884728486</v>
      </c>
    </row>
    <row r="5137" spans="1:45" x14ac:dyDescent="0.2">
      <c r="A5137">
        <v>78.199992695500299</v>
      </c>
      <c r="B5137" s="13"/>
      <c r="C5137" s="6">
        <v>42583.916666666664</v>
      </c>
      <c r="D5137" s="7" t="s">
        <v>32</v>
      </c>
      <c r="E5137" s="8">
        <v>21.134599999999999</v>
      </c>
      <c r="F5137" s="8">
        <v>28.517299999999999</v>
      </c>
      <c r="H5137" s="8">
        <v>5.1692</v>
      </c>
      <c r="I5137" s="8">
        <f t="shared" si="1920"/>
        <v>5.1692</v>
      </c>
      <c r="J5137" s="24">
        <f t="shared" si="1921"/>
        <v>404.23140224158016</v>
      </c>
      <c r="K5137" s="27">
        <f t="shared" si="1922"/>
        <v>404.23140224158016</v>
      </c>
      <c r="L5137" s="8">
        <v>2.7360000000000002</v>
      </c>
      <c r="M5137" s="8">
        <f t="shared" si="1923"/>
        <v>2.7360000000000002</v>
      </c>
      <c r="N5137" s="24">
        <f t="shared" si="1942"/>
        <v>213.95518001488884</v>
      </c>
      <c r="O5137" s="27">
        <f t="shared" si="1924"/>
        <v>213.95518001488884</v>
      </c>
      <c r="P5137" s="21"/>
      <c r="Q5137" s="10">
        <f t="shared" si="1925"/>
        <v>404.23140224158016</v>
      </c>
      <c r="R5137" s="10">
        <f t="shared" si="1926"/>
        <v>190.27622222669132</v>
      </c>
      <c r="S5137" s="10">
        <f t="shared" si="1927"/>
        <v>114.16573333601478</v>
      </c>
      <c r="T5137" s="21"/>
      <c r="U5137" s="10">
        <f t="shared" si="1928"/>
        <v>404.23140224158016</v>
      </c>
      <c r="V5137" s="10">
        <f t="shared" si="1929"/>
        <v>190.27622222669132</v>
      </c>
      <c r="W5137" s="10">
        <f t="shared" si="1930"/>
        <v>114.16573333601478</v>
      </c>
      <c r="X5137" s="13"/>
      <c r="Y5137" s="11">
        <v>42949.916666666664</v>
      </c>
      <c r="Z5137" s="7" t="s">
        <v>32</v>
      </c>
      <c r="AA5137" s="8">
        <v>21.410299999999999</v>
      </c>
      <c r="AB5137" s="8">
        <v>23.957699999999999</v>
      </c>
      <c r="AD5137" s="49">
        <v>23.5367</v>
      </c>
      <c r="AE5137" s="8">
        <f t="shared" si="1931"/>
        <v>23.5367</v>
      </c>
      <c r="AF5137" s="24">
        <f t="shared" si="1932"/>
        <v>1840.5697680761818</v>
      </c>
      <c r="AG5137" s="27">
        <f t="shared" si="1933"/>
        <v>1840.5697680761818</v>
      </c>
      <c r="AH5137" s="44">
        <v>21.520499999999998</v>
      </c>
      <c r="AI5137" s="8">
        <f t="shared" si="1934"/>
        <v>21.520499999999998</v>
      </c>
      <c r="AJ5137" s="24">
        <f t="shared" si="1943"/>
        <v>1682.902942803514</v>
      </c>
      <c r="AK5137" s="27">
        <f t="shared" si="1935"/>
        <v>1682.902942803514</v>
      </c>
      <c r="AL5137" s="21"/>
      <c r="AM5137" s="10">
        <f t="shared" si="1936"/>
        <v>1840.5697680761818</v>
      </c>
      <c r="AN5137" s="10">
        <f t="shared" si="1937"/>
        <v>157.66682527266789</v>
      </c>
      <c r="AO5137" s="10">
        <f t="shared" si="1938"/>
        <v>94.600095163600727</v>
      </c>
      <c r="AP5137" s="21"/>
      <c r="AQ5137" s="10">
        <f t="shared" si="1939"/>
        <v>1840.5697680761818</v>
      </c>
      <c r="AR5137" s="10">
        <f t="shared" si="1940"/>
        <v>157.66682527266789</v>
      </c>
      <c r="AS5137" s="10">
        <f t="shared" si="1941"/>
        <v>94.600095163600727</v>
      </c>
    </row>
    <row r="5138" spans="1:45" x14ac:dyDescent="0.2">
      <c r="A5138">
        <v>142.33948156369178</v>
      </c>
      <c r="B5138" s="13"/>
      <c r="C5138" s="6">
        <v>42583.958333333328</v>
      </c>
      <c r="D5138" s="7" t="s">
        <v>33</v>
      </c>
      <c r="E5138" s="8">
        <v>17.627199999999998</v>
      </c>
      <c r="F5138" s="8">
        <v>25.093</v>
      </c>
      <c r="H5138" s="8">
        <v>9.4000000000000004E-3</v>
      </c>
      <c r="I5138" s="8">
        <f t="shared" si="1920"/>
        <v>9.4000000000000004E-3</v>
      </c>
      <c r="J5138" s="24">
        <f t="shared" si="1921"/>
        <v>1.3379911266987028</v>
      </c>
      <c r="K5138" s="27">
        <f t="shared" si="1922"/>
        <v>1.3379911266987028</v>
      </c>
      <c r="L5138" s="8">
        <v>16.3001</v>
      </c>
      <c r="M5138" s="8">
        <f t="shared" si="1923"/>
        <v>16.3001</v>
      </c>
      <c r="N5138" s="24">
        <f t="shared" si="1942"/>
        <v>2320.1477834363322</v>
      </c>
      <c r="O5138" s="27">
        <f t="shared" si="1924"/>
        <v>2320.1477834363322</v>
      </c>
      <c r="P5138" s="21"/>
      <c r="Q5138" s="10">
        <f t="shared" si="1925"/>
        <v>2320.1477834363322</v>
      </c>
      <c r="R5138" s="10">
        <f t="shared" si="1926"/>
        <v>0</v>
      </c>
      <c r="S5138" s="10">
        <f t="shared" si="1927"/>
        <v>0</v>
      </c>
      <c r="T5138" s="21"/>
      <c r="U5138" s="10">
        <f t="shared" si="1928"/>
        <v>2320.1477834363322</v>
      </c>
      <c r="V5138" s="10">
        <f t="shared" si="1929"/>
        <v>0</v>
      </c>
      <c r="W5138" s="10">
        <f t="shared" si="1930"/>
        <v>0</v>
      </c>
      <c r="X5138" s="13"/>
      <c r="Y5138" s="11">
        <v>42949.958333333328</v>
      </c>
      <c r="Z5138" s="7" t="s">
        <v>33</v>
      </c>
      <c r="AA5138" s="8">
        <v>18.012899999999998</v>
      </c>
      <c r="AB5138" s="8">
        <v>20.7685</v>
      </c>
      <c r="AD5138" s="49">
        <v>20.569199999999999</v>
      </c>
      <c r="AE5138" s="8">
        <f t="shared" si="1931"/>
        <v>20.569199999999999</v>
      </c>
      <c r="AF5138" s="24">
        <f t="shared" si="1932"/>
        <v>2927.8092641798885</v>
      </c>
      <c r="AG5138" s="27">
        <f t="shared" si="1933"/>
        <v>2927.8092641798885</v>
      </c>
      <c r="AH5138" s="44">
        <v>17.7683</v>
      </c>
      <c r="AI5138" s="8">
        <f t="shared" si="1934"/>
        <v>17.7683</v>
      </c>
      <c r="AJ5138" s="24">
        <f t="shared" si="1943"/>
        <v>2529.1306102681447</v>
      </c>
      <c r="AK5138" s="27">
        <f t="shared" si="1935"/>
        <v>2529.1306102681447</v>
      </c>
      <c r="AL5138" s="21"/>
      <c r="AM5138" s="10">
        <f t="shared" si="1936"/>
        <v>2927.8092641798885</v>
      </c>
      <c r="AN5138" s="10">
        <f t="shared" si="1937"/>
        <v>398.67865391174382</v>
      </c>
      <c r="AO5138" s="10">
        <f t="shared" si="1938"/>
        <v>239.20719234704629</v>
      </c>
      <c r="AP5138" s="21"/>
      <c r="AQ5138" s="10">
        <f t="shared" si="1939"/>
        <v>2927.8092641798885</v>
      </c>
      <c r="AR5138" s="10">
        <f t="shared" si="1940"/>
        <v>398.67865391174382</v>
      </c>
      <c r="AS5138" s="10">
        <f t="shared" si="1941"/>
        <v>239.20719234704629</v>
      </c>
    </row>
    <row r="5139" spans="1:45" x14ac:dyDescent="0.2">
      <c r="A5139">
        <v>55.976478444267734</v>
      </c>
      <c r="B5139" s="13"/>
      <c r="C5139" s="6">
        <v>42584</v>
      </c>
      <c r="D5139" s="7" t="s">
        <v>10</v>
      </c>
      <c r="E5139" s="8">
        <v>18.386700000000001</v>
      </c>
      <c r="F5139" s="8">
        <v>21.6312</v>
      </c>
      <c r="H5139" s="8">
        <v>1.3899999999999999E-2</v>
      </c>
      <c r="I5139" s="8">
        <f t="shared" si="1920"/>
        <v>1.3899999999999999E-2</v>
      </c>
      <c r="J5139" s="24">
        <f t="shared" si="1921"/>
        <v>0.77807305037532148</v>
      </c>
      <c r="K5139" s="27">
        <f t="shared" si="1922"/>
        <v>0.77807305037532148</v>
      </c>
      <c r="L5139" s="8">
        <v>17.214300000000001</v>
      </c>
      <c r="M5139" s="8">
        <f t="shared" si="1923"/>
        <v>17.214300000000001</v>
      </c>
      <c r="N5139" s="24">
        <f t="shared" si="1942"/>
        <v>963.59589288315817</v>
      </c>
      <c r="O5139" s="27">
        <f t="shared" si="1924"/>
        <v>963.59589288315817</v>
      </c>
      <c r="P5139" s="21"/>
      <c r="Q5139" s="10">
        <f t="shared" si="1925"/>
        <v>963.59589288315817</v>
      </c>
      <c r="R5139" s="10">
        <f t="shared" si="1926"/>
        <v>0</v>
      </c>
      <c r="S5139" s="10">
        <f t="shared" si="1927"/>
        <v>0</v>
      </c>
      <c r="T5139" s="21"/>
      <c r="U5139" s="10">
        <f t="shared" si="1928"/>
        <v>963.59589288315817</v>
      </c>
      <c r="V5139" s="10">
        <f t="shared" si="1929"/>
        <v>0</v>
      </c>
      <c r="W5139" s="10">
        <f t="shared" si="1930"/>
        <v>0</v>
      </c>
      <c r="X5139" s="13"/>
      <c r="Y5139" s="11">
        <v>42950</v>
      </c>
      <c r="Z5139" s="7" t="s">
        <v>10</v>
      </c>
      <c r="AA5139" s="8">
        <v>18.3066</v>
      </c>
      <c r="AB5139" s="8">
        <v>19.747800000000002</v>
      </c>
      <c r="AD5139" s="49">
        <v>19.5061</v>
      </c>
      <c r="AE5139" s="8">
        <f t="shared" si="1931"/>
        <v>19.5061</v>
      </c>
      <c r="AF5139" s="24">
        <f t="shared" si="1932"/>
        <v>1091.8827861817308</v>
      </c>
      <c r="AG5139" s="27">
        <f t="shared" si="1933"/>
        <v>1091.8827861817308</v>
      </c>
      <c r="AH5139" s="44">
        <v>17.989100000000001</v>
      </c>
      <c r="AI5139" s="8">
        <f t="shared" si="1934"/>
        <v>17.989100000000001</v>
      </c>
      <c r="AJ5139" s="24">
        <f t="shared" si="1943"/>
        <v>1006.9664683817767</v>
      </c>
      <c r="AK5139" s="27">
        <f t="shared" si="1935"/>
        <v>1006.9664683817767</v>
      </c>
      <c r="AL5139" s="21"/>
      <c r="AM5139" s="10">
        <f t="shared" si="1936"/>
        <v>1091.8827861817308</v>
      </c>
      <c r="AN5139" s="10">
        <f t="shared" si="1937"/>
        <v>84.916317799954072</v>
      </c>
      <c r="AO5139" s="10">
        <f t="shared" si="1938"/>
        <v>50.949790679972445</v>
      </c>
      <c r="AP5139" s="21"/>
      <c r="AQ5139" s="10">
        <f t="shared" si="1939"/>
        <v>1091.8827861817308</v>
      </c>
      <c r="AR5139" s="10">
        <f t="shared" si="1940"/>
        <v>84.916317799954072</v>
      </c>
      <c r="AS5139" s="10">
        <f t="shared" si="1941"/>
        <v>50.949790679972445</v>
      </c>
    </row>
    <row r="5140" spans="1:45" x14ac:dyDescent="0.2">
      <c r="A5140">
        <v>89.518248269305218</v>
      </c>
      <c r="B5140" s="13"/>
      <c r="C5140" s="6">
        <v>42584.041666666664</v>
      </c>
      <c r="D5140" s="7" t="s">
        <v>11</v>
      </c>
      <c r="E5140" s="8">
        <v>10.3169</v>
      </c>
      <c r="F5140" s="8">
        <v>20.555099999999999</v>
      </c>
      <c r="H5140" s="8">
        <v>0.29959999999999998</v>
      </c>
      <c r="I5140" s="8">
        <f t="shared" si="1920"/>
        <v>0.29959999999999998</v>
      </c>
      <c r="J5140" s="24">
        <f t="shared" si="1921"/>
        <v>26.81966718148384</v>
      </c>
      <c r="K5140" s="27">
        <f t="shared" si="1922"/>
        <v>26.81966718148384</v>
      </c>
      <c r="L5140" s="8">
        <v>9.6806000000000001</v>
      </c>
      <c r="M5140" s="8">
        <f t="shared" si="1923"/>
        <v>9.6806000000000001</v>
      </c>
      <c r="N5140" s="24">
        <f t="shared" si="1942"/>
        <v>866.59035419583608</v>
      </c>
      <c r="O5140" s="27">
        <f t="shared" si="1924"/>
        <v>866.59035419583608</v>
      </c>
      <c r="P5140" s="21"/>
      <c r="Q5140" s="10">
        <f t="shared" si="1925"/>
        <v>866.59035419583608</v>
      </c>
      <c r="R5140" s="10">
        <f t="shared" si="1926"/>
        <v>0</v>
      </c>
      <c r="S5140" s="10">
        <f t="shared" si="1927"/>
        <v>0</v>
      </c>
      <c r="T5140" s="21"/>
      <c r="U5140" s="10">
        <f t="shared" si="1928"/>
        <v>866.59035419583608</v>
      </c>
      <c r="V5140" s="10">
        <f t="shared" si="1929"/>
        <v>0</v>
      </c>
      <c r="W5140" s="10">
        <f t="shared" si="1930"/>
        <v>0</v>
      </c>
      <c r="X5140" s="13"/>
      <c r="Y5140" s="11">
        <v>42950.041666666664</v>
      </c>
      <c r="Z5140" s="7" t="s">
        <v>11</v>
      </c>
      <c r="AA5140" s="8">
        <v>17.851500000000001</v>
      </c>
      <c r="AB5140" s="8">
        <v>18.7163</v>
      </c>
      <c r="AD5140" s="49">
        <v>18.536300000000001</v>
      </c>
      <c r="AE5140" s="8">
        <f t="shared" si="1931"/>
        <v>18.536300000000001</v>
      </c>
      <c r="AF5140" s="24">
        <f t="shared" si="1932"/>
        <v>1659.3371053943224</v>
      </c>
      <c r="AG5140" s="27">
        <f t="shared" si="1933"/>
        <v>1659.3371053943224</v>
      </c>
      <c r="AH5140" s="44">
        <v>17.663900000000002</v>
      </c>
      <c r="AI5140" s="8">
        <f t="shared" si="1934"/>
        <v>17.663900000000002</v>
      </c>
      <c r="AJ5140" s="24">
        <f t="shared" si="1943"/>
        <v>1581.2413856041806</v>
      </c>
      <c r="AK5140" s="27">
        <f t="shared" si="1935"/>
        <v>1581.2413856041806</v>
      </c>
      <c r="AL5140" s="21"/>
      <c r="AM5140" s="10">
        <f t="shared" si="1936"/>
        <v>1659.3371053943224</v>
      </c>
      <c r="AN5140" s="10">
        <f t="shared" si="1937"/>
        <v>78.095719790141857</v>
      </c>
      <c r="AO5140" s="10">
        <f t="shared" si="1938"/>
        <v>46.857431874085115</v>
      </c>
      <c r="AP5140" s="21"/>
      <c r="AQ5140" s="10">
        <f t="shared" si="1939"/>
        <v>1659.3371053943224</v>
      </c>
      <c r="AR5140" s="10">
        <f t="shared" si="1940"/>
        <v>78.095719790141857</v>
      </c>
      <c r="AS5140" s="10">
        <f t="shared" si="1941"/>
        <v>46.857431874085115</v>
      </c>
    </row>
    <row r="5141" spans="1:45" x14ac:dyDescent="0.2">
      <c r="A5141">
        <v>62.826551540900297</v>
      </c>
      <c r="B5141" s="13"/>
      <c r="C5141" s="6">
        <v>42584.083333333328</v>
      </c>
      <c r="D5141" s="7" t="s">
        <v>12</v>
      </c>
      <c r="E5141" s="8">
        <v>16.662099999999999</v>
      </c>
      <c r="F5141" s="8">
        <v>19.981200000000001</v>
      </c>
      <c r="H5141" s="8">
        <v>0.86409999999999998</v>
      </c>
      <c r="I5141" s="8">
        <f t="shared" si="1920"/>
        <v>0.86409999999999998</v>
      </c>
      <c r="J5141" s="24">
        <f t="shared" si="1921"/>
        <v>54.288423186491947</v>
      </c>
      <c r="K5141" s="27">
        <f t="shared" si="1922"/>
        <v>54.288423186491947</v>
      </c>
      <c r="L5141" s="8">
        <v>15.811</v>
      </c>
      <c r="M5141" s="8">
        <f t="shared" si="1923"/>
        <v>15.811</v>
      </c>
      <c r="N5141" s="24">
        <f t="shared" si="1942"/>
        <v>993.35060641317455</v>
      </c>
      <c r="O5141" s="27">
        <f t="shared" si="1924"/>
        <v>993.35060641317455</v>
      </c>
      <c r="P5141" s="21"/>
      <c r="Q5141" s="10">
        <f t="shared" si="1925"/>
        <v>993.35060641317455</v>
      </c>
      <c r="R5141" s="10">
        <f t="shared" si="1926"/>
        <v>0</v>
      </c>
      <c r="S5141" s="10">
        <f t="shared" si="1927"/>
        <v>0</v>
      </c>
      <c r="T5141" s="21"/>
      <c r="U5141" s="10">
        <f t="shared" si="1928"/>
        <v>993.35060641317455</v>
      </c>
      <c r="V5141" s="10">
        <f t="shared" si="1929"/>
        <v>0</v>
      </c>
      <c r="W5141" s="10">
        <f t="shared" si="1930"/>
        <v>0</v>
      </c>
      <c r="X5141" s="13"/>
      <c r="Y5141" s="11">
        <v>42950.083333333328</v>
      </c>
      <c r="Z5141" s="7" t="s">
        <v>12</v>
      </c>
      <c r="AA5141" s="8">
        <v>17.5823</v>
      </c>
      <c r="AB5141" s="8">
        <v>18.154800000000002</v>
      </c>
      <c r="AD5141" s="49">
        <v>18.015899999999998</v>
      </c>
      <c r="AE5141" s="8">
        <f t="shared" si="1931"/>
        <v>18.015899999999998</v>
      </c>
      <c r="AF5141" s="24">
        <f t="shared" si="1932"/>
        <v>1131.8768699057055</v>
      </c>
      <c r="AG5141" s="27">
        <f t="shared" si="1933"/>
        <v>1131.8768699057055</v>
      </c>
      <c r="AH5141" s="44">
        <v>17.395900000000001</v>
      </c>
      <c r="AI5141" s="8">
        <f t="shared" si="1934"/>
        <v>17.395900000000001</v>
      </c>
      <c r="AJ5141" s="24">
        <f t="shared" si="1943"/>
        <v>1092.9244079503476</v>
      </c>
      <c r="AK5141" s="27">
        <f t="shared" si="1935"/>
        <v>1092.9244079503476</v>
      </c>
      <c r="AL5141" s="21"/>
      <c r="AM5141" s="10">
        <f t="shared" si="1936"/>
        <v>1131.8768699057055</v>
      </c>
      <c r="AN5141" s="10">
        <f t="shared" si="1937"/>
        <v>38.952461955357876</v>
      </c>
      <c r="AO5141" s="10">
        <f t="shared" si="1938"/>
        <v>23.371477173214725</v>
      </c>
      <c r="AP5141" s="21"/>
      <c r="AQ5141" s="10">
        <f t="shared" si="1939"/>
        <v>1131.8768699057055</v>
      </c>
      <c r="AR5141" s="10">
        <f t="shared" si="1940"/>
        <v>38.952461955357876</v>
      </c>
      <c r="AS5141" s="10">
        <f t="shared" si="1941"/>
        <v>23.371477173214725</v>
      </c>
    </row>
    <row r="5142" spans="1:45" x14ac:dyDescent="0.2">
      <c r="A5142">
        <v>189.89422149271007</v>
      </c>
      <c r="B5142" s="13"/>
      <c r="C5142" s="6">
        <v>42584.125</v>
      </c>
      <c r="D5142" s="7" t="s">
        <v>13</v>
      </c>
      <c r="E5142" s="8">
        <v>15.9062</v>
      </c>
      <c r="F5142" s="8">
        <v>19.318999999999999</v>
      </c>
      <c r="H5142" s="8">
        <v>1.6471</v>
      </c>
      <c r="I5142" s="8">
        <f t="shared" si="1920"/>
        <v>1.6471</v>
      </c>
      <c r="J5142" s="24">
        <f t="shared" si="1921"/>
        <v>312.77477222064277</v>
      </c>
      <c r="K5142" s="27">
        <f t="shared" si="1922"/>
        <v>312.77477222064277</v>
      </c>
      <c r="L5142" s="8">
        <v>15.1525</v>
      </c>
      <c r="M5142" s="8">
        <f t="shared" si="1923"/>
        <v>15.1525</v>
      </c>
      <c r="N5142" s="24">
        <f t="shared" si="1942"/>
        <v>2877.3721911682892</v>
      </c>
      <c r="O5142" s="27">
        <f t="shared" si="1924"/>
        <v>2877.3721911682892</v>
      </c>
      <c r="P5142" s="21"/>
      <c r="Q5142" s="10">
        <f t="shared" si="1925"/>
        <v>2877.3721911682892</v>
      </c>
      <c r="R5142" s="10">
        <f t="shared" si="1926"/>
        <v>0</v>
      </c>
      <c r="S5142" s="10">
        <f t="shared" si="1927"/>
        <v>0</v>
      </c>
      <c r="T5142" s="21"/>
      <c r="U5142" s="10">
        <f t="shared" si="1928"/>
        <v>2877.3721911682892</v>
      </c>
      <c r="V5142" s="10">
        <f t="shared" si="1929"/>
        <v>0</v>
      </c>
      <c r="W5142" s="10">
        <f t="shared" si="1930"/>
        <v>0</v>
      </c>
      <c r="X5142" s="13"/>
      <c r="Y5142" s="11">
        <v>42950.125</v>
      </c>
      <c r="Z5142" s="7" t="s">
        <v>13</v>
      </c>
      <c r="AA5142" s="8">
        <v>17.224900000000002</v>
      </c>
      <c r="AB5142" s="8">
        <v>17.794799999999999</v>
      </c>
      <c r="AD5142" s="49">
        <v>17.6767</v>
      </c>
      <c r="AE5142" s="8">
        <f t="shared" si="1931"/>
        <v>17.6767</v>
      </c>
      <c r="AF5142" s="24">
        <f t="shared" si="1932"/>
        <v>3356.7031850601884</v>
      </c>
      <c r="AG5142" s="27">
        <f t="shared" si="1933"/>
        <v>3356.7031850601884</v>
      </c>
      <c r="AH5142" s="44">
        <v>16.960999999999999</v>
      </c>
      <c r="AI5142" s="8">
        <f t="shared" si="1934"/>
        <v>16.960999999999999</v>
      </c>
      <c r="AJ5142" s="24">
        <f t="shared" si="1943"/>
        <v>3220.7958907378552</v>
      </c>
      <c r="AK5142" s="27">
        <f t="shared" si="1935"/>
        <v>3220.7958907378552</v>
      </c>
      <c r="AL5142" s="21"/>
      <c r="AM5142" s="10">
        <f t="shared" si="1936"/>
        <v>3356.7031850601884</v>
      </c>
      <c r="AN5142" s="10">
        <f t="shared" si="1937"/>
        <v>135.9072943223332</v>
      </c>
      <c r="AO5142" s="10">
        <f t="shared" si="1938"/>
        <v>81.544376593399917</v>
      </c>
      <c r="AP5142" s="21"/>
      <c r="AQ5142" s="10">
        <f t="shared" si="1939"/>
        <v>3356.7031850601884</v>
      </c>
      <c r="AR5142" s="10">
        <f t="shared" si="1940"/>
        <v>135.9072943223332</v>
      </c>
      <c r="AS5142" s="10">
        <f t="shared" si="1941"/>
        <v>81.544376593399917</v>
      </c>
    </row>
    <row r="5143" spans="1:45" x14ac:dyDescent="0.2">
      <c r="A5143">
        <v>191.91578220583153</v>
      </c>
      <c r="B5143" s="13"/>
      <c r="C5143" s="6">
        <v>42584.166666666664</v>
      </c>
      <c r="D5143" s="7" t="s">
        <v>14</v>
      </c>
      <c r="E5143" s="8">
        <v>15.9194</v>
      </c>
      <c r="F5143" s="8">
        <v>19.2883</v>
      </c>
      <c r="H5143" s="8">
        <v>2.8340999999999998</v>
      </c>
      <c r="I5143" s="8">
        <f t="shared" si="1920"/>
        <v>2.8340999999999998</v>
      </c>
      <c r="J5143" s="24">
        <f t="shared" si="1921"/>
        <v>543.90851834954708</v>
      </c>
      <c r="K5143" s="27">
        <f t="shared" si="1922"/>
        <v>543.90851834954708</v>
      </c>
      <c r="L5143" s="8">
        <v>15.1112</v>
      </c>
      <c r="M5143" s="8">
        <f t="shared" si="1923"/>
        <v>15.1112</v>
      </c>
      <c r="N5143" s="24">
        <f t="shared" si="1942"/>
        <v>2900.0777680687615</v>
      </c>
      <c r="O5143" s="27">
        <f t="shared" si="1924"/>
        <v>2900.0777680687615</v>
      </c>
      <c r="P5143" s="21"/>
      <c r="Q5143" s="10">
        <f t="shared" si="1925"/>
        <v>2900.0777680687615</v>
      </c>
      <c r="R5143" s="10">
        <f t="shared" si="1926"/>
        <v>0</v>
      </c>
      <c r="S5143" s="10">
        <f t="shared" si="1927"/>
        <v>0</v>
      </c>
      <c r="T5143" s="21"/>
      <c r="U5143" s="10">
        <f t="shared" si="1928"/>
        <v>2900.0777680687615</v>
      </c>
      <c r="V5143" s="10">
        <f t="shared" si="1929"/>
        <v>0</v>
      </c>
      <c r="W5143" s="10">
        <f t="shared" si="1930"/>
        <v>0</v>
      </c>
      <c r="X5143" s="13"/>
      <c r="Y5143" s="11">
        <v>42950.166666666664</v>
      </c>
      <c r="Z5143" s="7" t="s">
        <v>14</v>
      </c>
      <c r="AA5143" s="8">
        <v>17.954499999999999</v>
      </c>
      <c r="AB5143" s="8">
        <v>17.783899999999999</v>
      </c>
      <c r="AD5143" s="49">
        <v>17.6844</v>
      </c>
      <c r="AE5143" s="8">
        <f t="shared" si="1931"/>
        <v>17.6844</v>
      </c>
      <c r="AF5143" s="24">
        <f t="shared" si="1932"/>
        <v>3393.9154588408073</v>
      </c>
      <c r="AG5143" s="27">
        <f t="shared" si="1933"/>
        <v>3393.9154588408073</v>
      </c>
      <c r="AH5143" s="44">
        <v>17.817799999999998</v>
      </c>
      <c r="AI5143" s="8">
        <f t="shared" si="1934"/>
        <v>17.817799999999998</v>
      </c>
      <c r="AJ5143" s="24">
        <f t="shared" si="1943"/>
        <v>3419.5170241870646</v>
      </c>
      <c r="AK5143" s="27">
        <f t="shared" si="1935"/>
        <v>3419.5170241870646</v>
      </c>
      <c r="AL5143" s="21"/>
      <c r="AM5143" s="10">
        <f t="shared" si="1936"/>
        <v>3419.5170241870646</v>
      </c>
      <c r="AN5143" s="10">
        <f t="shared" si="1937"/>
        <v>0</v>
      </c>
      <c r="AO5143" s="10">
        <f t="shared" si="1938"/>
        <v>0</v>
      </c>
      <c r="AP5143" s="21"/>
      <c r="AQ5143" s="10">
        <f t="shared" si="1939"/>
        <v>3419.5170241870646</v>
      </c>
      <c r="AR5143" s="10">
        <f t="shared" si="1940"/>
        <v>0</v>
      </c>
      <c r="AS5143" s="10">
        <f t="shared" si="1941"/>
        <v>0</v>
      </c>
    </row>
    <row r="5144" spans="1:45" x14ac:dyDescent="0.2">
      <c r="A5144">
        <v>191.95134141045844</v>
      </c>
      <c r="B5144" s="13"/>
      <c r="C5144" s="6">
        <v>42584.208333333328</v>
      </c>
      <c r="D5144" s="7" t="s">
        <v>15</v>
      </c>
      <c r="E5144" s="8">
        <v>17.085599999999999</v>
      </c>
      <c r="F5144" s="8">
        <v>19.872199999999999</v>
      </c>
      <c r="H5144" s="8">
        <v>4.2359</v>
      </c>
      <c r="I5144" s="8">
        <f t="shared" si="1920"/>
        <v>4.2359</v>
      </c>
      <c r="J5144" s="24">
        <f t="shared" si="1921"/>
        <v>813.08668708056086</v>
      </c>
      <c r="K5144" s="27">
        <f t="shared" si="1922"/>
        <v>813.08668708056086</v>
      </c>
      <c r="L5144" s="8">
        <v>16.187000000000001</v>
      </c>
      <c r="M5144" s="8">
        <f t="shared" si="1923"/>
        <v>16.187000000000001</v>
      </c>
      <c r="N5144" s="24">
        <f t="shared" si="1942"/>
        <v>3107.1163634110908</v>
      </c>
      <c r="O5144" s="27">
        <f t="shared" si="1924"/>
        <v>3107.1163634110908</v>
      </c>
      <c r="P5144" s="21"/>
      <c r="Q5144" s="10">
        <f t="shared" si="1925"/>
        <v>3107.1163634110908</v>
      </c>
      <c r="R5144" s="10">
        <f t="shared" si="1926"/>
        <v>0</v>
      </c>
      <c r="S5144" s="10">
        <f t="shared" si="1927"/>
        <v>0</v>
      </c>
      <c r="T5144" s="21"/>
      <c r="U5144" s="10">
        <f t="shared" si="1928"/>
        <v>3107.1163634110908</v>
      </c>
      <c r="V5144" s="10">
        <f t="shared" si="1929"/>
        <v>0</v>
      </c>
      <c r="W5144" s="10">
        <f t="shared" si="1930"/>
        <v>0</v>
      </c>
      <c r="X5144" s="13"/>
      <c r="Y5144" s="11">
        <v>42950.208333333328</v>
      </c>
      <c r="Z5144" s="7" t="s">
        <v>15</v>
      </c>
      <c r="AA5144" s="8">
        <v>18.451599999999999</v>
      </c>
      <c r="AB5144" s="8">
        <v>18.605</v>
      </c>
      <c r="AD5144" s="49">
        <v>18.559000000000001</v>
      </c>
      <c r="AE5144" s="8">
        <f t="shared" si="1931"/>
        <v>18.559000000000001</v>
      </c>
      <c r="AF5144" s="24">
        <f t="shared" si="1932"/>
        <v>3562.4249452366985</v>
      </c>
      <c r="AG5144" s="27">
        <f t="shared" si="1933"/>
        <v>3562.4249452366985</v>
      </c>
      <c r="AH5144" s="44">
        <v>18.347200000000001</v>
      </c>
      <c r="AI5144" s="8">
        <f t="shared" si="1934"/>
        <v>18.347200000000001</v>
      </c>
      <c r="AJ5144" s="24">
        <f t="shared" si="1943"/>
        <v>3521.7696511259633</v>
      </c>
      <c r="AK5144" s="27">
        <f t="shared" si="1935"/>
        <v>3521.7696511259633</v>
      </c>
      <c r="AL5144" s="21"/>
      <c r="AM5144" s="10">
        <f t="shared" si="1936"/>
        <v>3562.4249452366985</v>
      </c>
      <c r="AN5144" s="10">
        <f t="shared" si="1937"/>
        <v>40.655294110735213</v>
      </c>
      <c r="AO5144" s="10">
        <f t="shared" si="1938"/>
        <v>24.393176466441126</v>
      </c>
      <c r="AP5144" s="21"/>
      <c r="AQ5144" s="10">
        <f t="shared" si="1939"/>
        <v>3562.4249452366985</v>
      </c>
      <c r="AR5144" s="10">
        <f t="shared" si="1940"/>
        <v>40.655294110735213</v>
      </c>
      <c r="AS5144" s="10">
        <f t="shared" si="1941"/>
        <v>24.393176466441126</v>
      </c>
    </row>
    <row r="5145" spans="1:45" x14ac:dyDescent="0.2">
      <c r="A5145">
        <v>191.98690061508532</v>
      </c>
      <c r="B5145" s="13"/>
      <c r="C5145" s="6">
        <v>42584.25</v>
      </c>
      <c r="D5145" s="7" t="s">
        <v>16</v>
      </c>
      <c r="E5145" s="8">
        <v>17.668099999999999</v>
      </c>
      <c r="F5145" s="8">
        <v>20.661200000000001</v>
      </c>
      <c r="H5145" s="8">
        <v>5.6459000000000001</v>
      </c>
      <c r="I5145" s="8">
        <f t="shared" si="1920"/>
        <v>5.6459000000000001</v>
      </c>
      <c r="J5145" s="24">
        <f t="shared" si="1921"/>
        <v>1083.9388421827102</v>
      </c>
      <c r="K5145" s="27">
        <f t="shared" si="1922"/>
        <v>1083.9388421827102</v>
      </c>
      <c r="L5145" s="8">
        <v>16.794799999999999</v>
      </c>
      <c r="M5145" s="8">
        <f t="shared" si="1923"/>
        <v>16.794799999999999</v>
      </c>
      <c r="N5145" s="24">
        <f t="shared" si="1942"/>
        <v>3224.3815984502348</v>
      </c>
      <c r="O5145" s="27">
        <f t="shared" si="1924"/>
        <v>3224.3815984502348</v>
      </c>
      <c r="P5145" s="21"/>
      <c r="Q5145" s="10">
        <f t="shared" si="1925"/>
        <v>3224.3815984502348</v>
      </c>
      <c r="R5145" s="10">
        <f t="shared" si="1926"/>
        <v>0</v>
      </c>
      <c r="S5145" s="10">
        <f t="shared" si="1927"/>
        <v>0</v>
      </c>
      <c r="T5145" s="21"/>
      <c r="U5145" s="10">
        <f t="shared" si="1928"/>
        <v>3224.3815984502348</v>
      </c>
      <c r="V5145" s="10">
        <f t="shared" si="1929"/>
        <v>0</v>
      </c>
      <c r="W5145" s="10">
        <f t="shared" si="1930"/>
        <v>0</v>
      </c>
      <c r="X5145" s="13"/>
      <c r="Y5145" s="11">
        <v>42950.25</v>
      </c>
      <c r="Z5145" s="7" t="s">
        <v>16</v>
      </c>
      <c r="AA5145" s="8">
        <v>19.525200000000002</v>
      </c>
      <c r="AB5145" s="8">
        <v>19.781300000000002</v>
      </c>
      <c r="AD5145" s="49">
        <v>19.692599999999999</v>
      </c>
      <c r="AE5145" s="8">
        <f t="shared" si="1931"/>
        <v>19.692599999999999</v>
      </c>
      <c r="AF5145" s="24">
        <f t="shared" si="1932"/>
        <v>3780.7212390526288</v>
      </c>
      <c r="AG5145" s="27">
        <f t="shared" si="1933"/>
        <v>3780.7212390526288</v>
      </c>
      <c r="AH5145" s="44">
        <v>19.498100000000001</v>
      </c>
      <c r="AI5145" s="8">
        <f t="shared" si="1934"/>
        <v>19.498100000000001</v>
      </c>
      <c r="AJ5145" s="24">
        <f t="shared" si="1943"/>
        <v>3743.3797868829952</v>
      </c>
      <c r="AK5145" s="27">
        <f t="shared" si="1935"/>
        <v>3743.3797868829952</v>
      </c>
      <c r="AL5145" s="21"/>
      <c r="AM5145" s="10">
        <f t="shared" si="1936"/>
        <v>3780.7212390526288</v>
      </c>
      <c r="AN5145" s="10">
        <f t="shared" si="1937"/>
        <v>37.341452169633612</v>
      </c>
      <c r="AO5145" s="10">
        <f t="shared" si="1938"/>
        <v>22.404871301780165</v>
      </c>
      <c r="AP5145" s="21"/>
      <c r="AQ5145" s="10">
        <f t="shared" si="1939"/>
        <v>3780.7212390526288</v>
      </c>
      <c r="AR5145" s="10">
        <f t="shared" si="1940"/>
        <v>37.341452169633612</v>
      </c>
      <c r="AS5145" s="10">
        <f t="shared" si="1941"/>
        <v>22.404871301780165</v>
      </c>
    </row>
    <row r="5146" spans="1:45" x14ac:dyDescent="0.2">
      <c r="A5146">
        <v>191.80433499713189</v>
      </c>
      <c r="B5146" s="13"/>
      <c r="C5146" s="6">
        <v>42584.291666666664</v>
      </c>
      <c r="D5146" s="7" t="s">
        <v>17</v>
      </c>
      <c r="E5146" s="8">
        <v>20.967500000000001</v>
      </c>
      <c r="F5146" s="8">
        <v>21.640899999999998</v>
      </c>
      <c r="H5146" s="8">
        <v>11.742699999999999</v>
      </c>
      <c r="I5146" s="8">
        <f t="shared" si="1920"/>
        <v>11.742699999999999</v>
      </c>
      <c r="J5146" s="24">
        <f t="shared" si="1921"/>
        <v>2252.3007645708203</v>
      </c>
      <c r="K5146" s="27">
        <f t="shared" si="1922"/>
        <v>2252.3007645708203</v>
      </c>
      <c r="L5146" s="8">
        <v>20.281400000000001</v>
      </c>
      <c r="M5146" s="8">
        <f t="shared" si="1923"/>
        <v>20.281400000000001</v>
      </c>
      <c r="N5146" s="24">
        <f t="shared" si="1942"/>
        <v>3890.0604398108308</v>
      </c>
      <c r="O5146" s="27">
        <f t="shared" si="1924"/>
        <v>3890.0604398108308</v>
      </c>
      <c r="P5146" s="21"/>
      <c r="Q5146" s="10">
        <f t="shared" si="1925"/>
        <v>3890.0604398108308</v>
      </c>
      <c r="R5146" s="10">
        <f t="shared" si="1926"/>
        <v>0</v>
      </c>
      <c r="S5146" s="10">
        <f t="shared" si="1927"/>
        <v>0</v>
      </c>
      <c r="T5146" s="21"/>
      <c r="U5146" s="10">
        <f t="shared" si="1928"/>
        <v>3890.0604398108308</v>
      </c>
      <c r="V5146" s="10">
        <f t="shared" si="1929"/>
        <v>0</v>
      </c>
      <c r="W5146" s="10">
        <f t="shared" si="1930"/>
        <v>0</v>
      </c>
      <c r="X5146" s="13"/>
      <c r="Y5146" s="11">
        <v>42950.291666666664</v>
      </c>
      <c r="Z5146" s="7" t="s">
        <v>17</v>
      </c>
      <c r="AA5146" s="8">
        <v>20.819800000000001</v>
      </c>
      <c r="AB5146" s="8">
        <v>20.924600000000002</v>
      </c>
      <c r="AD5146" s="49">
        <v>20.959099999999999</v>
      </c>
      <c r="AE5146" s="8">
        <f t="shared" si="1931"/>
        <v>20.959099999999999</v>
      </c>
      <c r="AF5146" s="24">
        <f t="shared" si="1932"/>
        <v>4020.0462376383871</v>
      </c>
      <c r="AG5146" s="27">
        <f t="shared" si="1933"/>
        <v>4020.0462376383871</v>
      </c>
      <c r="AH5146" s="44">
        <v>20.7681</v>
      </c>
      <c r="AI5146" s="8">
        <f t="shared" si="1934"/>
        <v>20.7681</v>
      </c>
      <c r="AJ5146" s="24">
        <f t="shared" si="1943"/>
        <v>3983.4116096539346</v>
      </c>
      <c r="AK5146" s="27">
        <f t="shared" si="1935"/>
        <v>3983.4116096539346</v>
      </c>
      <c r="AL5146" s="21"/>
      <c r="AM5146" s="10">
        <f t="shared" si="1936"/>
        <v>4020.0462376383871</v>
      </c>
      <c r="AN5146" s="10">
        <f t="shared" si="1937"/>
        <v>36.634627984452436</v>
      </c>
      <c r="AO5146" s="10">
        <f t="shared" si="1938"/>
        <v>21.98077679067146</v>
      </c>
      <c r="AP5146" s="21"/>
      <c r="AQ5146" s="10">
        <f t="shared" si="1939"/>
        <v>4020.0462376383871</v>
      </c>
      <c r="AR5146" s="10">
        <f t="shared" si="1940"/>
        <v>36.634627984452436</v>
      </c>
      <c r="AS5146" s="10">
        <f t="shared" si="1941"/>
        <v>21.98077679067146</v>
      </c>
    </row>
    <row r="5147" spans="1:45" x14ac:dyDescent="0.2">
      <c r="A5147">
        <v>166.28436879758269</v>
      </c>
      <c r="B5147" s="13"/>
      <c r="C5147" s="6">
        <v>42584.333333333328</v>
      </c>
      <c r="D5147" s="7" t="s">
        <v>18</v>
      </c>
      <c r="E5147" s="8">
        <v>21.432400000000001</v>
      </c>
      <c r="F5147" s="8">
        <v>25.704999999999998</v>
      </c>
      <c r="H5147" s="8">
        <v>18.5717</v>
      </c>
      <c r="I5147" s="8">
        <f t="shared" si="1920"/>
        <v>18.5717</v>
      </c>
      <c r="J5147" s="24">
        <f t="shared" si="1921"/>
        <v>3088.1834119980663</v>
      </c>
      <c r="K5147" s="27">
        <f t="shared" si="1922"/>
        <v>3088.1834119980663</v>
      </c>
      <c r="L5147" s="8">
        <v>20.912600000000001</v>
      </c>
      <c r="M5147" s="8">
        <f t="shared" si="1923"/>
        <v>20.912600000000001</v>
      </c>
      <c r="N5147" s="24">
        <f t="shared" si="1942"/>
        <v>3477.4384909163277</v>
      </c>
      <c r="O5147" s="27">
        <f t="shared" si="1924"/>
        <v>3477.4384909163277</v>
      </c>
      <c r="P5147" s="21"/>
      <c r="Q5147" s="10">
        <f t="shared" si="1925"/>
        <v>3477.4384909163277</v>
      </c>
      <c r="R5147" s="10">
        <f t="shared" si="1926"/>
        <v>0</v>
      </c>
      <c r="S5147" s="10">
        <f t="shared" si="1927"/>
        <v>0</v>
      </c>
      <c r="T5147" s="21"/>
      <c r="U5147" s="10">
        <f t="shared" si="1928"/>
        <v>3477.4384909163277</v>
      </c>
      <c r="V5147" s="10">
        <f t="shared" si="1929"/>
        <v>0</v>
      </c>
      <c r="W5147" s="10">
        <f t="shared" si="1930"/>
        <v>0</v>
      </c>
      <c r="X5147" s="13"/>
      <c r="Y5147" s="11">
        <v>42950.333333333328</v>
      </c>
      <c r="Z5147" s="7" t="s">
        <v>18</v>
      </c>
      <c r="AA5147" s="8">
        <v>24.0303</v>
      </c>
      <c r="AB5147" s="8">
        <v>22.690899999999999</v>
      </c>
      <c r="AD5147" s="49">
        <v>22.7925</v>
      </c>
      <c r="AE5147" s="8">
        <f t="shared" si="1931"/>
        <v>22.7925</v>
      </c>
      <c r="AF5147" s="24">
        <f t="shared" si="1932"/>
        <v>3790.0364758189035</v>
      </c>
      <c r="AG5147" s="27">
        <f t="shared" si="1933"/>
        <v>3790.0364758189035</v>
      </c>
      <c r="AH5147" s="44">
        <v>24.149100000000001</v>
      </c>
      <c r="AI5147" s="8">
        <f t="shared" si="1934"/>
        <v>24.149100000000001</v>
      </c>
      <c r="AJ5147" s="24">
        <f t="shared" si="1943"/>
        <v>4015.6178505297044</v>
      </c>
      <c r="AK5147" s="27">
        <f t="shared" si="1935"/>
        <v>4015.6178505297044</v>
      </c>
      <c r="AL5147" s="21"/>
      <c r="AM5147" s="10">
        <f t="shared" si="1936"/>
        <v>4015.6178505297044</v>
      </c>
      <c r="AN5147" s="10">
        <f t="shared" si="1937"/>
        <v>0</v>
      </c>
      <c r="AO5147" s="10">
        <f t="shared" si="1938"/>
        <v>0</v>
      </c>
      <c r="AP5147" s="21"/>
      <c r="AQ5147" s="10">
        <f t="shared" si="1939"/>
        <v>4015.6178505297044</v>
      </c>
      <c r="AR5147" s="10">
        <f t="shared" si="1940"/>
        <v>0</v>
      </c>
      <c r="AS5147" s="10">
        <f t="shared" si="1941"/>
        <v>0</v>
      </c>
    </row>
    <row r="5148" spans="1:45" x14ac:dyDescent="0.2">
      <c r="A5148">
        <v>111.48271253105233</v>
      </c>
      <c r="B5148" s="13"/>
      <c r="C5148" s="6">
        <v>42584.375</v>
      </c>
      <c r="D5148" s="7" t="s">
        <v>19</v>
      </c>
      <c r="E5148" s="8">
        <v>22.325600000000001</v>
      </c>
      <c r="F5148" s="8">
        <v>26.924199999999999</v>
      </c>
      <c r="H5148" s="8">
        <v>25.136199999999999</v>
      </c>
      <c r="I5148" s="8">
        <f t="shared" si="1920"/>
        <v>25.136199999999999</v>
      </c>
      <c r="J5148" s="24">
        <f t="shared" si="1921"/>
        <v>2802.2517587230373</v>
      </c>
      <c r="K5148" s="27">
        <f t="shared" si="1922"/>
        <v>2802.2517587230373</v>
      </c>
      <c r="L5148" s="8">
        <v>21.691500000000001</v>
      </c>
      <c r="M5148" s="8">
        <f t="shared" si="1923"/>
        <v>21.691500000000001</v>
      </c>
      <c r="N5148" s="24">
        <f t="shared" si="1942"/>
        <v>2418.2272588673218</v>
      </c>
      <c r="O5148" s="27">
        <f t="shared" si="1924"/>
        <v>2418.2272588673218</v>
      </c>
      <c r="P5148" s="21"/>
      <c r="Q5148" s="10">
        <f t="shared" si="1925"/>
        <v>2802.2517587230373</v>
      </c>
      <c r="R5148" s="10">
        <f t="shared" si="1926"/>
        <v>384.02449985571548</v>
      </c>
      <c r="S5148" s="10">
        <f t="shared" si="1927"/>
        <v>230.41469991342927</v>
      </c>
      <c r="T5148" s="21"/>
      <c r="U5148" s="10">
        <f t="shared" si="1928"/>
        <v>2802.2517587230373</v>
      </c>
      <c r="V5148" s="10">
        <f t="shared" si="1929"/>
        <v>384.02449985571548</v>
      </c>
      <c r="W5148" s="10">
        <f t="shared" si="1930"/>
        <v>230.41469991342927</v>
      </c>
      <c r="X5148" s="13"/>
      <c r="Y5148" s="11">
        <v>42950.375</v>
      </c>
      <c r="Z5148" s="7" t="s">
        <v>19</v>
      </c>
      <c r="AA5148" s="8">
        <v>21.6203</v>
      </c>
      <c r="AB5148" s="8">
        <v>24.918900000000001</v>
      </c>
      <c r="AD5148" s="49">
        <v>24.805099999999999</v>
      </c>
      <c r="AE5148" s="8">
        <f t="shared" si="1931"/>
        <v>24.805099999999999</v>
      </c>
      <c r="AF5148" s="24">
        <f t="shared" si="1932"/>
        <v>2765.339832604006</v>
      </c>
      <c r="AG5148" s="27">
        <f t="shared" si="1933"/>
        <v>2765.339832604006</v>
      </c>
      <c r="AH5148" s="44">
        <v>21.610299999999999</v>
      </c>
      <c r="AI5148" s="8">
        <f t="shared" si="1934"/>
        <v>21.610299999999999</v>
      </c>
      <c r="AJ5148" s="24">
        <f t="shared" si="1943"/>
        <v>2409.1748626098001</v>
      </c>
      <c r="AK5148" s="27">
        <f t="shared" si="1935"/>
        <v>2409.1748626098001</v>
      </c>
      <c r="AL5148" s="21"/>
      <c r="AM5148" s="10">
        <f t="shared" si="1936"/>
        <v>2765.339832604006</v>
      </c>
      <c r="AN5148" s="10">
        <f t="shared" si="1937"/>
        <v>356.16496999420588</v>
      </c>
      <c r="AO5148" s="10">
        <f t="shared" si="1938"/>
        <v>213.69898199652351</v>
      </c>
      <c r="AP5148" s="21"/>
      <c r="AQ5148" s="10">
        <f t="shared" si="1939"/>
        <v>2765.339832604006</v>
      </c>
      <c r="AR5148" s="10">
        <f t="shared" si="1940"/>
        <v>356.16496999420588</v>
      </c>
      <c r="AS5148" s="10">
        <f t="shared" si="1941"/>
        <v>213.69898199652351</v>
      </c>
    </row>
    <row r="5149" spans="1:45" x14ac:dyDescent="0.2">
      <c r="A5149">
        <v>66.036377988918801</v>
      </c>
      <c r="B5149" s="13"/>
      <c r="C5149" s="6">
        <v>42584.416666666664</v>
      </c>
      <c r="D5149" s="7" t="s">
        <v>20</v>
      </c>
      <c r="E5149" s="8">
        <v>27.3293</v>
      </c>
      <c r="F5149" s="8">
        <v>32.549199999999999</v>
      </c>
      <c r="H5149" s="8">
        <v>30.405999999999999</v>
      </c>
      <c r="I5149" s="8">
        <f t="shared" si="1920"/>
        <v>30.405999999999999</v>
      </c>
      <c r="J5149" s="24">
        <f t="shared" si="1921"/>
        <v>2007.9021091310649</v>
      </c>
      <c r="K5149" s="27">
        <f t="shared" si="1922"/>
        <v>2007.9021091310649</v>
      </c>
      <c r="L5149" s="8">
        <v>26.781500000000001</v>
      </c>
      <c r="M5149" s="8">
        <f t="shared" si="1923"/>
        <v>26.781500000000001</v>
      </c>
      <c r="N5149" s="24">
        <f t="shared" si="1942"/>
        <v>1768.553257110229</v>
      </c>
      <c r="O5149" s="27">
        <f t="shared" si="1924"/>
        <v>1768.553257110229</v>
      </c>
      <c r="P5149" s="21"/>
      <c r="Q5149" s="10">
        <f t="shared" si="1925"/>
        <v>2007.9021091310649</v>
      </c>
      <c r="R5149" s="10">
        <f t="shared" si="1926"/>
        <v>239.34885202083592</v>
      </c>
      <c r="S5149" s="10">
        <f t="shared" si="1927"/>
        <v>143.60931121250155</v>
      </c>
      <c r="T5149" s="21"/>
      <c r="U5149" s="10">
        <f t="shared" si="1928"/>
        <v>2007.9021091310649</v>
      </c>
      <c r="V5149" s="10">
        <f t="shared" si="1929"/>
        <v>239.34885202083592</v>
      </c>
      <c r="W5149" s="10">
        <f t="shared" si="1930"/>
        <v>143.60931121250155</v>
      </c>
      <c r="X5149" s="13"/>
      <c r="Y5149" s="11">
        <v>42950.416666666664</v>
      </c>
      <c r="Z5149" s="7" t="s">
        <v>20</v>
      </c>
      <c r="AA5149" s="8">
        <v>46.136200000000002</v>
      </c>
      <c r="AB5149" s="8">
        <v>28.182300000000001</v>
      </c>
      <c r="AD5149" s="49">
        <v>28.1968</v>
      </c>
      <c r="AE5149" s="8">
        <f t="shared" si="1931"/>
        <v>28.1968</v>
      </c>
      <c r="AF5149" s="24">
        <f t="shared" si="1932"/>
        <v>1862.0145428779456</v>
      </c>
      <c r="AG5149" s="27">
        <f t="shared" si="1933"/>
        <v>1862.0145428779456</v>
      </c>
      <c r="AH5149" s="44">
        <v>45.7577</v>
      </c>
      <c r="AI5149" s="8">
        <f t="shared" si="1934"/>
        <v>45.7577</v>
      </c>
      <c r="AJ5149" s="24">
        <f t="shared" si="1943"/>
        <v>3021.6727731035498</v>
      </c>
      <c r="AK5149" s="27">
        <f t="shared" si="1935"/>
        <v>3021.6727731035498</v>
      </c>
      <c r="AL5149" s="21"/>
      <c r="AM5149" s="10">
        <f t="shared" si="1936"/>
        <v>3021.6727731035498</v>
      </c>
      <c r="AN5149" s="10">
        <f t="shared" si="1937"/>
        <v>0</v>
      </c>
      <c r="AO5149" s="10">
        <f t="shared" si="1938"/>
        <v>0</v>
      </c>
      <c r="AP5149" s="21"/>
      <c r="AQ5149" s="10">
        <f t="shared" si="1939"/>
        <v>3021.6727731035498</v>
      </c>
      <c r="AR5149" s="10">
        <f t="shared" si="1940"/>
        <v>0</v>
      </c>
      <c r="AS5149" s="10">
        <f t="shared" si="1941"/>
        <v>0</v>
      </c>
    </row>
    <row r="5150" spans="1:45" x14ac:dyDescent="0.2">
      <c r="A5150">
        <v>49.717390399147156</v>
      </c>
      <c r="B5150" s="13"/>
      <c r="C5150" s="6">
        <v>42584.458333333328</v>
      </c>
      <c r="D5150" s="7" t="s">
        <v>21</v>
      </c>
      <c r="E5150" s="8">
        <v>37.169699999999999</v>
      </c>
      <c r="F5150" s="8">
        <v>35.983499999999999</v>
      </c>
      <c r="H5150" s="8">
        <v>33.6922</v>
      </c>
      <c r="I5150" s="8">
        <f t="shared" si="1920"/>
        <v>33.6922</v>
      </c>
      <c r="J5150" s="24">
        <f t="shared" si="1921"/>
        <v>1675.0882608061459</v>
      </c>
      <c r="K5150" s="27">
        <f t="shared" si="1922"/>
        <v>1675.0882608061459</v>
      </c>
      <c r="L5150" s="8">
        <v>36.070700000000002</v>
      </c>
      <c r="M5150" s="8">
        <f t="shared" si="1923"/>
        <v>36.070700000000002</v>
      </c>
      <c r="N5150" s="24">
        <f t="shared" si="1942"/>
        <v>1793.3410738705174</v>
      </c>
      <c r="O5150" s="27">
        <f t="shared" si="1924"/>
        <v>1793.3410738705174</v>
      </c>
      <c r="P5150" s="21"/>
      <c r="Q5150" s="10">
        <f t="shared" si="1925"/>
        <v>1793.3410738705174</v>
      </c>
      <c r="R5150" s="10">
        <f t="shared" si="1926"/>
        <v>0</v>
      </c>
      <c r="S5150" s="10">
        <f t="shared" si="1927"/>
        <v>0</v>
      </c>
      <c r="T5150" s="21"/>
      <c r="U5150" s="10">
        <f t="shared" si="1928"/>
        <v>1793.3410738705174</v>
      </c>
      <c r="V5150" s="10">
        <f t="shared" si="1929"/>
        <v>0</v>
      </c>
      <c r="W5150" s="10">
        <f t="shared" si="1930"/>
        <v>0</v>
      </c>
      <c r="X5150" s="13"/>
      <c r="Y5150" s="11">
        <v>42950.458333333328</v>
      </c>
      <c r="Z5150" s="7" t="s">
        <v>21</v>
      </c>
      <c r="AA5150" s="8">
        <v>30.144400000000001</v>
      </c>
      <c r="AB5150" s="8">
        <v>29.42</v>
      </c>
      <c r="AD5150" s="49">
        <v>29.506699999999999</v>
      </c>
      <c r="AE5150" s="8">
        <f t="shared" si="1931"/>
        <v>29.506699999999999</v>
      </c>
      <c r="AF5150" s="24">
        <f t="shared" si="1932"/>
        <v>1466.9961232905152</v>
      </c>
      <c r="AG5150" s="27">
        <f t="shared" si="1933"/>
        <v>1466.9961232905152</v>
      </c>
      <c r="AH5150" s="44">
        <v>29.759799999999998</v>
      </c>
      <c r="AI5150" s="8">
        <f t="shared" si="1934"/>
        <v>29.759799999999998</v>
      </c>
      <c r="AJ5150" s="24">
        <f t="shared" si="1943"/>
        <v>1479.5795948005396</v>
      </c>
      <c r="AK5150" s="27">
        <f t="shared" si="1935"/>
        <v>1479.5795948005396</v>
      </c>
      <c r="AL5150" s="21"/>
      <c r="AM5150" s="10">
        <f t="shared" si="1936"/>
        <v>1479.5795948005396</v>
      </c>
      <c r="AN5150" s="10">
        <f t="shared" si="1937"/>
        <v>0</v>
      </c>
      <c r="AO5150" s="10">
        <f t="shared" si="1938"/>
        <v>0</v>
      </c>
      <c r="AP5150" s="21"/>
      <c r="AQ5150" s="10">
        <f t="shared" si="1939"/>
        <v>1479.5795948005396</v>
      </c>
      <c r="AR5150" s="10">
        <f t="shared" si="1940"/>
        <v>0</v>
      </c>
      <c r="AS5150" s="10">
        <f t="shared" si="1941"/>
        <v>0</v>
      </c>
    </row>
    <row r="5151" spans="1:45" x14ac:dyDescent="0.2">
      <c r="A5151">
        <v>24.567349200683839</v>
      </c>
      <c r="B5151" s="13"/>
      <c r="C5151" s="6">
        <v>42584.5</v>
      </c>
      <c r="D5151" s="7" t="s">
        <v>22</v>
      </c>
      <c r="E5151" s="8">
        <v>34.052399999999999</v>
      </c>
      <c r="F5151" s="8">
        <v>39.0852</v>
      </c>
      <c r="H5151" s="8">
        <v>36.791600000000003</v>
      </c>
      <c r="I5151" s="8">
        <f t="shared" si="1920"/>
        <v>36.791600000000003</v>
      </c>
      <c r="J5151" s="24">
        <f t="shared" si="1921"/>
        <v>903.87208485187966</v>
      </c>
      <c r="K5151" s="27">
        <f t="shared" si="1922"/>
        <v>903.87208485187966</v>
      </c>
      <c r="L5151" s="8">
        <v>32.959200000000003</v>
      </c>
      <c r="M5151" s="8">
        <f t="shared" si="1923"/>
        <v>32.959200000000003</v>
      </c>
      <c r="N5151" s="24">
        <f t="shared" si="1942"/>
        <v>809.72017577517886</v>
      </c>
      <c r="O5151" s="27">
        <f t="shared" si="1924"/>
        <v>809.72017577517886</v>
      </c>
      <c r="P5151" s="21"/>
      <c r="Q5151" s="10">
        <f t="shared" si="1925"/>
        <v>903.87208485187966</v>
      </c>
      <c r="R5151" s="10">
        <f t="shared" si="1926"/>
        <v>94.151909076700804</v>
      </c>
      <c r="S5151" s="10">
        <f t="shared" si="1927"/>
        <v>56.491145446020482</v>
      </c>
      <c r="T5151" s="21"/>
      <c r="U5151" s="10">
        <f t="shared" si="1928"/>
        <v>903.87208485187966</v>
      </c>
      <c r="V5151" s="10">
        <f t="shared" si="1929"/>
        <v>94.151909076700804</v>
      </c>
      <c r="W5151" s="10">
        <f t="shared" si="1930"/>
        <v>56.491145446020482</v>
      </c>
      <c r="X5151" s="13"/>
      <c r="Y5151" s="11">
        <v>42950.5</v>
      </c>
      <c r="Z5151" s="7" t="s">
        <v>22</v>
      </c>
      <c r="AA5151" s="8">
        <v>28.3734</v>
      </c>
      <c r="AB5151" s="8">
        <v>31.973600000000001</v>
      </c>
      <c r="AD5151" s="49">
        <v>32.060699999999997</v>
      </c>
      <c r="AE5151" s="8">
        <f t="shared" si="1931"/>
        <v>32.060699999999997</v>
      </c>
      <c r="AF5151" s="24">
        <f t="shared" si="1932"/>
        <v>787.64641251836429</v>
      </c>
      <c r="AG5151" s="27">
        <f t="shared" si="1933"/>
        <v>787.64641251836429</v>
      </c>
      <c r="AH5151" s="44">
        <v>27.867899999999999</v>
      </c>
      <c r="AI5151" s="8">
        <f t="shared" si="1934"/>
        <v>27.867899999999999</v>
      </c>
      <c r="AJ5151" s="24">
        <f t="shared" si="1943"/>
        <v>684.64043078973714</v>
      </c>
      <c r="AK5151" s="27">
        <f t="shared" si="1935"/>
        <v>684.64043078973714</v>
      </c>
      <c r="AL5151" s="21"/>
      <c r="AM5151" s="10">
        <f t="shared" si="1936"/>
        <v>787.64641251836429</v>
      </c>
      <c r="AN5151" s="10">
        <f t="shared" si="1937"/>
        <v>103.00598172862715</v>
      </c>
      <c r="AO5151" s="10">
        <f t="shared" si="1938"/>
        <v>61.803589037176287</v>
      </c>
      <c r="AP5151" s="21"/>
      <c r="AQ5151" s="10">
        <f t="shared" si="1939"/>
        <v>787.64641251836429</v>
      </c>
      <c r="AR5151" s="10">
        <f t="shared" si="1940"/>
        <v>103.00598172862715</v>
      </c>
      <c r="AS5151" s="10">
        <f t="shared" si="1941"/>
        <v>61.803589037176287</v>
      </c>
    </row>
    <row r="5152" spans="1:45" x14ac:dyDescent="0.2">
      <c r="A5152">
        <v>5.2539360448587811</v>
      </c>
      <c r="B5152" s="13"/>
      <c r="C5152" s="6">
        <v>42584.541666666664</v>
      </c>
      <c r="D5152" s="7" t="s">
        <v>23</v>
      </c>
      <c r="E5152" s="8">
        <v>35.968200000000003</v>
      </c>
      <c r="F5152" s="8">
        <v>43.326999999999998</v>
      </c>
      <c r="H5152" s="8">
        <v>40.708300000000001</v>
      </c>
      <c r="I5152" s="8">
        <f t="shared" si="1920"/>
        <v>40.708300000000001</v>
      </c>
      <c r="J5152" s="24">
        <f t="shared" si="1921"/>
        <v>213.87880469492472</v>
      </c>
      <c r="K5152" s="27">
        <f t="shared" si="1922"/>
        <v>213.87880469492472</v>
      </c>
      <c r="L5152" s="8">
        <v>34.936399999999999</v>
      </c>
      <c r="M5152" s="8">
        <f t="shared" si="1923"/>
        <v>34.936399999999999</v>
      </c>
      <c r="N5152" s="24">
        <f t="shared" si="1942"/>
        <v>183.55361123760431</v>
      </c>
      <c r="O5152" s="27">
        <f t="shared" si="1924"/>
        <v>183.55361123760431</v>
      </c>
      <c r="P5152" s="21"/>
      <c r="Q5152" s="10">
        <f t="shared" si="1925"/>
        <v>213.87880469492472</v>
      </c>
      <c r="R5152" s="10">
        <f t="shared" si="1926"/>
        <v>30.32519345732041</v>
      </c>
      <c r="S5152" s="10">
        <f t="shared" si="1927"/>
        <v>18.195116074392246</v>
      </c>
      <c r="T5152" s="21"/>
      <c r="U5152" s="10">
        <f t="shared" si="1928"/>
        <v>213.87880469492472</v>
      </c>
      <c r="V5152" s="10">
        <f t="shared" si="1929"/>
        <v>30.32519345732041</v>
      </c>
      <c r="W5152" s="10">
        <f t="shared" si="1930"/>
        <v>18.195116074392246</v>
      </c>
      <c r="X5152" s="13"/>
      <c r="Y5152" s="11">
        <v>42950.541666666664</v>
      </c>
      <c r="Z5152" s="7" t="s">
        <v>23</v>
      </c>
      <c r="AA5152" s="8">
        <v>29.427600000000002</v>
      </c>
      <c r="AB5152" s="8">
        <v>35.661799999999999</v>
      </c>
      <c r="AD5152" s="49">
        <v>35.455199999999998</v>
      </c>
      <c r="AE5152" s="8">
        <f t="shared" si="1931"/>
        <v>35.455199999999998</v>
      </c>
      <c r="AF5152" s="24">
        <f t="shared" si="1932"/>
        <v>186.27935325767703</v>
      </c>
      <c r="AG5152" s="27">
        <f t="shared" si="1933"/>
        <v>186.27935325767703</v>
      </c>
      <c r="AH5152" s="44">
        <v>28.790199999999999</v>
      </c>
      <c r="AI5152" s="8">
        <f t="shared" si="1934"/>
        <v>28.790199999999999</v>
      </c>
      <c r="AJ5152" s="24">
        <f t="shared" si="1943"/>
        <v>151.26186951869326</v>
      </c>
      <c r="AK5152" s="27">
        <f t="shared" si="1935"/>
        <v>151.26186951869326</v>
      </c>
      <c r="AL5152" s="21"/>
      <c r="AM5152" s="10">
        <f t="shared" si="1936"/>
        <v>186.27935325767703</v>
      </c>
      <c r="AN5152" s="10">
        <f t="shared" si="1937"/>
        <v>35.017483738983771</v>
      </c>
      <c r="AO5152" s="10">
        <f t="shared" si="1938"/>
        <v>21.010490243390262</v>
      </c>
      <c r="AP5152" s="21"/>
      <c r="AQ5152" s="10">
        <f t="shared" si="1939"/>
        <v>186.27935325767703</v>
      </c>
      <c r="AR5152" s="10">
        <f t="shared" si="1940"/>
        <v>35.017483738983771</v>
      </c>
      <c r="AS5152" s="10">
        <f t="shared" si="1941"/>
        <v>21.010490243390262</v>
      </c>
    </row>
    <row r="5153" spans="1:45" x14ac:dyDescent="0.2">
      <c r="A5153">
        <v>0.43945247779106333</v>
      </c>
      <c r="B5153" s="13"/>
      <c r="C5153" s="6">
        <v>42584.583333333328</v>
      </c>
      <c r="D5153" s="7" t="s">
        <v>24</v>
      </c>
      <c r="E5153" s="8">
        <v>37.794800000000002</v>
      </c>
      <c r="F5153" s="8">
        <v>43.582299999999996</v>
      </c>
      <c r="H5153" s="8">
        <v>41.055999999999997</v>
      </c>
      <c r="I5153" s="8">
        <f t="shared" si="1920"/>
        <v>41.055999999999997</v>
      </c>
      <c r="J5153" s="24">
        <f t="shared" si="1921"/>
        <v>18.042160928189894</v>
      </c>
      <c r="K5153" s="27">
        <f t="shared" si="1922"/>
        <v>18.042160928189894</v>
      </c>
      <c r="L5153" s="8">
        <v>36.417000000000002</v>
      </c>
      <c r="M5153" s="8">
        <f t="shared" si="1923"/>
        <v>36.417000000000002</v>
      </c>
      <c r="N5153" s="24">
        <f t="shared" si="1942"/>
        <v>16.003540883717154</v>
      </c>
      <c r="O5153" s="27">
        <f t="shared" si="1924"/>
        <v>16.003540883717154</v>
      </c>
      <c r="P5153" s="21"/>
      <c r="Q5153" s="10">
        <f t="shared" si="1925"/>
        <v>18.042160928189894</v>
      </c>
      <c r="R5153" s="10">
        <f t="shared" si="1926"/>
        <v>2.03862004447274</v>
      </c>
      <c r="S5153" s="10">
        <f t="shared" si="1927"/>
        <v>1.2231720266836439</v>
      </c>
      <c r="T5153" s="21"/>
      <c r="U5153" s="10">
        <f t="shared" si="1928"/>
        <v>18.042160928189894</v>
      </c>
      <c r="V5153" s="10">
        <f t="shared" si="1929"/>
        <v>2.03862004447274</v>
      </c>
      <c r="W5153" s="10">
        <f t="shared" si="1930"/>
        <v>1.2231720266836439</v>
      </c>
      <c r="X5153" s="13"/>
      <c r="Y5153" s="11">
        <v>42950.583333333328</v>
      </c>
      <c r="Z5153" s="7" t="s">
        <v>24</v>
      </c>
      <c r="AA5153" s="8">
        <v>30.772400000000001</v>
      </c>
      <c r="AB5153" s="8">
        <v>37.013500000000001</v>
      </c>
      <c r="AD5153" s="49">
        <v>36.460799999999999</v>
      </c>
      <c r="AE5153" s="8">
        <f t="shared" si="1931"/>
        <v>36.460799999999999</v>
      </c>
      <c r="AF5153" s="24">
        <f t="shared" si="1932"/>
        <v>16.0227889022444</v>
      </c>
      <c r="AG5153" s="27">
        <f t="shared" si="1933"/>
        <v>16.0227889022444</v>
      </c>
      <c r="AH5153" s="44">
        <v>29.774999999999999</v>
      </c>
      <c r="AI5153" s="8">
        <f t="shared" si="1934"/>
        <v>29.774999999999999</v>
      </c>
      <c r="AJ5153" s="24">
        <f t="shared" si="1943"/>
        <v>13.08469752622891</v>
      </c>
      <c r="AK5153" s="27">
        <f t="shared" si="1935"/>
        <v>13.08469752622891</v>
      </c>
      <c r="AL5153" s="21"/>
      <c r="AM5153" s="10">
        <f t="shared" si="1936"/>
        <v>16.0227889022444</v>
      </c>
      <c r="AN5153" s="10">
        <f t="shared" si="1937"/>
        <v>2.9380913760154908</v>
      </c>
      <c r="AO5153" s="10">
        <f t="shared" si="1938"/>
        <v>1.7628548256092944</v>
      </c>
      <c r="AP5153" s="21"/>
      <c r="AQ5153" s="10">
        <f t="shared" si="1939"/>
        <v>16.0227889022444</v>
      </c>
      <c r="AR5153" s="10">
        <f t="shared" si="1940"/>
        <v>2.9380913760154908</v>
      </c>
      <c r="AS5153" s="10">
        <f t="shared" si="1941"/>
        <v>1.7628548256092944</v>
      </c>
    </row>
    <row r="5154" spans="1:45" x14ac:dyDescent="0.2">
      <c r="A5154">
        <v>0.11419643487787116</v>
      </c>
      <c r="B5154" s="13"/>
      <c r="C5154" s="6">
        <v>42584.625</v>
      </c>
      <c r="D5154" s="7" t="s">
        <v>25</v>
      </c>
      <c r="E5154" s="8">
        <v>36.123699999999999</v>
      </c>
      <c r="F5154" s="8">
        <v>47.9</v>
      </c>
      <c r="H5154" s="8">
        <v>45.346899999999998</v>
      </c>
      <c r="I5154" s="8">
        <f t="shared" si="1920"/>
        <v>45.346899999999998</v>
      </c>
      <c r="J5154" s="24">
        <f t="shared" si="1921"/>
        <v>5.1784543127633356</v>
      </c>
      <c r="K5154" s="27">
        <f t="shared" si="1922"/>
        <v>5.1784543127633356</v>
      </c>
      <c r="L5154" s="8">
        <v>44.679600000000001</v>
      </c>
      <c r="M5154" s="8">
        <f t="shared" si="1923"/>
        <v>44.679600000000001</v>
      </c>
      <c r="N5154" s="24">
        <f t="shared" si="1942"/>
        <v>5.1022510317693328</v>
      </c>
      <c r="O5154" s="27">
        <f t="shared" si="1924"/>
        <v>5.1022510317693328</v>
      </c>
      <c r="P5154" s="21"/>
      <c r="Q5154" s="10">
        <f t="shared" si="1925"/>
        <v>5.1784543127633356</v>
      </c>
      <c r="R5154" s="10">
        <f t="shared" si="1926"/>
        <v>7.6203280994002753E-2</v>
      </c>
      <c r="S5154" s="10">
        <f t="shared" si="1927"/>
        <v>4.5721968596401652E-2</v>
      </c>
      <c r="T5154" s="21"/>
      <c r="U5154" s="10">
        <f t="shared" si="1928"/>
        <v>5.1784543127633356</v>
      </c>
      <c r="V5154" s="10">
        <f t="shared" si="1929"/>
        <v>7.6203280994002753E-2</v>
      </c>
      <c r="W5154" s="10">
        <f t="shared" si="1930"/>
        <v>4.5721968596401652E-2</v>
      </c>
      <c r="X5154" s="13"/>
      <c r="Y5154" s="11">
        <v>42950.625</v>
      </c>
      <c r="Z5154" s="7" t="s">
        <v>25</v>
      </c>
      <c r="AA5154" s="8">
        <v>29.610299999999999</v>
      </c>
      <c r="AB5154" s="8">
        <v>40.962299999999999</v>
      </c>
      <c r="AD5154" s="49">
        <v>40.490699999999997</v>
      </c>
      <c r="AE5154" s="8">
        <f t="shared" si="1931"/>
        <v>40.490699999999997</v>
      </c>
      <c r="AF5154" s="24">
        <f t="shared" si="1932"/>
        <v>4.6238935857094177</v>
      </c>
      <c r="AG5154" s="27">
        <f t="shared" si="1933"/>
        <v>4.6238935857094177</v>
      </c>
      <c r="AH5154" s="44">
        <v>28.596499999999999</v>
      </c>
      <c r="AI5154" s="8">
        <f t="shared" si="1934"/>
        <v>28.596499999999999</v>
      </c>
      <c r="AJ5154" s="24">
        <f t="shared" si="1943"/>
        <v>3.2656183499850426</v>
      </c>
      <c r="AK5154" s="27">
        <f t="shared" si="1935"/>
        <v>3.2656183499850426</v>
      </c>
      <c r="AL5154" s="21"/>
      <c r="AM5154" s="10">
        <f t="shared" si="1936"/>
        <v>4.6238935857094177</v>
      </c>
      <c r="AN5154" s="10">
        <f t="shared" si="1937"/>
        <v>1.358275235724375</v>
      </c>
      <c r="AO5154" s="10">
        <f t="shared" si="1938"/>
        <v>0.81496514143462495</v>
      </c>
      <c r="AP5154" s="21"/>
      <c r="AQ5154" s="10">
        <f t="shared" si="1939"/>
        <v>4.6238935857094177</v>
      </c>
      <c r="AR5154" s="10">
        <f t="shared" si="1940"/>
        <v>1.358275235724375</v>
      </c>
      <c r="AS5154" s="10">
        <f t="shared" si="1941"/>
        <v>0.81496514143462495</v>
      </c>
    </row>
    <row r="5155" spans="1:45" x14ac:dyDescent="0.2">
      <c r="A5155">
        <v>0.20546799334185298</v>
      </c>
      <c r="B5155" s="13"/>
      <c r="C5155" s="6">
        <v>42584.666666666664</v>
      </c>
      <c r="D5155" s="7" t="s">
        <v>26</v>
      </c>
      <c r="E5155" s="8">
        <v>34.118600000000001</v>
      </c>
      <c r="F5155" s="8">
        <v>48.139699999999998</v>
      </c>
      <c r="H5155" s="8">
        <v>45.532800000000002</v>
      </c>
      <c r="I5155" s="8">
        <f t="shared" si="1920"/>
        <v>45.532800000000002</v>
      </c>
      <c r="J5155" s="24">
        <f t="shared" si="1921"/>
        <v>9.355533047235923</v>
      </c>
      <c r="K5155" s="27">
        <f t="shared" si="1922"/>
        <v>9.355533047235923</v>
      </c>
      <c r="L5155" s="8">
        <v>32.825099999999999</v>
      </c>
      <c r="M5155" s="8">
        <f t="shared" si="1923"/>
        <v>32.825099999999999</v>
      </c>
      <c r="N5155" s="24">
        <f t="shared" si="1942"/>
        <v>6.7445074282456581</v>
      </c>
      <c r="O5155" s="27">
        <f t="shared" si="1924"/>
        <v>6.7445074282456581</v>
      </c>
      <c r="P5155" s="21"/>
      <c r="Q5155" s="10">
        <f t="shared" si="1925"/>
        <v>9.355533047235923</v>
      </c>
      <c r="R5155" s="10">
        <f t="shared" si="1926"/>
        <v>2.611025618990265</v>
      </c>
      <c r="S5155" s="10">
        <f t="shared" si="1927"/>
        <v>1.5666153713941589</v>
      </c>
      <c r="T5155" s="21"/>
      <c r="U5155" s="10">
        <f t="shared" si="1928"/>
        <v>9.355533047235923</v>
      </c>
      <c r="V5155" s="10">
        <f t="shared" si="1929"/>
        <v>2.611025618990265</v>
      </c>
      <c r="W5155" s="10">
        <f t="shared" si="1930"/>
        <v>1.5666153713941589</v>
      </c>
      <c r="X5155" s="13"/>
      <c r="Y5155" s="11">
        <v>42950.666666666664</v>
      </c>
      <c r="Z5155" s="7" t="s">
        <v>26</v>
      </c>
      <c r="AA5155" s="8">
        <v>27.9693</v>
      </c>
      <c r="AB5155" s="8">
        <v>37.927599999999998</v>
      </c>
      <c r="AD5155" s="49">
        <v>37.136699999999998</v>
      </c>
      <c r="AE5155" s="8">
        <f t="shared" si="1931"/>
        <v>37.136699999999998</v>
      </c>
      <c r="AF5155" s="24">
        <f t="shared" si="1932"/>
        <v>7.6304032283383911</v>
      </c>
      <c r="AG5155" s="27">
        <f t="shared" si="1933"/>
        <v>7.6304032283383911</v>
      </c>
      <c r="AH5155" s="44">
        <v>26.619</v>
      </c>
      <c r="AI5155" s="8">
        <f t="shared" si="1934"/>
        <v>26.619</v>
      </c>
      <c r="AJ5155" s="24">
        <f t="shared" si="1943"/>
        <v>5.4693525147667845</v>
      </c>
      <c r="AK5155" s="27">
        <f t="shared" si="1935"/>
        <v>5.4693525147667845</v>
      </c>
      <c r="AL5155" s="21"/>
      <c r="AM5155" s="10">
        <f t="shared" si="1936"/>
        <v>7.6304032283383911</v>
      </c>
      <c r="AN5155" s="10">
        <f t="shared" si="1937"/>
        <v>2.1610507135716066</v>
      </c>
      <c r="AO5155" s="10">
        <f t="shared" si="1938"/>
        <v>1.2966304281429639</v>
      </c>
      <c r="AP5155" s="21"/>
      <c r="AQ5155" s="10">
        <f t="shared" si="1939"/>
        <v>7.6304032283383911</v>
      </c>
      <c r="AR5155" s="10">
        <f t="shared" si="1940"/>
        <v>2.1610507135716066</v>
      </c>
      <c r="AS5155" s="10">
        <f t="shared" si="1941"/>
        <v>1.2966304281429639</v>
      </c>
    </row>
    <row r="5156" spans="1:45" x14ac:dyDescent="0.2">
      <c r="A5156">
        <v>174.65939158189843</v>
      </c>
      <c r="B5156" s="13"/>
      <c r="C5156" s="6">
        <v>42584.708333333328</v>
      </c>
      <c r="D5156" s="7" t="s">
        <v>27</v>
      </c>
      <c r="E5156" s="8">
        <v>34.762900000000002</v>
      </c>
      <c r="F5156" s="8">
        <v>43.555500000000002</v>
      </c>
      <c r="H5156" s="8">
        <v>41.191800000000001</v>
      </c>
      <c r="I5156" s="8">
        <f t="shared" si="1920"/>
        <v>41.191800000000001</v>
      </c>
      <c r="J5156" s="24">
        <f t="shared" si="1921"/>
        <v>7194.5347261632442</v>
      </c>
      <c r="K5156" s="27">
        <f t="shared" si="1922"/>
        <v>7194.5347261632442</v>
      </c>
      <c r="L5156" s="8">
        <v>30.979700000000001</v>
      </c>
      <c r="M5156" s="8">
        <f t="shared" si="1923"/>
        <v>30.979700000000001</v>
      </c>
      <c r="N5156" s="24">
        <f t="shared" si="1942"/>
        <v>5410.8955533897388</v>
      </c>
      <c r="O5156" s="27">
        <f t="shared" si="1924"/>
        <v>5410.8955533897388</v>
      </c>
      <c r="P5156" s="21"/>
      <c r="Q5156" s="10">
        <f t="shared" si="1925"/>
        <v>7194.5347261632442</v>
      </c>
      <c r="R5156" s="10">
        <f t="shared" si="1926"/>
        <v>1783.6391727735054</v>
      </c>
      <c r="S5156" s="10">
        <f t="shared" si="1927"/>
        <v>1070.1835036641032</v>
      </c>
      <c r="T5156" s="21"/>
      <c r="U5156" s="10">
        <f t="shared" si="1928"/>
        <v>7194.5347261632442</v>
      </c>
      <c r="V5156" s="10">
        <f t="shared" si="1929"/>
        <v>1783.6391727735054</v>
      </c>
      <c r="W5156" s="10">
        <f t="shared" si="1930"/>
        <v>1070.1835036641032</v>
      </c>
      <c r="X5156" s="13"/>
      <c r="Y5156" s="11">
        <v>42950.708333333328</v>
      </c>
      <c r="Z5156" s="7" t="s">
        <v>27</v>
      </c>
      <c r="AA5156" s="8">
        <v>28.273900000000001</v>
      </c>
      <c r="AB5156" s="8">
        <v>34.126800000000003</v>
      </c>
      <c r="AD5156" s="49">
        <v>33.194200000000002</v>
      </c>
      <c r="AE5156" s="8">
        <f t="shared" si="1931"/>
        <v>33.194200000000002</v>
      </c>
      <c r="AF5156" s="24">
        <f t="shared" si="1932"/>
        <v>5797.6787760478537</v>
      </c>
      <c r="AG5156" s="27">
        <f t="shared" si="1933"/>
        <v>5797.6787760478537</v>
      </c>
      <c r="AH5156" s="44">
        <v>26.859100000000002</v>
      </c>
      <c r="AI5156" s="8">
        <f t="shared" si="1934"/>
        <v>26.859100000000002</v>
      </c>
      <c r="AJ5156" s="24">
        <f t="shared" si="1943"/>
        <v>4691.1940644373681</v>
      </c>
      <c r="AK5156" s="27">
        <f t="shared" si="1935"/>
        <v>4691.1940644373681</v>
      </c>
      <c r="AL5156" s="21"/>
      <c r="AM5156" s="10">
        <f t="shared" si="1936"/>
        <v>5797.6787760478537</v>
      </c>
      <c r="AN5156" s="10">
        <f t="shared" si="1937"/>
        <v>1106.4847116104856</v>
      </c>
      <c r="AO5156" s="10">
        <f t="shared" si="1938"/>
        <v>663.89082696629134</v>
      </c>
      <c r="AP5156" s="21"/>
      <c r="AQ5156" s="10">
        <f t="shared" si="1939"/>
        <v>5797.6787760478537</v>
      </c>
      <c r="AR5156" s="10">
        <f t="shared" si="1940"/>
        <v>1106.4847116104856</v>
      </c>
      <c r="AS5156" s="10">
        <f t="shared" si="1941"/>
        <v>663.89082696629134</v>
      </c>
    </row>
    <row r="5157" spans="1:45" x14ac:dyDescent="0.2">
      <c r="A5157">
        <v>167.32941921803737</v>
      </c>
      <c r="B5157" s="13"/>
      <c r="C5157" s="6">
        <v>42584.75</v>
      </c>
      <c r="D5157" s="7" t="s">
        <v>28</v>
      </c>
      <c r="E5157" s="8">
        <v>34.206099999999999</v>
      </c>
      <c r="F5157" s="8">
        <v>42.394300000000001</v>
      </c>
      <c r="H5157" s="8">
        <v>39.798299999999998</v>
      </c>
      <c r="I5157" s="8">
        <f t="shared" si="1920"/>
        <v>39.798299999999998</v>
      </c>
      <c r="J5157" s="24">
        <f t="shared" si="1921"/>
        <v>6659.4264248652162</v>
      </c>
      <c r="K5157" s="27">
        <f t="shared" si="1922"/>
        <v>6659.4264248652162</v>
      </c>
      <c r="L5157" s="8">
        <v>29.1569</v>
      </c>
      <c r="M5157" s="8">
        <f t="shared" si="1923"/>
        <v>29.1569</v>
      </c>
      <c r="N5157" s="24">
        <f t="shared" si="1942"/>
        <v>4878.8071431983935</v>
      </c>
      <c r="O5157" s="27">
        <f t="shared" si="1924"/>
        <v>4878.8071431983935</v>
      </c>
      <c r="P5157" s="21"/>
      <c r="Q5157" s="10">
        <f t="shared" si="1925"/>
        <v>6659.4264248652162</v>
      </c>
      <c r="R5157" s="10">
        <f t="shared" si="1926"/>
        <v>1780.6192816668226</v>
      </c>
      <c r="S5157" s="10">
        <f t="shared" si="1927"/>
        <v>1068.3715690000936</v>
      </c>
      <c r="T5157" s="21"/>
      <c r="U5157" s="10">
        <f t="shared" si="1928"/>
        <v>6659.4264248652162</v>
      </c>
      <c r="V5157" s="10">
        <f t="shared" si="1929"/>
        <v>1780.6192816668226</v>
      </c>
      <c r="W5157" s="10">
        <f t="shared" si="1930"/>
        <v>1068.3715690000936</v>
      </c>
      <c r="X5157" s="13"/>
      <c r="Y5157" s="11">
        <v>42950.75</v>
      </c>
      <c r="Z5157" s="7" t="s">
        <v>28</v>
      </c>
      <c r="AA5157" s="8">
        <v>25.200099999999999</v>
      </c>
      <c r="AB5157" s="8">
        <v>32.403199999999998</v>
      </c>
      <c r="AD5157" s="49">
        <v>31.206900000000001</v>
      </c>
      <c r="AE5157" s="8">
        <f t="shared" si="1931"/>
        <v>31.206900000000001</v>
      </c>
      <c r="AF5157" s="24">
        <f t="shared" si="1932"/>
        <v>5221.8324525953703</v>
      </c>
      <c r="AG5157" s="27">
        <f t="shared" si="1933"/>
        <v>5221.8324525953703</v>
      </c>
      <c r="AH5157" s="44">
        <v>23.5565</v>
      </c>
      <c r="AI5157" s="8">
        <f t="shared" si="1934"/>
        <v>23.5565</v>
      </c>
      <c r="AJ5157" s="24">
        <f t="shared" si="1943"/>
        <v>3941.6954638096972</v>
      </c>
      <c r="AK5157" s="27">
        <f t="shared" si="1935"/>
        <v>3941.6954638096972</v>
      </c>
      <c r="AL5157" s="21"/>
      <c r="AM5157" s="10">
        <f t="shared" si="1936"/>
        <v>5221.8324525953703</v>
      </c>
      <c r="AN5157" s="10">
        <f t="shared" si="1937"/>
        <v>1280.1369887856731</v>
      </c>
      <c r="AO5157" s="10">
        <f t="shared" si="1938"/>
        <v>768.08219327140387</v>
      </c>
      <c r="AP5157" s="21"/>
      <c r="AQ5157" s="10">
        <f t="shared" si="1939"/>
        <v>5221.8324525953703</v>
      </c>
      <c r="AR5157" s="10">
        <f t="shared" si="1940"/>
        <v>1280.1369887856731</v>
      </c>
      <c r="AS5157" s="10">
        <f t="shared" si="1941"/>
        <v>768.08219327140387</v>
      </c>
    </row>
    <row r="5158" spans="1:45" x14ac:dyDescent="0.2">
      <c r="A5158">
        <v>72.113029550391218</v>
      </c>
      <c r="B5158" s="13"/>
      <c r="C5158" s="6">
        <v>42584.791666666664</v>
      </c>
      <c r="D5158" s="7" t="s">
        <v>29</v>
      </c>
      <c r="E5158" s="8">
        <v>33.1158</v>
      </c>
      <c r="F5158" s="8">
        <v>37.127899999999997</v>
      </c>
      <c r="H5158" s="8">
        <v>34.677700000000002</v>
      </c>
      <c r="I5158" s="8">
        <f t="shared" si="1920"/>
        <v>34.677700000000002</v>
      </c>
      <c r="J5158" s="24">
        <f t="shared" si="1921"/>
        <v>2500.7140048396018</v>
      </c>
      <c r="K5158" s="27">
        <f t="shared" si="1922"/>
        <v>2500.7140048396018</v>
      </c>
      <c r="L5158" s="8">
        <v>31.6098</v>
      </c>
      <c r="M5158" s="8">
        <f t="shared" si="1923"/>
        <v>31.6098</v>
      </c>
      <c r="N5158" s="24">
        <f t="shared" si="1942"/>
        <v>2279.4784414819565</v>
      </c>
      <c r="O5158" s="27">
        <f t="shared" si="1924"/>
        <v>2279.4784414819565</v>
      </c>
      <c r="P5158" s="21"/>
      <c r="Q5158" s="10">
        <f t="shared" si="1925"/>
        <v>2500.7140048396018</v>
      </c>
      <c r="R5158" s="10">
        <f t="shared" si="1926"/>
        <v>221.23556335764533</v>
      </c>
      <c r="S5158" s="10">
        <f t="shared" si="1927"/>
        <v>132.7413380145872</v>
      </c>
      <c r="T5158" s="21"/>
      <c r="U5158" s="10">
        <f t="shared" si="1928"/>
        <v>2500.7140048396018</v>
      </c>
      <c r="V5158" s="10">
        <f t="shared" si="1929"/>
        <v>221.23556335764533</v>
      </c>
      <c r="W5158" s="10">
        <f t="shared" si="1930"/>
        <v>132.7413380145872</v>
      </c>
      <c r="X5158" s="13"/>
      <c r="Y5158" s="11">
        <v>42950.791666666664</v>
      </c>
      <c r="Z5158" s="7" t="s">
        <v>29</v>
      </c>
      <c r="AA5158" s="8">
        <v>24.554099999999998</v>
      </c>
      <c r="AB5158" s="8">
        <v>31.020199999999999</v>
      </c>
      <c r="AD5158" s="49">
        <v>29.847899999999999</v>
      </c>
      <c r="AE5158" s="8">
        <f t="shared" si="1931"/>
        <v>29.847899999999999</v>
      </c>
      <c r="AF5158" s="24">
        <f t="shared" si="1932"/>
        <v>2152.4224947171219</v>
      </c>
      <c r="AG5158" s="27">
        <f t="shared" si="1933"/>
        <v>2152.4224947171219</v>
      </c>
      <c r="AH5158" s="44">
        <v>23.558599999999998</v>
      </c>
      <c r="AI5158" s="8">
        <f t="shared" si="1934"/>
        <v>23.558599999999998</v>
      </c>
      <c r="AJ5158" s="24">
        <f t="shared" si="1943"/>
        <v>1698.8820179658464</v>
      </c>
      <c r="AK5158" s="27">
        <f t="shared" si="1935"/>
        <v>1698.8820179658464</v>
      </c>
      <c r="AL5158" s="21"/>
      <c r="AM5158" s="10">
        <f t="shared" si="1936"/>
        <v>2152.4224947171219</v>
      </c>
      <c r="AN5158" s="10">
        <f t="shared" si="1937"/>
        <v>453.54047675127549</v>
      </c>
      <c r="AO5158" s="10">
        <f t="shared" si="1938"/>
        <v>272.12428605076531</v>
      </c>
      <c r="AP5158" s="21"/>
      <c r="AQ5158" s="10">
        <f t="shared" si="1939"/>
        <v>2152.4224947171219</v>
      </c>
      <c r="AR5158" s="10">
        <f t="shared" si="1940"/>
        <v>453.54047675127549</v>
      </c>
      <c r="AS5158" s="10">
        <f t="shared" si="1941"/>
        <v>272.12428605076531</v>
      </c>
    </row>
    <row r="5159" spans="1:45" x14ac:dyDescent="0.2">
      <c r="A5159">
        <v>113.50392798124258</v>
      </c>
      <c r="B5159" s="13"/>
      <c r="C5159" s="6">
        <v>42584.833333333328</v>
      </c>
      <c r="D5159" s="7" t="s">
        <v>30</v>
      </c>
      <c r="E5159" s="8">
        <v>31.600899999999999</v>
      </c>
      <c r="F5159" s="8">
        <v>35.584400000000002</v>
      </c>
      <c r="H5159" s="8">
        <v>33.144199999999998</v>
      </c>
      <c r="I5159" s="8">
        <f t="shared" si="1920"/>
        <v>33.144199999999998</v>
      </c>
      <c r="J5159" s="24">
        <f t="shared" si="1921"/>
        <v>3761.9968897959002</v>
      </c>
      <c r="K5159" s="27">
        <f t="shared" si="1922"/>
        <v>3761.9968897959002</v>
      </c>
      <c r="L5159" s="8">
        <v>30.372299999999999</v>
      </c>
      <c r="M5159" s="8">
        <f t="shared" si="1923"/>
        <v>30.372299999999999</v>
      </c>
      <c r="N5159" s="24">
        <f t="shared" si="1942"/>
        <v>3447.375351824694</v>
      </c>
      <c r="O5159" s="27">
        <f t="shared" si="1924"/>
        <v>3447.375351824694</v>
      </c>
      <c r="P5159" s="21"/>
      <c r="Q5159" s="10">
        <f t="shared" si="1925"/>
        <v>3761.9968897959002</v>
      </c>
      <c r="R5159" s="10">
        <f t="shared" si="1926"/>
        <v>314.62153797120618</v>
      </c>
      <c r="S5159" s="10">
        <f t="shared" si="1927"/>
        <v>188.7729227827237</v>
      </c>
      <c r="T5159" s="21"/>
      <c r="U5159" s="10">
        <f t="shared" si="1928"/>
        <v>3761.9968897959002</v>
      </c>
      <c r="V5159" s="10">
        <f t="shared" si="1929"/>
        <v>314.62153797120618</v>
      </c>
      <c r="W5159" s="10">
        <f t="shared" si="1930"/>
        <v>188.7729227827237</v>
      </c>
      <c r="X5159" s="13"/>
      <c r="Y5159" s="11">
        <v>42950.833333333328</v>
      </c>
      <c r="Z5159" s="7" t="s">
        <v>30</v>
      </c>
      <c r="AA5159" s="8">
        <v>22.666899999999998</v>
      </c>
      <c r="AB5159" s="8">
        <v>29.636700000000001</v>
      </c>
      <c r="AD5159" s="49">
        <v>27.942599999999999</v>
      </c>
      <c r="AE5159" s="8">
        <f t="shared" si="1931"/>
        <v>27.942599999999999</v>
      </c>
      <c r="AF5159" s="24">
        <f t="shared" si="1932"/>
        <v>3171.5948580086688</v>
      </c>
      <c r="AG5159" s="27">
        <f t="shared" si="1933"/>
        <v>3171.5948580086688</v>
      </c>
      <c r="AH5159" s="44">
        <v>21.7864</v>
      </c>
      <c r="AI5159" s="8">
        <f t="shared" si="1934"/>
        <v>21.7864</v>
      </c>
      <c r="AJ5159" s="24">
        <f t="shared" si="1943"/>
        <v>2472.8419765705435</v>
      </c>
      <c r="AK5159" s="27">
        <f t="shared" si="1935"/>
        <v>2472.8419765705435</v>
      </c>
      <c r="AL5159" s="21"/>
      <c r="AM5159" s="10">
        <f t="shared" si="1936"/>
        <v>3171.5948580086688</v>
      </c>
      <c r="AN5159" s="10">
        <f t="shared" si="1937"/>
        <v>698.75288143812531</v>
      </c>
      <c r="AO5159" s="10">
        <f t="shared" si="1938"/>
        <v>419.25172886287515</v>
      </c>
      <c r="AP5159" s="21"/>
      <c r="AQ5159" s="10">
        <f t="shared" si="1939"/>
        <v>3171.5948580086688</v>
      </c>
      <c r="AR5159" s="10">
        <f t="shared" si="1940"/>
        <v>698.75288143812531</v>
      </c>
      <c r="AS5159" s="10">
        <f t="shared" si="1941"/>
        <v>419.25172886287515</v>
      </c>
    </row>
    <row r="5160" spans="1:45" x14ac:dyDescent="0.2">
      <c r="A5160">
        <v>80.343553394477439</v>
      </c>
      <c r="B5160" s="13"/>
      <c r="C5160" s="6">
        <v>42584.875</v>
      </c>
      <c r="D5160" s="7" t="s">
        <v>31</v>
      </c>
      <c r="E5160" s="8">
        <v>23.770600000000002</v>
      </c>
      <c r="F5160" s="8">
        <v>33.892400000000002</v>
      </c>
      <c r="H5160" s="8">
        <v>31.2163</v>
      </c>
      <c r="I5160" s="8">
        <f t="shared" si="1920"/>
        <v>31.2163</v>
      </c>
      <c r="J5160" s="24">
        <f t="shared" si="1921"/>
        <v>2508.0284658280261</v>
      </c>
      <c r="K5160" s="27">
        <f t="shared" si="1922"/>
        <v>2508.0284658280261</v>
      </c>
      <c r="L5160" s="8">
        <v>22.992599999999999</v>
      </c>
      <c r="M5160" s="8">
        <f t="shared" si="1923"/>
        <v>22.992599999999999</v>
      </c>
      <c r="N5160" s="24">
        <f t="shared" si="1942"/>
        <v>1847.3071857778618</v>
      </c>
      <c r="O5160" s="27">
        <f t="shared" si="1924"/>
        <v>1847.3071857778618</v>
      </c>
      <c r="P5160" s="21"/>
      <c r="Q5160" s="10">
        <f t="shared" si="1925"/>
        <v>2508.0284658280261</v>
      </c>
      <c r="R5160" s="10">
        <f t="shared" si="1926"/>
        <v>660.7212800501643</v>
      </c>
      <c r="S5160" s="10">
        <f t="shared" si="1927"/>
        <v>396.43276803009854</v>
      </c>
      <c r="T5160" s="21"/>
      <c r="U5160" s="10">
        <f t="shared" si="1928"/>
        <v>2508.0284658280261</v>
      </c>
      <c r="V5160" s="10">
        <f t="shared" si="1929"/>
        <v>660.7212800501643</v>
      </c>
      <c r="W5160" s="10">
        <f t="shared" si="1930"/>
        <v>396.43276803009854</v>
      </c>
      <c r="X5160" s="13"/>
      <c r="Y5160" s="11">
        <v>42950.875</v>
      </c>
      <c r="Z5160" s="7" t="s">
        <v>31</v>
      </c>
      <c r="AA5160" s="8">
        <v>22.095800000000001</v>
      </c>
      <c r="AB5160" s="8">
        <v>27.610900000000001</v>
      </c>
      <c r="AD5160" s="49">
        <v>26.269500000000001</v>
      </c>
      <c r="AE5160" s="8">
        <f t="shared" si="1931"/>
        <v>26.269500000000001</v>
      </c>
      <c r="AF5160" s="24">
        <f t="shared" si="1932"/>
        <v>2110.5849758962249</v>
      </c>
      <c r="AG5160" s="27">
        <f t="shared" si="1933"/>
        <v>2110.5849758962249</v>
      </c>
      <c r="AH5160" s="44">
        <v>21.100999999999999</v>
      </c>
      <c r="AI5160" s="8">
        <f t="shared" si="1934"/>
        <v>21.100999999999999</v>
      </c>
      <c r="AJ5160" s="24">
        <f t="shared" si="1943"/>
        <v>1695.3293201768684</v>
      </c>
      <c r="AK5160" s="27">
        <f t="shared" si="1935"/>
        <v>1695.3293201768684</v>
      </c>
      <c r="AL5160" s="21"/>
      <c r="AM5160" s="10">
        <f t="shared" si="1936"/>
        <v>2110.5849758962249</v>
      </c>
      <c r="AN5160" s="10">
        <f t="shared" si="1937"/>
        <v>415.25565571935658</v>
      </c>
      <c r="AO5160" s="10">
        <f t="shared" si="1938"/>
        <v>249.15339343161395</v>
      </c>
      <c r="AP5160" s="21"/>
      <c r="AQ5160" s="10">
        <f t="shared" si="1939"/>
        <v>2110.5849758962249</v>
      </c>
      <c r="AR5160" s="10">
        <f t="shared" si="1940"/>
        <v>415.25565571935658</v>
      </c>
      <c r="AS5160" s="10">
        <f t="shared" si="1941"/>
        <v>249.15339343161395</v>
      </c>
    </row>
    <row r="5161" spans="1:45" x14ac:dyDescent="0.2">
      <c r="A5161">
        <v>8.6841441172306411</v>
      </c>
      <c r="B5161" s="13"/>
      <c r="C5161" s="6">
        <v>42584.916666666664</v>
      </c>
      <c r="D5161" s="7" t="s">
        <v>32</v>
      </c>
      <c r="E5161" s="8">
        <v>20.7729</v>
      </c>
      <c r="F5161" s="8">
        <v>29.726400000000002</v>
      </c>
      <c r="H5161" s="8">
        <v>27.188600000000001</v>
      </c>
      <c r="I5161" s="8">
        <f t="shared" si="1920"/>
        <v>27.188600000000001</v>
      </c>
      <c r="J5161" s="24">
        <f t="shared" si="1921"/>
        <v>236.10972074573701</v>
      </c>
      <c r="K5161" s="27">
        <f t="shared" si="1922"/>
        <v>236.10972074573701</v>
      </c>
      <c r="L5161" s="8">
        <v>19.59</v>
      </c>
      <c r="M5161" s="8">
        <f t="shared" si="1923"/>
        <v>19.59</v>
      </c>
      <c r="N5161" s="24">
        <f t="shared" si="1942"/>
        <v>170.12238325654826</v>
      </c>
      <c r="O5161" s="27">
        <f t="shared" si="1924"/>
        <v>170.12238325654826</v>
      </c>
      <c r="P5161" s="21"/>
      <c r="Q5161" s="10">
        <f t="shared" si="1925"/>
        <v>236.10972074573701</v>
      </c>
      <c r="R5161" s="10">
        <f t="shared" si="1926"/>
        <v>65.987337489188747</v>
      </c>
      <c r="S5161" s="10">
        <f t="shared" si="1927"/>
        <v>39.592402493513248</v>
      </c>
      <c r="T5161" s="21"/>
      <c r="U5161" s="10">
        <f t="shared" si="1928"/>
        <v>236.10972074573701</v>
      </c>
      <c r="V5161" s="10">
        <f t="shared" si="1929"/>
        <v>65.987337489188747</v>
      </c>
      <c r="W5161" s="10">
        <f t="shared" si="1930"/>
        <v>39.592402493513248</v>
      </c>
      <c r="X5161" s="13"/>
      <c r="Y5161" s="11">
        <v>42950.916666666664</v>
      </c>
      <c r="Z5161" s="7" t="s">
        <v>32</v>
      </c>
      <c r="AA5161" s="8">
        <v>21.445499999999999</v>
      </c>
      <c r="AB5161" s="8">
        <v>24.588100000000001</v>
      </c>
      <c r="AD5161" s="49">
        <v>21.064</v>
      </c>
      <c r="AE5161" s="8">
        <f t="shared" si="1931"/>
        <v>21.064</v>
      </c>
      <c r="AF5161" s="24">
        <f t="shared" si="1932"/>
        <v>182.92281168534623</v>
      </c>
      <c r="AG5161" s="27">
        <f t="shared" si="1933"/>
        <v>182.92281168534623</v>
      </c>
      <c r="AH5161" s="44">
        <v>19.5105</v>
      </c>
      <c r="AI5161" s="8">
        <f t="shared" si="1934"/>
        <v>19.5105</v>
      </c>
      <c r="AJ5161" s="24">
        <f t="shared" si="1943"/>
        <v>169.43199379922842</v>
      </c>
      <c r="AK5161" s="27">
        <f t="shared" si="1935"/>
        <v>169.43199379922842</v>
      </c>
      <c r="AL5161" s="21"/>
      <c r="AM5161" s="10">
        <f t="shared" si="1936"/>
        <v>182.92281168534623</v>
      </c>
      <c r="AN5161" s="10">
        <f t="shared" si="1937"/>
        <v>13.49081788611781</v>
      </c>
      <c r="AO5161" s="10">
        <f t="shared" si="1938"/>
        <v>8.0944907316706853</v>
      </c>
      <c r="AP5161" s="21"/>
      <c r="AQ5161" s="10">
        <f t="shared" si="1939"/>
        <v>182.92281168534623</v>
      </c>
      <c r="AR5161" s="10">
        <f t="shared" si="1940"/>
        <v>13.49081788611781</v>
      </c>
      <c r="AS5161" s="10">
        <f t="shared" si="1941"/>
        <v>8.0944907316706853</v>
      </c>
    </row>
    <row r="5162" spans="1:45" x14ac:dyDescent="0.2">
      <c r="A5162">
        <v>52.662795505898544</v>
      </c>
      <c r="B5162" s="13"/>
      <c r="C5162" s="6">
        <v>42584.958333333328</v>
      </c>
      <c r="D5162" s="7" t="s">
        <v>33</v>
      </c>
      <c r="E5162" s="8">
        <v>20.197800000000001</v>
      </c>
      <c r="F5162" s="8">
        <v>23.029900000000001</v>
      </c>
      <c r="H5162" s="8">
        <v>20.566800000000001</v>
      </c>
      <c r="I5162" s="8">
        <f t="shared" si="1920"/>
        <v>20.566800000000001</v>
      </c>
      <c r="J5162" s="24">
        <f t="shared" si="1921"/>
        <v>1083.1051826107141</v>
      </c>
      <c r="K5162" s="27">
        <f t="shared" si="1922"/>
        <v>1083.1051826107141</v>
      </c>
      <c r="L5162" s="8">
        <v>19.126300000000001</v>
      </c>
      <c r="M5162" s="8">
        <f t="shared" si="1923"/>
        <v>19.126300000000001</v>
      </c>
      <c r="N5162" s="24">
        <f t="shared" si="1942"/>
        <v>1007.2444256844674</v>
      </c>
      <c r="O5162" s="27">
        <f t="shared" si="1924"/>
        <v>1007.2444256844674</v>
      </c>
      <c r="P5162" s="21"/>
      <c r="Q5162" s="10">
        <f t="shared" si="1925"/>
        <v>1083.1051826107141</v>
      </c>
      <c r="R5162" s="10">
        <f t="shared" si="1926"/>
        <v>75.860756926246722</v>
      </c>
      <c r="S5162" s="10">
        <f t="shared" si="1927"/>
        <v>45.516454155748029</v>
      </c>
      <c r="T5162" s="21"/>
      <c r="U5162" s="10">
        <f t="shared" si="1928"/>
        <v>1083.1051826107141</v>
      </c>
      <c r="V5162" s="10">
        <f t="shared" si="1929"/>
        <v>75.860756926246722</v>
      </c>
      <c r="W5162" s="10">
        <f t="shared" si="1930"/>
        <v>45.516454155748029</v>
      </c>
      <c r="X5162" s="13"/>
      <c r="Y5162" s="11">
        <v>42950.958333333328</v>
      </c>
      <c r="Z5162" s="7" t="s">
        <v>33</v>
      </c>
      <c r="AA5162" s="8">
        <v>19.610199999999999</v>
      </c>
      <c r="AB5162" s="8">
        <v>23.985299999999999</v>
      </c>
      <c r="AD5162" s="49">
        <v>25.6952</v>
      </c>
      <c r="AE5162" s="8">
        <f t="shared" si="1931"/>
        <v>25.6952</v>
      </c>
      <c r="AF5162" s="24">
        <f t="shared" si="1932"/>
        <v>1353.1810630831642</v>
      </c>
      <c r="AG5162" s="27">
        <f t="shared" si="1933"/>
        <v>1353.1810630831642</v>
      </c>
      <c r="AH5162" s="44">
        <v>18.594799999999999</v>
      </c>
      <c r="AI5162" s="8">
        <f t="shared" si="1934"/>
        <v>18.594799999999999</v>
      </c>
      <c r="AJ5162" s="24">
        <f t="shared" si="1943"/>
        <v>979.25414987308216</v>
      </c>
      <c r="AK5162" s="27">
        <f t="shared" si="1935"/>
        <v>979.25414987308216</v>
      </c>
      <c r="AL5162" s="21"/>
      <c r="AM5162" s="10">
        <f t="shared" si="1936"/>
        <v>1353.1810630831642</v>
      </c>
      <c r="AN5162" s="10">
        <f t="shared" si="1937"/>
        <v>373.92691321008203</v>
      </c>
      <c r="AO5162" s="10">
        <f t="shared" si="1938"/>
        <v>224.3561479260492</v>
      </c>
      <c r="AP5162" s="21"/>
      <c r="AQ5162" s="10">
        <f t="shared" si="1939"/>
        <v>1353.1810630831642</v>
      </c>
      <c r="AR5162" s="10">
        <f t="shared" si="1940"/>
        <v>373.92691321008203</v>
      </c>
      <c r="AS5162" s="10">
        <f t="shared" si="1941"/>
        <v>224.3561479260492</v>
      </c>
    </row>
    <row r="5163" spans="1:45" x14ac:dyDescent="0.2">
      <c r="A5163">
        <v>188.85540229941569</v>
      </c>
      <c r="B5163" s="13"/>
      <c r="C5163" s="6">
        <v>42585</v>
      </c>
      <c r="D5163" s="7" t="s">
        <v>10</v>
      </c>
      <c r="E5163" s="8">
        <v>16.651900000000001</v>
      </c>
      <c r="F5163" s="8">
        <v>20.410499999999999</v>
      </c>
      <c r="H5163" s="8">
        <v>18.7332</v>
      </c>
      <c r="I5163" s="8">
        <f t="shared" si="1920"/>
        <v>18.7332</v>
      </c>
      <c r="J5163" s="24">
        <f t="shared" si="1921"/>
        <v>3537.8660223554139</v>
      </c>
      <c r="K5163" s="27">
        <f t="shared" si="1922"/>
        <v>3537.8660223554139</v>
      </c>
      <c r="L5163" s="8">
        <v>15.6747</v>
      </c>
      <c r="M5163" s="8">
        <f t="shared" si="1923"/>
        <v>15.6747</v>
      </c>
      <c r="N5163" s="24">
        <f t="shared" si="1942"/>
        <v>2960.2517744226511</v>
      </c>
      <c r="O5163" s="27">
        <f t="shared" si="1924"/>
        <v>2960.2517744226511</v>
      </c>
      <c r="P5163" s="21"/>
      <c r="Q5163" s="10">
        <f t="shared" si="1925"/>
        <v>3537.8660223554139</v>
      </c>
      <c r="R5163" s="10">
        <f t="shared" si="1926"/>
        <v>577.61424793276274</v>
      </c>
      <c r="S5163" s="10">
        <f t="shared" si="1927"/>
        <v>346.56854875965763</v>
      </c>
      <c r="T5163" s="21"/>
      <c r="U5163" s="10">
        <f t="shared" si="1928"/>
        <v>3537.8660223554139</v>
      </c>
      <c r="V5163" s="10">
        <f t="shared" si="1929"/>
        <v>577.61424793276274</v>
      </c>
      <c r="W5163" s="10">
        <f t="shared" si="1930"/>
        <v>346.56854875965763</v>
      </c>
      <c r="X5163" s="13"/>
      <c r="Y5163" s="11">
        <v>42951</v>
      </c>
      <c r="Z5163" s="7" t="s">
        <v>10</v>
      </c>
      <c r="AA5163" s="8">
        <v>18.782800000000002</v>
      </c>
      <c r="AB5163" s="8">
        <v>21.4711</v>
      </c>
      <c r="AD5163" s="49">
        <v>21.493600000000001</v>
      </c>
      <c r="AE5163" s="8">
        <f t="shared" si="1931"/>
        <v>21.493600000000001</v>
      </c>
      <c r="AF5163" s="24">
        <f t="shared" si="1932"/>
        <v>4059.1824748627209</v>
      </c>
      <c r="AG5163" s="27">
        <f t="shared" si="1933"/>
        <v>4059.1824748627209</v>
      </c>
      <c r="AH5163" s="44">
        <v>17.829699999999999</v>
      </c>
      <c r="AI5163" s="8">
        <f t="shared" si="1934"/>
        <v>17.829699999999999</v>
      </c>
      <c r="AJ5163" s="24">
        <f t="shared" si="1943"/>
        <v>3367.2351663778918</v>
      </c>
      <c r="AK5163" s="27">
        <f t="shared" si="1935"/>
        <v>3367.2351663778918</v>
      </c>
      <c r="AL5163" s="21"/>
      <c r="AM5163" s="10">
        <f t="shared" si="1936"/>
        <v>4059.1824748627209</v>
      </c>
      <c r="AN5163" s="10">
        <f t="shared" si="1937"/>
        <v>691.94730848482914</v>
      </c>
      <c r="AO5163" s="10">
        <f t="shared" si="1938"/>
        <v>415.16838509089746</v>
      </c>
      <c r="AP5163" s="21"/>
      <c r="AQ5163" s="10">
        <f t="shared" si="1939"/>
        <v>4059.1824748627209</v>
      </c>
      <c r="AR5163" s="10">
        <f t="shared" si="1940"/>
        <v>691.94730848482914</v>
      </c>
      <c r="AS5163" s="10">
        <f t="shared" si="1941"/>
        <v>415.16838509089746</v>
      </c>
    </row>
    <row r="5164" spans="1:45" x14ac:dyDescent="0.2">
      <c r="A5164">
        <v>179.53139332834667</v>
      </c>
      <c r="B5164" s="13"/>
      <c r="C5164" s="6">
        <v>42585.041666666664</v>
      </c>
      <c r="D5164" s="7" t="s">
        <v>11</v>
      </c>
      <c r="E5164" s="8">
        <v>18.209700000000002</v>
      </c>
      <c r="F5164" s="8">
        <v>18.898</v>
      </c>
      <c r="H5164" s="8">
        <v>17.463000000000001</v>
      </c>
      <c r="I5164" s="8">
        <f t="shared" si="1920"/>
        <v>17.463000000000001</v>
      </c>
      <c r="J5164" s="24">
        <f t="shared" si="1921"/>
        <v>3135.1567216929179</v>
      </c>
      <c r="K5164" s="27">
        <f t="shared" si="1922"/>
        <v>3135.1567216929179</v>
      </c>
      <c r="L5164" s="8">
        <v>17.407699999999998</v>
      </c>
      <c r="M5164" s="8">
        <f t="shared" si="1923"/>
        <v>17.407699999999998</v>
      </c>
      <c r="N5164" s="24">
        <f t="shared" si="1942"/>
        <v>3125.2286356418599</v>
      </c>
      <c r="O5164" s="27">
        <f t="shared" si="1924"/>
        <v>3125.2286356418599</v>
      </c>
      <c r="P5164" s="21"/>
      <c r="Q5164" s="10">
        <f t="shared" si="1925"/>
        <v>3135.1567216929179</v>
      </c>
      <c r="R5164" s="10">
        <f t="shared" si="1926"/>
        <v>9.9280860510580169</v>
      </c>
      <c r="S5164" s="10">
        <f t="shared" si="1927"/>
        <v>5.9568516306348096</v>
      </c>
      <c r="T5164" s="21"/>
      <c r="U5164" s="10">
        <f t="shared" si="1928"/>
        <v>3135.1567216929179</v>
      </c>
      <c r="V5164" s="10">
        <f t="shared" si="1929"/>
        <v>9.9280860510580169</v>
      </c>
      <c r="W5164" s="10">
        <f t="shared" si="1930"/>
        <v>5.9568516306348096</v>
      </c>
      <c r="X5164" s="13"/>
      <c r="Y5164" s="11">
        <v>42951.041666666664</v>
      </c>
      <c r="Z5164" s="7" t="s">
        <v>11</v>
      </c>
      <c r="AA5164" s="8">
        <v>18.415500000000002</v>
      </c>
      <c r="AB5164" s="8">
        <v>19.821300000000001</v>
      </c>
      <c r="AD5164" s="49">
        <v>19.2197</v>
      </c>
      <c r="AE5164" s="8">
        <f t="shared" si="1931"/>
        <v>19.2197</v>
      </c>
      <c r="AF5164" s="24">
        <f t="shared" si="1932"/>
        <v>3450.5395203528242</v>
      </c>
      <c r="AG5164" s="27">
        <f t="shared" si="1933"/>
        <v>3450.5395203528242</v>
      </c>
      <c r="AH5164" s="44">
        <v>17.638400000000001</v>
      </c>
      <c r="AI5164" s="8">
        <f t="shared" si="1934"/>
        <v>17.638400000000001</v>
      </c>
      <c r="AJ5164" s="24">
        <f t="shared" si="1943"/>
        <v>3166.6465280827101</v>
      </c>
      <c r="AK5164" s="27">
        <f t="shared" si="1935"/>
        <v>3166.6465280827101</v>
      </c>
      <c r="AL5164" s="21"/>
      <c r="AM5164" s="10">
        <f t="shared" si="1936"/>
        <v>3450.5395203528242</v>
      </c>
      <c r="AN5164" s="10">
        <f t="shared" si="1937"/>
        <v>283.89299227011406</v>
      </c>
      <c r="AO5164" s="10">
        <f t="shared" si="1938"/>
        <v>170.33579536206844</v>
      </c>
      <c r="AP5164" s="21"/>
      <c r="AQ5164" s="10">
        <f t="shared" si="1939"/>
        <v>3450.5395203528242</v>
      </c>
      <c r="AR5164" s="10">
        <f t="shared" si="1940"/>
        <v>283.89299227011406</v>
      </c>
      <c r="AS5164" s="10">
        <f t="shared" si="1941"/>
        <v>170.33579536206844</v>
      </c>
    </row>
    <row r="5165" spans="1:45" x14ac:dyDescent="0.2">
      <c r="A5165">
        <v>74.164323943895567</v>
      </c>
      <c r="B5165" s="13"/>
      <c r="C5165" s="6">
        <v>42585.083333333328</v>
      </c>
      <c r="D5165" s="7" t="s">
        <v>12</v>
      </c>
      <c r="E5165" s="8">
        <v>18.101299999999998</v>
      </c>
      <c r="F5165" s="8">
        <v>18.3888</v>
      </c>
      <c r="H5165" s="8">
        <v>16.9268</v>
      </c>
      <c r="I5165" s="8">
        <f t="shared" si="1920"/>
        <v>16.9268</v>
      </c>
      <c r="J5165" s="24">
        <f t="shared" si="1921"/>
        <v>1255.3646785335316</v>
      </c>
      <c r="K5165" s="27">
        <f t="shared" si="1922"/>
        <v>1255.3646785335316</v>
      </c>
      <c r="L5165" s="8">
        <v>17.401</v>
      </c>
      <c r="M5165" s="8">
        <f t="shared" si="1923"/>
        <v>17.401</v>
      </c>
      <c r="N5165" s="24">
        <f t="shared" si="1942"/>
        <v>1290.5334009477267</v>
      </c>
      <c r="O5165" s="27">
        <f t="shared" si="1924"/>
        <v>1290.5334009477267</v>
      </c>
      <c r="P5165" s="21"/>
      <c r="Q5165" s="10">
        <f t="shared" si="1925"/>
        <v>1290.5334009477267</v>
      </c>
      <c r="R5165" s="10">
        <f t="shared" si="1926"/>
        <v>0</v>
      </c>
      <c r="S5165" s="10">
        <f t="shared" si="1927"/>
        <v>0</v>
      </c>
      <c r="T5165" s="21"/>
      <c r="U5165" s="10">
        <f t="shared" si="1928"/>
        <v>1290.5334009477267</v>
      </c>
      <c r="V5165" s="10">
        <f t="shared" si="1929"/>
        <v>0</v>
      </c>
      <c r="W5165" s="10">
        <f t="shared" si="1930"/>
        <v>0</v>
      </c>
      <c r="X5165" s="13"/>
      <c r="Y5165" s="11">
        <v>42951.083333333328</v>
      </c>
      <c r="Z5165" s="7" t="s">
        <v>12</v>
      </c>
      <c r="AA5165" s="8">
        <v>18.0381</v>
      </c>
      <c r="AB5165" s="8">
        <v>19.344899999999999</v>
      </c>
      <c r="AD5165" s="49">
        <v>18.802499999999998</v>
      </c>
      <c r="AE5165" s="8">
        <f t="shared" si="1931"/>
        <v>18.802499999999998</v>
      </c>
      <c r="AF5165" s="24">
        <f t="shared" si="1932"/>
        <v>1394.4747009550963</v>
      </c>
      <c r="AG5165" s="27">
        <f t="shared" si="1933"/>
        <v>1394.4747009550963</v>
      </c>
      <c r="AH5165" s="44">
        <v>17.367100000000001</v>
      </c>
      <c r="AI5165" s="8">
        <f t="shared" si="1934"/>
        <v>17.367100000000001</v>
      </c>
      <c r="AJ5165" s="24">
        <f t="shared" si="1943"/>
        <v>1288.0192303660288</v>
      </c>
      <c r="AK5165" s="27">
        <f t="shared" si="1935"/>
        <v>1288.0192303660288</v>
      </c>
      <c r="AL5165" s="21"/>
      <c r="AM5165" s="10">
        <f t="shared" si="1936"/>
        <v>1394.4747009550963</v>
      </c>
      <c r="AN5165" s="10">
        <f t="shared" si="1937"/>
        <v>106.45547058906755</v>
      </c>
      <c r="AO5165" s="10">
        <f t="shared" si="1938"/>
        <v>63.873282353440523</v>
      </c>
      <c r="AP5165" s="21"/>
      <c r="AQ5165" s="10">
        <f t="shared" si="1939"/>
        <v>1394.4747009550963</v>
      </c>
      <c r="AR5165" s="10">
        <f t="shared" si="1940"/>
        <v>106.45547058906755</v>
      </c>
      <c r="AS5165" s="10">
        <f t="shared" si="1941"/>
        <v>63.873282353440523</v>
      </c>
    </row>
    <row r="5166" spans="1:45" x14ac:dyDescent="0.2">
      <c r="A5166">
        <v>22.524045655771225</v>
      </c>
      <c r="B5166" s="13"/>
      <c r="C5166" s="6">
        <v>42585.125</v>
      </c>
      <c r="D5166" s="7" t="s">
        <v>13</v>
      </c>
      <c r="E5166" s="8">
        <v>18.095500000000001</v>
      </c>
      <c r="F5166" s="8">
        <v>17.879100000000001</v>
      </c>
      <c r="H5166" s="8">
        <v>16.521000000000001</v>
      </c>
      <c r="I5166" s="8">
        <f t="shared" si="1920"/>
        <v>16.521000000000001</v>
      </c>
      <c r="J5166" s="24">
        <f t="shared" si="1921"/>
        <v>372.11975827899641</v>
      </c>
      <c r="K5166" s="27">
        <f t="shared" si="1922"/>
        <v>372.11975827899641</v>
      </c>
      <c r="L5166" s="8">
        <v>17.581299999999999</v>
      </c>
      <c r="M5166" s="8">
        <f t="shared" si="1923"/>
        <v>17.581299999999999</v>
      </c>
      <c r="N5166" s="24">
        <f t="shared" si="1942"/>
        <v>396.00200388781059</v>
      </c>
      <c r="O5166" s="27">
        <f t="shared" si="1924"/>
        <v>396.00200388781059</v>
      </c>
      <c r="P5166" s="21"/>
      <c r="Q5166" s="10">
        <f t="shared" si="1925"/>
        <v>396.00200388781059</v>
      </c>
      <c r="R5166" s="10">
        <f t="shared" si="1926"/>
        <v>0</v>
      </c>
      <c r="S5166" s="10">
        <f t="shared" si="1927"/>
        <v>0</v>
      </c>
      <c r="T5166" s="21"/>
      <c r="U5166" s="10">
        <f t="shared" si="1928"/>
        <v>396.00200388781059</v>
      </c>
      <c r="V5166" s="10">
        <f t="shared" si="1929"/>
        <v>0</v>
      </c>
      <c r="W5166" s="10">
        <f t="shared" si="1930"/>
        <v>0</v>
      </c>
      <c r="X5166" s="13"/>
      <c r="Y5166" s="11">
        <v>42951.125</v>
      </c>
      <c r="Z5166" s="7" t="s">
        <v>13</v>
      </c>
      <c r="AA5166" s="8">
        <v>18.0703</v>
      </c>
      <c r="AB5166" s="8">
        <v>18.965299999999999</v>
      </c>
      <c r="AD5166" s="49">
        <v>18.478200000000001</v>
      </c>
      <c r="AE5166" s="8">
        <f t="shared" si="1931"/>
        <v>18.478200000000001</v>
      </c>
      <c r="AF5166" s="24">
        <f t="shared" si="1932"/>
        <v>416.20382043647186</v>
      </c>
      <c r="AG5166" s="27">
        <f t="shared" si="1933"/>
        <v>416.20382043647186</v>
      </c>
      <c r="AH5166" s="44">
        <v>17.496300000000002</v>
      </c>
      <c r="AI5166" s="8">
        <f t="shared" si="1934"/>
        <v>17.496300000000002</v>
      </c>
      <c r="AJ5166" s="24">
        <f t="shared" si="1943"/>
        <v>394.08746000707009</v>
      </c>
      <c r="AK5166" s="27">
        <f t="shared" si="1935"/>
        <v>394.08746000707009</v>
      </c>
      <c r="AL5166" s="21"/>
      <c r="AM5166" s="10">
        <f t="shared" si="1936"/>
        <v>416.20382043647186</v>
      </c>
      <c r="AN5166" s="10">
        <f t="shared" si="1937"/>
        <v>22.116360429401766</v>
      </c>
      <c r="AO5166" s="10">
        <f t="shared" si="1938"/>
        <v>13.269816257641059</v>
      </c>
      <c r="AP5166" s="21"/>
      <c r="AQ5166" s="10">
        <f t="shared" si="1939"/>
        <v>416.20382043647186</v>
      </c>
      <c r="AR5166" s="10">
        <f t="shared" si="1940"/>
        <v>22.116360429401766</v>
      </c>
      <c r="AS5166" s="10">
        <f t="shared" si="1941"/>
        <v>13.269816257641059</v>
      </c>
    </row>
    <row r="5167" spans="1:45" x14ac:dyDescent="0.2">
      <c r="A5167">
        <v>0</v>
      </c>
      <c r="B5167" s="13"/>
      <c r="C5167" s="6">
        <v>42585.166666666664</v>
      </c>
      <c r="D5167" s="7" t="s">
        <v>14</v>
      </c>
      <c r="E5167" s="8">
        <v>18.729099999999999</v>
      </c>
      <c r="F5167" s="8">
        <v>17.921700000000001</v>
      </c>
      <c r="H5167" s="8">
        <v>16.700800000000001</v>
      </c>
      <c r="I5167" s="8">
        <f t="shared" si="1920"/>
        <v>16.700800000000001</v>
      </c>
      <c r="J5167" s="24">
        <f t="shared" si="1921"/>
        <v>0</v>
      </c>
      <c r="K5167" s="27">
        <f t="shared" si="1922"/>
        <v>0</v>
      </c>
      <c r="L5167" s="8">
        <v>18.272099999999998</v>
      </c>
      <c r="M5167" s="8">
        <f t="shared" si="1923"/>
        <v>18.272099999999998</v>
      </c>
      <c r="N5167" s="24">
        <f t="shared" si="1942"/>
        <v>0</v>
      </c>
      <c r="O5167" s="27">
        <f t="shared" si="1924"/>
        <v>0</v>
      </c>
      <c r="P5167" s="21"/>
      <c r="Q5167" s="10">
        <f t="shared" si="1925"/>
        <v>0</v>
      </c>
      <c r="R5167" s="10">
        <f t="shared" si="1926"/>
        <v>0</v>
      </c>
      <c r="S5167" s="10">
        <f t="shared" si="1927"/>
        <v>0</v>
      </c>
      <c r="T5167" s="21"/>
      <c r="U5167" s="10">
        <f t="shared" si="1928"/>
        <v>0</v>
      </c>
      <c r="V5167" s="10">
        <f t="shared" si="1929"/>
        <v>0</v>
      </c>
      <c r="W5167" s="10">
        <f t="shared" si="1930"/>
        <v>0</v>
      </c>
      <c r="X5167" s="13"/>
      <c r="Y5167" s="11">
        <v>42951.166666666664</v>
      </c>
      <c r="Z5167" s="7" t="s">
        <v>14</v>
      </c>
      <c r="AA5167" s="8">
        <v>18.5807</v>
      </c>
      <c r="AB5167" s="8">
        <v>18.9557</v>
      </c>
      <c r="AD5167" s="49">
        <v>18.552499999999998</v>
      </c>
      <c r="AE5167" s="8">
        <f t="shared" si="1931"/>
        <v>18.552499999999998</v>
      </c>
      <c r="AF5167" s="24">
        <f t="shared" si="1932"/>
        <v>0</v>
      </c>
      <c r="AG5167" s="27">
        <f t="shared" si="1933"/>
        <v>0</v>
      </c>
      <c r="AH5167" s="44">
        <v>18.1404</v>
      </c>
      <c r="AI5167" s="8">
        <f t="shared" si="1934"/>
        <v>18.1404</v>
      </c>
      <c r="AJ5167" s="24">
        <f t="shared" si="1943"/>
        <v>0</v>
      </c>
      <c r="AK5167" s="27">
        <f t="shared" si="1935"/>
        <v>0</v>
      </c>
      <c r="AL5167" s="21"/>
      <c r="AM5167" s="10">
        <f t="shared" si="1936"/>
        <v>0</v>
      </c>
      <c r="AN5167" s="10">
        <f t="shared" si="1937"/>
        <v>0</v>
      </c>
      <c r="AO5167" s="10">
        <f t="shared" si="1938"/>
        <v>0</v>
      </c>
      <c r="AP5167" s="21"/>
      <c r="AQ5167" s="10">
        <f t="shared" si="1939"/>
        <v>0</v>
      </c>
      <c r="AR5167" s="10">
        <f t="shared" si="1940"/>
        <v>0</v>
      </c>
      <c r="AS5167" s="10">
        <f t="shared" si="1941"/>
        <v>0</v>
      </c>
    </row>
    <row r="5168" spans="1:45" x14ac:dyDescent="0.2">
      <c r="A5168">
        <v>0.19077943361898794</v>
      </c>
      <c r="B5168" s="13"/>
      <c r="C5168" s="6">
        <v>42585.208333333328</v>
      </c>
      <c r="D5168" s="7" t="s">
        <v>15</v>
      </c>
      <c r="E5168" s="8">
        <v>21.2517</v>
      </c>
      <c r="F5168" s="8">
        <v>18.514099999999999</v>
      </c>
      <c r="H5168" s="8">
        <v>17.403099999999998</v>
      </c>
      <c r="I5168" s="8">
        <f t="shared" si="1920"/>
        <v>17.403099999999998</v>
      </c>
      <c r="J5168" s="24">
        <f t="shared" si="1921"/>
        <v>3.3201535612146089</v>
      </c>
      <c r="K5168" s="27">
        <f t="shared" si="1922"/>
        <v>3.3201535612146089</v>
      </c>
      <c r="L5168" s="8">
        <v>20.7211</v>
      </c>
      <c r="M5168" s="8">
        <f t="shared" si="1923"/>
        <v>20.7211</v>
      </c>
      <c r="N5168" s="24">
        <f t="shared" si="1942"/>
        <v>3.9531597219624111</v>
      </c>
      <c r="O5168" s="27">
        <f t="shared" si="1924"/>
        <v>3.9531597219624111</v>
      </c>
      <c r="P5168" s="21"/>
      <c r="Q5168" s="10">
        <f t="shared" si="1925"/>
        <v>3.9531597219624111</v>
      </c>
      <c r="R5168" s="10">
        <f t="shared" si="1926"/>
        <v>0</v>
      </c>
      <c r="S5168" s="10">
        <f t="shared" si="1927"/>
        <v>0</v>
      </c>
      <c r="T5168" s="21"/>
      <c r="U5168" s="10">
        <f t="shared" si="1928"/>
        <v>3.9531597219624111</v>
      </c>
      <c r="V5168" s="10">
        <f t="shared" si="1929"/>
        <v>0</v>
      </c>
      <c r="W5168" s="10">
        <f t="shared" si="1930"/>
        <v>0</v>
      </c>
      <c r="X5168" s="13"/>
      <c r="Y5168" s="11">
        <v>42951.208333333328</v>
      </c>
      <c r="Z5168" s="7" t="s">
        <v>15</v>
      </c>
      <c r="AA5168" s="8">
        <v>18.9848</v>
      </c>
      <c r="AB5168" s="8">
        <v>19.3782</v>
      </c>
      <c r="AD5168" s="49">
        <v>19.0442</v>
      </c>
      <c r="AE5168" s="8">
        <f t="shared" si="1931"/>
        <v>19.0442</v>
      </c>
      <c r="AF5168" s="24">
        <f t="shared" si="1932"/>
        <v>3.6332416897267303</v>
      </c>
      <c r="AG5168" s="27">
        <f t="shared" si="1933"/>
        <v>3.6332416897267303</v>
      </c>
      <c r="AH5168" s="44">
        <v>18.541599999999999</v>
      </c>
      <c r="AI5168" s="8">
        <f t="shared" si="1934"/>
        <v>18.541599999999999</v>
      </c>
      <c r="AJ5168" s="24">
        <f t="shared" si="1943"/>
        <v>3.5373559463898268</v>
      </c>
      <c r="AK5168" s="27">
        <f t="shared" si="1935"/>
        <v>3.5373559463898268</v>
      </c>
      <c r="AL5168" s="21"/>
      <c r="AM5168" s="10">
        <f t="shared" si="1936"/>
        <v>3.6332416897267303</v>
      </c>
      <c r="AN5168" s="10">
        <f t="shared" si="1937"/>
        <v>9.5885743336903584E-2</v>
      </c>
      <c r="AO5168" s="10">
        <f t="shared" si="1938"/>
        <v>5.7531446002142148E-2</v>
      </c>
      <c r="AP5168" s="21"/>
      <c r="AQ5168" s="10">
        <f t="shared" si="1939"/>
        <v>3.6332416897267303</v>
      </c>
      <c r="AR5168" s="10">
        <f t="shared" si="1940"/>
        <v>9.5885743336903584E-2</v>
      </c>
      <c r="AS5168" s="10">
        <f t="shared" si="1941"/>
        <v>5.7531446002142148E-2</v>
      </c>
    </row>
    <row r="5169" spans="1:45" x14ac:dyDescent="0.2">
      <c r="A5169">
        <v>10.556826312421903</v>
      </c>
      <c r="B5169" s="13"/>
      <c r="C5169" s="6">
        <v>42585.25</v>
      </c>
      <c r="D5169" s="7" t="s">
        <v>16</v>
      </c>
      <c r="E5169" s="8">
        <v>21.5776</v>
      </c>
      <c r="F5169" s="8">
        <v>19.899799999999999</v>
      </c>
      <c r="H5169" s="8">
        <v>18.7211</v>
      </c>
      <c r="I5169" s="8">
        <f t="shared" si="1920"/>
        <v>18.7211</v>
      </c>
      <c r="J5169" s="24">
        <f t="shared" si="1921"/>
        <v>197.63540107748167</v>
      </c>
      <c r="K5169" s="27">
        <f t="shared" si="1922"/>
        <v>197.63540107748167</v>
      </c>
      <c r="L5169" s="8">
        <v>21.137599999999999</v>
      </c>
      <c r="M5169" s="8">
        <f t="shared" si="1923"/>
        <v>21.137599999999999</v>
      </c>
      <c r="N5169" s="24">
        <f t="shared" si="1942"/>
        <v>223.1459718614492</v>
      </c>
      <c r="O5169" s="27">
        <f t="shared" si="1924"/>
        <v>223.1459718614492</v>
      </c>
      <c r="P5169" s="21"/>
      <c r="Q5169" s="10">
        <f t="shared" si="1925"/>
        <v>223.1459718614492</v>
      </c>
      <c r="R5169" s="10">
        <f t="shared" si="1926"/>
        <v>0</v>
      </c>
      <c r="S5169" s="10">
        <f t="shared" si="1927"/>
        <v>0</v>
      </c>
      <c r="T5169" s="21"/>
      <c r="U5169" s="10">
        <f t="shared" si="1928"/>
        <v>223.1459718614492</v>
      </c>
      <c r="V5169" s="10">
        <f t="shared" si="1929"/>
        <v>0</v>
      </c>
      <c r="W5169" s="10">
        <f t="shared" si="1930"/>
        <v>0</v>
      </c>
      <c r="X5169" s="13"/>
      <c r="Y5169" s="11">
        <v>42951.25</v>
      </c>
      <c r="Z5169" s="7" t="s">
        <v>16</v>
      </c>
      <c r="AA5169" s="8">
        <v>18.838899999999999</v>
      </c>
      <c r="AB5169" s="8">
        <v>20.339200000000002</v>
      </c>
      <c r="AD5169" s="49">
        <v>20.031099999999999</v>
      </c>
      <c r="AE5169" s="8">
        <f t="shared" si="1931"/>
        <v>20.031099999999999</v>
      </c>
      <c r="AF5169" s="24">
        <f t="shared" si="1932"/>
        <v>211.46484354675437</v>
      </c>
      <c r="AG5169" s="27">
        <f t="shared" si="1933"/>
        <v>211.46484354675437</v>
      </c>
      <c r="AH5169" s="44">
        <v>18.471699999999998</v>
      </c>
      <c r="AI5169" s="8">
        <f t="shared" si="1934"/>
        <v>18.471699999999998</v>
      </c>
      <c r="AJ5169" s="24">
        <f t="shared" si="1943"/>
        <v>195.00252859516365</v>
      </c>
      <c r="AK5169" s="27">
        <f t="shared" si="1935"/>
        <v>195.00252859516365</v>
      </c>
      <c r="AL5169" s="21"/>
      <c r="AM5169" s="10">
        <f t="shared" si="1936"/>
        <v>211.46484354675437</v>
      </c>
      <c r="AN5169" s="10">
        <f t="shared" si="1937"/>
        <v>16.462314951590713</v>
      </c>
      <c r="AO5169" s="10">
        <f t="shared" si="1938"/>
        <v>9.8773889709544278</v>
      </c>
      <c r="AP5169" s="21"/>
      <c r="AQ5169" s="10">
        <f t="shared" si="1939"/>
        <v>211.46484354675437</v>
      </c>
      <c r="AR5169" s="10">
        <f t="shared" si="1940"/>
        <v>16.462314951590713</v>
      </c>
      <c r="AS5169" s="10">
        <f t="shared" si="1941"/>
        <v>9.8773889709544278</v>
      </c>
    </row>
    <row r="5170" spans="1:45" x14ac:dyDescent="0.2">
      <c r="A5170">
        <v>33.911122275536506</v>
      </c>
      <c r="B5170" s="13"/>
      <c r="C5170" s="6">
        <v>42585.291666666664</v>
      </c>
      <c r="D5170" s="7" t="s">
        <v>17</v>
      </c>
      <c r="E5170" s="8">
        <v>21.758500000000002</v>
      </c>
      <c r="F5170" s="8">
        <v>21.843499999999999</v>
      </c>
      <c r="H5170" s="8">
        <v>20.798300000000001</v>
      </c>
      <c r="I5170" s="8">
        <f t="shared" si="1920"/>
        <v>20.798300000000001</v>
      </c>
      <c r="J5170" s="24">
        <f t="shared" si="1921"/>
        <v>705.29369442329096</v>
      </c>
      <c r="K5170" s="27">
        <f t="shared" si="1922"/>
        <v>705.29369442329096</v>
      </c>
      <c r="L5170" s="8">
        <v>21.313700000000001</v>
      </c>
      <c r="M5170" s="8">
        <f t="shared" si="1923"/>
        <v>21.313700000000001</v>
      </c>
      <c r="N5170" s="24">
        <f t="shared" si="1942"/>
        <v>722.77148684410247</v>
      </c>
      <c r="O5170" s="27">
        <f t="shared" si="1924"/>
        <v>722.77148684410247</v>
      </c>
      <c r="P5170" s="21"/>
      <c r="Q5170" s="10">
        <f t="shared" si="1925"/>
        <v>722.77148684410247</v>
      </c>
      <c r="R5170" s="10">
        <f t="shared" si="1926"/>
        <v>0</v>
      </c>
      <c r="S5170" s="10">
        <f t="shared" si="1927"/>
        <v>0</v>
      </c>
      <c r="T5170" s="21"/>
      <c r="U5170" s="10">
        <f t="shared" si="1928"/>
        <v>722.77148684410247</v>
      </c>
      <c r="V5170" s="10">
        <f t="shared" si="1929"/>
        <v>0</v>
      </c>
      <c r="W5170" s="10">
        <f t="shared" si="1930"/>
        <v>0</v>
      </c>
      <c r="X5170" s="13"/>
      <c r="Y5170" s="11">
        <v>42951.291666666664</v>
      </c>
      <c r="Z5170" s="7" t="s">
        <v>17</v>
      </c>
      <c r="AA5170" s="8">
        <v>19.619399999999999</v>
      </c>
      <c r="AB5170" s="8">
        <v>21.174499999999998</v>
      </c>
      <c r="AD5170" s="49">
        <v>20.904800000000002</v>
      </c>
      <c r="AE5170" s="8">
        <f t="shared" si="1931"/>
        <v>20.904800000000002</v>
      </c>
      <c r="AF5170" s="24">
        <f t="shared" si="1932"/>
        <v>708.9052289456356</v>
      </c>
      <c r="AG5170" s="27">
        <f t="shared" si="1933"/>
        <v>708.9052289456356</v>
      </c>
      <c r="AH5170" s="44">
        <v>19.485600000000002</v>
      </c>
      <c r="AI5170" s="8">
        <f t="shared" si="1934"/>
        <v>19.485600000000002</v>
      </c>
      <c r="AJ5170" s="24">
        <f t="shared" si="1943"/>
        <v>660.77856421219417</v>
      </c>
      <c r="AK5170" s="27">
        <f t="shared" si="1935"/>
        <v>660.77856421219417</v>
      </c>
      <c r="AL5170" s="21"/>
      <c r="AM5170" s="10">
        <f t="shared" si="1936"/>
        <v>708.9052289456356</v>
      </c>
      <c r="AN5170" s="10">
        <f t="shared" si="1937"/>
        <v>48.12666473344143</v>
      </c>
      <c r="AO5170" s="10">
        <f t="shared" si="1938"/>
        <v>28.875998840064856</v>
      </c>
      <c r="AP5170" s="21"/>
      <c r="AQ5170" s="10">
        <f t="shared" si="1939"/>
        <v>708.9052289456356</v>
      </c>
      <c r="AR5170" s="10">
        <f t="shared" si="1940"/>
        <v>48.12666473344143</v>
      </c>
      <c r="AS5170" s="10">
        <f t="shared" si="1941"/>
        <v>28.875998840064856</v>
      </c>
    </row>
    <row r="5171" spans="1:45" x14ac:dyDescent="0.2">
      <c r="A5171">
        <v>27.588915392336506</v>
      </c>
      <c r="B5171" s="13"/>
      <c r="C5171" s="6">
        <v>42585.333333333328</v>
      </c>
      <c r="D5171" s="7" t="s">
        <v>18</v>
      </c>
      <c r="E5171" s="8">
        <v>27.153099999999998</v>
      </c>
      <c r="F5171" s="8">
        <v>26.2241</v>
      </c>
      <c r="H5171" s="8">
        <v>24.852599999999999</v>
      </c>
      <c r="I5171" s="8">
        <f t="shared" si="1920"/>
        <v>24.852599999999999</v>
      </c>
      <c r="J5171" s="24">
        <f t="shared" si="1921"/>
        <v>685.65627867958221</v>
      </c>
      <c r="K5171" s="27">
        <f t="shared" si="1922"/>
        <v>685.65627867958221</v>
      </c>
      <c r="L5171" s="8">
        <v>26.845700000000001</v>
      </c>
      <c r="M5171" s="8">
        <f t="shared" si="1923"/>
        <v>26.845700000000001</v>
      </c>
      <c r="N5171" s="24">
        <f t="shared" si="1942"/>
        <v>740.64374594804815</v>
      </c>
      <c r="O5171" s="27">
        <f t="shared" si="1924"/>
        <v>740.64374594804815</v>
      </c>
      <c r="P5171" s="21"/>
      <c r="Q5171" s="10">
        <f t="shared" si="1925"/>
        <v>740.64374594804815</v>
      </c>
      <c r="R5171" s="10">
        <f t="shared" si="1926"/>
        <v>0</v>
      </c>
      <c r="S5171" s="10">
        <f t="shared" si="1927"/>
        <v>0</v>
      </c>
      <c r="T5171" s="21"/>
      <c r="U5171" s="10">
        <f t="shared" si="1928"/>
        <v>740.64374594804815</v>
      </c>
      <c r="V5171" s="10">
        <f t="shared" si="1929"/>
        <v>0</v>
      </c>
      <c r="W5171" s="10">
        <f t="shared" si="1930"/>
        <v>0</v>
      </c>
      <c r="X5171" s="13"/>
      <c r="Y5171" s="11">
        <v>42951.333333333328</v>
      </c>
      <c r="Z5171" s="7" t="s">
        <v>18</v>
      </c>
      <c r="AA5171" s="8">
        <v>19.697099999999999</v>
      </c>
      <c r="AB5171" s="8">
        <v>22.7624</v>
      </c>
      <c r="AD5171" s="49">
        <v>22.479600000000001</v>
      </c>
      <c r="AE5171" s="8">
        <f t="shared" si="1931"/>
        <v>22.479600000000001</v>
      </c>
      <c r="AF5171" s="24">
        <f t="shared" si="1932"/>
        <v>620.18778245356782</v>
      </c>
      <c r="AG5171" s="27">
        <f t="shared" si="1933"/>
        <v>620.18778245356782</v>
      </c>
      <c r="AH5171" s="44">
        <v>19.659700000000001</v>
      </c>
      <c r="AI5171" s="8">
        <f t="shared" si="1934"/>
        <v>19.659700000000001</v>
      </c>
      <c r="AJ5171" s="24">
        <f t="shared" si="1943"/>
        <v>542.38979993871806</v>
      </c>
      <c r="AK5171" s="27">
        <f t="shared" si="1935"/>
        <v>542.38979993871806</v>
      </c>
      <c r="AL5171" s="21"/>
      <c r="AM5171" s="10">
        <f t="shared" si="1936"/>
        <v>620.18778245356782</v>
      </c>
      <c r="AN5171" s="10">
        <f t="shared" si="1937"/>
        <v>77.797982514849764</v>
      </c>
      <c r="AO5171" s="10">
        <f t="shared" si="1938"/>
        <v>46.678789508909858</v>
      </c>
      <c r="AP5171" s="21"/>
      <c r="AQ5171" s="10">
        <f t="shared" si="1939"/>
        <v>620.18778245356782</v>
      </c>
      <c r="AR5171" s="10">
        <f t="shared" si="1940"/>
        <v>77.797982514849764</v>
      </c>
      <c r="AS5171" s="10">
        <f t="shared" si="1941"/>
        <v>46.678789508909858</v>
      </c>
    </row>
    <row r="5172" spans="1:45" x14ac:dyDescent="0.2">
      <c r="A5172">
        <v>9.993404528686769</v>
      </c>
      <c r="B5172" s="13"/>
      <c r="C5172" s="6">
        <v>42585.375</v>
      </c>
      <c r="D5172" s="7" t="s">
        <v>19</v>
      </c>
      <c r="E5172" s="8">
        <v>30.4894</v>
      </c>
      <c r="F5172" s="8">
        <v>29.5594</v>
      </c>
      <c r="H5172" s="8">
        <v>28.249099999999999</v>
      </c>
      <c r="I5172" s="8">
        <f t="shared" si="1920"/>
        <v>28.249099999999999</v>
      </c>
      <c r="J5172" s="24">
        <f t="shared" si="1921"/>
        <v>282.30468387132538</v>
      </c>
      <c r="K5172" s="27">
        <f t="shared" si="1922"/>
        <v>282.30468387132538</v>
      </c>
      <c r="L5172" s="8">
        <v>30.282</v>
      </c>
      <c r="M5172" s="8">
        <f t="shared" si="1923"/>
        <v>30.282</v>
      </c>
      <c r="N5172" s="24">
        <f t="shared" si="1942"/>
        <v>302.62027593769272</v>
      </c>
      <c r="O5172" s="27">
        <f t="shared" si="1924"/>
        <v>302.62027593769272</v>
      </c>
      <c r="P5172" s="21"/>
      <c r="Q5172" s="10">
        <f t="shared" si="1925"/>
        <v>302.62027593769272</v>
      </c>
      <c r="R5172" s="10">
        <f t="shared" si="1926"/>
        <v>0</v>
      </c>
      <c r="S5172" s="10">
        <f t="shared" si="1927"/>
        <v>0</v>
      </c>
      <c r="T5172" s="21"/>
      <c r="U5172" s="10">
        <f t="shared" si="1928"/>
        <v>302.62027593769272</v>
      </c>
      <c r="V5172" s="10">
        <f t="shared" si="1929"/>
        <v>0</v>
      </c>
      <c r="W5172" s="10">
        <f t="shared" si="1930"/>
        <v>0</v>
      </c>
      <c r="X5172" s="13"/>
      <c r="Y5172" s="11">
        <v>42951.375</v>
      </c>
      <c r="Z5172" s="7" t="s">
        <v>19</v>
      </c>
      <c r="AA5172" s="8">
        <v>21.003799999999998</v>
      </c>
      <c r="AB5172" s="8">
        <v>24.2668</v>
      </c>
      <c r="AD5172" s="49">
        <v>23.9635</v>
      </c>
      <c r="AE5172" s="8">
        <f t="shared" si="1931"/>
        <v>23.9635</v>
      </c>
      <c r="AF5172" s="24">
        <f t="shared" si="1932"/>
        <v>239.47694942318537</v>
      </c>
      <c r="AG5172" s="27">
        <f t="shared" si="1933"/>
        <v>239.47694942318537</v>
      </c>
      <c r="AH5172" s="44">
        <v>20.769400000000001</v>
      </c>
      <c r="AI5172" s="8">
        <f t="shared" si="1934"/>
        <v>20.769400000000001</v>
      </c>
      <c r="AJ5172" s="24">
        <f t="shared" si="1943"/>
        <v>207.55701601810699</v>
      </c>
      <c r="AK5172" s="27">
        <f t="shared" si="1935"/>
        <v>207.55701601810699</v>
      </c>
      <c r="AL5172" s="21"/>
      <c r="AM5172" s="10">
        <f t="shared" si="1936"/>
        <v>239.47694942318537</v>
      </c>
      <c r="AN5172" s="10">
        <f t="shared" si="1937"/>
        <v>31.919933405078382</v>
      </c>
      <c r="AO5172" s="10">
        <f t="shared" si="1938"/>
        <v>19.15196004304703</v>
      </c>
      <c r="AP5172" s="21"/>
      <c r="AQ5172" s="10">
        <f t="shared" si="1939"/>
        <v>239.47694942318537</v>
      </c>
      <c r="AR5172" s="10">
        <f t="shared" si="1940"/>
        <v>31.919933405078382</v>
      </c>
      <c r="AS5172" s="10">
        <f t="shared" si="1941"/>
        <v>19.15196004304703</v>
      </c>
    </row>
    <row r="5173" spans="1:45" x14ac:dyDescent="0.2">
      <c r="A5173">
        <v>2.1935780484179723</v>
      </c>
      <c r="B5173" s="13"/>
      <c r="C5173" s="6">
        <v>42585.416666666664</v>
      </c>
      <c r="D5173" s="7" t="s">
        <v>20</v>
      </c>
      <c r="E5173" s="8">
        <v>31.7196</v>
      </c>
      <c r="F5173" s="8">
        <v>33.551699999999997</v>
      </c>
      <c r="H5173" s="8">
        <v>32.535400000000003</v>
      </c>
      <c r="I5173" s="8">
        <f t="shared" si="1920"/>
        <v>32.535400000000003</v>
      </c>
      <c r="J5173" s="24">
        <f t="shared" si="1921"/>
        <v>71.368939236498107</v>
      </c>
      <c r="K5173" s="27">
        <f t="shared" si="1922"/>
        <v>71.368939236498107</v>
      </c>
      <c r="L5173" s="8">
        <v>31.096800000000002</v>
      </c>
      <c r="M5173" s="8">
        <f t="shared" si="1923"/>
        <v>31.096800000000002</v>
      </c>
      <c r="N5173" s="24">
        <f t="shared" si="1942"/>
        <v>68.213257856044009</v>
      </c>
      <c r="O5173" s="27">
        <f t="shared" si="1924"/>
        <v>68.213257856044009</v>
      </c>
      <c r="P5173" s="21"/>
      <c r="Q5173" s="10">
        <f t="shared" si="1925"/>
        <v>71.368939236498107</v>
      </c>
      <c r="R5173" s="10">
        <f t="shared" si="1926"/>
        <v>3.155681380454098</v>
      </c>
      <c r="S5173" s="10">
        <f t="shared" si="1927"/>
        <v>1.8934088282724586</v>
      </c>
      <c r="T5173" s="21"/>
      <c r="U5173" s="10">
        <f t="shared" si="1928"/>
        <v>71.368939236498107</v>
      </c>
      <c r="V5173" s="10">
        <f t="shared" si="1929"/>
        <v>3.155681380454098</v>
      </c>
      <c r="W5173" s="10">
        <f t="shared" si="1930"/>
        <v>1.8934088282724586</v>
      </c>
      <c r="X5173" s="13"/>
      <c r="Y5173" s="11">
        <v>42951.416666666664</v>
      </c>
      <c r="Z5173" s="7" t="s">
        <v>20</v>
      </c>
      <c r="AA5173" s="8">
        <v>23.082599999999999</v>
      </c>
      <c r="AB5173" s="8">
        <v>26.527200000000001</v>
      </c>
      <c r="AD5173" s="49">
        <v>26.320799999999998</v>
      </c>
      <c r="AE5173" s="8">
        <f t="shared" si="1931"/>
        <v>26.320799999999998</v>
      </c>
      <c r="AF5173" s="24">
        <f t="shared" si="1932"/>
        <v>57.736729096799763</v>
      </c>
      <c r="AG5173" s="27">
        <f t="shared" si="1933"/>
        <v>57.736729096799763</v>
      </c>
      <c r="AH5173" s="44">
        <v>22.840699999999998</v>
      </c>
      <c r="AI5173" s="8">
        <f t="shared" si="1934"/>
        <v>22.840699999999998</v>
      </c>
      <c r="AJ5173" s="24">
        <f t="shared" si="1943"/>
        <v>50.10285813050038</v>
      </c>
      <c r="AK5173" s="27">
        <f t="shared" si="1935"/>
        <v>50.10285813050038</v>
      </c>
      <c r="AL5173" s="21"/>
      <c r="AM5173" s="10">
        <f t="shared" si="1936"/>
        <v>57.736729096799763</v>
      </c>
      <c r="AN5173" s="10">
        <f t="shared" si="1937"/>
        <v>7.6338709662993836</v>
      </c>
      <c r="AO5173" s="10">
        <f t="shared" si="1938"/>
        <v>4.5803225797796303</v>
      </c>
      <c r="AP5173" s="21"/>
      <c r="AQ5173" s="10">
        <f t="shared" si="1939"/>
        <v>57.736729096799763</v>
      </c>
      <c r="AR5173" s="10">
        <f t="shared" si="1940"/>
        <v>7.6338709662993836</v>
      </c>
      <c r="AS5173" s="10">
        <f t="shared" si="1941"/>
        <v>4.5803225797796303</v>
      </c>
    </row>
    <row r="5174" spans="1:45" x14ac:dyDescent="0.2">
      <c r="A5174">
        <v>0</v>
      </c>
      <c r="B5174" s="13"/>
      <c r="C5174" s="6">
        <v>42585.458333333328</v>
      </c>
      <c r="D5174" s="7" t="s">
        <v>21</v>
      </c>
      <c r="E5174" s="8">
        <v>34.0961</v>
      </c>
      <c r="F5174" s="8">
        <v>36.711100000000002</v>
      </c>
      <c r="H5174" s="8">
        <v>35.734000000000002</v>
      </c>
      <c r="I5174" s="8">
        <f t="shared" si="1920"/>
        <v>35.734000000000002</v>
      </c>
      <c r="J5174" s="24">
        <f t="shared" si="1921"/>
        <v>0</v>
      </c>
      <c r="K5174" s="27">
        <f t="shared" si="1922"/>
        <v>0</v>
      </c>
      <c r="L5174" s="8">
        <v>33.080800000000004</v>
      </c>
      <c r="M5174" s="8">
        <f t="shared" si="1923"/>
        <v>33.080800000000004</v>
      </c>
      <c r="N5174" s="24">
        <f t="shared" si="1942"/>
        <v>0</v>
      </c>
      <c r="O5174" s="27">
        <f t="shared" si="1924"/>
        <v>0</v>
      </c>
      <c r="P5174" s="21"/>
      <c r="Q5174" s="10">
        <f t="shared" si="1925"/>
        <v>0</v>
      </c>
      <c r="R5174" s="10">
        <f t="shared" si="1926"/>
        <v>0</v>
      </c>
      <c r="S5174" s="10">
        <f t="shared" si="1927"/>
        <v>0</v>
      </c>
      <c r="T5174" s="21"/>
      <c r="U5174" s="10">
        <f t="shared" si="1928"/>
        <v>0</v>
      </c>
      <c r="V5174" s="10">
        <f t="shared" si="1929"/>
        <v>0</v>
      </c>
      <c r="W5174" s="10">
        <f t="shared" si="1930"/>
        <v>0</v>
      </c>
      <c r="X5174" s="13"/>
      <c r="Y5174" s="11">
        <v>42951.458333333328</v>
      </c>
      <c r="Z5174" s="7" t="s">
        <v>21</v>
      </c>
      <c r="AA5174" s="8">
        <v>27.3263</v>
      </c>
      <c r="AB5174" s="8">
        <v>28.0306</v>
      </c>
      <c r="AD5174" s="49">
        <v>28.010400000000001</v>
      </c>
      <c r="AE5174" s="8">
        <f t="shared" si="1931"/>
        <v>28.010400000000001</v>
      </c>
      <c r="AF5174" s="24">
        <f t="shared" si="1932"/>
        <v>0</v>
      </c>
      <c r="AG5174" s="27">
        <f t="shared" si="1933"/>
        <v>0</v>
      </c>
      <c r="AH5174" s="44">
        <v>26.891999999999999</v>
      </c>
      <c r="AI5174" s="8">
        <f t="shared" si="1934"/>
        <v>26.891999999999999</v>
      </c>
      <c r="AJ5174" s="24">
        <f t="shared" si="1943"/>
        <v>0</v>
      </c>
      <c r="AK5174" s="27">
        <f t="shared" si="1935"/>
        <v>0</v>
      </c>
      <c r="AL5174" s="21"/>
      <c r="AM5174" s="10">
        <f t="shared" si="1936"/>
        <v>0</v>
      </c>
      <c r="AN5174" s="10">
        <f t="shared" si="1937"/>
        <v>0</v>
      </c>
      <c r="AO5174" s="10">
        <f t="shared" si="1938"/>
        <v>0</v>
      </c>
      <c r="AP5174" s="21"/>
      <c r="AQ5174" s="10">
        <f t="shared" si="1939"/>
        <v>0</v>
      </c>
      <c r="AR5174" s="10">
        <f t="shared" si="1940"/>
        <v>0</v>
      </c>
      <c r="AS5174" s="10">
        <f t="shared" si="1941"/>
        <v>0</v>
      </c>
    </row>
    <row r="5175" spans="1:45" x14ac:dyDescent="0.2">
      <c r="A5175">
        <v>0</v>
      </c>
      <c r="B5175" s="13"/>
      <c r="C5175" s="6">
        <v>42585.5</v>
      </c>
      <c r="D5175" s="7" t="s">
        <v>22</v>
      </c>
      <c r="E5175" s="8">
        <v>33.942100000000003</v>
      </c>
      <c r="F5175" s="8">
        <v>39.169400000000003</v>
      </c>
      <c r="H5175" s="8">
        <v>37.733899999999998</v>
      </c>
      <c r="I5175" s="8">
        <f t="shared" si="1920"/>
        <v>37.733899999999998</v>
      </c>
      <c r="J5175" s="24">
        <f t="shared" si="1921"/>
        <v>0</v>
      </c>
      <c r="K5175" s="27">
        <f t="shared" si="1922"/>
        <v>0</v>
      </c>
      <c r="L5175" s="8">
        <v>30.4696</v>
      </c>
      <c r="M5175" s="8">
        <f t="shared" si="1923"/>
        <v>30.4696</v>
      </c>
      <c r="N5175" s="24">
        <f t="shared" si="1942"/>
        <v>0</v>
      </c>
      <c r="O5175" s="27">
        <f t="shared" si="1924"/>
        <v>0</v>
      </c>
      <c r="P5175" s="21"/>
      <c r="Q5175" s="10">
        <f t="shared" si="1925"/>
        <v>0</v>
      </c>
      <c r="R5175" s="10">
        <f t="shared" si="1926"/>
        <v>0</v>
      </c>
      <c r="S5175" s="10">
        <f t="shared" si="1927"/>
        <v>0</v>
      </c>
      <c r="T5175" s="21"/>
      <c r="U5175" s="10">
        <f t="shared" si="1928"/>
        <v>0</v>
      </c>
      <c r="V5175" s="10">
        <f t="shared" si="1929"/>
        <v>0</v>
      </c>
      <c r="W5175" s="10">
        <f t="shared" si="1930"/>
        <v>0</v>
      </c>
      <c r="X5175" s="13"/>
      <c r="Y5175" s="11">
        <v>42951.5</v>
      </c>
      <c r="Z5175" s="7" t="s">
        <v>22</v>
      </c>
      <c r="AA5175" s="8">
        <v>28.5931</v>
      </c>
      <c r="AB5175" s="8">
        <v>30.403300000000002</v>
      </c>
      <c r="AD5175" s="49">
        <v>30.2241</v>
      </c>
      <c r="AE5175" s="8">
        <f t="shared" si="1931"/>
        <v>30.2241</v>
      </c>
      <c r="AF5175" s="24">
        <f t="shared" si="1932"/>
        <v>0</v>
      </c>
      <c r="AG5175" s="27">
        <f t="shared" si="1933"/>
        <v>0</v>
      </c>
      <c r="AH5175" s="44">
        <v>27.942399999999999</v>
      </c>
      <c r="AI5175" s="8">
        <f t="shared" si="1934"/>
        <v>27.942399999999999</v>
      </c>
      <c r="AJ5175" s="24">
        <f t="shared" si="1943"/>
        <v>0</v>
      </c>
      <c r="AK5175" s="27">
        <f t="shared" si="1935"/>
        <v>0</v>
      </c>
      <c r="AL5175" s="21"/>
      <c r="AM5175" s="10">
        <f t="shared" si="1936"/>
        <v>0</v>
      </c>
      <c r="AN5175" s="10">
        <f t="shared" si="1937"/>
        <v>0</v>
      </c>
      <c r="AO5175" s="10">
        <f t="shared" si="1938"/>
        <v>0</v>
      </c>
      <c r="AP5175" s="21"/>
      <c r="AQ5175" s="10">
        <f t="shared" si="1939"/>
        <v>0</v>
      </c>
      <c r="AR5175" s="10">
        <f t="shared" si="1940"/>
        <v>0</v>
      </c>
      <c r="AS5175" s="10">
        <f t="shared" si="1941"/>
        <v>0</v>
      </c>
    </row>
    <row r="5176" spans="1:45" x14ac:dyDescent="0.2">
      <c r="A5176">
        <v>7.8690616734946337</v>
      </c>
      <c r="B5176" s="13"/>
      <c r="C5176" s="6">
        <v>42585.541666666664</v>
      </c>
      <c r="D5176" s="7" t="s">
        <v>23</v>
      </c>
      <c r="E5176" s="8">
        <v>35.539499999999997</v>
      </c>
      <c r="F5176" s="8">
        <v>43.930599999999998</v>
      </c>
      <c r="H5176" s="8">
        <v>39.450299999999999</v>
      </c>
      <c r="I5176" s="8">
        <f t="shared" si="1920"/>
        <v>39.450299999999999</v>
      </c>
      <c r="J5176" s="24">
        <f t="shared" si="1921"/>
        <v>310.43684373786533</v>
      </c>
      <c r="K5176" s="27">
        <f t="shared" si="1922"/>
        <v>310.43684373786533</v>
      </c>
      <c r="L5176" s="8">
        <v>27.371099999999998</v>
      </c>
      <c r="M5176" s="8">
        <f t="shared" si="1923"/>
        <v>27.371099999999998</v>
      </c>
      <c r="N5176" s="24">
        <f t="shared" si="1942"/>
        <v>215.38487397138897</v>
      </c>
      <c r="O5176" s="27">
        <f t="shared" si="1924"/>
        <v>215.38487397138897</v>
      </c>
      <c r="P5176" s="21"/>
      <c r="Q5176" s="10">
        <f t="shared" si="1925"/>
        <v>310.43684373786533</v>
      </c>
      <c r="R5176" s="10">
        <f t="shared" si="1926"/>
        <v>95.051969766476361</v>
      </c>
      <c r="S5176" s="10">
        <f t="shared" si="1927"/>
        <v>57.031181859885812</v>
      </c>
      <c r="T5176" s="21"/>
      <c r="U5176" s="10">
        <f t="shared" si="1928"/>
        <v>310.43684373786533</v>
      </c>
      <c r="V5176" s="10">
        <f t="shared" si="1929"/>
        <v>95.051969766476361</v>
      </c>
      <c r="W5176" s="10">
        <f t="shared" si="1930"/>
        <v>57.031181859885812</v>
      </c>
      <c r="X5176" s="13"/>
      <c r="Y5176" s="11">
        <v>42951.541666666664</v>
      </c>
      <c r="Z5176" s="7" t="s">
        <v>23</v>
      </c>
      <c r="AA5176" s="8">
        <v>28.2743</v>
      </c>
      <c r="AB5176" s="8">
        <v>34.116999999999997</v>
      </c>
      <c r="AD5176" s="49">
        <v>33.890099999999997</v>
      </c>
      <c r="AE5176" s="8">
        <f t="shared" si="1931"/>
        <v>33.890099999999997</v>
      </c>
      <c r="AF5176" s="24">
        <f t="shared" si="1932"/>
        <v>266.68328702090048</v>
      </c>
      <c r="AG5176" s="27">
        <f t="shared" si="1933"/>
        <v>266.68328702090048</v>
      </c>
      <c r="AH5176" s="44">
        <v>27.416899999999998</v>
      </c>
      <c r="AI5176" s="8">
        <f t="shared" si="1934"/>
        <v>27.416899999999998</v>
      </c>
      <c r="AJ5176" s="24">
        <f t="shared" si="1943"/>
        <v>215.74527699603502</v>
      </c>
      <c r="AK5176" s="27">
        <f t="shared" si="1935"/>
        <v>215.74527699603502</v>
      </c>
      <c r="AL5176" s="21"/>
      <c r="AM5176" s="10">
        <f t="shared" si="1936"/>
        <v>266.68328702090048</v>
      </c>
      <c r="AN5176" s="10">
        <f t="shared" si="1937"/>
        <v>50.938010024865463</v>
      </c>
      <c r="AO5176" s="10">
        <f t="shared" si="1938"/>
        <v>30.562806014919275</v>
      </c>
      <c r="AP5176" s="21"/>
      <c r="AQ5176" s="10">
        <f t="shared" si="1939"/>
        <v>266.68328702090048</v>
      </c>
      <c r="AR5176" s="10">
        <f t="shared" si="1940"/>
        <v>50.938010024865463</v>
      </c>
      <c r="AS5176" s="10">
        <f t="shared" si="1941"/>
        <v>30.562806014919275</v>
      </c>
    </row>
    <row r="5177" spans="1:45" x14ac:dyDescent="0.2">
      <c r="A5177">
        <v>12.876804375236132</v>
      </c>
      <c r="B5177" s="13"/>
      <c r="C5177" s="6">
        <v>42585.583333333328</v>
      </c>
      <c r="D5177" s="7" t="s">
        <v>24</v>
      </c>
      <c r="E5177" s="8">
        <v>38.790399999999998</v>
      </c>
      <c r="F5177" s="8">
        <v>44.917499999999997</v>
      </c>
      <c r="H5177" s="8">
        <v>39.5047</v>
      </c>
      <c r="I5177" s="8">
        <f t="shared" si="1920"/>
        <v>39.5047</v>
      </c>
      <c r="J5177" s="24">
        <f t="shared" si="1921"/>
        <v>508.6942938023908</v>
      </c>
      <c r="K5177" s="27">
        <f t="shared" si="1922"/>
        <v>508.6942938023908</v>
      </c>
      <c r="L5177" s="8">
        <v>17.2607</v>
      </c>
      <c r="M5177" s="8">
        <f t="shared" si="1923"/>
        <v>17.2607</v>
      </c>
      <c r="N5177" s="24">
        <f t="shared" si="1942"/>
        <v>222.26265727963829</v>
      </c>
      <c r="O5177" s="27">
        <f t="shared" si="1924"/>
        <v>222.26265727963829</v>
      </c>
      <c r="P5177" s="21"/>
      <c r="Q5177" s="10">
        <f t="shared" si="1925"/>
        <v>508.6942938023908</v>
      </c>
      <c r="R5177" s="10">
        <f t="shared" si="1926"/>
        <v>286.43163652275251</v>
      </c>
      <c r="S5177" s="10">
        <f t="shared" si="1927"/>
        <v>171.85898191365149</v>
      </c>
      <c r="T5177" s="21"/>
      <c r="U5177" s="10">
        <f t="shared" si="1928"/>
        <v>508.6942938023908</v>
      </c>
      <c r="V5177" s="10">
        <f t="shared" si="1929"/>
        <v>286.43163652275251</v>
      </c>
      <c r="W5177" s="10">
        <f t="shared" si="1930"/>
        <v>171.85898191365149</v>
      </c>
      <c r="X5177" s="13"/>
      <c r="Y5177" s="11">
        <v>42951.583333333328</v>
      </c>
      <c r="Z5177" s="7" t="s">
        <v>24</v>
      </c>
      <c r="AA5177" s="8">
        <v>29.056000000000001</v>
      </c>
      <c r="AB5177" s="8">
        <v>32.829700000000003</v>
      </c>
      <c r="AD5177" s="49">
        <v>32.568399999999997</v>
      </c>
      <c r="AE5177" s="8">
        <f t="shared" si="1931"/>
        <v>32.568399999999997</v>
      </c>
      <c r="AF5177" s="24">
        <f t="shared" si="1932"/>
        <v>419.37691561444041</v>
      </c>
      <c r="AG5177" s="27">
        <f t="shared" si="1933"/>
        <v>419.37691561444041</v>
      </c>
      <c r="AH5177" s="44">
        <v>27.933499999999999</v>
      </c>
      <c r="AI5177" s="8">
        <f t="shared" si="1934"/>
        <v>27.933499999999999</v>
      </c>
      <c r="AJ5177" s="24">
        <f t="shared" si="1943"/>
        <v>359.69421501565847</v>
      </c>
      <c r="AK5177" s="27">
        <f t="shared" si="1935"/>
        <v>359.69421501565847</v>
      </c>
      <c r="AL5177" s="21"/>
      <c r="AM5177" s="10">
        <f t="shared" si="1936"/>
        <v>419.37691561444041</v>
      </c>
      <c r="AN5177" s="10">
        <f t="shared" si="1937"/>
        <v>59.682700598781935</v>
      </c>
      <c r="AO5177" s="10">
        <f t="shared" si="1938"/>
        <v>35.809620359269161</v>
      </c>
      <c r="AP5177" s="21"/>
      <c r="AQ5177" s="10">
        <f t="shared" si="1939"/>
        <v>419.37691561444041</v>
      </c>
      <c r="AR5177" s="10">
        <f t="shared" si="1940"/>
        <v>59.682700598781935</v>
      </c>
      <c r="AS5177" s="10">
        <f t="shared" si="1941"/>
        <v>35.809620359269161</v>
      </c>
    </row>
    <row r="5178" spans="1:45" x14ac:dyDescent="0.2">
      <c r="A5178">
        <v>3.3484682977399274</v>
      </c>
      <c r="B5178" s="13"/>
      <c r="C5178" s="6">
        <v>42585.625</v>
      </c>
      <c r="D5178" s="7" t="s">
        <v>25</v>
      </c>
      <c r="E5178" s="8">
        <v>35.139200000000002</v>
      </c>
      <c r="F5178" s="8">
        <v>49.743099999999998</v>
      </c>
      <c r="H5178" s="8">
        <v>41.913200000000003</v>
      </c>
      <c r="I5178" s="8">
        <f t="shared" si="1920"/>
        <v>41.913200000000003</v>
      </c>
      <c r="J5178" s="24">
        <f t="shared" si="1921"/>
        <v>140.34502145683314</v>
      </c>
      <c r="K5178" s="27">
        <f t="shared" si="1922"/>
        <v>140.34502145683314</v>
      </c>
      <c r="L5178" s="8">
        <v>29.1449</v>
      </c>
      <c r="M5178" s="8">
        <f t="shared" si="1923"/>
        <v>29.1449</v>
      </c>
      <c r="N5178" s="24">
        <f t="shared" si="1942"/>
        <v>97.590773690800404</v>
      </c>
      <c r="O5178" s="27">
        <f t="shared" si="1924"/>
        <v>97.590773690800404</v>
      </c>
      <c r="P5178" s="21"/>
      <c r="Q5178" s="10">
        <f t="shared" si="1925"/>
        <v>140.34502145683314</v>
      </c>
      <c r="R5178" s="10">
        <f t="shared" si="1926"/>
        <v>42.754247766032734</v>
      </c>
      <c r="S5178" s="10">
        <f t="shared" si="1927"/>
        <v>25.65254865961964</v>
      </c>
      <c r="T5178" s="21"/>
      <c r="U5178" s="10">
        <f t="shared" si="1928"/>
        <v>140.34502145683314</v>
      </c>
      <c r="V5178" s="10">
        <f t="shared" si="1929"/>
        <v>42.754247766032734</v>
      </c>
      <c r="W5178" s="10">
        <f t="shared" si="1930"/>
        <v>25.65254865961964</v>
      </c>
      <c r="X5178" s="13"/>
      <c r="Y5178" s="11">
        <v>42951.625</v>
      </c>
      <c r="Z5178" s="7" t="s">
        <v>25</v>
      </c>
      <c r="AA5178" s="8">
        <v>28.534800000000001</v>
      </c>
      <c r="AB5178" s="8">
        <v>34.75</v>
      </c>
      <c r="AD5178" s="49">
        <v>34.5321</v>
      </c>
      <c r="AE5178" s="8">
        <f t="shared" si="1931"/>
        <v>34.5321</v>
      </c>
      <c r="AF5178" s="24">
        <f t="shared" si="1932"/>
        <v>115.62964210438494</v>
      </c>
      <c r="AG5178" s="27">
        <f t="shared" si="1933"/>
        <v>115.62964210438494</v>
      </c>
      <c r="AH5178" s="44">
        <v>27.001000000000001</v>
      </c>
      <c r="AI5178" s="8">
        <f t="shared" si="1934"/>
        <v>27.001000000000001</v>
      </c>
      <c r="AJ5178" s="24">
        <f t="shared" si="1943"/>
        <v>90.411992507275784</v>
      </c>
      <c r="AK5178" s="27">
        <f t="shared" si="1935"/>
        <v>90.411992507275784</v>
      </c>
      <c r="AL5178" s="21"/>
      <c r="AM5178" s="10">
        <f t="shared" si="1936"/>
        <v>115.62964210438494</v>
      </c>
      <c r="AN5178" s="10">
        <f t="shared" si="1937"/>
        <v>25.217649597109158</v>
      </c>
      <c r="AO5178" s="10">
        <f t="shared" si="1938"/>
        <v>15.130589758265494</v>
      </c>
      <c r="AP5178" s="21"/>
      <c r="AQ5178" s="10">
        <f t="shared" si="1939"/>
        <v>115.62964210438494</v>
      </c>
      <c r="AR5178" s="10">
        <f t="shared" si="1940"/>
        <v>25.217649597109158</v>
      </c>
      <c r="AS5178" s="10">
        <f t="shared" si="1941"/>
        <v>15.130589758265494</v>
      </c>
    </row>
    <row r="5179" spans="1:45" x14ac:dyDescent="0.2">
      <c r="A5179">
        <v>22.015723007109848</v>
      </c>
      <c r="B5179" s="13"/>
      <c r="C5179" s="6">
        <v>42585.666666666664</v>
      </c>
      <c r="D5179" s="7" t="s">
        <v>26</v>
      </c>
      <c r="E5179" s="8">
        <v>35.222700000000003</v>
      </c>
      <c r="F5179" s="8">
        <v>50.367600000000003</v>
      </c>
      <c r="H5179" s="8">
        <v>42.043799999999997</v>
      </c>
      <c r="I5179" s="8">
        <f t="shared" si="1920"/>
        <v>42.043799999999997</v>
      </c>
      <c r="J5179" s="24">
        <f t="shared" si="1921"/>
        <v>925.62465496632501</v>
      </c>
      <c r="K5179" s="27">
        <f t="shared" si="1922"/>
        <v>925.62465496632501</v>
      </c>
      <c r="L5179" s="8">
        <v>31.078900000000001</v>
      </c>
      <c r="M5179" s="8">
        <f t="shared" si="1923"/>
        <v>31.078900000000001</v>
      </c>
      <c r="N5179" s="24">
        <f t="shared" si="1942"/>
        <v>684.22445376566623</v>
      </c>
      <c r="O5179" s="27">
        <f t="shared" si="1924"/>
        <v>684.22445376566623</v>
      </c>
      <c r="P5179" s="21"/>
      <c r="Q5179" s="10">
        <f t="shared" si="1925"/>
        <v>925.62465496632501</v>
      </c>
      <c r="R5179" s="10">
        <f t="shared" si="1926"/>
        <v>241.40020120065878</v>
      </c>
      <c r="S5179" s="10">
        <f t="shared" si="1927"/>
        <v>144.84012072039528</v>
      </c>
      <c r="T5179" s="21"/>
      <c r="U5179" s="10">
        <f t="shared" si="1928"/>
        <v>925.62465496632501</v>
      </c>
      <c r="V5179" s="10">
        <f t="shared" si="1929"/>
        <v>241.40020120065878</v>
      </c>
      <c r="W5179" s="10">
        <f t="shared" si="1930"/>
        <v>144.84012072039528</v>
      </c>
      <c r="X5179" s="13"/>
      <c r="Y5179" s="11">
        <v>42951.666666666664</v>
      </c>
      <c r="Z5179" s="7" t="s">
        <v>26</v>
      </c>
      <c r="AA5179" s="8">
        <v>28.0824</v>
      </c>
      <c r="AB5179" s="8">
        <v>35.153199999999998</v>
      </c>
      <c r="AD5179" s="49">
        <v>34.619700000000002</v>
      </c>
      <c r="AE5179" s="8">
        <f t="shared" si="1931"/>
        <v>34.619700000000002</v>
      </c>
      <c r="AF5179" s="24">
        <f t="shared" si="1932"/>
        <v>762.17772578924087</v>
      </c>
      <c r="AG5179" s="27">
        <f t="shared" si="1933"/>
        <v>762.17772578924087</v>
      </c>
      <c r="AH5179" s="44">
        <v>26.183199999999999</v>
      </c>
      <c r="AI5179" s="8">
        <f t="shared" si="1934"/>
        <v>26.183199999999999</v>
      </c>
      <c r="AJ5179" s="24">
        <f t="shared" si="1943"/>
        <v>576.44207863975862</v>
      </c>
      <c r="AK5179" s="27">
        <f t="shared" si="1935"/>
        <v>576.44207863975862</v>
      </c>
      <c r="AL5179" s="21"/>
      <c r="AM5179" s="10">
        <f t="shared" si="1936"/>
        <v>762.17772578924087</v>
      </c>
      <c r="AN5179" s="10">
        <f t="shared" si="1937"/>
        <v>185.73564714948225</v>
      </c>
      <c r="AO5179" s="10">
        <f t="shared" si="1938"/>
        <v>111.44138828968934</v>
      </c>
      <c r="AP5179" s="21"/>
      <c r="AQ5179" s="10">
        <f t="shared" si="1939"/>
        <v>762.17772578924087</v>
      </c>
      <c r="AR5179" s="10">
        <f t="shared" si="1940"/>
        <v>185.73564714948225</v>
      </c>
      <c r="AS5179" s="10">
        <f t="shared" si="1941"/>
        <v>111.44138828968934</v>
      </c>
    </row>
    <row r="5180" spans="1:45" x14ac:dyDescent="0.2">
      <c r="A5180">
        <v>20.768101365209333</v>
      </c>
      <c r="B5180" s="13"/>
      <c r="C5180" s="6">
        <v>42585.708333333328</v>
      </c>
      <c r="D5180" s="7" t="s">
        <v>27</v>
      </c>
      <c r="E5180" s="8">
        <v>36.825299999999999</v>
      </c>
      <c r="F5180" s="8">
        <v>46.176000000000002</v>
      </c>
      <c r="H5180" s="8">
        <v>38.271599999999999</v>
      </c>
      <c r="I5180" s="8">
        <f t="shared" si="1920"/>
        <v>38.271599999999999</v>
      </c>
      <c r="J5180" s="24">
        <f t="shared" si="1921"/>
        <v>794.82846820874545</v>
      </c>
      <c r="K5180" s="27">
        <f t="shared" si="1922"/>
        <v>794.82846820874545</v>
      </c>
      <c r="L5180" s="8">
        <v>34.887</v>
      </c>
      <c r="M5180" s="8">
        <f t="shared" si="1923"/>
        <v>34.887</v>
      </c>
      <c r="N5180" s="24">
        <f t="shared" si="1942"/>
        <v>724.53675232805801</v>
      </c>
      <c r="O5180" s="27">
        <f t="shared" si="1924"/>
        <v>724.53675232805801</v>
      </c>
      <c r="P5180" s="21"/>
      <c r="Q5180" s="10">
        <f t="shared" si="1925"/>
        <v>794.82846820874545</v>
      </c>
      <c r="R5180" s="10">
        <f t="shared" si="1926"/>
        <v>70.291715880687434</v>
      </c>
      <c r="S5180" s="10">
        <f t="shared" si="1927"/>
        <v>42.175029528412459</v>
      </c>
      <c r="T5180" s="21"/>
      <c r="U5180" s="10">
        <f t="shared" si="1928"/>
        <v>794.82846820874545</v>
      </c>
      <c r="V5180" s="10">
        <f t="shared" si="1929"/>
        <v>70.291715880687434</v>
      </c>
      <c r="W5180" s="10">
        <f t="shared" si="1930"/>
        <v>42.175029528412459</v>
      </c>
      <c r="X5180" s="13"/>
      <c r="Y5180" s="11">
        <v>42951.708333333328</v>
      </c>
      <c r="Z5180" s="7" t="s">
        <v>27</v>
      </c>
      <c r="AA5180" s="8">
        <v>27.472000000000001</v>
      </c>
      <c r="AB5180" s="8">
        <v>31.4223</v>
      </c>
      <c r="AD5180" s="49">
        <v>30.795500000000001</v>
      </c>
      <c r="AE5180" s="8">
        <f t="shared" si="1931"/>
        <v>30.795500000000001</v>
      </c>
      <c r="AF5180" s="24">
        <f t="shared" si="1932"/>
        <v>639.56406559230402</v>
      </c>
      <c r="AG5180" s="27">
        <f t="shared" si="1933"/>
        <v>639.56406559230402</v>
      </c>
      <c r="AH5180" s="44">
        <v>22.091200000000001</v>
      </c>
      <c r="AI5180" s="8">
        <f t="shared" si="1934"/>
        <v>22.091200000000001</v>
      </c>
      <c r="AJ5180" s="24">
        <f t="shared" si="1943"/>
        <v>458.79228087911241</v>
      </c>
      <c r="AK5180" s="27">
        <f t="shared" si="1935"/>
        <v>458.79228087911241</v>
      </c>
      <c r="AL5180" s="21"/>
      <c r="AM5180" s="10">
        <f t="shared" si="1936"/>
        <v>639.56406559230402</v>
      </c>
      <c r="AN5180" s="10">
        <f t="shared" si="1937"/>
        <v>180.77178471319161</v>
      </c>
      <c r="AO5180" s="10">
        <f t="shared" si="1938"/>
        <v>108.46307082791496</v>
      </c>
      <c r="AP5180" s="21"/>
      <c r="AQ5180" s="10">
        <f t="shared" si="1939"/>
        <v>639.56406559230402</v>
      </c>
      <c r="AR5180" s="10">
        <f t="shared" si="1940"/>
        <v>180.77178471319161</v>
      </c>
      <c r="AS5180" s="10">
        <f t="shared" si="1941"/>
        <v>108.46307082791496</v>
      </c>
    </row>
    <row r="5181" spans="1:45" x14ac:dyDescent="0.2">
      <c r="A5181">
        <v>63.375764807978705</v>
      </c>
      <c r="B5181" s="13"/>
      <c r="C5181" s="6">
        <v>42585.75</v>
      </c>
      <c r="D5181" s="7" t="s">
        <v>28</v>
      </c>
      <c r="E5181" s="8">
        <v>36.134900000000002</v>
      </c>
      <c r="F5181" s="8">
        <v>38.0929</v>
      </c>
      <c r="H5181" s="8">
        <v>33.855200000000004</v>
      </c>
      <c r="I5181" s="8">
        <f t="shared" si="1920"/>
        <v>33.855200000000004</v>
      </c>
      <c r="J5181" s="24">
        <f t="shared" si="1921"/>
        <v>2145.5991927270807</v>
      </c>
      <c r="K5181" s="27">
        <f t="shared" si="1922"/>
        <v>2145.5991927270807</v>
      </c>
      <c r="L5181" s="8">
        <v>34.271599999999999</v>
      </c>
      <c r="M5181" s="8">
        <f t="shared" si="1923"/>
        <v>34.271599999999999</v>
      </c>
      <c r="N5181" s="24">
        <f t="shared" si="1942"/>
        <v>2171.9888611931228</v>
      </c>
      <c r="O5181" s="27">
        <f t="shared" si="1924"/>
        <v>2171.9888611931228</v>
      </c>
      <c r="P5181" s="21"/>
      <c r="Q5181" s="10">
        <f t="shared" si="1925"/>
        <v>2171.9888611931228</v>
      </c>
      <c r="R5181" s="10">
        <f t="shared" si="1926"/>
        <v>0</v>
      </c>
      <c r="S5181" s="10">
        <f t="shared" si="1927"/>
        <v>0</v>
      </c>
      <c r="T5181" s="21"/>
      <c r="U5181" s="10">
        <f t="shared" si="1928"/>
        <v>2171.9888611931228</v>
      </c>
      <c r="V5181" s="10">
        <f t="shared" si="1929"/>
        <v>0</v>
      </c>
      <c r="W5181" s="10">
        <f t="shared" si="1930"/>
        <v>0</v>
      </c>
      <c r="X5181" s="13"/>
      <c r="Y5181" s="11">
        <v>42951.75</v>
      </c>
      <c r="Z5181" s="7" t="s">
        <v>28</v>
      </c>
      <c r="AA5181" s="8">
        <v>21.424700000000001</v>
      </c>
      <c r="AB5181" s="8">
        <v>29.5641</v>
      </c>
      <c r="AD5181" s="49">
        <v>28.733799999999999</v>
      </c>
      <c r="AE5181" s="8">
        <f t="shared" si="1931"/>
        <v>28.733799999999999</v>
      </c>
      <c r="AF5181" s="24">
        <f t="shared" si="1932"/>
        <v>1821.0265508394984</v>
      </c>
      <c r="AG5181" s="27">
        <f t="shared" si="1933"/>
        <v>1821.0265508394984</v>
      </c>
      <c r="AH5181" s="44">
        <v>19.966100000000001</v>
      </c>
      <c r="AI5181" s="8">
        <f t="shared" si="1934"/>
        <v>19.966100000000001</v>
      </c>
      <c r="AJ5181" s="24">
        <f t="shared" si="1943"/>
        <v>1265.3668577325836</v>
      </c>
      <c r="AK5181" s="27">
        <f t="shared" si="1935"/>
        <v>1265.3668577325836</v>
      </c>
      <c r="AL5181" s="21"/>
      <c r="AM5181" s="10">
        <f t="shared" si="1936"/>
        <v>1821.0265508394984</v>
      </c>
      <c r="AN5181" s="10">
        <f t="shared" si="1937"/>
        <v>555.6596931069148</v>
      </c>
      <c r="AO5181" s="10">
        <f t="shared" si="1938"/>
        <v>333.39581586414886</v>
      </c>
      <c r="AP5181" s="21"/>
      <c r="AQ5181" s="10">
        <f t="shared" si="1939"/>
        <v>1821.0265508394984</v>
      </c>
      <c r="AR5181" s="10">
        <f t="shared" si="1940"/>
        <v>555.6596931069148</v>
      </c>
      <c r="AS5181" s="10">
        <f t="shared" si="1941"/>
        <v>333.39581586414886</v>
      </c>
    </row>
    <row r="5182" spans="1:45" x14ac:dyDescent="0.2">
      <c r="A5182">
        <v>81.251649730739189</v>
      </c>
      <c r="B5182" s="13"/>
      <c r="C5182" s="6">
        <v>42585.791666666664</v>
      </c>
      <c r="D5182" s="7" t="s">
        <v>29</v>
      </c>
      <c r="E5182" s="8">
        <v>32.389699999999998</v>
      </c>
      <c r="F5182" s="8">
        <v>35.827199999999998</v>
      </c>
      <c r="H5182" s="8">
        <v>30.173200000000001</v>
      </c>
      <c r="I5182" s="8">
        <f t="shared" si="1920"/>
        <v>30.173200000000001</v>
      </c>
      <c r="J5182" s="24">
        <f t="shared" si="1921"/>
        <v>2451.6222776555396</v>
      </c>
      <c r="K5182" s="27">
        <f t="shared" si="1922"/>
        <v>2451.6222776555396</v>
      </c>
      <c r="L5182" s="8">
        <v>31.056799999999999</v>
      </c>
      <c r="M5182" s="8">
        <f t="shared" si="1923"/>
        <v>31.056799999999999</v>
      </c>
      <c r="N5182" s="24">
        <f t="shared" si="1942"/>
        <v>2523.4162353576207</v>
      </c>
      <c r="O5182" s="27">
        <f t="shared" si="1924"/>
        <v>2523.4162353576207</v>
      </c>
      <c r="P5182" s="21"/>
      <c r="Q5182" s="10">
        <f t="shared" si="1925"/>
        <v>2523.4162353576207</v>
      </c>
      <c r="R5182" s="10">
        <f t="shared" si="1926"/>
        <v>0</v>
      </c>
      <c r="S5182" s="10">
        <f t="shared" si="1927"/>
        <v>0</v>
      </c>
      <c r="T5182" s="21"/>
      <c r="U5182" s="10">
        <f t="shared" si="1928"/>
        <v>2523.4162353576207</v>
      </c>
      <c r="V5182" s="10">
        <f t="shared" si="1929"/>
        <v>0</v>
      </c>
      <c r="W5182" s="10">
        <f t="shared" si="1930"/>
        <v>0</v>
      </c>
      <c r="X5182" s="13"/>
      <c r="Y5182" s="11">
        <v>42951.791666666664</v>
      </c>
      <c r="Z5182" s="7" t="s">
        <v>29</v>
      </c>
      <c r="AA5182" s="8">
        <v>22.085699999999999</v>
      </c>
      <c r="AB5182" s="8">
        <v>26.881499999999999</v>
      </c>
      <c r="AD5182" s="49">
        <v>18.7974</v>
      </c>
      <c r="AE5182" s="8">
        <f t="shared" si="1931"/>
        <v>18.7974</v>
      </c>
      <c r="AF5182" s="24">
        <f t="shared" si="1932"/>
        <v>1527.3197606485969</v>
      </c>
      <c r="AG5182" s="27">
        <f t="shared" si="1933"/>
        <v>1527.3197606485969</v>
      </c>
      <c r="AH5182" s="44">
        <v>20.051200000000001</v>
      </c>
      <c r="AI5182" s="8">
        <f t="shared" si="1934"/>
        <v>20.051200000000001</v>
      </c>
      <c r="AJ5182" s="24">
        <f t="shared" si="1943"/>
        <v>1629.1930790809977</v>
      </c>
      <c r="AK5182" s="27">
        <f t="shared" si="1935"/>
        <v>1629.1930790809977</v>
      </c>
      <c r="AL5182" s="21"/>
      <c r="AM5182" s="10">
        <f t="shared" si="1936"/>
        <v>1629.1930790809977</v>
      </c>
      <c r="AN5182" s="10">
        <f t="shared" si="1937"/>
        <v>0</v>
      </c>
      <c r="AO5182" s="10">
        <f t="shared" si="1938"/>
        <v>0</v>
      </c>
      <c r="AP5182" s="21"/>
      <c r="AQ5182" s="10">
        <f t="shared" si="1939"/>
        <v>1629.1930790809977</v>
      </c>
      <c r="AR5182" s="10">
        <f t="shared" si="1940"/>
        <v>0</v>
      </c>
      <c r="AS5182" s="10">
        <f t="shared" si="1941"/>
        <v>0</v>
      </c>
    </row>
    <row r="5183" spans="1:45" x14ac:dyDescent="0.2">
      <c r="A5183">
        <v>121.69570452841137</v>
      </c>
      <c r="B5183" s="13"/>
      <c r="C5183" s="6">
        <v>42585.833333333328</v>
      </c>
      <c r="D5183" s="7" t="s">
        <v>30</v>
      </c>
      <c r="E5183" s="8">
        <v>29.514299999999999</v>
      </c>
      <c r="F5183" s="8">
        <v>34.2883</v>
      </c>
      <c r="H5183" s="8">
        <v>25.6294</v>
      </c>
      <c r="I5183" s="8">
        <f t="shared" si="1920"/>
        <v>25.6294</v>
      </c>
      <c r="J5183" s="24">
        <f t="shared" si="1921"/>
        <v>3118.9878896404662</v>
      </c>
      <c r="K5183" s="27">
        <f t="shared" si="1922"/>
        <v>3118.9878896404662</v>
      </c>
      <c r="L5183" s="8">
        <v>28.167999999999999</v>
      </c>
      <c r="M5183" s="8">
        <f t="shared" si="1923"/>
        <v>28.167999999999999</v>
      </c>
      <c r="N5183" s="24">
        <f t="shared" si="1942"/>
        <v>3427.9246051562914</v>
      </c>
      <c r="O5183" s="27">
        <f t="shared" si="1924"/>
        <v>3427.9246051562914</v>
      </c>
      <c r="P5183" s="21"/>
      <c r="Q5183" s="10">
        <f t="shared" si="1925"/>
        <v>3427.9246051562914</v>
      </c>
      <c r="R5183" s="10">
        <f t="shared" si="1926"/>
        <v>0</v>
      </c>
      <c r="S5183" s="10">
        <f t="shared" si="1927"/>
        <v>0</v>
      </c>
      <c r="T5183" s="21"/>
      <c r="U5183" s="10">
        <f t="shared" si="1928"/>
        <v>3427.9246051562914</v>
      </c>
      <c r="V5183" s="10">
        <f t="shared" si="1929"/>
        <v>0</v>
      </c>
      <c r="W5183" s="10">
        <f t="shared" si="1930"/>
        <v>0</v>
      </c>
      <c r="X5183" s="13"/>
      <c r="Y5183" s="11">
        <v>42951.833333333328</v>
      </c>
      <c r="Z5183" s="7" t="s">
        <v>30</v>
      </c>
      <c r="AA5183" s="8">
        <v>19.673999999999999</v>
      </c>
      <c r="AB5183" s="8">
        <v>24.591100000000001</v>
      </c>
      <c r="AD5183" s="49">
        <v>11.8688</v>
      </c>
      <c r="AE5183" s="8">
        <f t="shared" si="1931"/>
        <v>11.8688</v>
      </c>
      <c r="AF5183" s="24">
        <f t="shared" si="1932"/>
        <v>1444.381977906809</v>
      </c>
      <c r="AG5183" s="27">
        <f t="shared" si="1933"/>
        <v>1444.381977906809</v>
      </c>
      <c r="AH5183" s="44">
        <v>18.065100000000001</v>
      </c>
      <c r="AI5183" s="8">
        <f t="shared" si="1934"/>
        <v>18.065100000000001</v>
      </c>
      <c r="AJ5183" s="24">
        <f t="shared" si="1943"/>
        <v>2198.4450718762046</v>
      </c>
      <c r="AK5183" s="27">
        <f t="shared" si="1935"/>
        <v>2198.4450718762046</v>
      </c>
      <c r="AL5183" s="21"/>
      <c r="AM5183" s="10">
        <f t="shared" si="1936"/>
        <v>2198.4450718762046</v>
      </c>
      <c r="AN5183" s="10">
        <f t="shared" si="1937"/>
        <v>0</v>
      </c>
      <c r="AO5183" s="10">
        <f t="shared" si="1938"/>
        <v>0</v>
      </c>
      <c r="AP5183" s="21"/>
      <c r="AQ5183" s="10">
        <f t="shared" si="1939"/>
        <v>2198.4450718762046</v>
      </c>
      <c r="AR5183" s="10">
        <f t="shared" si="1940"/>
        <v>0</v>
      </c>
      <c r="AS5183" s="10">
        <f t="shared" si="1941"/>
        <v>0</v>
      </c>
    </row>
    <row r="5184" spans="1:45" x14ac:dyDescent="0.2">
      <c r="A5184">
        <v>108.01664665117524</v>
      </c>
      <c r="B5184" s="13"/>
      <c r="C5184" s="6">
        <v>42585.875</v>
      </c>
      <c r="D5184" s="7" t="s">
        <v>31</v>
      </c>
      <c r="E5184" s="8">
        <v>43.774000000000001</v>
      </c>
      <c r="F5184" s="8">
        <v>31.509599999999999</v>
      </c>
      <c r="H5184" s="8">
        <v>16.4251</v>
      </c>
      <c r="I5184" s="8">
        <f t="shared" si="1920"/>
        <v>16.4251</v>
      </c>
      <c r="J5184" s="24">
        <f t="shared" si="1921"/>
        <v>1774.1842229102185</v>
      </c>
      <c r="K5184" s="27">
        <f t="shared" si="1922"/>
        <v>1774.1842229102185</v>
      </c>
      <c r="L5184" s="8">
        <v>16.235099999999999</v>
      </c>
      <c r="M5184" s="8">
        <f t="shared" si="1923"/>
        <v>16.235099999999999</v>
      </c>
      <c r="N5184" s="24">
        <f t="shared" si="1942"/>
        <v>1753.6610600464951</v>
      </c>
      <c r="O5184" s="27">
        <f t="shared" si="1924"/>
        <v>1753.6610600464951</v>
      </c>
      <c r="P5184" s="21"/>
      <c r="Q5184" s="10">
        <f t="shared" si="1925"/>
        <v>1774.1842229102185</v>
      </c>
      <c r="R5184" s="10">
        <f t="shared" si="1926"/>
        <v>20.523162863723428</v>
      </c>
      <c r="S5184" s="10">
        <f t="shared" si="1927"/>
        <v>12.313897718234056</v>
      </c>
      <c r="T5184" s="21"/>
      <c r="U5184" s="10">
        <f t="shared" si="1928"/>
        <v>1774.1842229102185</v>
      </c>
      <c r="V5184" s="10">
        <f t="shared" si="1929"/>
        <v>20.523162863723428</v>
      </c>
      <c r="W5184" s="10">
        <f t="shared" si="1930"/>
        <v>12.313897718234056</v>
      </c>
      <c r="X5184" s="13"/>
      <c r="Y5184" s="11">
        <v>42951.875</v>
      </c>
      <c r="Z5184" s="7" t="s">
        <v>31</v>
      </c>
      <c r="AA5184" s="8">
        <v>21.293800000000001</v>
      </c>
      <c r="AB5184" s="8">
        <v>23.6632</v>
      </c>
      <c r="AD5184" s="49">
        <v>-0.84899999999999998</v>
      </c>
      <c r="AE5184" s="8">
        <f t="shared" si="1931"/>
        <v>-0.84899999999999998</v>
      </c>
      <c r="AF5184" s="24">
        <f t="shared" si="1932"/>
        <v>-91.706133006847779</v>
      </c>
      <c r="AG5184" s="27">
        <f t="shared" si="1933"/>
        <v>-91.706133006847779</v>
      </c>
      <c r="AH5184" s="44">
        <v>-28.822800000000001</v>
      </c>
      <c r="AI5184" s="8">
        <f t="shared" si="1934"/>
        <v>-28.822800000000001</v>
      </c>
      <c r="AJ5184" s="24">
        <f t="shared" si="1943"/>
        <v>-3113.3422030974939</v>
      </c>
      <c r="AK5184" s="27">
        <f t="shared" si="1935"/>
        <v>-3113.3422030974939</v>
      </c>
      <c r="AL5184" s="21"/>
      <c r="AM5184" s="10">
        <f t="shared" si="1936"/>
        <v>-91.706133006847779</v>
      </c>
      <c r="AN5184" s="10">
        <f t="shared" si="1937"/>
        <v>3021.6360700906462</v>
      </c>
      <c r="AO5184" s="10">
        <f t="shared" si="1938"/>
        <v>1812.9816420543877</v>
      </c>
      <c r="AP5184" s="21"/>
      <c r="AQ5184" s="10">
        <f t="shared" si="1939"/>
        <v>-91.706133006847779</v>
      </c>
      <c r="AR5184" s="10">
        <f t="shared" si="1940"/>
        <v>3021.6360700906462</v>
      </c>
      <c r="AS5184" s="10">
        <f t="shared" si="1941"/>
        <v>1812.9816420543877</v>
      </c>
    </row>
    <row r="5185" spans="1:45" x14ac:dyDescent="0.2">
      <c r="A5185">
        <v>83.434629907623986</v>
      </c>
      <c r="B5185" s="13"/>
      <c r="C5185" s="6">
        <v>42585.916666666664</v>
      </c>
      <c r="D5185" s="7" t="s">
        <v>32</v>
      </c>
      <c r="E5185" s="8">
        <v>21.064900000000002</v>
      </c>
      <c r="F5185" s="8">
        <v>28.440999999999999</v>
      </c>
      <c r="H5185" s="8">
        <v>9.0459999999999994</v>
      </c>
      <c r="I5185" s="8">
        <f t="shared" si="1920"/>
        <v>9.0459999999999994</v>
      </c>
      <c r="J5185" s="24">
        <f t="shared" si="1921"/>
        <v>754.74966214436654</v>
      </c>
      <c r="K5185" s="27">
        <f t="shared" si="1922"/>
        <v>754.74966214436654</v>
      </c>
      <c r="L5185" s="8">
        <v>16.845700000000001</v>
      </c>
      <c r="M5185" s="8">
        <f t="shared" si="1923"/>
        <v>16.845700000000001</v>
      </c>
      <c r="N5185" s="24">
        <f t="shared" si="1942"/>
        <v>1405.5147450348613</v>
      </c>
      <c r="O5185" s="27">
        <f t="shared" si="1924"/>
        <v>1405.5147450348613</v>
      </c>
      <c r="P5185" s="21"/>
      <c r="Q5185" s="10">
        <f t="shared" si="1925"/>
        <v>1405.5147450348613</v>
      </c>
      <c r="R5185" s="10">
        <f t="shared" si="1926"/>
        <v>0</v>
      </c>
      <c r="S5185" s="10">
        <f t="shared" si="1927"/>
        <v>0</v>
      </c>
      <c r="T5185" s="21"/>
      <c r="U5185" s="10">
        <f t="shared" si="1928"/>
        <v>1405.5147450348613</v>
      </c>
      <c r="V5185" s="10">
        <f t="shared" si="1929"/>
        <v>0</v>
      </c>
      <c r="W5185" s="10">
        <f t="shared" si="1930"/>
        <v>0</v>
      </c>
      <c r="X5185" s="13"/>
      <c r="Y5185" s="11">
        <v>42951.916666666664</v>
      </c>
      <c r="Z5185" s="7" t="s">
        <v>32</v>
      </c>
      <c r="AA5185" s="8">
        <v>3.5470000000000002</v>
      </c>
      <c r="AB5185" s="8">
        <v>22.099</v>
      </c>
      <c r="AD5185" s="49">
        <v>-24.267199999999999</v>
      </c>
      <c r="AE5185" s="8">
        <f t="shared" si="1931"/>
        <v>-24.267199999999999</v>
      </c>
      <c r="AF5185" s="24">
        <f t="shared" si="1932"/>
        <v>-2024.7248508942928</v>
      </c>
      <c r="AG5185" s="27">
        <f t="shared" si="1933"/>
        <v>-2024.7248508942928</v>
      </c>
      <c r="AH5185" s="44">
        <v>-62.404699999999998</v>
      </c>
      <c r="AI5185" s="8">
        <f t="shared" si="1934"/>
        <v>0</v>
      </c>
      <c r="AJ5185" s="24">
        <f t="shared" si="1943"/>
        <v>-5206.7130489963029</v>
      </c>
      <c r="AK5185" s="27">
        <f t="shared" si="1935"/>
        <v>0</v>
      </c>
      <c r="AL5185" s="21"/>
      <c r="AM5185" s="10">
        <f t="shared" si="1936"/>
        <v>-2024.7248508942928</v>
      </c>
      <c r="AN5185" s="10">
        <f t="shared" si="1937"/>
        <v>3181.9881981020098</v>
      </c>
      <c r="AO5185" s="10">
        <f t="shared" si="1938"/>
        <v>1909.1929188612057</v>
      </c>
      <c r="AP5185" s="21"/>
      <c r="AQ5185" s="10">
        <f t="shared" si="1939"/>
        <v>0</v>
      </c>
      <c r="AR5185" s="10">
        <f t="shared" si="1940"/>
        <v>0</v>
      </c>
      <c r="AS5185" s="10">
        <f t="shared" si="1941"/>
        <v>0</v>
      </c>
    </row>
    <row r="5186" spans="1:45" x14ac:dyDescent="0.2">
      <c r="A5186">
        <v>105.82486621125346</v>
      </c>
      <c r="B5186" s="13"/>
      <c r="C5186" s="6">
        <v>42585.958333333328</v>
      </c>
      <c r="D5186" s="7" t="s">
        <v>33</v>
      </c>
      <c r="E5186" s="8">
        <v>24.802800000000001</v>
      </c>
      <c r="F5186" s="8">
        <v>23.896000000000001</v>
      </c>
      <c r="H5186" s="8">
        <v>3.7037</v>
      </c>
      <c r="I5186" s="8">
        <f t="shared" si="1920"/>
        <v>3.7037</v>
      </c>
      <c r="J5186" s="24">
        <f t="shared" si="1921"/>
        <v>391.94355698661946</v>
      </c>
      <c r="K5186" s="27">
        <f t="shared" si="1922"/>
        <v>391.94355698661946</v>
      </c>
      <c r="L5186" s="8">
        <v>3.8416000000000001</v>
      </c>
      <c r="M5186" s="8">
        <f t="shared" si="1923"/>
        <v>3.8416000000000001</v>
      </c>
      <c r="N5186" s="24">
        <f t="shared" si="1942"/>
        <v>406.53680603715134</v>
      </c>
      <c r="O5186" s="27">
        <f t="shared" si="1924"/>
        <v>406.53680603715134</v>
      </c>
      <c r="P5186" s="21"/>
      <c r="Q5186" s="10">
        <f t="shared" si="1925"/>
        <v>406.53680603715134</v>
      </c>
      <c r="R5186" s="10">
        <f t="shared" si="1926"/>
        <v>0</v>
      </c>
      <c r="S5186" s="10">
        <f t="shared" si="1927"/>
        <v>0</v>
      </c>
      <c r="T5186" s="21"/>
      <c r="U5186" s="10">
        <f t="shared" si="1928"/>
        <v>406.53680603715134</v>
      </c>
      <c r="V5186" s="10">
        <f t="shared" si="1929"/>
        <v>0</v>
      </c>
      <c r="W5186" s="10">
        <f t="shared" si="1930"/>
        <v>0</v>
      </c>
      <c r="X5186" s="13"/>
      <c r="Y5186" s="11">
        <v>42951.958333333328</v>
      </c>
      <c r="Z5186" s="7" t="s">
        <v>33</v>
      </c>
      <c r="AA5186" s="8">
        <v>5.4709000000000003</v>
      </c>
      <c r="AB5186" s="8">
        <v>19.9009</v>
      </c>
      <c r="AD5186" s="49">
        <v>-27.644300000000001</v>
      </c>
      <c r="AE5186" s="8">
        <f t="shared" si="1931"/>
        <v>-27.644300000000001</v>
      </c>
      <c r="AF5186" s="24">
        <f t="shared" si="1932"/>
        <v>-2925.4543490037545</v>
      </c>
      <c r="AG5186" s="27">
        <f t="shared" si="1933"/>
        <v>-2925.4543490037545</v>
      </c>
      <c r="AH5186" s="44">
        <v>-53.188299999999998</v>
      </c>
      <c r="AI5186" s="8">
        <f t="shared" si="1934"/>
        <v>0</v>
      </c>
      <c r="AJ5186" s="24">
        <f t="shared" si="1943"/>
        <v>-5628.6447315040123</v>
      </c>
      <c r="AK5186" s="27">
        <f t="shared" si="1935"/>
        <v>0</v>
      </c>
      <c r="AL5186" s="21"/>
      <c r="AM5186" s="10">
        <f t="shared" si="1936"/>
        <v>-2925.4543490037545</v>
      </c>
      <c r="AN5186" s="10">
        <f t="shared" si="1937"/>
        <v>2703.1903825002578</v>
      </c>
      <c r="AO5186" s="10">
        <f t="shared" si="1938"/>
        <v>1621.9142295001545</v>
      </c>
      <c r="AP5186" s="21"/>
      <c r="AQ5186" s="10">
        <f t="shared" si="1939"/>
        <v>0</v>
      </c>
      <c r="AR5186" s="10">
        <f t="shared" si="1940"/>
        <v>0</v>
      </c>
      <c r="AS5186" s="10">
        <f t="shared" si="1941"/>
        <v>0</v>
      </c>
    </row>
    <row r="5187" spans="1:45" x14ac:dyDescent="0.2">
      <c r="A5187">
        <v>169.84975517778435</v>
      </c>
      <c r="B5187" s="13"/>
      <c r="C5187" s="6">
        <v>42586</v>
      </c>
      <c r="D5187" s="7" t="s">
        <v>10</v>
      </c>
      <c r="E5187" s="8">
        <v>20.575399999999998</v>
      </c>
      <c r="F5187" s="8">
        <v>22.1511</v>
      </c>
      <c r="H5187" s="8">
        <v>2.8285999999999998</v>
      </c>
      <c r="I5187" s="8">
        <f t="shared" ref="I5187:I5250" si="1944">IF(H5187&lt;-35,0,H5187)</f>
        <v>2.8285999999999998</v>
      </c>
      <c r="J5187" s="24">
        <f t="shared" ref="J5187:J5250" si="1945">H5187*$A5187</f>
        <v>480.43701749588075</v>
      </c>
      <c r="K5187" s="27">
        <f t="shared" ref="K5187:K5250" si="1946">I5187*$A5187</f>
        <v>480.43701749588075</v>
      </c>
      <c r="L5187" s="8">
        <v>4.3559999999999999</v>
      </c>
      <c r="M5187" s="8">
        <f t="shared" ref="M5187:M5250" si="1947">IF(L5187&lt;-35,0,L5187)</f>
        <v>4.3559999999999999</v>
      </c>
      <c r="N5187" s="24">
        <f t="shared" si="1942"/>
        <v>739.86553355442857</v>
      </c>
      <c r="O5187" s="27">
        <f t="shared" ref="O5187:O5250" si="1948">M5187*$A5187</f>
        <v>739.86553355442857</v>
      </c>
      <c r="P5187" s="21"/>
      <c r="Q5187" s="10">
        <f t="shared" ref="Q5187:Q5250" si="1949">MAX(N5187,J5187)</f>
        <v>739.86553355442857</v>
      </c>
      <c r="R5187" s="10">
        <f t="shared" ref="R5187:R5250" si="1950">Q5187-N5187</f>
        <v>0</v>
      </c>
      <c r="S5187" s="10">
        <f t="shared" ref="S5187:S5250" si="1951">R5187*0.6</f>
        <v>0</v>
      </c>
      <c r="T5187" s="21"/>
      <c r="U5187" s="10">
        <f t="shared" ref="U5187:U5250" si="1952">MAX(O5187,K5187)</f>
        <v>739.86553355442857</v>
      </c>
      <c r="V5187" s="10">
        <f t="shared" ref="V5187:V5250" si="1953">U5187-O5187</f>
        <v>0</v>
      </c>
      <c r="W5187" s="10">
        <f t="shared" ref="W5187:W5250" si="1954">V5187*0.6</f>
        <v>0</v>
      </c>
      <c r="X5187" s="13"/>
      <c r="Y5187" s="11">
        <v>42952</v>
      </c>
      <c r="Z5187" s="7" t="s">
        <v>10</v>
      </c>
      <c r="AA5187" s="8">
        <v>18.238299999999999</v>
      </c>
      <c r="AB5187" s="8">
        <v>18.502199999999998</v>
      </c>
      <c r="AD5187" s="49">
        <v>-44.994799999999998</v>
      </c>
      <c r="AE5187" s="8">
        <f t="shared" ref="AE5187:AE5250" si="1955">IF(AD5187&lt;-35,0,AD5187)</f>
        <v>0</v>
      </c>
      <c r="AF5187" s="24">
        <f t="shared" ref="AF5187:AF5250" si="1956">AD5187*$A5187</f>
        <v>-7642.3557642733704</v>
      </c>
      <c r="AG5187" s="27">
        <f t="shared" ref="AG5187:AG5250" si="1957">AE5187*$A5187</f>
        <v>0</v>
      </c>
      <c r="AH5187" s="44">
        <v>12.8263</v>
      </c>
      <c r="AI5187" s="8">
        <f t="shared" ref="AI5187:AI5250" si="1958">IF(AH5187&lt;-35,0,AH5187)</f>
        <v>12.8263</v>
      </c>
      <c r="AJ5187" s="24">
        <f t="shared" si="1943"/>
        <v>2178.5439148368155</v>
      </c>
      <c r="AK5187" s="27">
        <f t="shared" ref="AK5187:AK5250" si="1959">AI5187*$A5187</f>
        <v>2178.5439148368155</v>
      </c>
      <c r="AL5187" s="21"/>
      <c r="AM5187" s="10">
        <f t="shared" ref="AM5187:AM5250" si="1960">MAX(AJ5187,AF5187)</f>
        <v>2178.5439148368155</v>
      </c>
      <c r="AN5187" s="10">
        <f t="shared" ref="AN5187:AN5250" si="1961">AM5187-AJ5187</f>
        <v>0</v>
      </c>
      <c r="AO5187" s="10">
        <f t="shared" ref="AO5187:AO5250" si="1962">AN5187*0.6</f>
        <v>0</v>
      </c>
      <c r="AP5187" s="21"/>
      <c r="AQ5187" s="10">
        <f t="shared" ref="AQ5187:AQ5250" si="1963">MAX(AK5187,AG5187)</f>
        <v>2178.5439148368155</v>
      </c>
      <c r="AR5187" s="10">
        <f t="shared" ref="AR5187:AR5250" si="1964">AQ5187-AK5187</f>
        <v>0</v>
      </c>
      <c r="AS5187" s="10">
        <f t="shared" ref="AS5187:AS5250" si="1965">AR5187*0.6</f>
        <v>0</v>
      </c>
    </row>
    <row r="5188" spans="1:45" x14ac:dyDescent="0.2">
      <c r="A5188">
        <v>182.66473828522609</v>
      </c>
      <c r="B5188" s="13"/>
      <c r="C5188" s="6">
        <v>42586.041666666664</v>
      </c>
      <c r="D5188" s="7" t="s">
        <v>11</v>
      </c>
      <c r="E5188" s="8">
        <v>19.591799999999999</v>
      </c>
      <c r="F5188" s="8">
        <v>20.656199999999998</v>
      </c>
      <c r="H5188" s="8">
        <v>2.9460000000000002</v>
      </c>
      <c r="I5188" s="8">
        <f t="shared" si="1944"/>
        <v>2.9460000000000002</v>
      </c>
      <c r="J5188" s="24">
        <f t="shared" si="1945"/>
        <v>538.13031898827614</v>
      </c>
      <c r="K5188" s="27">
        <f t="shared" si="1946"/>
        <v>538.13031898827614</v>
      </c>
      <c r="L5188" s="8">
        <v>4.6040000000000001</v>
      </c>
      <c r="M5188" s="8">
        <f t="shared" si="1947"/>
        <v>4.6040000000000001</v>
      </c>
      <c r="N5188" s="24">
        <f t="shared" ref="N5188:N5251" si="1966">$A5188*L5188</f>
        <v>840.98845506518091</v>
      </c>
      <c r="O5188" s="27">
        <f t="shared" si="1948"/>
        <v>840.98845506518091</v>
      </c>
      <c r="P5188" s="21"/>
      <c r="Q5188" s="10">
        <f t="shared" si="1949"/>
        <v>840.98845506518091</v>
      </c>
      <c r="R5188" s="10">
        <f t="shared" si="1950"/>
        <v>0</v>
      </c>
      <c r="S5188" s="10">
        <f t="shared" si="1951"/>
        <v>0</v>
      </c>
      <c r="T5188" s="21"/>
      <c r="U5188" s="10">
        <f t="shared" si="1952"/>
        <v>840.98845506518091</v>
      </c>
      <c r="V5188" s="10">
        <f t="shared" si="1953"/>
        <v>0</v>
      </c>
      <c r="W5188" s="10">
        <f t="shared" si="1954"/>
        <v>0</v>
      </c>
      <c r="X5188" s="13"/>
      <c r="Y5188" s="11">
        <v>42952.041666666664</v>
      </c>
      <c r="Z5188" s="7" t="s">
        <v>11</v>
      </c>
      <c r="AA5188" s="8">
        <v>11.0389</v>
      </c>
      <c r="AB5188" s="8">
        <v>16.128299999999999</v>
      </c>
      <c r="AD5188" s="49">
        <v>-45.2074</v>
      </c>
      <c r="AE5188" s="8">
        <f t="shared" si="1955"/>
        <v>0</v>
      </c>
      <c r="AF5188" s="24">
        <f t="shared" si="1956"/>
        <v>-8257.7978895555298</v>
      </c>
      <c r="AG5188" s="27">
        <f t="shared" si="1957"/>
        <v>0</v>
      </c>
      <c r="AH5188" s="44">
        <v>-33.798999999999999</v>
      </c>
      <c r="AI5188" s="8">
        <f t="shared" si="1958"/>
        <v>-33.798999999999999</v>
      </c>
      <c r="AJ5188" s="24">
        <f t="shared" si="1943"/>
        <v>-6173.8854893023563</v>
      </c>
      <c r="AK5188" s="27">
        <f t="shared" si="1959"/>
        <v>-6173.8854893023563</v>
      </c>
      <c r="AL5188" s="21"/>
      <c r="AM5188" s="10">
        <f t="shared" si="1960"/>
        <v>-6173.8854893023563</v>
      </c>
      <c r="AN5188" s="10">
        <f t="shared" si="1961"/>
        <v>0</v>
      </c>
      <c r="AO5188" s="10">
        <f t="shared" si="1962"/>
        <v>0</v>
      </c>
      <c r="AP5188" s="21"/>
      <c r="AQ5188" s="10">
        <f t="shared" si="1963"/>
        <v>0</v>
      </c>
      <c r="AR5188" s="10">
        <f t="shared" si="1964"/>
        <v>6173.8854893023563</v>
      </c>
      <c r="AS5188" s="10">
        <f t="shared" si="1965"/>
        <v>3704.3312935814138</v>
      </c>
    </row>
    <row r="5189" spans="1:45" x14ac:dyDescent="0.2">
      <c r="A5189">
        <v>186.22434312523544</v>
      </c>
      <c r="B5189" s="13"/>
      <c r="C5189" s="6">
        <v>42586.083333333328</v>
      </c>
      <c r="D5189" s="7" t="s">
        <v>12</v>
      </c>
      <c r="E5189" s="8">
        <v>19.732399999999998</v>
      </c>
      <c r="F5189" s="8">
        <v>20.072900000000001</v>
      </c>
      <c r="H5189" s="8">
        <v>2.7376</v>
      </c>
      <c r="I5189" s="8">
        <f t="shared" si="1944"/>
        <v>2.7376</v>
      </c>
      <c r="J5189" s="24">
        <f t="shared" si="1945"/>
        <v>509.80776173964455</v>
      </c>
      <c r="K5189" s="27">
        <f t="shared" si="1946"/>
        <v>509.80776173964455</v>
      </c>
      <c r="L5189" s="8">
        <v>2.0981999999999998</v>
      </c>
      <c r="M5189" s="8">
        <f t="shared" si="1947"/>
        <v>2.0981999999999998</v>
      </c>
      <c r="N5189" s="24">
        <f t="shared" si="1966"/>
        <v>390.73591674536897</v>
      </c>
      <c r="O5189" s="27">
        <f t="shared" si="1948"/>
        <v>390.73591674536897</v>
      </c>
      <c r="P5189" s="21"/>
      <c r="Q5189" s="10">
        <f t="shared" si="1949"/>
        <v>509.80776173964455</v>
      </c>
      <c r="R5189" s="10">
        <f t="shared" si="1950"/>
        <v>119.07184499427558</v>
      </c>
      <c r="S5189" s="10">
        <f t="shared" si="1951"/>
        <v>71.443106996565348</v>
      </c>
      <c r="T5189" s="21"/>
      <c r="U5189" s="10">
        <f t="shared" si="1952"/>
        <v>509.80776173964455</v>
      </c>
      <c r="V5189" s="10">
        <f t="shared" si="1953"/>
        <v>119.07184499427558</v>
      </c>
      <c r="W5189" s="10">
        <f t="shared" si="1954"/>
        <v>71.443106996565348</v>
      </c>
      <c r="X5189" s="13"/>
      <c r="Y5189" s="11">
        <v>42952.083333333328</v>
      </c>
      <c r="Z5189" s="7" t="s">
        <v>12</v>
      </c>
      <c r="AA5189" s="8">
        <v>9.2253000000000007</v>
      </c>
      <c r="AB5189" s="8">
        <v>14.722899999999999</v>
      </c>
      <c r="AD5189" s="49">
        <v>-44.999699999999997</v>
      </c>
      <c r="AE5189" s="8">
        <f t="shared" si="1955"/>
        <v>0</v>
      </c>
      <c r="AF5189" s="24">
        <f t="shared" si="1956"/>
        <v>-8380.0395733326568</v>
      </c>
      <c r="AG5189" s="27">
        <f t="shared" si="1957"/>
        <v>0</v>
      </c>
      <c r="AH5189" s="44">
        <v>-33.960700000000003</v>
      </c>
      <c r="AI5189" s="8">
        <f t="shared" si="1958"/>
        <v>-33.960700000000003</v>
      </c>
      <c r="AJ5189" s="24">
        <f t="shared" ref="AJ5189:AJ5252" si="1967">$A5189*AH5189</f>
        <v>-6324.309049573184</v>
      </c>
      <c r="AK5189" s="27">
        <f t="shared" si="1959"/>
        <v>-6324.309049573184</v>
      </c>
      <c r="AL5189" s="21"/>
      <c r="AM5189" s="10">
        <f t="shared" si="1960"/>
        <v>-6324.309049573184</v>
      </c>
      <c r="AN5189" s="10">
        <f t="shared" si="1961"/>
        <v>0</v>
      </c>
      <c r="AO5189" s="10">
        <f t="shared" si="1962"/>
        <v>0</v>
      </c>
      <c r="AP5189" s="21"/>
      <c r="AQ5189" s="10">
        <f t="shared" si="1963"/>
        <v>0</v>
      </c>
      <c r="AR5189" s="10">
        <f t="shared" si="1964"/>
        <v>6324.309049573184</v>
      </c>
      <c r="AS5189" s="10">
        <f t="shared" si="1965"/>
        <v>3794.58542974391</v>
      </c>
    </row>
    <row r="5190" spans="1:45" x14ac:dyDescent="0.2">
      <c r="A5190">
        <v>138.15523003318262</v>
      </c>
      <c r="B5190" s="13"/>
      <c r="C5190" s="6">
        <v>42586.125</v>
      </c>
      <c r="D5190" s="7" t="s">
        <v>13</v>
      </c>
      <c r="E5190" s="8">
        <v>22.837499999999999</v>
      </c>
      <c r="F5190" s="8">
        <v>19.8521</v>
      </c>
      <c r="H5190" s="8">
        <v>2.9922</v>
      </c>
      <c r="I5190" s="8">
        <f t="shared" si="1944"/>
        <v>2.9922</v>
      </c>
      <c r="J5190" s="24">
        <f t="shared" si="1945"/>
        <v>413.38807930528901</v>
      </c>
      <c r="K5190" s="27">
        <f t="shared" si="1946"/>
        <v>413.38807930528901</v>
      </c>
      <c r="L5190" s="8">
        <v>-16.945</v>
      </c>
      <c r="M5190" s="8">
        <f t="shared" si="1947"/>
        <v>-16.945</v>
      </c>
      <c r="N5190" s="24">
        <f t="shared" si="1966"/>
        <v>-2341.0403729122795</v>
      </c>
      <c r="O5190" s="27">
        <f t="shared" si="1948"/>
        <v>-2341.0403729122795</v>
      </c>
      <c r="P5190" s="21"/>
      <c r="Q5190" s="10">
        <f t="shared" si="1949"/>
        <v>413.38807930528901</v>
      </c>
      <c r="R5190" s="10">
        <f t="shared" si="1950"/>
        <v>2754.4284522175685</v>
      </c>
      <c r="S5190" s="10">
        <f t="shared" si="1951"/>
        <v>1652.6570713305412</v>
      </c>
      <c r="T5190" s="21"/>
      <c r="U5190" s="10">
        <f t="shared" si="1952"/>
        <v>413.38807930528901</v>
      </c>
      <c r="V5190" s="10">
        <f t="shared" si="1953"/>
        <v>2754.4284522175685</v>
      </c>
      <c r="W5190" s="10">
        <f t="shared" si="1954"/>
        <v>1652.6570713305412</v>
      </c>
      <c r="X5190" s="13"/>
      <c r="Y5190" s="11">
        <v>42952.125</v>
      </c>
      <c r="Z5190" s="7" t="s">
        <v>13</v>
      </c>
      <c r="AA5190" s="8">
        <v>11.464600000000001</v>
      </c>
      <c r="AB5190" s="8">
        <v>12.914300000000001</v>
      </c>
      <c r="AD5190" s="49">
        <v>-44.9998</v>
      </c>
      <c r="AE5190" s="8">
        <f t="shared" si="1955"/>
        <v>0</v>
      </c>
      <c r="AF5190" s="24">
        <f t="shared" si="1956"/>
        <v>-6216.9577204472116</v>
      </c>
      <c r="AG5190" s="27">
        <f t="shared" si="1957"/>
        <v>0</v>
      </c>
      <c r="AH5190" s="44">
        <v>3.7871999999999999</v>
      </c>
      <c r="AI5190" s="8">
        <f t="shared" si="1958"/>
        <v>3.7871999999999999</v>
      </c>
      <c r="AJ5190" s="24">
        <f t="shared" si="1967"/>
        <v>523.2214871816692</v>
      </c>
      <c r="AK5190" s="27">
        <f t="shared" si="1959"/>
        <v>523.2214871816692</v>
      </c>
      <c r="AL5190" s="21"/>
      <c r="AM5190" s="10">
        <f t="shared" si="1960"/>
        <v>523.2214871816692</v>
      </c>
      <c r="AN5190" s="10">
        <f t="shared" si="1961"/>
        <v>0</v>
      </c>
      <c r="AO5190" s="10">
        <f t="shared" si="1962"/>
        <v>0</v>
      </c>
      <c r="AP5190" s="21"/>
      <c r="AQ5190" s="10">
        <f t="shared" si="1963"/>
        <v>523.2214871816692</v>
      </c>
      <c r="AR5190" s="10">
        <f t="shared" si="1964"/>
        <v>0</v>
      </c>
      <c r="AS5190" s="10">
        <f t="shared" si="1965"/>
        <v>0</v>
      </c>
    </row>
    <row r="5191" spans="1:45" x14ac:dyDescent="0.2">
      <c r="A5191">
        <v>94.777312102337049</v>
      </c>
      <c r="B5191" s="13"/>
      <c r="C5191" s="6">
        <v>42586.166666666664</v>
      </c>
      <c r="D5191" s="7" t="s">
        <v>14</v>
      </c>
      <c r="E5191" s="8">
        <v>16.306999999999999</v>
      </c>
      <c r="F5191" s="8">
        <v>19.8066</v>
      </c>
      <c r="H5191" s="8">
        <v>3.4841000000000002</v>
      </c>
      <c r="I5191" s="8">
        <f t="shared" si="1944"/>
        <v>3.4841000000000002</v>
      </c>
      <c r="J5191" s="24">
        <f t="shared" si="1945"/>
        <v>330.21363309575253</v>
      </c>
      <c r="K5191" s="27">
        <f t="shared" si="1946"/>
        <v>330.21363309575253</v>
      </c>
      <c r="L5191" s="8">
        <v>11.381500000000001</v>
      </c>
      <c r="M5191" s="8">
        <f t="shared" si="1947"/>
        <v>11.381500000000001</v>
      </c>
      <c r="N5191" s="24">
        <f t="shared" si="1966"/>
        <v>1078.7079776927492</v>
      </c>
      <c r="O5191" s="27">
        <f t="shared" si="1948"/>
        <v>1078.7079776927492</v>
      </c>
      <c r="P5191" s="21"/>
      <c r="Q5191" s="10">
        <f t="shared" si="1949"/>
        <v>1078.7079776927492</v>
      </c>
      <c r="R5191" s="10">
        <f t="shared" si="1950"/>
        <v>0</v>
      </c>
      <c r="S5191" s="10">
        <f t="shared" si="1951"/>
        <v>0</v>
      </c>
      <c r="T5191" s="21"/>
      <c r="U5191" s="10">
        <f t="shared" si="1952"/>
        <v>1078.7079776927492</v>
      </c>
      <c r="V5191" s="10">
        <f t="shared" si="1953"/>
        <v>0</v>
      </c>
      <c r="W5191" s="10">
        <f t="shared" si="1954"/>
        <v>0</v>
      </c>
      <c r="X5191" s="13"/>
      <c r="Y5191" s="11">
        <v>42952.166666666664</v>
      </c>
      <c r="Z5191" s="7" t="s">
        <v>14</v>
      </c>
      <c r="AA5191" s="8">
        <v>15.5358</v>
      </c>
      <c r="AB5191" s="8">
        <v>12.293699999999999</v>
      </c>
      <c r="AD5191" s="49">
        <v>-44.9998</v>
      </c>
      <c r="AE5191" s="8">
        <f t="shared" si="1955"/>
        <v>0</v>
      </c>
      <c r="AF5191" s="24">
        <f t="shared" si="1956"/>
        <v>-4264.9600891427472</v>
      </c>
      <c r="AG5191" s="27">
        <f t="shared" si="1957"/>
        <v>0</v>
      </c>
      <c r="AH5191" s="44">
        <v>10.5108</v>
      </c>
      <c r="AI5191" s="8">
        <f t="shared" si="1958"/>
        <v>10.5108</v>
      </c>
      <c r="AJ5191" s="24">
        <f t="shared" si="1967"/>
        <v>996.18537204524421</v>
      </c>
      <c r="AK5191" s="27">
        <f t="shared" si="1959"/>
        <v>996.18537204524421</v>
      </c>
      <c r="AL5191" s="21"/>
      <c r="AM5191" s="10">
        <f t="shared" si="1960"/>
        <v>996.18537204524421</v>
      </c>
      <c r="AN5191" s="10">
        <f t="shared" si="1961"/>
        <v>0</v>
      </c>
      <c r="AO5191" s="10">
        <f t="shared" si="1962"/>
        <v>0</v>
      </c>
      <c r="AP5191" s="21"/>
      <c r="AQ5191" s="10">
        <f t="shared" si="1963"/>
        <v>996.18537204524421</v>
      </c>
      <c r="AR5191" s="10">
        <f t="shared" si="1964"/>
        <v>0</v>
      </c>
      <c r="AS5191" s="10">
        <f t="shared" si="1965"/>
        <v>0</v>
      </c>
    </row>
    <row r="5192" spans="1:45" x14ac:dyDescent="0.2">
      <c r="A5192">
        <v>12.026933523702645</v>
      </c>
      <c r="B5192" s="13"/>
      <c r="C5192" s="6">
        <v>42586.208333333328</v>
      </c>
      <c r="D5192" s="7" t="s">
        <v>15</v>
      </c>
      <c r="E5192" s="8">
        <v>19.798200000000001</v>
      </c>
      <c r="F5192" s="8">
        <v>20.3217</v>
      </c>
      <c r="H5192" s="8">
        <v>4.3056000000000001</v>
      </c>
      <c r="I5192" s="8">
        <f t="shared" si="1944"/>
        <v>4.3056000000000001</v>
      </c>
      <c r="J5192" s="24">
        <f t="shared" si="1945"/>
        <v>51.78316497965411</v>
      </c>
      <c r="K5192" s="27">
        <f t="shared" si="1946"/>
        <v>51.78316497965411</v>
      </c>
      <c r="L5192" s="8">
        <v>6.5430000000000001</v>
      </c>
      <c r="M5192" s="8">
        <f t="shared" si="1947"/>
        <v>6.5430000000000001</v>
      </c>
      <c r="N5192" s="24">
        <f t="shared" si="1966"/>
        <v>78.692226045586409</v>
      </c>
      <c r="O5192" s="27">
        <f t="shared" si="1948"/>
        <v>78.692226045586409</v>
      </c>
      <c r="P5192" s="21"/>
      <c r="Q5192" s="10">
        <f t="shared" si="1949"/>
        <v>78.692226045586409</v>
      </c>
      <c r="R5192" s="10">
        <f t="shared" si="1950"/>
        <v>0</v>
      </c>
      <c r="S5192" s="10">
        <f t="shared" si="1951"/>
        <v>0</v>
      </c>
      <c r="T5192" s="21"/>
      <c r="U5192" s="10">
        <f t="shared" si="1952"/>
        <v>78.692226045586409</v>
      </c>
      <c r="V5192" s="10">
        <f t="shared" si="1953"/>
        <v>0</v>
      </c>
      <c r="W5192" s="10">
        <f t="shared" si="1954"/>
        <v>0</v>
      </c>
      <c r="X5192" s="13"/>
      <c r="Y5192" s="11">
        <v>42952.208333333328</v>
      </c>
      <c r="Z5192" s="7" t="s">
        <v>15</v>
      </c>
      <c r="AA5192" s="8">
        <v>15.400700000000001</v>
      </c>
      <c r="AB5192" s="8">
        <v>11.945499999999999</v>
      </c>
      <c r="AD5192" s="49">
        <v>-37.361199999999997</v>
      </c>
      <c r="AE5192" s="8">
        <f t="shared" si="1955"/>
        <v>0</v>
      </c>
      <c r="AF5192" s="24">
        <f t="shared" si="1956"/>
        <v>-449.34066876575923</v>
      </c>
      <c r="AG5192" s="27">
        <f t="shared" si="1957"/>
        <v>0</v>
      </c>
      <c r="AH5192" s="44">
        <v>-27.600200000000001</v>
      </c>
      <c r="AI5192" s="8">
        <f t="shared" si="1958"/>
        <v>-27.600200000000001</v>
      </c>
      <c r="AJ5192" s="24">
        <f t="shared" si="1967"/>
        <v>-331.94577064089776</v>
      </c>
      <c r="AK5192" s="27">
        <f t="shared" si="1959"/>
        <v>-331.94577064089776</v>
      </c>
      <c r="AL5192" s="21"/>
      <c r="AM5192" s="10">
        <f t="shared" si="1960"/>
        <v>-331.94577064089776</v>
      </c>
      <c r="AN5192" s="10">
        <f t="shared" si="1961"/>
        <v>0</v>
      </c>
      <c r="AO5192" s="10">
        <f t="shared" si="1962"/>
        <v>0</v>
      </c>
      <c r="AP5192" s="21"/>
      <c r="AQ5192" s="10">
        <f t="shared" si="1963"/>
        <v>0</v>
      </c>
      <c r="AR5192" s="10">
        <f t="shared" si="1964"/>
        <v>331.94577064089776</v>
      </c>
      <c r="AS5192" s="10">
        <f t="shared" si="1965"/>
        <v>199.16746238453865</v>
      </c>
    </row>
    <row r="5193" spans="1:45" x14ac:dyDescent="0.2">
      <c r="A5193">
        <v>13.750563936024299</v>
      </c>
      <c r="B5193" s="13"/>
      <c r="C5193" s="6">
        <v>42586.25</v>
      </c>
      <c r="D5193" s="7" t="s">
        <v>16</v>
      </c>
      <c r="E5193" s="8">
        <v>24.577200000000001</v>
      </c>
      <c r="F5193" s="8">
        <v>21.118099999999998</v>
      </c>
      <c r="H5193" s="8">
        <v>5.8348000000000004</v>
      </c>
      <c r="I5193" s="8">
        <f t="shared" si="1944"/>
        <v>5.8348000000000004</v>
      </c>
      <c r="J5193" s="24">
        <f t="shared" si="1945"/>
        <v>80.231790453914584</v>
      </c>
      <c r="K5193" s="27">
        <f t="shared" si="1946"/>
        <v>80.231790453914584</v>
      </c>
      <c r="L5193" s="8">
        <v>-9.1954999999999991</v>
      </c>
      <c r="M5193" s="8">
        <f t="shared" si="1947"/>
        <v>-9.1954999999999991</v>
      </c>
      <c r="N5193" s="24">
        <f t="shared" si="1966"/>
        <v>-126.44331067371144</v>
      </c>
      <c r="O5193" s="27">
        <f t="shared" si="1948"/>
        <v>-126.44331067371144</v>
      </c>
      <c r="P5193" s="21"/>
      <c r="Q5193" s="10">
        <f t="shared" si="1949"/>
        <v>80.231790453914584</v>
      </c>
      <c r="R5193" s="10">
        <f t="shared" si="1950"/>
        <v>206.67510112762602</v>
      </c>
      <c r="S5193" s="10">
        <f t="shared" si="1951"/>
        <v>124.00506067657561</v>
      </c>
      <c r="T5193" s="21"/>
      <c r="U5193" s="10">
        <f t="shared" si="1952"/>
        <v>80.231790453914584</v>
      </c>
      <c r="V5193" s="10">
        <f t="shared" si="1953"/>
        <v>206.67510112762602</v>
      </c>
      <c r="W5193" s="10">
        <f t="shared" si="1954"/>
        <v>124.00506067657561</v>
      </c>
      <c r="X5193" s="13"/>
      <c r="Y5193" s="11">
        <v>42952.25</v>
      </c>
      <c r="Z5193" s="7" t="s">
        <v>16</v>
      </c>
      <c r="AA5193" s="8">
        <v>15.8728</v>
      </c>
      <c r="AB5193" s="8">
        <v>12.845599999999999</v>
      </c>
      <c r="AD5193" s="49">
        <v>-30.189800000000002</v>
      </c>
      <c r="AE5193" s="8">
        <f t="shared" si="1955"/>
        <v>-30.189800000000002</v>
      </c>
      <c r="AF5193" s="24">
        <f t="shared" si="1956"/>
        <v>-415.12677511578642</v>
      </c>
      <c r="AG5193" s="27">
        <f t="shared" si="1957"/>
        <v>-415.12677511578642</v>
      </c>
      <c r="AH5193" s="44">
        <v>14.7766</v>
      </c>
      <c r="AI5193" s="8">
        <f t="shared" si="1958"/>
        <v>14.7766</v>
      </c>
      <c r="AJ5193" s="24">
        <f t="shared" si="1967"/>
        <v>203.18658305705668</v>
      </c>
      <c r="AK5193" s="27">
        <f t="shared" si="1959"/>
        <v>203.18658305705668</v>
      </c>
      <c r="AL5193" s="21"/>
      <c r="AM5193" s="10">
        <f t="shared" si="1960"/>
        <v>203.18658305705668</v>
      </c>
      <c r="AN5193" s="10">
        <f t="shared" si="1961"/>
        <v>0</v>
      </c>
      <c r="AO5193" s="10">
        <f t="shared" si="1962"/>
        <v>0</v>
      </c>
      <c r="AP5193" s="21"/>
      <c r="AQ5193" s="10">
        <f t="shared" si="1963"/>
        <v>203.18658305705668</v>
      </c>
      <c r="AR5193" s="10">
        <f t="shared" si="1964"/>
        <v>0</v>
      </c>
      <c r="AS5193" s="10">
        <f t="shared" si="1965"/>
        <v>0</v>
      </c>
    </row>
    <row r="5194" spans="1:45" x14ac:dyDescent="0.2">
      <c r="A5194">
        <v>9.7355878182740874</v>
      </c>
      <c r="B5194" s="13"/>
      <c r="C5194" s="6">
        <v>42586.291666666664</v>
      </c>
      <c r="D5194" s="7" t="s">
        <v>17</v>
      </c>
      <c r="E5194" s="8">
        <v>22.0533</v>
      </c>
      <c r="F5194" s="8">
        <v>22.882200000000001</v>
      </c>
      <c r="H5194" s="8">
        <v>8.4713999999999992</v>
      </c>
      <c r="I5194" s="8">
        <f t="shared" si="1944"/>
        <v>8.4713999999999992</v>
      </c>
      <c r="J5194" s="24">
        <f t="shared" si="1945"/>
        <v>82.474058643727091</v>
      </c>
      <c r="K5194" s="27">
        <f t="shared" si="1946"/>
        <v>82.474058643727091</v>
      </c>
      <c r="L5194" s="8">
        <v>6.9996</v>
      </c>
      <c r="M5194" s="8">
        <f t="shared" si="1947"/>
        <v>6.9996</v>
      </c>
      <c r="N5194" s="24">
        <f t="shared" si="1966"/>
        <v>68.145220492791296</v>
      </c>
      <c r="O5194" s="27">
        <f t="shared" si="1948"/>
        <v>68.145220492791296</v>
      </c>
      <c r="P5194" s="21"/>
      <c r="Q5194" s="10">
        <f t="shared" si="1949"/>
        <v>82.474058643727091</v>
      </c>
      <c r="R5194" s="10">
        <f t="shared" si="1950"/>
        <v>14.328838150935795</v>
      </c>
      <c r="S5194" s="10">
        <f t="shared" si="1951"/>
        <v>8.5973028905614761</v>
      </c>
      <c r="T5194" s="21"/>
      <c r="U5194" s="10">
        <f t="shared" si="1952"/>
        <v>82.474058643727091</v>
      </c>
      <c r="V5194" s="10">
        <f t="shared" si="1953"/>
        <v>14.328838150935795</v>
      </c>
      <c r="W5194" s="10">
        <f t="shared" si="1954"/>
        <v>8.5973028905614761</v>
      </c>
      <c r="X5194" s="13"/>
      <c r="Y5194" s="11">
        <v>42952.291666666664</v>
      </c>
      <c r="Z5194" s="7" t="s">
        <v>17</v>
      </c>
      <c r="AA5194" s="8">
        <v>16.408100000000001</v>
      </c>
      <c r="AB5194" s="8">
        <v>15.7522</v>
      </c>
      <c r="AD5194" s="49">
        <v>-24.8687</v>
      </c>
      <c r="AE5194" s="8">
        <f t="shared" si="1955"/>
        <v>-24.8687</v>
      </c>
      <c r="AF5194" s="24">
        <f t="shared" si="1956"/>
        <v>-242.11141277631279</v>
      </c>
      <c r="AG5194" s="27">
        <f t="shared" si="1957"/>
        <v>-242.11141277631279</v>
      </c>
      <c r="AH5194" s="44">
        <v>10.694100000000001</v>
      </c>
      <c r="AI5194" s="8">
        <f t="shared" si="1958"/>
        <v>10.694100000000001</v>
      </c>
      <c r="AJ5194" s="24">
        <f t="shared" si="1967"/>
        <v>104.11334968740492</v>
      </c>
      <c r="AK5194" s="27">
        <f t="shared" si="1959"/>
        <v>104.11334968740492</v>
      </c>
      <c r="AL5194" s="21"/>
      <c r="AM5194" s="10">
        <f t="shared" si="1960"/>
        <v>104.11334968740492</v>
      </c>
      <c r="AN5194" s="10">
        <f t="shared" si="1961"/>
        <v>0</v>
      </c>
      <c r="AO5194" s="10">
        <f t="shared" si="1962"/>
        <v>0</v>
      </c>
      <c r="AP5194" s="21"/>
      <c r="AQ5194" s="10">
        <f t="shared" si="1963"/>
        <v>104.11334968740492</v>
      </c>
      <c r="AR5194" s="10">
        <f t="shared" si="1964"/>
        <v>0</v>
      </c>
      <c r="AS5194" s="10">
        <f t="shared" si="1965"/>
        <v>0</v>
      </c>
    </row>
    <row r="5195" spans="1:45" x14ac:dyDescent="0.2">
      <c r="A5195">
        <v>13.53667977697728</v>
      </c>
      <c r="B5195" s="13"/>
      <c r="C5195" s="6">
        <v>42586.333333333328</v>
      </c>
      <c r="D5195" s="7" t="s">
        <v>18</v>
      </c>
      <c r="E5195" s="8">
        <v>25.814900000000002</v>
      </c>
      <c r="F5195" s="8">
        <v>25.9145</v>
      </c>
      <c r="H5195" s="8">
        <v>13.2699</v>
      </c>
      <c r="I5195" s="8">
        <f t="shared" si="1944"/>
        <v>13.2699</v>
      </c>
      <c r="J5195" s="24">
        <f t="shared" si="1945"/>
        <v>179.63038697251082</v>
      </c>
      <c r="K5195" s="27">
        <f t="shared" si="1946"/>
        <v>179.63038697251082</v>
      </c>
      <c r="L5195" s="8">
        <v>13.304399999999999</v>
      </c>
      <c r="M5195" s="8">
        <f t="shared" si="1947"/>
        <v>13.304399999999999</v>
      </c>
      <c r="N5195" s="24">
        <f t="shared" si="1966"/>
        <v>180.09740242481652</v>
      </c>
      <c r="O5195" s="27">
        <f t="shared" si="1948"/>
        <v>180.09740242481652</v>
      </c>
      <c r="P5195" s="21"/>
      <c r="Q5195" s="10">
        <f t="shared" si="1949"/>
        <v>180.09740242481652</v>
      </c>
      <c r="R5195" s="10">
        <f t="shared" si="1950"/>
        <v>0</v>
      </c>
      <c r="S5195" s="10">
        <f t="shared" si="1951"/>
        <v>0</v>
      </c>
      <c r="T5195" s="21"/>
      <c r="U5195" s="10">
        <f t="shared" si="1952"/>
        <v>180.09740242481652</v>
      </c>
      <c r="V5195" s="10">
        <f t="shared" si="1953"/>
        <v>0</v>
      </c>
      <c r="W5195" s="10">
        <f t="shared" si="1954"/>
        <v>0</v>
      </c>
      <c r="X5195" s="13"/>
      <c r="Y5195" s="11">
        <v>42952.333333333328</v>
      </c>
      <c r="Z5195" s="7" t="s">
        <v>18</v>
      </c>
      <c r="AA5195" s="8">
        <v>18.205100000000002</v>
      </c>
      <c r="AB5195" s="8">
        <v>18.946000000000002</v>
      </c>
      <c r="AD5195" s="49">
        <v>-20.177399999999999</v>
      </c>
      <c r="AE5195" s="8">
        <f t="shared" si="1955"/>
        <v>-20.177399999999999</v>
      </c>
      <c r="AF5195" s="24">
        <f t="shared" si="1956"/>
        <v>-273.13500253198134</v>
      </c>
      <c r="AG5195" s="27">
        <f t="shared" si="1957"/>
        <v>-273.13500253198134</v>
      </c>
      <c r="AH5195" s="44">
        <v>17.043199999999999</v>
      </c>
      <c r="AI5195" s="8">
        <f t="shared" si="1958"/>
        <v>17.043199999999999</v>
      </c>
      <c r="AJ5195" s="24">
        <f t="shared" si="1967"/>
        <v>230.70834077497918</v>
      </c>
      <c r="AK5195" s="27">
        <f t="shared" si="1959"/>
        <v>230.70834077497918</v>
      </c>
      <c r="AL5195" s="21"/>
      <c r="AM5195" s="10">
        <f t="shared" si="1960"/>
        <v>230.70834077497918</v>
      </c>
      <c r="AN5195" s="10">
        <f t="shared" si="1961"/>
        <v>0</v>
      </c>
      <c r="AO5195" s="10">
        <f t="shared" si="1962"/>
        <v>0</v>
      </c>
      <c r="AP5195" s="21"/>
      <c r="AQ5195" s="10">
        <f t="shared" si="1963"/>
        <v>230.70834077497918</v>
      </c>
      <c r="AR5195" s="10">
        <f t="shared" si="1964"/>
        <v>0</v>
      </c>
      <c r="AS5195" s="10">
        <f t="shared" si="1965"/>
        <v>0</v>
      </c>
    </row>
    <row r="5196" spans="1:45" x14ac:dyDescent="0.2">
      <c r="A5196">
        <v>5.2282995155711225</v>
      </c>
      <c r="B5196" s="13"/>
      <c r="C5196" s="6">
        <v>42586.375</v>
      </c>
      <c r="D5196" s="7" t="s">
        <v>19</v>
      </c>
      <c r="E5196" s="8">
        <v>24.833200000000001</v>
      </c>
      <c r="F5196" s="8">
        <v>28.503799999999998</v>
      </c>
      <c r="H5196" s="8">
        <v>19.639600000000002</v>
      </c>
      <c r="I5196" s="8">
        <f t="shared" si="1944"/>
        <v>19.639600000000002</v>
      </c>
      <c r="J5196" s="24">
        <f t="shared" si="1945"/>
        <v>102.68171116601063</v>
      </c>
      <c r="K5196" s="27">
        <f t="shared" si="1946"/>
        <v>102.68171116601063</v>
      </c>
      <c r="L5196" s="8">
        <v>13.1022</v>
      </c>
      <c r="M5196" s="8">
        <f t="shared" si="1947"/>
        <v>13.1022</v>
      </c>
      <c r="N5196" s="24">
        <f t="shared" si="1966"/>
        <v>68.502225912915961</v>
      </c>
      <c r="O5196" s="27">
        <f t="shared" si="1948"/>
        <v>68.502225912915961</v>
      </c>
      <c r="P5196" s="21"/>
      <c r="Q5196" s="10">
        <f t="shared" si="1949"/>
        <v>102.68171116601063</v>
      </c>
      <c r="R5196" s="10">
        <f t="shared" si="1950"/>
        <v>34.179485253094668</v>
      </c>
      <c r="S5196" s="10">
        <f t="shared" si="1951"/>
        <v>20.5076911518568</v>
      </c>
      <c r="T5196" s="21"/>
      <c r="U5196" s="10">
        <f t="shared" si="1952"/>
        <v>102.68171116601063</v>
      </c>
      <c r="V5196" s="10">
        <f t="shared" si="1953"/>
        <v>34.179485253094668</v>
      </c>
      <c r="W5196" s="10">
        <f t="shared" si="1954"/>
        <v>20.5076911518568</v>
      </c>
      <c r="X5196" s="13"/>
      <c r="Y5196" s="11">
        <v>42952.375</v>
      </c>
      <c r="Z5196" s="7" t="s">
        <v>19</v>
      </c>
      <c r="AA5196" s="8">
        <v>16.988900000000001</v>
      </c>
      <c r="AB5196" s="8">
        <v>19.922799999999999</v>
      </c>
      <c r="AD5196" s="49">
        <v>-9.9893000000000001</v>
      </c>
      <c r="AE5196" s="8">
        <f t="shared" si="1955"/>
        <v>-9.9893000000000001</v>
      </c>
      <c r="AF5196" s="24">
        <f t="shared" si="1956"/>
        <v>-52.227052350894617</v>
      </c>
      <c r="AG5196" s="27">
        <f t="shared" si="1957"/>
        <v>-52.227052350894617</v>
      </c>
      <c r="AH5196" s="44">
        <v>14.5222</v>
      </c>
      <c r="AI5196" s="8">
        <f t="shared" si="1958"/>
        <v>14.5222</v>
      </c>
      <c r="AJ5196" s="24">
        <f t="shared" si="1967"/>
        <v>75.926411225026953</v>
      </c>
      <c r="AK5196" s="27">
        <f t="shared" si="1959"/>
        <v>75.926411225026953</v>
      </c>
      <c r="AL5196" s="21"/>
      <c r="AM5196" s="10">
        <f t="shared" si="1960"/>
        <v>75.926411225026953</v>
      </c>
      <c r="AN5196" s="10">
        <f t="shared" si="1961"/>
        <v>0</v>
      </c>
      <c r="AO5196" s="10">
        <f t="shared" si="1962"/>
        <v>0</v>
      </c>
      <c r="AP5196" s="21"/>
      <c r="AQ5196" s="10">
        <f t="shared" si="1963"/>
        <v>75.926411225026953</v>
      </c>
      <c r="AR5196" s="10">
        <f t="shared" si="1964"/>
        <v>0</v>
      </c>
      <c r="AS5196" s="10">
        <f t="shared" si="1965"/>
        <v>0</v>
      </c>
    </row>
    <row r="5197" spans="1:45" x14ac:dyDescent="0.2">
      <c r="A5197">
        <v>0</v>
      </c>
      <c r="B5197" s="13"/>
      <c r="C5197" s="6">
        <v>42586.416666666664</v>
      </c>
      <c r="D5197" s="7" t="s">
        <v>20</v>
      </c>
      <c r="E5197" s="8">
        <v>31.770499999999998</v>
      </c>
      <c r="F5197" s="8">
        <v>31.712199999999999</v>
      </c>
      <c r="H5197" s="8">
        <v>26.208600000000001</v>
      </c>
      <c r="I5197" s="8">
        <f t="shared" si="1944"/>
        <v>26.208600000000001</v>
      </c>
      <c r="J5197" s="24">
        <f t="shared" si="1945"/>
        <v>0</v>
      </c>
      <c r="K5197" s="27">
        <f t="shared" si="1946"/>
        <v>0</v>
      </c>
      <c r="L5197" s="8">
        <v>21.0581</v>
      </c>
      <c r="M5197" s="8">
        <f t="shared" si="1947"/>
        <v>21.0581</v>
      </c>
      <c r="N5197" s="24">
        <f t="shared" si="1966"/>
        <v>0</v>
      </c>
      <c r="O5197" s="27">
        <f t="shared" si="1948"/>
        <v>0</v>
      </c>
      <c r="P5197" s="21"/>
      <c r="Q5197" s="10">
        <f t="shared" si="1949"/>
        <v>0</v>
      </c>
      <c r="R5197" s="10">
        <f t="shared" si="1950"/>
        <v>0</v>
      </c>
      <c r="S5197" s="10">
        <f t="shared" si="1951"/>
        <v>0</v>
      </c>
      <c r="T5197" s="21"/>
      <c r="U5197" s="10">
        <f t="shared" si="1952"/>
        <v>0</v>
      </c>
      <c r="V5197" s="10">
        <f t="shared" si="1953"/>
        <v>0</v>
      </c>
      <c r="W5197" s="10">
        <f t="shared" si="1954"/>
        <v>0</v>
      </c>
      <c r="X5197" s="13"/>
      <c r="Y5197" s="11">
        <v>42952.416666666664</v>
      </c>
      <c r="Z5197" s="7" t="s">
        <v>20</v>
      </c>
      <c r="AA5197" s="8">
        <v>19.652100000000001</v>
      </c>
      <c r="AB5197" s="8">
        <v>21.442399999999999</v>
      </c>
      <c r="AD5197" s="49">
        <v>-6.5801999999999996</v>
      </c>
      <c r="AE5197" s="8">
        <f t="shared" si="1955"/>
        <v>-6.5801999999999996</v>
      </c>
      <c r="AF5197" s="24">
        <f t="shared" si="1956"/>
        <v>0</v>
      </c>
      <c r="AG5197" s="27">
        <f t="shared" si="1957"/>
        <v>0</v>
      </c>
      <c r="AH5197" s="44">
        <v>-42.404499999999999</v>
      </c>
      <c r="AI5197" s="8">
        <f t="shared" si="1958"/>
        <v>0</v>
      </c>
      <c r="AJ5197" s="24">
        <f t="shared" si="1967"/>
        <v>0</v>
      </c>
      <c r="AK5197" s="27">
        <f t="shared" si="1959"/>
        <v>0</v>
      </c>
      <c r="AL5197" s="21"/>
      <c r="AM5197" s="10">
        <f t="shared" si="1960"/>
        <v>0</v>
      </c>
      <c r="AN5197" s="10">
        <f t="shared" si="1961"/>
        <v>0</v>
      </c>
      <c r="AO5197" s="10">
        <f t="shared" si="1962"/>
        <v>0</v>
      </c>
      <c r="AP5197" s="21"/>
      <c r="AQ5197" s="10">
        <f t="shared" si="1963"/>
        <v>0</v>
      </c>
      <c r="AR5197" s="10">
        <f t="shared" si="1964"/>
        <v>0</v>
      </c>
      <c r="AS5197" s="10">
        <f t="shared" si="1965"/>
        <v>0</v>
      </c>
    </row>
    <row r="5198" spans="1:45" x14ac:dyDescent="0.2">
      <c r="A5198">
        <v>15.089035560485621</v>
      </c>
      <c r="B5198" s="13"/>
      <c r="C5198" s="6">
        <v>42586.458333333328</v>
      </c>
      <c r="D5198" s="7" t="s">
        <v>21</v>
      </c>
      <c r="E5198" s="8">
        <v>30.8948</v>
      </c>
      <c r="F5198" s="8">
        <v>34.9</v>
      </c>
      <c r="H5198" s="8">
        <v>30.6219</v>
      </c>
      <c r="I5198" s="8">
        <f t="shared" si="1944"/>
        <v>30.6219</v>
      </c>
      <c r="J5198" s="24">
        <f t="shared" si="1945"/>
        <v>462.05493802963463</v>
      </c>
      <c r="K5198" s="27">
        <f t="shared" si="1946"/>
        <v>462.05493802963463</v>
      </c>
      <c r="L5198" s="8">
        <v>28.340299999999999</v>
      </c>
      <c r="M5198" s="8">
        <f t="shared" si="1947"/>
        <v>28.340299999999999</v>
      </c>
      <c r="N5198" s="24">
        <f t="shared" si="1966"/>
        <v>427.62779449483065</v>
      </c>
      <c r="O5198" s="27">
        <f t="shared" si="1948"/>
        <v>427.62779449483065</v>
      </c>
      <c r="P5198" s="21"/>
      <c r="Q5198" s="10">
        <f t="shared" si="1949"/>
        <v>462.05493802963463</v>
      </c>
      <c r="R5198" s="10">
        <f t="shared" si="1950"/>
        <v>34.427143534803974</v>
      </c>
      <c r="S5198" s="10">
        <f t="shared" si="1951"/>
        <v>20.656286120882385</v>
      </c>
      <c r="T5198" s="21"/>
      <c r="U5198" s="10">
        <f t="shared" si="1952"/>
        <v>462.05493802963463</v>
      </c>
      <c r="V5198" s="10">
        <f t="shared" si="1953"/>
        <v>34.427143534803974</v>
      </c>
      <c r="W5198" s="10">
        <f t="shared" si="1954"/>
        <v>20.656286120882385</v>
      </c>
      <c r="X5198" s="13"/>
      <c r="Y5198" s="11">
        <v>42952.458333333328</v>
      </c>
      <c r="Z5198" s="7" t="s">
        <v>21</v>
      </c>
      <c r="AA5198" s="8">
        <v>24.735399999999998</v>
      </c>
      <c r="AB5198" s="8">
        <v>23.778700000000001</v>
      </c>
      <c r="AD5198" s="49">
        <v>-12.715</v>
      </c>
      <c r="AE5198" s="8">
        <f t="shared" si="1955"/>
        <v>-12.715</v>
      </c>
      <c r="AF5198" s="24">
        <f t="shared" si="1956"/>
        <v>-191.85708715157469</v>
      </c>
      <c r="AG5198" s="27">
        <f t="shared" si="1957"/>
        <v>-191.85708715157469</v>
      </c>
      <c r="AH5198" s="44">
        <v>14.6119</v>
      </c>
      <c r="AI5198" s="8">
        <f t="shared" si="1958"/>
        <v>14.6119</v>
      </c>
      <c r="AJ5198" s="24">
        <f t="shared" si="1967"/>
        <v>220.47947870625987</v>
      </c>
      <c r="AK5198" s="27">
        <f t="shared" si="1959"/>
        <v>220.47947870625987</v>
      </c>
      <c r="AL5198" s="21"/>
      <c r="AM5198" s="10">
        <f t="shared" si="1960"/>
        <v>220.47947870625987</v>
      </c>
      <c r="AN5198" s="10">
        <f t="shared" si="1961"/>
        <v>0</v>
      </c>
      <c r="AO5198" s="10">
        <f t="shared" si="1962"/>
        <v>0</v>
      </c>
      <c r="AP5198" s="21"/>
      <c r="AQ5198" s="10">
        <f t="shared" si="1963"/>
        <v>220.47947870625987</v>
      </c>
      <c r="AR5198" s="10">
        <f t="shared" si="1964"/>
        <v>0</v>
      </c>
      <c r="AS5198" s="10">
        <f t="shared" si="1965"/>
        <v>0</v>
      </c>
    </row>
    <row r="5199" spans="1:45" x14ac:dyDescent="0.2">
      <c r="A5199">
        <v>16.6303640065398</v>
      </c>
      <c r="B5199" s="13"/>
      <c r="C5199" s="6">
        <v>42586.5</v>
      </c>
      <c r="D5199" s="7" t="s">
        <v>22</v>
      </c>
      <c r="E5199" s="8">
        <v>32.529000000000003</v>
      </c>
      <c r="F5199" s="8">
        <v>36.239899999999999</v>
      </c>
      <c r="H5199" s="8">
        <v>32.571199999999997</v>
      </c>
      <c r="I5199" s="8">
        <f t="shared" si="1944"/>
        <v>32.571199999999997</v>
      </c>
      <c r="J5199" s="24">
        <f t="shared" si="1945"/>
        <v>541.67091212980904</v>
      </c>
      <c r="K5199" s="27">
        <f t="shared" si="1946"/>
        <v>541.67091212980904</v>
      </c>
      <c r="L5199" s="8">
        <v>29.229199999999999</v>
      </c>
      <c r="M5199" s="8">
        <f t="shared" si="1947"/>
        <v>29.229199999999999</v>
      </c>
      <c r="N5199" s="24">
        <f t="shared" si="1966"/>
        <v>486.0922356199531</v>
      </c>
      <c r="O5199" s="27">
        <f t="shared" si="1948"/>
        <v>486.0922356199531</v>
      </c>
      <c r="P5199" s="21"/>
      <c r="Q5199" s="10">
        <f t="shared" si="1949"/>
        <v>541.67091212980904</v>
      </c>
      <c r="R5199" s="10">
        <f t="shared" si="1950"/>
        <v>55.578676509855939</v>
      </c>
      <c r="S5199" s="10">
        <f t="shared" si="1951"/>
        <v>33.347205905913562</v>
      </c>
      <c r="T5199" s="21"/>
      <c r="U5199" s="10">
        <f t="shared" si="1952"/>
        <v>541.67091212980904</v>
      </c>
      <c r="V5199" s="10">
        <f t="shared" si="1953"/>
        <v>55.578676509855939</v>
      </c>
      <c r="W5199" s="10">
        <f t="shared" si="1954"/>
        <v>33.347205905913562</v>
      </c>
      <c r="X5199" s="13"/>
      <c r="Y5199" s="11">
        <v>42952.5</v>
      </c>
      <c r="Z5199" s="7" t="s">
        <v>22</v>
      </c>
      <c r="AA5199" s="8">
        <v>24.8017</v>
      </c>
      <c r="AB5199" s="8">
        <v>26.297499999999999</v>
      </c>
      <c r="AD5199" s="49">
        <v>-9.1910000000000007</v>
      </c>
      <c r="AE5199" s="8">
        <f t="shared" si="1955"/>
        <v>-9.1910000000000007</v>
      </c>
      <c r="AF5199" s="24">
        <f t="shared" si="1956"/>
        <v>-152.8496755841073</v>
      </c>
      <c r="AG5199" s="27">
        <f t="shared" si="1957"/>
        <v>-152.8496755841073</v>
      </c>
      <c r="AH5199" s="44">
        <v>18.7653</v>
      </c>
      <c r="AI5199" s="8">
        <f t="shared" si="1958"/>
        <v>18.7653</v>
      </c>
      <c r="AJ5199" s="24">
        <f t="shared" si="1967"/>
        <v>312.07376969192131</v>
      </c>
      <c r="AK5199" s="27">
        <f t="shared" si="1959"/>
        <v>312.07376969192131</v>
      </c>
      <c r="AL5199" s="21"/>
      <c r="AM5199" s="10">
        <f t="shared" si="1960"/>
        <v>312.07376969192131</v>
      </c>
      <c r="AN5199" s="10">
        <f t="shared" si="1961"/>
        <v>0</v>
      </c>
      <c r="AO5199" s="10">
        <f t="shared" si="1962"/>
        <v>0</v>
      </c>
      <c r="AP5199" s="21"/>
      <c r="AQ5199" s="10">
        <f t="shared" si="1963"/>
        <v>312.07376969192131</v>
      </c>
      <c r="AR5199" s="10">
        <f t="shared" si="1964"/>
        <v>0</v>
      </c>
      <c r="AS5199" s="10">
        <f t="shared" si="1965"/>
        <v>0</v>
      </c>
    </row>
    <row r="5200" spans="1:45" x14ac:dyDescent="0.2">
      <c r="A5200">
        <v>22.678713513747397</v>
      </c>
      <c r="B5200" s="13"/>
      <c r="C5200" s="6">
        <v>42586.541666666664</v>
      </c>
      <c r="D5200" s="7" t="s">
        <v>23</v>
      </c>
      <c r="E5200" s="8">
        <v>30.339300000000001</v>
      </c>
      <c r="F5200" s="8">
        <v>41.589100000000002</v>
      </c>
      <c r="H5200" s="8">
        <v>37.417200000000001</v>
      </c>
      <c r="I5200" s="8">
        <f t="shared" si="1944"/>
        <v>37.417200000000001</v>
      </c>
      <c r="J5200" s="24">
        <f t="shared" si="1945"/>
        <v>848.57395928658912</v>
      </c>
      <c r="K5200" s="27">
        <f t="shared" si="1946"/>
        <v>848.57395928658912</v>
      </c>
      <c r="L5200" s="8">
        <v>27.921399999999998</v>
      </c>
      <c r="M5200" s="8">
        <f t="shared" si="1947"/>
        <v>27.921399999999998</v>
      </c>
      <c r="N5200" s="24">
        <f t="shared" si="1966"/>
        <v>633.22143150274655</v>
      </c>
      <c r="O5200" s="27">
        <f t="shared" si="1948"/>
        <v>633.22143150274655</v>
      </c>
      <c r="P5200" s="21"/>
      <c r="Q5200" s="10">
        <f t="shared" si="1949"/>
        <v>848.57395928658912</v>
      </c>
      <c r="R5200" s="10">
        <f t="shared" si="1950"/>
        <v>215.35252778384256</v>
      </c>
      <c r="S5200" s="10">
        <f t="shared" si="1951"/>
        <v>129.21151667030554</v>
      </c>
      <c r="T5200" s="21"/>
      <c r="U5200" s="10">
        <f t="shared" si="1952"/>
        <v>848.57395928658912</v>
      </c>
      <c r="V5200" s="10">
        <f t="shared" si="1953"/>
        <v>215.35252778384256</v>
      </c>
      <c r="W5200" s="10">
        <f t="shared" si="1954"/>
        <v>129.21151667030554</v>
      </c>
      <c r="X5200" s="13"/>
      <c r="Y5200" s="11">
        <v>42952.541666666664</v>
      </c>
      <c r="Z5200" s="7" t="s">
        <v>23</v>
      </c>
      <c r="AA5200" s="8">
        <v>31.3719</v>
      </c>
      <c r="AB5200" s="8">
        <v>29.660399999999999</v>
      </c>
      <c r="AD5200" s="49">
        <v>2E-3</v>
      </c>
      <c r="AE5200" s="8">
        <f t="shared" si="1955"/>
        <v>2E-3</v>
      </c>
      <c r="AF5200" s="24">
        <f t="shared" si="1956"/>
        <v>4.5357427027494797E-2</v>
      </c>
      <c r="AG5200" s="27">
        <f t="shared" si="1957"/>
        <v>4.5357427027494797E-2</v>
      </c>
      <c r="AH5200" s="44">
        <v>24.4556</v>
      </c>
      <c r="AI5200" s="8">
        <f t="shared" si="1958"/>
        <v>24.4556</v>
      </c>
      <c r="AJ5200" s="24">
        <f t="shared" si="1967"/>
        <v>554.62154620680087</v>
      </c>
      <c r="AK5200" s="27">
        <f t="shared" si="1959"/>
        <v>554.62154620680087</v>
      </c>
      <c r="AL5200" s="21"/>
      <c r="AM5200" s="10">
        <f t="shared" si="1960"/>
        <v>554.62154620680087</v>
      </c>
      <c r="AN5200" s="10">
        <f t="shared" si="1961"/>
        <v>0</v>
      </c>
      <c r="AO5200" s="10">
        <f t="shared" si="1962"/>
        <v>0</v>
      </c>
      <c r="AP5200" s="21"/>
      <c r="AQ5200" s="10">
        <f t="shared" si="1963"/>
        <v>554.62154620680087</v>
      </c>
      <c r="AR5200" s="10">
        <f t="shared" si="1964"/>
        <v>0</v>
      </c>
      <c r="AS5200" s="10">
        <f t="shared" si="1965"/>
        <v>0</v>
      </c>
    </row>
    <row r="5201" spans="1:45" x14ac:dyDescent="0.2">
      <c r="A5201">
        <v>41.201887492667623</v>
      </c>
      <c r="B5201" s="13"/>
      <c r="C5201" s="6">
        <v>42586.583333333328</v>
      </c>
      <c r="D5201" s="7" t="s">
        <v>24</v>
      </c>
      <c r="E5201" s="8">
        <v>31.711400000000001</v>
      </c>
      <c r="F5201" s="8">
        <v>44.566200000000002</v>
      </c>
      <c r="H5201" s="8">
        <v>38.578499999999998</v>
      </c>
      <c r="I5201" s="8">
        <f t="shared" si="1944"/>
        <v>38.578499999999998</v>
      </c>
      <c r="J5201" s="24">
        <f t="shared" si="1945"/>
        <v>1589.5070166358778</v>
      </c>
      <c r="K5201" s="27">
        <f t="shared" si="1946"/>
        <v>1589.5070166358778</v>
      </c>
      <c r="L5201" s="8">
        <v>29.1555</v>
      </c>
      <c r="M5201" s="8">
        <f t="shared" si="1947"/>
        <v>29.1555</v>
      </c>
      <c r="N5201" s="24">
        <f t="shared" si="1966"/>
        <v>1201.2616307924709</v>
      </c>
      <c r="O5201" s="27">
        <f t="shared" si="1948"/>
        <v>1201.2616307924709</v>
      </c>
      <c r="P5201" s="21"/>
      <c r="Q5201" s="10">
        <f t="shared" si="1949"/>
        <v>1589.5070166358778</v>
      </c>
      <c r="R5201" s="10">
        <f t="shared" si="1950"/>
        <v>388.24538584340689</v>
      </c>
      <c r="S5201" s="10">
        <f t="shared" si="1951"/>
        <v>232.94723150604412</v>
      </c>
      <c r="T5201" s="21"/>
      <c r="U5201" s="10">
        <f t="shared" si="1952"/>
        <v>1589.5070166358778</v>
      </c>
      <c r="V5201" s="10">
        <f t="shared" si="1953"/>
        <v>388.24538584340689</v>
      </c>
      <c r="W5201" s="10">
        <f t="shared" si="1954"/>
        <v>232.94723150604412</v>
      </c>
      <c r="X5201" s="13"/>
      <c r="Y5201" s="11">
        <v>42952.583333333328</v>
      </c>
      <c r="Z5201" s="7" t="s">
        <v>24</v>
      </c>
      <c r="AA5201" s="8">
        <v>32.061199999999999</v>
      </c>
      <c r="AB5201" s="8">
        <v>29.709800000000001</v>
      </c>
      <c r="AD5201" s="49">
        <v>1.03E-2</v>
      </c>
      <c r="AE5201" s="8">
        <f t="shared" si="1955"/>
        <v>1.03E-2</v>
      </c>
      <c r="AF5201" s="24">
        <f t="shared" si="1956"/>
        <v>0.42437944117447651</v>
      </c>
      <c r="AG5201" s="27">
        <f t="shared" si="1957"/>
        <v>0.42437944117447651</v>
      </c>
      <c r="AH5201" s="44">
        <v>25.0793</v>
      </c>
      <c r="AI5201" s="8">
        <f t="shared" si="1958"/>
        <v>25.0793</v>
      </c>
      <c r="AJ5201" s="24">
        <f t="shared" si="1967"/>
        <v>1033.3144969948592</v>
      </c>
      <c r="AK5201" s="27">
        <f t="shared" si="1959"/>
        <v>1033.3144969948592</v>
      </c>
      <c r="AL5201" s="21"/>
      <c r="AM5201" s="10">
        <f t="shared" si="1960"/>
        <v>1033.3144969948592</v>
      </c>
      <c r="AN5201" s="10">
        <f t="shared" si="1961"/>
        <v>0</v>
      </c>
      <c r="AO5201" s="10">
        <f t="shared" si="1962"/>
        <v>0</v>
      </c>
      <c r="AP5201" s="21"/>
      <c r="AQ5201" s="10">
        <f t="shared" si="1963"/>
        <v>1033.3144969948592</v>
      </c>
      <c r="AR5201" s="10">
        <f t="shared" si="1964"/>
        <v>0</v>
      </c>
      <c r="AS5201" s="10">
        <f t="shared" si="1965"/>
        <v>0</v>
      </c>
    </row>
    <row r="5202" spans="1:45" x14ac:dyDescent="0.2">
      <c r="A5202">
        <v>40.104124380083242</v>
      </c>
      <c r="B5202" s="13"/>
      <c r="C5202" s="6">
        <v>42586.625</v>
      </c>
      <c r="D5202" s="7" t="s">
        <v>25</v>
      </c>
      <c r="E5202" s="8">
        <v>31.924399999999999</v>
      </c>
      <c r="F5202" s="8">
        <v>47.447400000000002</v>
      </c>
      <c r="H5202" s="8">
        <v>39.717100000000002</v>
      </c>
      <c r="I5202" s="8">
        <f t="shared" si="1944"/>
        <v>39.717100000000002</v>
      </c>
      <c r="J5202" s="24">
        <f t="shared" si="1945"/>
        <v>1592.8195184162041</v>
      </c>
      <c r="K5202" s="27">
        <f t="shared" si="1946"/>
        <v>1592.8195184162041</v>
      </c>
      <c r="L5202" s="8">
        <v>29.221</v>
      </c>
      <c r="M5202" s="8">
        <f t="shared" si="1947"/>
        <v>29.221</v>
      </c>
      <c r="N5202" s="24">
        <f t="shared" si="1966"/>
        <v>1171.8826185104124</v>
      </c>
      <c r="O5202" s="27">
        <f t="shared" si="1948"/>
        <v>1171.8826185104124</v>
      </c>
      <c r="P5202" s="21"/>
      <c r="Q5202" s="10">
        <f t="shared" si="1949"/>
        <v>1592.8195184162041</v>
      </c>
      <c r="R5202" s="10">
        <f t="shared" si="1950"/>
        <v>420.93689990579173</v>
      </c>
      <c r="S5202" s="10">
        <f t="shared" si="1951"/>
        <v>252.56213994347502</v>
      </c>
      <c r="T5202" s="21"/>
      <c r="U5202" s="10">
        <f t="shared" si="1952"/>
        <v>1592.8195184162041</v>
      </c>
      <c r="V5202" s="10">
        <f t="shared" si="1953"/>
        <v>420.93689990579173</v>
      </c>
      <c r="W5202" s="10">
        <f t="shared" si="1954"/>
        <v>252.56213994347502</v>
      </c>
      <c r="X5202" s="13"/>
      <c r="Y5202" s="11">
        <v>42952.625</v>
      </c>
      <c r="Z5202" s="7" t="s">
        <v>25</v>
      </c>
      <c r="AA5202" s="8">
        <v>30.308499999999999</v>
      </c>
      <c r="AB5202" s="8">
        <v>31.991599999999998</v>
      </c>
      <c r="AD5202" s="49">
        <v>1.2E-2</v>
      </c>
      <c r="AE5202" s="8">
        <f t="shared" si="1955"/>
        <v>1.2E-2</v>
      </c>
      <c r="AF5202" s="24">
        <f t="shared" si="1956"/>
        <v>0.48124949256099891</v>
      </c>
      <c r="AG5202" s="27">
        <f t="shared" si="1957"/>
        <v>0.48124949256099891</v>
      </c>
      <c r="AH5202" s="44">
        <v>28.276900000000001</v>
      </c>
      <c r="AI5202" s="8">
        <f t="shared" si="1958"/>
        <v>28.276900000000001</v>
      </c>
      <c r="AJ5202" s="24">
        <f t="shared" si="1967"/>
        <v>1134.0203146831759</v>
      </c>
      <c r="AK5202" s="27">
        <f t="shared" si="1959"/>
        <v>1134.0203146831759</v>
      </c>
      <c r="AL5202" s="21"/>
      <c r="AM5202" s="10">
        <f t="shared" si="1960"/>
        <v>1134.0203146831759</v>
      </c>
      <c r="AN5202" s="10">
        <f t="shared" si="1961"/>
        <v>0</v>
      </c>
      <c r="AO5202" s="10">
        <f t="shared" si="1962"/>
        <v>0</v>
      </c>
      <c r="AP5202" s="21"/>
      <c r="AQ5202" s="10">
        <f t="shared" si="1963"/>
        <v>1134.0203146831759</v>
      </c>
      <c r="AR5202" s="10">
        <f t="shared" si="1964"/>
        <v>0</v>
      </c>
      <c r="AS5202" s="10">
        <f t="shared" si="1965"/>
        <v>0</v>
      </c>
    </row>
    <row r="5203" spans="1:45" x14ac:dyDescent="0.2">
      <c r="A5203">
        <v>15.059312749143535</v>
      </c>
      <c r="B5203" s="13"/>
      <c r="C5203" s="6">
        <v>42586.666666666664</v>
      </c>
      <c r="D5203" s="7" t="s">
        <v>26</v>
      </c>
      <c r="E5203" s="8">
        <v>31.144500000000001</v>
      </c>
      <c r="F5203" s="8">
        <v>50.458199999999998</v>
      </c>
      <c r="H5203" s="8">
        <v>41.786700000000003</v>
      </c>
      <c r="I5203" s="8">
        <f t="shared" si="1944"/>
        <v>41.786700000000003</v>
      </c>
      <c r="J5203" s="24">
        <f t="shared" si="1945"/>
        <v>629.27898405463623</v>
      </c>
      <c r="K5203" s="27">
        <f t="shared" si="1946"/>
        <v>629.27898405463623</v>
      </c>
      <c r="L5203" s="8">
        <v>28.993500000000001</v>
      </c>
      <c r="M5203" s="8">
        <f t="shared" si="1947"/>
        <v>28.993500000000001</v>
      </c>
      <c r="N5203" s="24">
        <f t="shared" si="1966"/>
        <v>436.6221841922931</v>
      </c>
      <c r="O5203" s="27">
        <f t="shared" si="1948"/>
        <v>436.6221841922931</v>
      </c>
      <c r="P5203" s="21"/>
      <c r="Q5203" s="10">
        <f t="shared" si="1949"/>
        <v>629.27898405463623</v>
      </c>
      <c r="R5203" s="10">
        <f t="shared" si="1950"/>
        <v>192.65679986234312</v>
      </c>
      <c r="S5203" s="10">
        <f t="shared" si="1951"/>
        <v>115.59407991740586</v>
      </c>
      <c r="T5203" s="21"/>
      <c r="U5203" s="10">
        <f t="shared" si="1952"/>
        <v>629.27898405463623</v>
      </c>
      <c r="V5203" s="10">
        <f t="shared" si="1953"/>
        <v>192.65679986234312</v>
      </c>
      <c r="W5203" s="10">
        <f t="shared" si="1954"/>
        <v>115.59407991740586</v>
      </c>
      <c r="X5203" s="13"/>
      <c r="Y5203" s="11">
        <v>42952.666666666664</v>
      </c>
      <c r="Z5203" s="7" t="s">
        <v>26</v>
      </c>
      <c r="AA5203" s="8">
        <v>30.8611</v>
      </c>
      <c r="AB5203" s="8">
        <v>32.418399999999998</v>
      </c>
      <c r="AD5203" s="49">
        <v>2.6543000000000001</v>
      </c>
      <c r="AE5203" s="8">
        <f t="shared" si="1955"/>
        <v>2.6543000000000001</v>
      </c>
      <c r="AF5203" s="24">
        <f t="shared" si="1956"/>
        <v>39.97193383005169</v>
      </c>
      <c r="AG5203" s="27">
        <f t="shared" si="1957"/>
        <v>39.97193383005169</v>
      </c>
      <c r="AH5203" s="44">
        <v>-12.7165</v>
      </c>
      <c r="AI5203" s="8">
        <f t="shared" si="1958"/>
        <v>-12.7165</v>
      </c>
      <c r="AJ5203" s="24">
        <f t="shared" si="1967"/>
        <v>-191.50175057448376</v>
      </c>
      <c r="AK5203" s="27">
        <f t="shared" si="1959"/>
        <v>-191.50175057448376</v>
      </c>
      <c r="AL5203" s="21"/>
      <c r="AM5203" s="10">
        <f t="shared" si="1960"/>
        <v>39.97193383005169</v>
      </c>
      <c r="AN5203" s="10">
        <f t="shared" si="1961"/>
        <v>231.47368440453545</v>
      </c>
      <c r="AO5203" s="10">
        <f t="shared" si="1962"/>
        <v>138.88421064272126</v>
      </c>
      <c r="AP5203" s="21"/>
      <c r="AQ5203" s="10">
        <f t="shared" si="1963"/>
        <v>39.97193383005169</v>
      </c>
      <c r="AR5203" s="10">
        <f t="shared" si="1964"/>
        <v>231.47368440453545</v>
      </c>
      <c r="AS5203" s="10">
        <f t="shared" si="1965"/>
        <v>138.88421064272126</v>
      </c>
    </row>
    <row r="5204" spans="1:45" x14ac:dyDescent="0.2">
      <c r="A5204">
        <v>4.10374996785478</v>
      </c>
      <c r="B5204" s="13"/>
      <c r="C5204" s="6">
        <v>42586.708333333328</v>
      </c>
      <c r="D5204" s="7" t="s">
        <v>27</v>
      </c>
      <c r="E5204" s="8">
        <v>32.944699999999997</v>
      </c>
      <c r="F5204" s="8">
        <v>44.923000000000002</v>
      </c>
      <c r="H5204" s="8">
        <v>38.803400000000003</v>
      </c>
      <c r="I5204" s="8">
        <f t="shared" si="1944"/>
        <v>38.803400000000003</v>
      </c>
      <c r="J5204" s="24">
        <f t="shared" si="1945"/>
        <v>159.23945150265618</v>
      </c>
      <c r="K5204" s="27">
        <f t="shared" si="1946"/>
        <v>159.23945150265618</v>
      </c>
      <c r="L5204" s="8">
        <v>30.834199999999999</v>
      </c>
      <c r="M5204" s="8">
        <f t="shared" si="1947"/>
        <v>30.834199999999999</v>
      </c>
      <c r="N5204" s="24">
        <f t="shared" si="1966"/>
        <v>126.53584725882786</v>
      </c>
      <c r="O5204" s="27">
        <f t="shared" si="1948"/>
        <v>126.53584725882786</v>
      </c>
      <c r="P5204" s="21"/>
      <c r="Q5204" s="10">
        <f t="shared" si="1949"/>
        <v>159.23945150265618</v>
      </c>
      <c r="R5204" s="10">
        <f t="shared" si="1950"/>
        <v>32.703604243828323</v>
      </c>
      <c r="S5204" s="10">
        <f t="shared" si="1951"/>
        <v>19.622162546296995</v>
      </c>
      <c r="T5204" s="21"/>
      <c r="U5204" s="10">
        <f t="shared" si="1952"/>
        <v>159.23945150265618</v>
      </c>
      <c r="V5204" s="10">
        <f t="shared" si="1953"/>
        <v>32.703604243828323</v>
      </c>
      <c r="W5204" s="10">
        <f t="shared" si="1954"/>
        <v>19.622162546296995</v>
      </c>
      <c r="X5204" s="13"/>
      <c r="Y5204" s="11">
        <v>42952.708333333328</v>
      </c>
      <c r="Z5204" s="7" t="s">
        <v>27</v>
      </c>
      <c r="AA5204" s="8">
        <v>26.4572</v>
      </c>
      <c r="AB5204" s="8">
        <v>31.078499999999998</v>
      </c>
      <c r="AD5204" s="49">
        <v>7.2615999999999996</v>
      </c>
      <c r="AE5204" s="8">
        <f t="shared" si="1955"/>
        <v>7.2615999999999996</v>
      </c>
      <c r="AF5204" s="24">
        <f t="shared" si="1956"/>
        <v>29.799790766574269</v>
      </c>
      <c r="AG5204" s="27">
        <f t="shared" si="1957"/>
        <v>29.799790766574269</v>
      </c>
      <c r="AH5204" s="44">
        <v>20.640699999999999</v>
      </c>
      <c r="AI5204" s="8">
        <f t="shared" si="1958"/>
        <v>20.640699999999999</v>
      </c>
      <c r="AJ5204" s="24">
        <f t="shared" si="1967"/>
        <v>84.704271961500154</v>
      </c>
      <c r="AK5204" s="27">
        <f t="shared" si="1959"/>
        <v>84.704271961500154</v>
      </c>
      <c r="AL5204" s="21"/>
      <c r="AM5204" s="10">
        <f t="shared" si="1960"/>
        <v>84.704271961500154</v>
      </c>
      <c r="AN5204" s="10">
        <f t="shared" si="1961"/>
        <v>0</v>
      </c>
      <c r="AO5204" s="10">
        <f t="shared" si="1962"/>
        <v>0</v>
      </c>
      <c r="AP5204" s="21"/>
      <c r="AQ5204" s="10">
        <f t="shared" si="1963"/>
        <v>84.704271961500154</v>
      </c>
      <c r="AR5204" s="10">
        <f t="shared" si="1964"/>
        <v>0</v>
      </c>
      <c r="AS5204" s="10">
        <f t="shared" si="1965"/>
        <v>0</v>
      </c>
    </row>
    <row r="5205" spans="1:45" x14ac:dyDescent="0.2">
      <c r="A5205">
        <v>7.3801905352480075</v>
      </c>
      <c r="B5205" s="13"/>
      <c r="C5205" s="6">
        <v>42586.75</v>
      </c>
      <c r="D5205" s="7" t="s">
        <v>28</v>
      </c>
      <c r="E5205" s="8">
        <v>30.916399999999999</v>
      </c>
      <c r="F5205" s="8">
        <v>37.0944</v>
      </c>
      <c r="H5205" s="8">
        <v>33.549999999999997</v>
      </c>
      <c r="I5205" s="8">
        <f t="shared" si="1944"/>
        <v>33.549999999999997</v>
      </c>
      <c r="J5205" s="24">
        <f t="shared" si="1945"/>
        <v>247.60539245757064</v>
      </c>
      <c r="K5205" s="27">
        <f t="shared" si="1946"/>
        <v>247.60539245757064</v>
      </c>
      <c r="L5205" s="8">
        <v>29.026900000000001</v>
      </c>
      <c r="M5205" s="8">
        <f t="shared" si="1947"/>
        <v>29.026900000000001</v>
      </c>
      <c r="N5205" s="24">
        <f t="shared" si="1966"/>
        <v>214.22405264759041</v>
      </c>
      <c r="O5205" s="27">
        <f t="shared" si="1948"/>
        <v>214.22405264759041</v>
      </c>
      <c r="P5205" s="21"/>
      <c r="Q5205" s="10">
        <f t="shared" si="1949"/>
        <v>247.60539245757064</v>
      </c>
      <c r="R5205" s="10">
        <f t="shared" si="1950"/>
        <v>33.381339809980233</v>
      </c>
      <c r="S5205" s="10">
        <f t="shared" si="1951"/>
        <v>20.02880388598814</v>
      </c>
      <c r="T5205" s="21"/>
      <c r="U5205" s="10">
        <f t="shared" si="1952"/>
        <v>247.60539245757064</v>
      </c>
      <c r="V5205" s="10">
        <f t="shared" si="1953"/>
        <v>33.381339809980233</v>
      </c>
      <c r="W5205" s="10">
        <f t="shared" si="1954"/>
        <v>20.02880388598814</v>
      </c>
      <c r="X5205" s="13"/>
      <c r="Y5205" s="11">
        <v>42952.75</v>
      </c>
      <c r="Z5205" s="7" t="s">
        <v>28</v>
      </c>
      <c r="AA5205" s="8">
        <v>35.784500000000001</v>
      </c>
      <c r="AB5205" s="8">
        <v>28.840399999999999</v>
      </c>
      <c r="AD5205" s="49">
        <v>13.467499999999999</v>
      </c>
      <c r="AE5205" s="8">
        <f t="shared" si="1955"/>
        <v>13.467499999999999</v>
      </c>
      <c r="AF5205" s="24">
        <f t="shared" si="1956"/>
        <v>99.39271603345253</v>
      </c>
      <c r="AG5205" s="27">
        <f t="shared" si="1957"/>
        <v>99.39271603345253</v>
      </c>
      <c r="AH5205" s="44">
        <v>37.5306</v>
      </c>
      <c r="AI5205" s="8">
        <f t="shared" si="1958"/>
        <v>37.5306</v>
      </c>
      <c r="AJ5205" s="24">
        <f t="shared" si="1967"/>
        <v>276.98297890217884</v>
      </c>
      <c r="AK5205" s="27">
        <f t="shared" si="1959"/>
        <v>276.98297890217884</v>
      </c>
      <c r="AL5205" s="21"/>
      <c r="AM5205" s="10">
        <f t="shared" si="1960"/>
        <v>276.98297890217884</v>
      </c>
      <c r="AN5205" s="10">
        <f t="shared" si="1961"/>
        <v>0</v>
      </c>
      <c r="AO5205" s="10">
        <f t="shared" si="1962"/>
        <v>0</v>
      </c>
      <c r="AP5205" s="21"/>
      <c r="AQ5205" s="10">
        <f t="shared" si="1963"/>
        <v>276.98297890217884</v>
      </c>
      <c r="AR5205" s="10">
        <f t="shared" si="1964"/>
        <v>0</v>
      </c>
      <c r="AS5205" s="10">
        <f t="shared" si="1965"/>
        <v>0</v>
      </c>
    </row>
    <row r="5206" spans="1:45" x14ac:dyDescent="0.2">
      <c r="A5206">
        <v>46.288498716086131</v>
      </c>
      <c r="B5206" s="13"/>
      <c r="C5206" s="6">
        <v>42586.791666666664</v>
      </c>
      <c r="D5206" s="7" t="s">
        <v>29</v>
      </c>
      <c r="E5206" s="8">
        <v>28.734999999999999</v>
      </c>
      <c r="F5206" s="8">
        <v>34.203699999999998</v>
      </c>
      <c r="H5206" s="8">
        <v>32.383299999999998</v>
      </c>
      <c r="I5206" s="8">
        <f t="shared" si="1944"/>
        <v>32.383299999999998</v>
      </c>
      <c r="J5206" s="24">
        <f t="shared" si="1945"/>
        <v>1498.9743404726319</v>
      </c>
      <c r="K5206" s="27">
        <f t="shared" si="1946"/>
        <v>1498.9743404726319</v>
      </c>
      <c r="L5206" s="8">
        <v>27.053799999999999</v>
      </c>
      <c r="M5206" s="8">
        <f t="shared" si="1947"/>
        <v>27.053799999999999</v>
      </c>
      <c r="N5206" s="24">
        <f t="shared" si="1966"/>
        <v>1252.279786565251</v>
      </c>
      <c r="O5206" s="27">
        <f t="shared" si="1948"/>
        <v>1252.279786565251</v>
      </c>
      <c r="P5206" s="21"/>
      <c r="Q5206" s="10">
        <f t="shared" si="1949"/>
        <v>1498.9743404726319</v>
      </c>
      <c r="R5206" s="10">
        <f t="shared" si="1950"/>
        <v>246.69455390738085</v>
      </c>
      <c r="S5206" s="10">
        <f t="shared" si="1951"/>
        <v>148.0167323444285</v>
      </c>
      <c r="T5206" s="21"/>
      <c r="U5206" s="10">
        <f t="shared" si="1952"/>
        <v>1498.9743404726319</v>
      </c>
      <c r="V5206" s="10">
        <f t="shared" si="1953"/>
        <v>246.69455390738085</v>
      </c>
      <c r="W5206" s="10">
        <f t="shared" si="1954"/>
        <v>148.0167323444285</v>
      </c>
      <c r="X5206" s="13"/>
      <c r="Y5206" s="11">
        <v>42952.791666666664</v>
      </c>
      <c r="Z5206" s="7" t="s">
        <v>29</v>
      </c>
      <c r="AA5206" s="8">
        <v>23.703800000000001</v>
      </c>
      <c r="AB5206" s="8">
        <v>26.295100000000001</v>
      </c>
      <c r="AD5206" s="49">
        <v>17.278300000000002</v>
      </c>
      <c r="AE5206" s="8">
        <f t="shared" si="1955"/>
        <v>17.278300000000002</v>
      </c>
      <c r="AF5206" s="24">
        <f t="shared" si="1956"/>
        <v>799.78656736615108</v>
      </c>
      <c r="AG5206" s="27">
        <f t="shared" si="1957"/>
        <v>799.78656736615108</v>
      </c>
      <c r="AH5206" s="44">
        <v>25.291</v>
      </c>
      <c r="AI5206" s="8">
        <f t="shared" si="1958"/>
        <v>25.291</v>
      </c>
      <c r="AJ5206" s="24">
        <f t="shared" si="1967"/>
        <v>1170.6824210285345</v>
      </c>
      <c r="AK5206" s="27">
        <f t="shared" si="1959"/>
        <v>1170.6824210285345</v>
      </c>
      <c r="AL5206" s="21"/>
      <c r="AM5206" s="10">
        <f t="shared" si="1960"/>
        <v>1170.6824210285345</v>
      </c>
      <c r="AN5206" s="10">
        <f t="shared" si="1961"/>
        <v>0</v>
      </c>
      <c r="AO5206" s="10">
        <f t="shared" si="1962"/>
        <v>0</v>
      </c>
      <c r="AP5206" s="21"/>
      <c r="AQ5206" s="10">
        <f t="shared" si="1963"/>
        <v>1170.6824210285345</v>
      </c>
      <c r="AR5206" s="10">
        <f t="shared" si="1964"/>
        <v>0</v>
      </c>
      <c r="AS5206" s="10">
        <f t="shared" si="1965"/>
        <v>0</v>
      </c>
    </row>
    <row r="5207" spans="1:45" x14ac:dyDescent="0.2">
      <c r="A5207">
        <v>107.33452886860319</v>
      </c>
      <c r="B5207" s="13"/>
      <c r="C5207" s="6">
        <v>42586.833333333328</v>
      </c>
      <c r="D5207" s="7" t="s">
        <v>30</v>
      </c>
      <c r="E5207" s="8">
        <v>27.8339</v>
      </c>
      <c r="F5207" s="8">
        <v>32.358800000000002</v>
      </c>
      <c r="H5207" s="8">
        <v>30.071400000000001</v>
      </c>
      <c r="I5207" s="8">
        <f t="shared" si="1944"/>
        <v>30.071400000000001</v>
      </c>
      <c r="J5207" s="24">
        <f t="shared" si="1945"/>
        <v>3227.699551419314</v>
      </c>
      <c r="K5207" s="27">
        <f t="shared" si="1946"/>
        <v>3227.699551419314</v>
      </c>
      <c r="L5207" s="8">
        <v>26.031099999999999</v>
      </c>
      <c r="M5207" s="8">
        <f t="shared" si="1947"/>
        <v>26.031099999999999</v>
      </c>
      <c r="N5207" s="24">
        <f t="shared" si="1966"/>
        <v>2794.0358544314963</v>
      </c>
      <c r="O5207" s="27">
        <f t="shared" si="1948"/>
        <v>2794.0358544314963</v>
      </c>
      <c r="P5207" s="21"/>
      <c r="Q5207" s="10">
        <f t="shared" si="1949"/>
        <v>3227.699551419314</v>
      </c>
      <c r="R5207" s="10">
        <f t="shared" si="1950"/>
        <v>433.66369698781773</v>
      </c>
      <c r="S5207" s="10">
        <f t="shared" si="1951"/>
        <v>260.1982181926906</v>
      </c>
      <c r="T5207" s="21"/>
      <c r="U5207" s="10">
        <f t="shared" si="1952"/>
        <v>3227.699551419314</v>
      </c>
      <c r="V5207" s="10">
        <f t="shared" si="1953"/>
        <v>433.66369698781773</v>
      </c>
      <c r="W5207" s="10">
        <f t="shared" si="1954"/>
        <v>260.1982181926906</v>
      </c>
      <c r="X5207" s="13"/>
      <c r="Y5207" s="11">
        <v>42952.833333333328</v>
      </c>
      <c r="Z5207" s="7" t="s">
        <v>30</v>
      </c>
      <c r="AA5207" s="8">
        <v>24.5534</v>
      </c>
      <c r="AB5207" s="8">
        <v>24.765499999999999</v>
      </c>
      <c r="AD5207" s="49">
        <v>16.536200000000001</v>
      </c>
      <c r="AE5207" s="8">
        <f t="shared" si="1955"/>
        <v>16.536200000000001</v>
      </c>
      <c r="AF5207" s="24">
        <f t="shared" si="1956"/>
        <v>1774.9052362769962</v>
      </c>
      <c r="AG5207" s="27">
        <f t="shared" si="1957"/>
        <v>1774.9052362769962</v>
      </c>
      <c r="AH5207" s="44">
        <v>19.907299999999999</v>
      </c>
      <c r="AI5207" s="8">
        <f t="shared" si="1958"/>
        <v>19.907299999999999</v>
      </c>
      <c r="AJ5207" s="24">
        <f t="shared" si="1967"/>
        <v>2136.7406665459444</v>
      </c>
      <c r="AK5207" s="27">
        <f t="shared" si="1959"/>
        <v>2136.7406665459444</v>
      </c>
      <c r="AL5207" s="21"/>
      <c r="AM5207" s="10">
        <f t="shared" si="1960"/>
        <v>2136.7406665459444</v>
      </c>
      <c r="AN5207" s="10">
        <f t="shared" si="1961"/>
        <v>0</v>
      </c>
      <c r="AO5207" s="10">
        <f t="shared" si="1962"/>
        <v>0</v>
      </c>
      <c r="AP5207" s="21"/>
      <c r="AQ5207" s="10">
        <f t="shared" si="1963"/>
        <v>2136.7406665459444</v>
      </c>
      <c r="AR5207" s="10">
        <f t="shared" si="1964"/>
        <v>0</v>
      </c>
      <c r="AS5207" s="10">
        <f t="shared" si="1965"/>
        <v>0</v>
      </c>
    </row>
    <row r="5208" spans="1:45" x14ac:dyDescent="0.2">
      <c r="A5208">
        <v>103.91073006215828</v>
      </c>
      <c r="B5208" s="13"/>
      <c r="C5208" s="6">
        <v>42586.875</v>
      </c>
      <c r="D5208" s="7" t="s">
        <v>31</v>
      </c>
      <c r="E5208" s="8">
        <v>23.889199999999999</v>
      </c>
      <c r="F5208" s="8">
        <v>30.920400000000001</v>
      </c>
      <c r="H5208" s="8">
        <v>24.527999999999999</v>
      </c>
      <c r="I5208" s="8">
        <f t="shared" si="1944"/>
        <v>24.527999999999999</v>
      </c>
      <c r="J5208" s="24">
        <f t="shared" si="1945"/>
        <v>2548.7223869646182</v>
      </c>
      <c r="K5208" s="27">
        <f t="shared" si="1946"/>
        <v>2548.7223869646182</v>
      </c>
      <c r="L5208" s="8">
        <v>19.921600000000002</v>
      </c>
      <c r="M5208" s="8">
        <f t="shared" si="1947"/>
        <v>19.921600000000002</v>
      </c>
      <c r="N5208" s="24">
        <f t="shared" si="1966"/>
        <v>2070.0680000062926</v>
      </c>
      <c r="O5208" s="27">
        <f t="shared" si="1948"/>
        <v>2070.0680000062926</v>
      </c>
      <c r="P5208" s="21"/>
      <c r="Q5208" s="10">
        <f t="shared" si="1949"/>
        <v>2548.7223869646182</v>
      </c>
      <c r="R5208" s="10">
        <f t="shared" si="1950"/>
        <v>478.65438695832563</v>
      </c>
      <c r="S5208" s="10">
        <f t="shared" si="1951"/>
        <v>287.19263217499537</v>
      </c>
      <c r="T5208" s="21"/>
      <c r="U5208" s="10">
        <f t="shared" si="1952"/>
        <v>2548.7223869646182</v>
      </c>
      <c r="V5208" s="10">
        <f t="shared" si="1953"/>
        <v>478.65438695832563</v>
      </c>
      <c r="W5208" s="10">
        <f t="shared" si="1954"/>
        <v>287.19263217499537</v>
      </c>
      <c r="X5208" s="13"/>
      <c r="Y5208" s="11">
        <v>42952.875</v>
      </c>
      <c r="Z5208" s="7" t="s">
        <v>31</v>
      </c>
      <c r="AA5208" s="8">
        <v>24.700199999999999</v>
      </c>
      <c r="AB5208" s="8">
        <v>23.1387</v>
      </c>
      <c r="AD5208" s="49">
        <v>17.218499999999999</v>
      </c>
      <c r="AE5208" s="8">
        <f t="shared" si="1955"/>
        <v>17.218499999999999</v>
      </c>
      <c r="AF5208" s="24">
        <f t="shared" si="1956"/>
        <v>1789.1869055752722</v>
      </c>
      <c r="AG5208" s="27">
        <f t="shared" si="1957"/>
        <v>1789.1869055752722</v>
      </c>
      <c r="AH5208" s="44">
        <v>18.707599999999999</v>
      </c>
      <c r="AI5208" s="8">
        <f t="shared" si="1958"/>
        <v>18.707599999999999</v>
      </c>
      <c r="AJ5208" s="24">
        <f t="shared" si="1967"/>
        <v>1943.9203737108321</v>
      </c>
      <c r="AK5208" s="27">
        <f t="shared" si="1959"/>
        <v>1943.9203737108321</v>
      </c>
      <c r="AL5208" s="21"/>
      <c r="AM5208" s="10">
        <f t="shared" si="1960"/>
        <v>1943.9203737108321</v>
      </c>
      <c r="AN5208" s="10">
        <f t="shared" si="1961"/>
        <v>0</v>
      </c>
      <c r="AO5208" s="10">
        <f t="shared" si="1962"/>
        <v>0</v>
      </c>
      <c r="AP5208" s="21"/>
      <c r="AQ5208" s="10">
        <f t="shared" si="1963"/>
        <v>1943.9203737108321</v>
      </c>
      <c r="AR5208" s="10">
        <f t="shared" si="1964"/>
        <v>0</v>
      </c>
      <c r="AS5208" s="10">
        <f t="shared" si="1965"/>
        <v>0</v>
      </c>
    </row>
    <row r="5209" spans="1:45" x14ac:dyDescent="0.2">
      <c r="A5209">
        <v>191.03362330221876</v>
      </c>
      <c r="B5209" s="13"/>
      <c r="C5209" s="6">
        <v>42586.916666666664</v>
      </c>
      <c r="D5209" s="7" t="s">
        <v>32</v>
      </c>
      <c r="E5209" s="8">
        <v>21.734300000000001</v>
      </c>
      <c r="F5209" s="8">
        <v>27.661999999999999</v>
      </c>
      <c r="H5209" s="8">
        <v>20.705100000000002</v>
      </c>
      <c r="I5209" s="8">
        <f t="shared" si="1944"/>
        <v>20.705100000000002</v>
      </c>
      <c r="J5209" s="24">
        <f t="shared" si="1945"/>
        <v>3955.3702738347697</v>
      </c>
      <c r="K5209" s="27">
        <f t="shared" si="1946"/>
        <v>3955.3702738347697</v>
      </c>
      <c r="L5209" s="8">
        <v>17.290800000000001</v>
      </c>
      <c r="M5209" s="8">
        <f t="shared" si="1947"/>
        <v>17.290800000000001</v>
      </c>
      <c r="N5209" s="24">
        <f t="shared" si="1966"/>
        <v>3303.124173794004</v>
      </c>
      <c r="O5209" s="27">
        <f t="shared" si="1948"/>
        <v>3303.124173794004</v>
      </c>
      <c r="P5209" s="21"/>
      <c r="Q5209" s="10">
        <f t="shared" si="1949"/>
        <v>3955.3702738347697</v>
      </c>
      <c r="R5209" s="10">
        <f t="shared" si="1950"/>
        <v>652.24610004076567</v>
      </c>
      <c r="S5209" s="10">
        <f t="shared" si="1951"/>
        <v>391.3476600244594</v>
      </c>
      <c r="T5209" s="21"/>
      <c r="U5209" s="10">
        <f t="shared" si="1952"/>
        <v>3955.3702738347697</v>
      </c>
      <c r="V5209" s="10">
        <f t="shared" si="1953"/>
        <v>652.24610004076567</v>
      </c>
      <c r="W5209" s="10">
        <f t="shared" si="1954"/>
        <v>391.3476600244594</v>
      </c>
      <c r="X5209" s="13"/>
      <c r="Y5209" s="11">
        <v>42952.916666666664</v>
      </c>
      <c r="Z5209" s="7" t="s">
        <v>32</v>
      </c>
      <c r="AA5209" s="8">
        <v>23.5717</v>
      </c>
      <c r="AB5209" s="8">
        <v>21.569099999999999</v>
      </c>
      <c r="AD5209" s="49">
        <v>-1.2625</v>
      </c>
      <c r="AE5209" s="8">
        <f t="shared" si="1955"/>
        <v>-1.2625</v>
      </c>
      <c r="AF5209" s="24">
        <f t="shared" si="1956"/>
        <v>-241.17994941905118</v>
      </c>
      <c r="AG5209" s="27">
        <f t="shared" si="1957"/>
        <v>-241.17994941905118</v>
      </c>
      <c r="AH5209" s="44">
        <v>14.9328</v>
      </c>
      <c r="AI5209" s="8">
        <f t="shared" si="1958"/>
        <v>14.9328</v>
      </c>
      <c r="AJ5209" s="24">
        <f t="shared" si="1967"/>
        <v>2852.6668900473724</v>
      </c>
      <c r="AK5209" s="27">
        <f t="shared" si="1959"/>
        <v>2852.6668900473724</v>
      </c>
      <c r="AL5209" s="21"/>
      <c r="AM5209" s="10">
        <f t="shared" si="1960"/>
        <v>2852.6668900473724</v>
      </c>
      <c r="AN5209" s="10">
        <f t="shared" si="1961"/>
        <v>0</v>
      </c>
      <c r="AO5209" s="10">
        <f t="shared" si="1962"/>
        <v>0</v>
      </c>
      <c r="AP5209" s="21"/>
      <c r="AQ5209" s="10">
        <f t="shared" si="1963"/>
        <v>2852.6668900473724</v>
      </c>
      <c r="AR5209" s="10">
        <f t="shared" si="1964"/>
        <v>0</v>
      </c>
      <c r="AS5209" s="10">
        <f t="shared" si="1965"/>
        <v>0</v>
      </c>
    </row>
    <row r="5210" spans="1:45" x14ac:dyDescent="0.2">
      <c r="A5210">
        <v>191.05699676684085</v>
      </c>
      <c r="B5210" s="13"/>
      <c r="C5210" s="6">
        <v>42586.958333333328</v>
      </c>
      <c r="D5210" s="7" t="s">
        <v>33</v>
      </c>
      <c r="E5210" s="8">
        <v>38.299300000000002</v>
      </c>
      <c r="F5210" s="8">
        <v>24.837</v>
      </c>
      <c r="H5210" s="8">
        <v>12.4717</v>
      </c>
      <c r="I5210" s="8">
        <f t="shared" si="1944"/>
        <v>12.4717</v>
      </c>
      <c r="J5210" s="24">
        <f t="shared" si="1945"/>
        <v>2382.805546577009</v>
      </c>
      <c r="K5210" s="27">
        <f t="shared" si="1946"/>
        <v>2382.805546577009</v>
      </c>
      <c r="L5210" s="8">
        <v>-93.913499999999999</v>
      </c>
      <c r="M5210" s="8">
        <f t="shared" si="1947"/>
        <v>0</v>
      </c>
      <c r="N5210" s="24">
        <f t="shared" si="1966"/>
        <v>-17942.831265862707</v>
      </c>
      <c r="O5210" s="27">
        <f t="shared" si="1948"/>
        <v>0</v>
      </c>
      <c r="P5210" s="21"/>
      <c r="Q5210" s="10">
        <f t="shared" si="1949"/>
        <v>2382.805546577009</v>
      </c>
      <c r="R5210" s="10">
        <f t="shared" si="1950"/>
        <v>20325.636812439716</v>
      </c>
      <c r="S5210" s="10">
        <f t="shared" si="1951"/>
        <v>12195.38208746383</v>
      </c>
      <c r="T5210" s="21"/>
      <c r="U5210" s="10">
        <f t="shared" si="1952"/>
        <v>2382.805546577009</v>
      </c>
      <c r="V5210" s="10">
        <f t="shared" si="1953"/>
        <v>2382.805546577009</v>
      </c>
      <c r="W5210" s="10">
        <f t="shared" si="1954"/>
        <v>1429.6833279462053</v>
      </c>
      <c r="X5210" s="13"/>
      <c r="Y5210" s="11">
        <v>42952.958333333328</v>
      </c>
      <c r="Z5210" s="7" t="s">
        <v>33</v>
      </c>
      <c r="AA5210" s="8">
        <v>20.6951</v>
      </c>
      <c r="AB5210" s="8">
        <v>19.1206</v>
      </c>
      <c r="AD5210" s="49">
        <v>0.83730000000000004</v>
      </c>
      <c r="AE5210" s="8">
        <f t="shared" si="1955"/>
        <v>0.83730000000000004</v>
      </c>
      <c r="AF5210" s="24">
        <f t="shared" si="1956"/>
        <v>159.97202339287585</v>
      </c>
      <c r="AG5210" s="27">
        <f t="shared" si="1957"/>
        <v>159.97202339287585</v>
      </c>
      <c r="AH5210" s="44">
        <v>19.628799999999998</v>
      </c>
      <c r="AI5210" s="8">
        <f t="shared" si="1958"/>
        <v>19.628799999999998</v>
      </c>
      <c r="AJ5210" s="24">
        <f t="shared" si="1967"/>
        <v>3750.2195781369655</v>
      </c>
      <c r="AK5210" s="27">
        <f t="shared" si="1959"/>
        <v>3750.2195781369655</v>
      </c>
      <c r="AL5210" s="21"/>
      <c r="AM5210" s="10">
        <f t="shared" si="1960"/>
        <v>3750.2195781369655</v>
      </c>
      <c r="AN5210" s="10">
        <f t="shared" si="1961"/>
        <v>0</v>
      </c>
      <c r="AO5210" s="10">
        <f t="shared" si="1962"/>
        <v>0</v>
      </c>
      <c r="AP5210" s="21"/>
      <c r="AQ5210" s="10">
        <f t="shared" si="1963"/>
        <v>3750.2195781369655</v>
      </c>
      <c r="AR5210" s="10">
        <f t="shared" si="1964"/>
        <v>0</v>
      </c>
      <c r="AS5210" s="10">
        <f t="shared" si="1965"/>
        <v>0</v>
      </c>
    </row>
    <row r="5211" spans="1:45" x14ac:dyDescent="0.2">
      <c r="A5211">
        <v>95.45046916005073</v>
      </c>
      <c r="B5211" s="13"/>
      <c r="C5211" s="6">
        <v>42587</v>
      </c>
      <c r="D5211" s="7" t="s">
        <v>10</v>
      </c>
      <c r="E5211" s="8">
        <v>20.45</v>
      </c>
      <c r="F5211" s="8">
        <v>22.479900000000001</v>
      </c>
      <c r="H5211" s="8">
        <v>6.0038999999999998</v>
      </c>
      <c r="I5211" s="8">
        <f t="shared" si="1944"/>
        <v>6.0038999999999998</v>
      </c>
      <c r="J5211" s="24">
        <f t="shared" si="1945"/>
        <v>573.07507179002857</v>
      </c>
      <c r="K5211" s="27">
        <f t="shared" si="1946"/>
        <v>573.07507179002857</v>
      </c>
      <c r="L5211" s="8">
        <v>7.8653000000000004</v>
      </c>
      <c r="M5211" s="8">
        <f t="shared" si="1947"/>
        <v>7.8653000000000004</v>
      </c>
      <c r="N5211" s="24">
        <f t="shared" si="1966"/>
        <v>750.74657508454709</v>
      </c>
      <c r="O5211" s="27">
        <f t="shared" si="1948"/>
        <v>750.74657508454709</v>
      </c>
      <c r="P5211" s="21"/>
      <c r="Q5211" s="10">
        <f t="shared" si="1949"/>
        <v>750.74657508454709</v>
      </c>
      <c r="R5211" s="10">
        <f t="shared" si="1950"/>
        <v>0</v>
      </c>
      <c r="S5211" s="10">
        <f t="shared" si="1951"/>
        <v>0</v>
      </c>
      <c r="T5211" s="21"/>
      <c r="U5211" s="10">
        <f t="shared" si="1952"/>
        <v>750.74657508454709</v>
      </c>
      <c r="V5211" s="10">
        <f t="shared" si="1953"/>
        <v>0</v>
      </c>
      <c r="W5211" s="10">
        <f t="shared" si="1954"/>
        <v>0</v>
      </c>
      <c r="X5211" s="13"/>
      <c r="Y5211" s="11">
        <v>42953</v>
      </c>
      <c r="Z5211" s="7" t="s">
        <v>10</v>
      </c>
      <c r="AA5211" s="8">
        <v>19.092700000000001</v>
      </c>
      <c r="AB5211" s="8">
        <v>18.4724</v>
      </c>
      <c r="AD5211" s="49">
        <v>10.279299999999999</v>
      </c>
      <c r="AE5211" s="8">
        <f t="shared" si="1955"/>
        <v>10.279299999999999</v>
      </c>
      <c r="AF5211" s="24">
        <f t="shared" si="1956"/>
        <v>981.16400763690945</v>
      </c>
      <c r="AG5211" s="27">
        <f t="shared" si="1957"/>
        <v>981.16400763690945</v>
      </c>
      <c r="AH5211" s="44">
        <v>17.939900000000002</v>
      </c>
      <c r="AI5211" s="8">
        <f t="shared" si="1958"/>
        <v>17.939900000000002</v>
      </c>
      <c r="AJ5211" s="24">
        <f t="shared" si="1967"/>
        <v>1712.3718716843941</v>
      </c>
      <c r="AK5211" s="27">
        <f t="shared" si="1959"/>
        <v>1712.3718716843941</v>
      </c>
      <c r="AL5211" s="21"/>
      <c r="AM5211" s="10">
        <f t="shared" si="1960"/>
        <v>1712.3718716843941</v>
      </c>
      <c r="AN5211" s="10">
        <f t="shared" si="1961"/>
        <v>0</v>
      </c>
      <c r="AO5211" s="10">
        <f t="shared" si="1962"/>
        <v>0</v>
      </c>
      <c r="AP5211" s="21"/>
      <c r="AQ5211" s="10">
        <f t="shared" si="1963"/>
        <v>1712.3718716843941</v>
      </c>
      <c r="AR5211" s="10">
        <f t="shared" si="1964"/>
        <v>0</v>
      </c>
      <c r="AS5211" s="10">
        <f t="shared" si="1965"/>
        <v>0</v>
      </c>
    </row>
    <row r="5212" spans="1:45" x14ac:dyDescent="0.2">
      <c r="A5212">
        <v>162.47211415277414</v>
      </c>
      <c r="B5212" s="13"/>
      <c r="C5212" s="6">
        <v>42587.041666666664</v>
      </c>
      <c r="D5212" s="7" t="s">
        <v>11</v>
      </c>
      <c r="E5212" s="8">
        <v>17.757000000000001</v>
      </c>
      <c r="F5212" s="8">
        <v>20.709900000000001</v>
      </c>
      <c r="H5212" s="8">
        <v>7.6375999999999999</v>
      </c>
      <c r="I5212" s="8">
        <f t="shared" si="1944"/>
        <v>7.6375999999999999</v>
      </c>
      <c r="J5212" s="24">
        <f t="shared" si="1945"/>
        <v>1240.8970190532277</v>
      </c>
      <c r="K5212" s="27">
        <f t="shared" si="1946"/>
        <v>1240.8970190532277</v>
      </c>
      <c r="L5212" s="8">
        <v>16.719100000000001</v>
      </c>
      <c r="M5212" s="8">
        <f t="shared" si="1947"/>
        <v>16.719100000000001</v>
      </c>
      <c r="N5212" s="24">
        <f t="shared" si="1966"/>
        <v>2716.3875237316461</v>
      </c>
      <c r="O5212" s="27">
        <f t="shared" si="1948"/>
        <v>2716.3875237316461</v>
      </c>
      <c r="P5212" s="21"/>
      <c r="Q5212" s="10">
        <f t="shared" si="1949"/>
        <v>2716.3875237316461</v>
      </c>
      <c r="R5212" s="10">
        <f t="shared" si="1950"/>
        <v>0</v>
      </c>
      <c r="S5212" s="10">
        <f t="shared" si="1951"/>
        <v>0</v>
      </c>
      <c r="T5212" s="21"/>
      <c r="U5212" s="10">
        <f t="shared" si="1952"/>
        <v>2716.3875237316461</v>
      </c>
      <c r="V5212" s="10">
        <f t="shared" si="1953"/>
        <v>0</v>
      </c>
      <c r="W5212" s="10">
        <f t="shared" si="1954"/>
        <v>0</v>
      </c>
      <c r="X5212" s="13"/>
      <c r="Y5212" s="11">
        <v>42953.041666666664</v>
      </c>
      <c r="Z5212" s="7" t="s">
        <v>11</v>
      </c>
      <c r="AA5212" s="8">
        <v>18.454599999999999</v>
      </c>
      <c r="AB5212" s="8">
        <v>17.691700000000001</v>
      </c>
      <c r="AD5212" s="49">
        <v>10.4885</v>
      </c>
      <c r="AE5212" s="8">
        <f t="shared" si="1955"/>
        <v>10.4885</v>
      </c>
      <c r="AF5212" s="24">
        <f t="shared" si="1956"/>
        <v>1704.0887692913716</v>
      </c>
      <c r="AG5212" s="27">
        <f t="shared" si="1957"/>
        <v>1704.0887692913716</v>
      </c>
      <c r="AH5212" s="44">
        <v>17.410399999999999</v>
      </c>
      <c r="AI5212" s="8">
        <f t="shared" si="1958"/>
        <v>17.410399999999999</v>
      </c>
      <c r="AJ5212" s="24">
        <f t="shared" si="1967"/>
        <v>2828.7044962454588</v>
      </c>
      <c r="AK5212" s="27">
        <f t="shared" si="1959"/>
        <v>2828.7044962454588</v>
      </c>
      <c r="AL5212" s="21"/>
      <c r="AM5212" s="10">
        <f t="shared" si="1960"/>
        <v>2828.7044962454588</v>
      </c>
      <c r="AN5212" s="10">
        <f t="shared" si="1961"/>
        <v>0</v>
      </c>
      <c r="AO5212" s="10">
        <f t="shared" si="1962"/>
        <v>0</v>
      </c>
      <c r="AP5212" s="21"/>
      <c r="AQ5212" s="10">
        <f t="shared" si="1963"/>
        <v>2828.7044962454588</v>
      </c>
      <c r="AR5212" s="10">
        <f t="shared" si="1964"/>
        <v>0</v>
      </c>
      <c r="AS5212" s="10">
        <f t="shared" si="1965"/>
        <v>0</v>
      </c>
    </row>
    <row r="5213" spans="1:45" x14ac:dyDescent="0.2">
      <c r="A5213">
        <v>115.5376912294135</v>
      </c>
      <c r="B5213" s="13"/>
      <c r="C5213" s="6">
        <v>42587.083333333328</v>
      </c>
      <c r="D5213" s="7" t="s">
        <v>12</v>
      </c>
      <c r="E5213" s="8">
        <v>17.9316</v>
      </c>
      <c r="F5213" s="8">
        <v>19.427900000000001</v>
      </c>
      <c r="H5213" s="8">
        <v>10.470700000000001</v>
      </c>
      <c r="I5213" s="8">
        <f t="shared" si="1944"/>
        <v>10.470700000000001</v>
      </c>
      <c r="J5213" s="24">
        <f t="shared" si="1945"/>
        <v>1209.7605035558199</v>
      </c>
      <c r="K5213" s="27">
        <f t="shared" si="1946"/>
        <v>1209.7605035558199</v>
      </c>
      <c r="L5213" s="8">
        <v>17.0303</v>
      </c>
      <c r="M5213" s="8">
        <f t="shared" si="1947"/>
        <v>17.0303</v>
      </c>
      <c r="N5213" s="24">
        <f t="shared" si="1966"/>
        <v>1967.6415429442807</v>
      </c>
      <c r="O5213" s="27">
        <f t="shared" si="1948"/>
        <v>1967.6415429442807</v>
      </c>
      <c r="P5213" s="21"/>
      <c r="Q5213" s="10">
        <f t="shared" si="1949"/>
        <v>1967.6415429442807</v>
      </c>
      <c r="R5213" s="10">
        <f t="shared" si="1950"/>
        <v>0</v>
      </c>
      <c r="S5213" s="10">
        <f t="shared" si="1951"/>
        <v>0</v>
      </c>
      <c r="T5213" s="21"/>
      <c r="U5213" s="10">
        <f t="shared" si="1952"/>
        <v>1967.6415429442807</v>
      </c>
      <c r="V5213" s="10">
        <f t="shared" si="1953"/>
        <v>0</v>
      </c>
      <c r="W5213" s="10">
        <f t="shared" si="1954"/>
        <v>0</v>
      </c>
      <c r="X5213" s="13"/>
      <c r="Y5213" s="11">
        <v>42953.083333333328</v>
      </c>
      <c r="Z5213" s="7" t="s">
        <v>12</v>
      </c>
      <c r="AA5213" s="8">
        <v>15.628299999999999</v>
      </c>
      <c r="AB5213" s="8">
        <v>17.303699999999999</v>
      </c>
      <c r="AD5213" s="49">
        <v>11.123100000000001</v>
      </c>
      <c r="AE5213" s="8">
        <f t="shared" si="1955"/>
        <v>11.123100000000001</v>
      </c>
      <c r="AF5213" s="24">
        <f t="shared" si="1956"/>
        <v>1285.1372933138894</v>
      </c>
      <c r="AG5213" s="27">
        <f t="shared" si="1957"/>
        <v>1285.1372933138894</v>
      </c>
      <c r="AH5213" s="44">
        <v>15.1195</v>
      </c>
      <c r="AI5213" s="8">
        <f t="shared" si="1958"/>
        <v>15.1195</v>
      </c>
      <c r="AJ5213" s="24">
        <f t="shared" si="1967"/>
        <v>1746.8721225431175</v>
      </c>
      <c r="AK5213" s="27">
        <f t="shared" si="1959"/>
        <v>1746.8721225431175</v>
      </c>
      <c r="AL5213" s="21"/>
      <c r="AM5213" s="10">
        <f t="shared" si="1960"/>
        <v>1746.8721225431175</v>
      </c>
      <c r="AN5213" s="10">
        <f t="shared" si="1961"/>
        <v>0</v>
      </c>
      <c r="AO5213" s="10">
        <f t="shared" si="1962"/>
        <v>0</v>
      </c>
      <c r="AP5213" s="21"/>
      <c r="AQ5213" s="10">
        <f t="shared" si="1963"/>
        <v>1746.8721225431175</v>
      </c>
      <c r="AR5213" s="10">
        <f t="shared" si="1964"/>
        <v>0</v>
      </c>
      <c r="AS5213" s="10">
        <f t="shared" si="1965"/>
        <v>0</v>
      </c>
    </row>
    <row r="5214" spans="1:45" x14ac:dyDescent="0.2">
      <c r="A5214">
        <v>41.521488743132608</v>
      </c>
      <c r="B5214" s="13"/>
      <c r="C5214" s="6">
        <v>42587.125</v>
      </c>
      <c r="D5214" s="7" t="s">
        <v>13</v>
      </c>
      <c r="E5214" s="8">
        <v>20.714200000000002</v>
      </c>
      <c r="F5214" s="8">
        <v>18.789200000000001</v>
      </c>
      <c r="H5214" s="8">
        <v>11.9498</v>
      </c>
      <c r="I5214" s="8">
        <f t="shared" si="1944"/>
        <v>11.9498</v>
      </c>
      <c r="J5214" s="24">
        <f t="shared" si="1945"/>
        <v>496.17348618268602</v>
      </c>
      <c r="K5214" s="27">
        <f t="shared" si="1946"/>
        <v>496.17348618268602</v>
      </c>
      <c r="L5214" s="8">
        <v>7.9128999999999996</v>
      </c>
      <c r="M5214" s="8">
        <f t="shared" si="1947"/>
        <v>7.9128999999999996</v>
      </c>
      <c r="N5214" s="24">
        <f t="shared" si="1966"/>
        <v>328.55538827553397</v>
      </c>
      <c r="O5214" s="27">
        <f t="shared" si="1948"/>
        <v>328.55538827553397</v>
      </c>
      <c r="P5214" s="21"/>
      <c r="Q5214" s="10">
        <f t="shared" si="1949"/>
        <v>496.17348618268602</v>
      </c>
      <c r="R5214" s="10">
        <f t="shared" si="1950"/>
        <v>167.61809790715205</v>
      </c>
      <c r="S5214" s="10">
        <f t="shared" si="1951"/>
        <v>100.57085874429123</v>
      </c>
      <c r="T5214" s="21"/>
      <c r="U5214" s="10">
        <f t="shared" si="1952"/>
        <v>496.17348618268602</v>
      </c>
      <c r="V5214" s="10">
        <f t="shared" si="1953"/>
        <v>167.61809790715205</v>
      </c>
      <c r="W5214" s="10">
        <f t="shared" si="1954"/>
        <v>100.57085874429123</v>
      </c>
      <c r="X5214" s="13"/>
      <c r="Y5214" s="11">
        <v>42953.125</v>
      </c>
      <c r="Z5214" s="7" t="s">
        <v>13</v>
      </c>
      <c r="AA5214" s="8">
        <v>16.2258</v>
      </c>
      <c r="AB5214" s="8">
        <v>16.941400000000002</v>
      </c>
      <c r="AD5214" s="49">
        <v>12.111800000000001</v>
      </c>
      <c r="AE5214" s="8">
        <f t="shared" si="1955"/>
        <v>12.111800000000001</v>
      </c>
      <c r="AF5214" s="24">
        <f t="shared" si="1956"/>
        <v>502.89996735907351</v>
      </c>
      <c r="AG5214" s="27">
        <f t="shared" si="1957"/>
        <v>502.89996735907351</v>
      </c>
      <c r="AH5214" s="44">
        <v>15.9565</v>
      </c>
      <c r="AI5214" s="8">
        <f t="shared" si="1958"/>
        <v>15.9565</v>
      </c>
      <c r="AJ5214" s="24">
        <f t="shared" si="1967"/>
        <v>662.53763512979549</v>
      </c>
      <c r="AK5214" s="27">
        <f t="shared" si="1959"/>
        <v>662.53763512979549</v>
      </c>
      <c r="AL5214" s="21"/>
      <c r="AM5214" s="10">
        <f t="shared" si="1960"/>
        <v>662.53763512979549</v>
      </c>
      <c r="AN5214" s="10">
        <f t="shared" si="1961"/>
        <v>0</v>
      </c>
      <c r="AO5214" s="10">
        <f t="shared" si="1962"/>
        <v>0</v>
      </c>
      <c r="AP5214" s="21"/>
      <c r="AQ5214" s="10">
        <f t="shared" si="1963"/>
        <v>662.53763512979549</v>
      </c>
      <c r="AR5214" s="10">
        <f t="shared" si="1964"/>
        <v>0</v>
      </c>
      <c r="AS5214" s="10">
        <f t="shared" si="1965"/>
        <v>0</v>
      </c>
    </row>
    <row r="5215" spans="1:45" x14ac:dyDescent="0.2">
      <c r="A5215">
        <v>11.504559664729351</v>
      </c>
      <c r="B5215" s="13"/>
      <c r="C5215" s="6">
        <v>42587.166666666664</v>
      </c>
      <c r="D5215" s="7" t="s">
        <v>14</v>
      </c>
      <c r="E5215" s="8">
        <v>18.528199999999998</v>
      </c>
      <c r="F5215" s="8">
        <v>18.438400000000001</v>
      </c>
      <c r="H5215" s="8">
        <v>13.8865</v>
      </c>
      <c r="I5215" s="8">
        <f t="shared" si="1944"/>
        <v>13.8865</v>
      </c>
      <c r="J5215" s="24">
        <f t="shared" si="1945"/>
        <v>159.75806778426414</v>
      </c>
      <c r="K5215" s="27">
        <f t="shared" si="1946"/>
        <v>159.75806778426414</v>
      </c>
      <c r="L5215" s="8">
        <v>17.716100000000001</v>
      </c>
      <c r="M5215" s="8">
        <f t="shared" si="1947"/>
        <v>17.716100000000001</v>
      </c>
      <c r="N5215" s="24">
        <f t="shared" si="1966"/>
        <v>203.81592947631168</v>
      </c>
      <c r="O5215" s="27">
        <f t="shared" si="1948"/>
        <v>203.81592947631168</v>
      </c>
      <c r="P5215" s="21"/>
      <c r="Q5215" s="10">
        <f t="shared" si="1949"/>
        <v>203.81592947631168</v>
      </c>
      <c r="R5215" s="10">
        <f t="shared" si="1950"/>
        <v>0</v>
      </c>
      <c r="S5215" s="10">
        <f t="shared" si="1951"/>
        <v>0</v>
      </c>
      <c r="T5215" s="21"/>
      <c r="U5215" s="10">
        <f t="shared" si="1952"/>
        <v>203.81592947631168</v>
      </c>
      <c r="V5215" s="10">
        <f t="shared" si="1953"/>
        <v>0</v>
      </c>
      <c r="W5215" s="10">
        <f t="shared" si="1954"/>
        <v>0</v>
      </c>
      <c r="X5215" s="13"/>
      <c r="Y5215" s="11">
        <v>42953.166666666664</v>
      </c>
      <c r="Z5215" s="7" t="s">
        <v>14</v>
      </c>
      <c r="AA5215" s="8">
        <v>16.6615</v>
      </c>
      <c r="AB5215" s="8">
        <v>16.9102</v>
      </c>
      <c r="AD5215" s="49">
        <v>14.337400000000001</v>
      </c>
      <c r="AE5215" s="8">
        <f t="shared" si="1955"/>
        <v>14.337400000000001</v>
      </c>
      <c r="AF5215" s="24">
        <f t="shared" si="1956"/>
        <v>164.94547373709059</v>
      </c>
      <c r="AG5215" s="27">
        <f t="shared" si="1957"/>
        <v>164.94547373709059</v>
      </c>
      <c r="AH5215" s="44">
        <v>16.679300000000001</v>
      </c>
      <c r="AI5215" s="8">
        <f t="shared" si="1958"/>
        <v>16.679300000000001</v>
      </c>
      <c r="AJ5215" s="24">
        <f t="shared" si="1967"/>
        <v>191.88800201592028</v>
      </c>
      <c r="AK5215" s="27">
        <f t="shared" si="1959"/>
        <v>191.88800201592028</v>
      </c>
      <c r="AL5215" s="21"/>
      <c r="AM5215" s="10">
        <f t="shared" si="1960"/>
        <v>191.88800201592028</v>
      </c>
      <c r="AN5215" s="10">
        <f t="shared" si="1961"/>
        <v>0</v>
      </c>
      <c r="AO5215" s="10">
        <f t="shared" si="1962"/>
        <v>0</v>
      </c>
      <c r="AP5215" s="21"/>
      <c r="AQ5215" s="10">
        <f t="shared" si="1963"/>
        <v>191.88800201592028</v>
      </c>
      <c r="AR5215" s="10">
        <f t="shared" si="1964"/>
        <v>0</v>
      </c>
      <c r="AS5215" s="10">
        <f t="shared" si="1965"/>
        <v>0</v>
      </c>
    </row>
    <row r="5216" spans="1:45" x14ac:dyDescent="0.2">
      <c r="A5216">
        <v>28.508188486699783</v>
      </c>
      <c r="B5216" s="13"/>
      <c r="C5216" s="6">
        <v>42587.208333333328</v>
      </c>
      <c r="D5216" s="7" t="s">
        <v>15</v>
      </c>
      <c r="E5216" s="8">
        <v>19.8461</v>
      </c>
      <c r="F5216" s="8">
        <v>18.717500000000001</v>
      </c>
      <c r="H5216" s="8">
        <v>14.9633</v>
      </c>
      <c r="I5216" s="8">
        <f t="shared" si="1944"/>
        <v>14.9633</v>
      </c>
      <c r="J5216" s="24">
        <f t="shared" si="1945"/>
        <v>426.57657678303485</v>
      </c>
      <c r="K5216" s="27">
        <f t="shared" si="1946"/>
        <v>426.57657678303485</v>
      </c>
      <c r="L5216" s="8">
        <v>18.9023</v>
      </c>
      <c r="M5216" s="8">
        <f t="shared" si="1947"/>
        <v>18.9023</v>
      </c>
      <c r="N5216" s="24">
        <f t="shared" si="1966"/>
        <v>538.8703312321453</v>
      </c>
      <c r="O5216" s="27">
        <f t="shared" si="1948"/>
        <v>538.8703312321453</v>
      </c>
      <c r="P5216" s="21"/>
      <c r="Q5216" s="10">
        <f t="shared" si="1949"/>
        <v>538.8703312321453</v>
      </c>
      <c r="R5216" s="10">
        <f t="shared" si="1950"/>
        <v>0</v>
      </c>
      <c r="S5216" s="10">
        <f t="shared" si="1951"/>
        <v>0</v>
      </c>
      <c r="T5216" s="21"/>
      <c r="U5216" s="10">
        <f t="shared" si="1952"/>
        <v>538.8703312321453</v>
      </c>
      <c r="V5216" s="10">
        <f t="shared" si="1953"/>
        <v>0</v>
      </c>
      <c r="W5216" s="10">
        <f t="shared" si="1954"/>
        <v>0</v>
      </c>
      <c r="X5216" s="13"/>
      <c r="Y5216" s="11">
        <v>42953.208333333328</v>
      </c>
      <c r="Z5216" s="7" t="s">
        <v>15</v>
      </c>
      <c r="AA5216" s="8">
        <v>17.310400000000001</v>
      </c>
      <c r="AB5216" s="8">
        <v>16.947299999999998</v>
      </c>
      <c r="AD5216" s="49">
        <v>15.429600000000001</v>
      </c>
      <c r="AE5216" s="8">
        <f t="shared" si="1955"/>
        <v>15.429600000000001</v>
      </c>
      <c r="AF5216" s="24">
        <f t="shared" si="1956"/>
        <v>439.869945074383</v>
      </c>
      <c r="AG5216" s="27">
        <f t="shared" si="1957"/>
        <v>439.869945074383</v>
      </c>
      <c r="AH5216" s="44">
        <v>17.2239</v>
      </c>
      <c r="AI5216" s="8">
        <f t="shared" si="1958"/>
        <v>17.2239</v>
      </c>
      <c r="AJ5216" s="24">
        <f t="shared" si="1967"/>
        <v>491.02218767606843</v>
      </c>
      <c r="AK5216" s="27">
        <f t="shared" si="1959"/>
        <v>491.02218767606843</v>
      </c>
      <c r="AL5216" s="21"/>
      <c r="AM5216" s="10">
        <f t="shared" si="1960"/>
        <v>491.02218767606843</v>
      </c>
      <c r="AN5216" s="10">
        <f t="shared" si="1961"/>
        <v>0</v>
      </c>
      <c r="AO5216" s="10">
        <f t="shared" si="1962"/>
        <v>0</v>
      </c>
      <c r="AP5216" s="21"/>
      <c r="AQ5216" s="10">
        <f t="shared" si="1963"/>
        <v>491.02218767606843</v>
      </c>
      <c r="AR5216" s="10">
        <f t="shared" si="1964"/>
        <v>0</v>
      </c>
      <c r="AS5216" s="10">
        <f t="shared" si="1965"/>
        <v>0</v>
      </c>
    </row>
    <row r="5217" spans="1:45" x14ac:dyDescent="0.2">
      <c r="A5217">
        <v>17.173101042071142</v>
      </c>
      <c r="B5217" s="13"/>
      <c r="C5217" s="6">
        <v>42587.25</v>
      </c>
      <c r="D5217" s="7" t="s">
        <v>16</v>
      </c>
      <c r="E5217" s="8">
        <v>22.871700000000001</v>
      </c>
      <c r="F5217" s="8">
        <v>20.335999999999999</v>
      </c>
      <c r="H5217" s="8">
        <v>18.930599999999998</v>
      </c>
      <c r="I5217" s="8">
        <f t="shared" si="1944"/>
        <v>18.930599999999998</v>
      </c>
      <c r="J5217" s="24">
        <f t="shared" si="1945"/>
        <v>325.09710658703193</v>
      </c>
      <c r="K5217" s="27">
        <f t="shared" si="1946"/>
        <v>325.09710658703193</v>
      </c>
      <c r="L5217" s="8">
        <v>21.8643</v>
      </c>
      <c r="M5217" s="8">
        <f t="shared" si="1947"/>
        <v>21.8643</v>
      </c>
      <c r="N5217" s="24">
        <f t="shared" si="1966"/>
        <v>375.47783311415606</v>
      </c>
      <c r="O5217" s="27">
        <f t="shared" si="1948"/>
        <v>375.47783311415606</v>
      </c>
      <c r="P5217" s="21"/>
      <c r="Q5217" s="10">
        <f t="shared" si="1949"/>
        <v>375.47783311415606</v>
      </c>
      <c r="R5217" s="10">
        <f t="shared" si="1950"/>
        <v>0</v>
      </c>
      <c r="S5217" s="10">
        <f t="shared" si="1951"/>
        <v>0</v>
      </c>
      <c r="T5217" s="21"/>
      <c r="U5217" s="10">
        <f t="shared" si="1952"/>
        <v>375.47783311415606</v>
      </c>
      <c r="V5217" s="10">
        <f t="shared" si="1953"/>
        <v>0</v>
      </c>
      <c r="W5217" s="10">
        <f t="shared" si="1954"/>
        <v>0</v>
      </c>
      <c r="X5217" s="13"/>
      <c r="Y5217" s="11">
        <v>42953.25</v>
      </c>
      <c r="Z5217" s="7" t="s">
        <v>16</v>
      </c>
      <c r="AA5217" s="8">
        <v>17.807700000000001</v>
      </c>
      <c r="AB5217" s="8">
        <v>17.018000000000001</v>
      </c>
      <c r="AD5217" s="49">
        <v>16.0275</v>
      </c>
      <c r="AE5217" s="8">
        <f t="shared" si="1955"/>
        <v>16.0275</v>
      </c>
      <c r="AF5217" s="24">
        <f t="shared" si="1956"/>
        <v>275.24187695179523</v>
      </c>
      <c r="AG5217" s="27">
        <f t="shared" si="1957"/>
        <v>275.24187695179523</v>
      </c>
      <c r="AH5217" s="44">
        <v>17.533899999999999</v>
      </c>
      <c r="AI5217" s="8">
        <f t="shared" si="1958"/>
        <v>17.533899999999999</v>
      </c>
      <c r="AJ5217" s="24">
        <f t="shared" si="1967"/>
        <v>301.11143636157118</v>
      </c>
      <c r="AK5217" s="27">
        <f t="shared" si="1959"/>
        <v>301.11143636157118</v>
      </c>
      <c r="AL5217" s="21"/>
      <c r="AM5217" s="10">
        <f t="shared" si="1960"/>
        <v>301.11143636157118</v>
      </c>
      <c r="AN5217" s="10">
        <f t="shared" si="1961"/>
        <v>0</v>
      </c>
      <c r="AO5217" s="10">
        <f t="shared" si="1962"/>
        <v>0</v>
      </c>
      <c r="AP5217" s="21"/>
      <c r="AQ5217" s="10">
        <f t="shared" si="1963"/>
        <v>301.11143636157118</v>
      </c>
      <c r="AR5217" s="10">
        <f t="shared" si="1964"/>
        <v>0</v>
      </c>
      <c r="AS5217" s="10">
        <f t="shared" si="1965"/>
        <v>0</v>
      </c>
    </row>
    <row r="5218" spans="1:45" x14ac:dyDescent="0.2">
      <c r="A5218">
        <v>19.468862064950169</v>
      </c>
      <c r="B5218" s="13"/>
      <c r="C5218" s="6">
        <v>42587.291666666664</v>
      </c>
      <c r="D5218" s="7" t="s">
        <v>17</v>
      </c>
      <c r="E5218" s="8">
        <v>23.571999999999999</v>
      </c>
      <c r="F5218" s="8">
        <v>21.589600000000001</v>
      </c>
      <c r="H5218" s="8">
        <v>20.1539</v>
      </c>
      <c r="I5218" s="8">
        <f t="shared" si="1944"/>
        <v>20.1539</v>
      </c>
      <c r="J5218" s="24">
        <f t="shared" si="1945"/>
        <v>392.37349917079922</v>
      </c>
      <c r="K5218" s="27">
        <f t="shared" si="1946"/>
        <v>392.37349917079922</v>
      </c>
      <c r="L5218" s="8">
        <v>22.738700000000001</v>
      </c>
      <c r="M5218" s="8">
        <f t="shared" si="1947"/>
        <v>22.738700000000001</v>
      </c>
      <c r="N5218" s="24">
        <f t="shared" si="1966"/>
        <v>442.69661383628244</v>
      </c>
      <c r="O5218" s="27">
        <f t="shared" si="1948"/>
        <v>442.69661383628244</v>
      </c>
      <c r="P5218" s="21"/>
      <c r="Q5218" s="10">
        <f t="shared" si="1949"/>
        <v>442.69661383628244</v>
      </c>
      <c r="R5218" s="10">
        <f t="shared" si="1950"/>
        <v>0</v>
      </c>
      <c r="S5218" s="10">
        <f t="shared" si="1951"/>
        <v>0</v>
      </c>
      <c r="T5218" s="21"/>
      <c r="U5218" s="10">
        <f t="shared" si="1952"/>
        <v>442.69661383628244</v>
      </c>
      <c r="V5218" s="10">
        <f t="shared" si="1953"/>
        <v>0</v>
      </c>
      <c r="W5218" s="10">
        <f t="shared" si="1954"/>
        <v>0</v>
      </c>
      <c r="X5218" s="13"/>
      <c r="Y5218" s="11">
        <v>42953.291666666664</v>
      </c>
      <c r="Z5218" s="7" t="s">
        <v>17</v>
      </c>
      <c r="AA5218" s="8">
        <v>18.524799999999999</v>
      </c>
      <c r="AB5218" s="8">
        <v>17.378399999999999</v>
      </c>
      <c r="AD5218" s="49">
        <v>16.338699999999999</v>
      </c>
      <c r="AE5218" s="8">
        <f t="shared" si="1955"/>
        <v>16.338699999999999</v>
      </c>
      <c r="AF5218" s="24">
        <f t="shared" si="1956"/>
        <v>318.09589662060131</v>
      </c>
      <c r="AG5218" s="27">
        <f t="shared" si="1957"/>
        <v>318.09589662060131</v>
      </c>
      <c r="AH5218" s="44">
        <v>17.9392</v>
      </c>
      <c r="AI5218" s="8">
        <f t="shared" si="1958"/>
        <v>17.9392</v>
      </c>
      <c r="AJ5218" s="24">
        <f t="shared" si="1967"/>
        <v>349.25581035555405</v>
      </c>
      <c r="AK5218" s="27">
        <f t="shared" si="1959"/>
        <v>349.25581035555405</v>
      </c>
      <c r="AL5218" s="21"/>
      <c r="AM5218" s="10">
        <f t="shared" si="1960"/>
        <v>349.25581035555405</v>
      </c>
      <c r="AN5218" s="10">
        <f t="shared" si="1961"/>
        <v>0</v>
      </c>
      <c r="AO5218" s="10">
        <f t="shared" si="1962"/>
        <v>0</v>
      </c>
      <c r="AP5218" s="21"/>
      <c r="AQ5218" s="10">
        <f t="shared" si="1963"/>
        <v>349.25581035555405</v>
      </c>
      <c r="AR5218" s="10">
        <f t="shared" si="1964"/>
        <v>0</v>
      </c>
      <c r="AS5218" s="10">
        <f t="shared" si="1965"/>
        <v>0</v>
      </c>
    </row>
    <row r="5219" spans="1:45" x14ac:dyDescent="0.2">
      <c r="A5219">
        <v>20.521254249596062</v>
      </c>
      <c r="B5219" s="13"/>
      <c r="C5219" s="6">
        <v>42587.333333333328</v>
      </c>
      <c r="D5219" s="7" t="s">
        <v>18</v>
      </c>
      <c r="E5219" s="8">
        <v>23.294</v>
      </c>
      <c r="F5219" s="8">
        <v>25.899699999999999</v>
      </c>
      <c r="H5219" s="8">
        <v>24.171399999999998</v>
      </c>
      <c r="I5219" s="8">
        <f t="shared" si="1944"/>
        <v>24.171399999999998</v>
      </c>
      <c r="J5219" s="24">
        <f t="shared" si="1945"/>
        <v>496.02744496868621</v>
      </c>
      <c r="K5219" s="27">
        <f t="shared" si="1946"/>
        <v>496.02744496868621</v>
      </c>
      <c r="L5219" s="8">
        <v>22.660699999999999</v>
      </c>
      <c r="M5219" s="8">
        <f t="shared" si="1947"/>
        <v>22.660699999999999</v>
      </c>
      <c r="N5219" s="24">
        <f t="shared" si="1966"/>
        <v>465.02598617382142</v>
      </c>
      <c r="O5219" s="27">
        <f t="shared" si="1948"/>
        <v>465.02598617382142</v>
      </c>
      <c r="P5219" s="21"/>
      <c r="Q5219" s="10">
        <f t="shared" si="1949"/>
        <v>496.02744496868621</v>
      </c>
      <c r="R5219" s="10">
        <f t="shared" si="1950"/>
        <v>31.001458794864789</v>
      </c>
      <c r="S5219" s="10">
        <f t="shared" si="1951"/>
        <v>18.600875276918874</v>
      </c>
      <c r="T5219" s="21"/>
      <c r="U5219" s="10">
        <f t="shared" si="1952"/>
        <v>496.02744496868621</v>
      </c>
      <c r="V5219" s="10">
        <f t="shared" si="1953"/>
        <v>31.001458794864789</v>
      </c>
      <c r="W5219" s="10">
        <f t="shared" si="1954"/>
        <v>18.600875276918874</v>
      </c>
      <c r="X5219" s="13"/>
      <c r="Y5219" s="11">
        <v>42953.333333333328</v>
      </c>
      <c r="Z5219" s="7" t="s">
        <v>18</v>
      </c>
      <c r="AA5219" s="8">
        <v>20.4651</v>
      </c>
      <c r="AB5219" s="8">
        <v>18.9435</v>
      </c>
      <c r="AD5219" s="49">
        <v>17.7011</v>
      </c>
      <c r="AE5219" s="8">
        <f t="shared" si="1955"/>
        <v>17.7011</v>
      </c>
      <c r="AF5219" s="24">
        <f t="shared" si="1956"/>
        <v>363.24877359752486</v>
      </c>
      <c r="AG5219" s="27">
        <f t="shared" si="1957"/>
        <v>363.24877359752486</v>
      </c>
      <c r="AH5219" s="44">
        <v>19.986999999999998</v>
      </c>
      <c r="AI5219" s="8">
        <f t="shared" si="1958"/>
        <v>19.986999999999998</v>
      </c>
      <c r="AJ5219" s="24">
        <f t="shared" si="1967"/>
        <v>410.15830868667643</v>
      </c>
      <c r="AK5219" s="27">
        <f t="shared" si="1959"/>
        <v>410.15830868667643</v>
      </c>
      <c r="AL5219" s="21"/>
      <c r="AM5219" s="10">
        <f t="shared" si="1960"/>
        <v>410.15830868667643</v>
      </c>
      <c r="AN5219" s="10">
        <f t="shared" si="1961"/>
        <v>0</v>
      </c>
      <c r="AO5219" s="10">
        <f t="shared" si="1962"/>
        <v>0</v>
      </c>
      <c r="AP5219" s="21"/>
      <c r="AQ5219" s="10">
        <f t="shared" si="1963"/>
        <v>410.15830868667643</v>
      </c>
      <c r="AR5219" s="10">
        <f t="shared" si="1964"/>
        <v>0</v>
      </c>
      <c r="AS5219" s="10">
        <f t="shared" si="1965"/>
        <v>0</v>
      </c>
    </row>
    <row r="5220" spans="1:45" x14ac:dyDescent="0.2">
      <c r="A5220">
        <v>17.800741098280206</v>
      </c>
      <c r="B5220" s="13"/>
      <c r="C5220" s="6">
        <v>42587.375</v>
      </c>
      <c r="D5220" s="7" t="s">
        <v>19</v>
      </c>
      <c r="E5220" s="8">
        <v>26.557700000000001</v>
      </c>
      <c r="F5220" s="8">
        <v>27.961500000000001</v>
      </c>
      <c r="H5220" s="8">
        <v>26.175999999999998</v>
      </c>
      <c r="I5220" s="8">
        <f t="shared" si="1944"/>
        <v>26.175999999999998</v>
      </c>
      <c r="J5220" s="24">
        <f t="shared" si="1945"/>
        <v>465.95219898858261</v>
      </c>
      <c r="K5220" s="27">
        <f t="shared" si="1946"/>
        <v>465.95219898858261</v>
      </c>
      <c r="L5220" s="8">
        <v>25.889299999999999</v>
      </c>
      <c r="M5220" s="8">
        <f t="shared" si="1947"/>
        <v>25.889299999999999</v>
      </c>
      <c r="N5220" s="24">
        <f t="shared" si="1966"/>
        <v>460.84872651570572</v>
      </c>
      <c r="O5220" s="27">
        <f t="shared" si="1948"/>
        <v>460.84872651570572</v>
      </c>
      <c r="P5220" s="21"/>
      <c r="Q5220" s="10">
        <f t="shared" si="1949"/>
        <v>465.95219898858261</v>
      </c>
      <c r="R5220" s="10">
        <f t="shared" si="1950"/>
        <v>5.1034724728768879</v>
      </c>
      <c r="S5220" s="10">
        <f t="shared" si="1951"/>
        <v>3.0620834837261328</v>
      </c>
      <c r="T5220" s="21"/>
      <c r="U5220" s="10">
        <f t="shared" si="1952"/>
        <v>465.95219898858261</v>
      </c>
      <c r="V5220" s="10">
        <f t="shared" si="1953"/>
        <v>5.1034724728768879</v>
      </c>
      <c r="W5220" s="10">
        <f t="shared" si="1954"/>
        <v>3.0620834837261328</v>
      </c>
      <c r="X5220" s="13"/>
      <c r="Y5220" s="11">
        <v>42953.375</v>
      </c>
      <c r="Z5220" s="7" t="s">
        <v>19</v>
      </c>
      <c r="AA5220" s="8">
        <v>20.272500000000001</v>
      </c>
      <c r="AB5220" s="8">
        <v>20.692599999999999</v>
      </c>
      <c r="AD5220" s="49">
        <v>19.344000000000001</v>
      </c>
      <c r="AE5220" s="8">
        <f t="shared" si="1955"/>
        <v>19.344000000000001</v>
      </c>
      <c r="AF5220" s="24">
        <f t="shared" si="1956"/>
        <v>344.33753580513235</v>
      </c>
      <c r="AG5220" s="27">
        <f t="shared" si="1957"/>
        <v>344.33753580513235</v>
      </c>
      <c r="AH5220" s="44">
        <v>19.729600000000001</v>
      </c>
      <c r="AI5220" s="8">
        <f t="shared" si="1958"/>
        <v>19.729600000000001</v>
      </c>
      <c r="AJ5220" s="24">
        <f t="shared" si="1967"/>
        <v>351.20150157262918</v>
      </c>
      <c r="AK5220" s="27">
        <f t="shared" si="1959"/>
        <v>351.20150157262918</v>
      </c>
      <c r="AL5220" s="21"/>
      <c r="AM5220" s="10">
        <f t="shared" si="1960"/>
        <v>351.20150157262918</v>
      </c>
      <c r="AN5220" s="10">
        <f t="shared" si="1961"/>
        <v>0</v>
      </c>
      <c r="AO5220" s="10">
        <f t="shared" si="1962"/>
        <v>0</v>
      </c>
      <c r="AP5220" s="21"/>
      <c r="AQ5220" s="10">
        <f t="shared" si="1963"/>
        <v>351.20150157262918</v>
      </c>
      <c r="AR5220" s="10">
        <f t="shared" si="1964"/>
        <v>0</v>
      </c>
      <c r="AS5220" s="10">
        <f t="shared" si="1965"/>
        <v>0</v>
      </c>
    </row>
    <row r="5221" spans="1:45" x14ac:dyDescent="0.2">
      <c r="A5221">
        <v>7.0660940720439669</v>
      </c>
      <c r="B5221" s="13"/>
      <c r="C5221" s="6">
        <v>42587.416666666664</v>
      </c>
      <c r="D5221" s="7" t="s">
        <v>20</v>
      </c>
      <c r="E5221" s="8">
        <v>31.7654</v>
      </c>
      <c r="F5221" s="8">
        <v>31.1981</v>
      </c>
      <c r="H5221" s="8">
        <v>29.506799999999998</v>
      </c>
      <c r="I5221" s="8">
        <f t="shared" si="1944"/>
        <v>29.506799999999998</v>
      </c>
      <c r="J5221" s="24">
        <f t="shared" si="1945"/>
        <v>208.4978245649869</v>
      </c>
      <c r="K5221" s="27">
        <f t="shared" si="1946"/>
        <v>208.4978245649869</v>
      </c>
      <c r="L5221" s="8">
        <v>31.231000000000002</v>
      </c>
      <c r="M5221" s="8">
        <f t="shared" si="1947"/>
        <v>31.231000000000002</v>
      </c>
      <c r="N5221" s="24">
        <f t="shared" si="1966"/>
        <v>220.68118396400513</v>
      </c>
      <c r="O5221" s="27">
        <f t="shared" si="1948"/>
        <v>220.68118396400513</v>
      </c>
      <c r="P5221" s="21"/>
      <c r="Q5221" s="10">
        <f t="shared" si="1949"/>
        <v>220.68118396400513</v>
      </c>
      <c r="R5221" s="10">
        <f t="shared" si="1950"/>
        <v>0</v>
      </c>
      <c r="S5221" s="10">
        <f t="shared" si="1951"/>
        <v>0</v>
      </c>
      <c r="T5221" s="21"/>
      <c r="U5221" s="10">
        <f t="shared" si="1952"/>
        <v>220.68118396400513</v>
      </c>
      <c r="V5221" s="10">
        <f t="shared" si="1953"/>
        <v>0</v>
      </c>
      <c r="W5221" s="10">
        <f t="shared" si="1954"/>
        <v>0</v>
      </c>
      <c r="X5221" s="13"/>
      <c r="Y5221" s="11">
        <v>42953.416666666664</v>
      </c>
      <c r="Z5221" s="7" t="s">
        <v>20</v>
      </c>
      <c r="AA5221" s="8">
        <v>20.8476</v>
      </c>
      <c r="AB5221" s="8">
        <v>22.3994</v>
      </c>
      <c r="AD5221" s="49">
        <v>20.8066</v>
      </c>
      <c r="AE5221" s="8">
        <f t="shared" si="1955"/>
        <v>20.8066</v>
      </c>
      <c r="AF5221" s="24">
        <f t="shared" si="1956"/>
        <v>147.02139291939</v>
      </c>
      <c r="AG5221" s="27">
        <f t="shared" si="1957"/>
        <v>147.02139291939</v>
      </c>
      <c r="AH5221" s="44">
        <v>20.325800000000001</v>
      </c>
      <c r="AI5221" s="8">
        <f t="shared" si="1958"/>
        <v>20.325800000000001</v>
      </c>
      <c r="AJ5221" s="24">
        <f t="shared" si="1967"/>
        <v>143.62401488955126</v>
      </c>
      <c r="AK5221" s="27">
        <f t="shared" si="1959"/>
        <v>143.62401488955126</v>
      </c>
      <c r="AL5221" s="21"/>
      <c r="AM5221" s="10">
        <f t="shared" si="1960"/>
        <v>147.02139291939</v>
      </c>
      <c r="AN5221" s="10">
        <f t="shared" si="1961"/>
        <v>3.3973780298387339</v>
      </c>
      <c r="AO5221" s="10">
        <f t="shared" si="1962"/>
        <v>2.0384268179032401</v>
      </c>
      <c r="AP5221" s="21"/>
      <c r="AQ5221" s="10">
        <f t="shared" si="1963"/>
        <v>147.02139291939</v>
      </c>
      <c r="AR5221" s="10">
        <f t="shared" si="1964"/>
        <v>3.3973780298387339</v>
      </c>
      <c r="AS5221" s="10">
        <f t="shared" si="1965"/>
        <v>2.0384268179032401</v>
      </c>
    </row>
    <row r="5222" spans="1:45" x14ac:dyDescent="0.2">
      <c r="A5222">
        <v>0</v>
      </c>
      <c r="B5222" s="13"/>
      <c r="C5222" s="6">
        <v>42587.458333333328</v>
      </c>
      <c r="D5222" s="7" t="s">
        <v>21</v>
      </c>
      <c r="E5222" s="8">
        <v>30.7974</v>
      </c>
      <c r="F5222" s="8">
        <v>33.669699999999999</v>
      </c>
      <c r="H5222" s="8">
        <v>31.817299999999999</v>
      </c>
      <c r="I5222" s="8">
        <f t="shared" si="1944"/>
        <v>31.817299999999999</v>
      </c>
      <c r="J5222" s="24">
        <f t="shared" si="1945"/>
        <v>0</v>
      </c>
      <c r="K5222" s="27">
        <f t="shared" si="1946"/>
        <v>0</v>
      </c>
      <c r="L5222" s="8">
        <v>30.0688</v>
      </c>
      <c r="M5222" s="8">
        <f t="shared" si="1947"/>
        <v>30.0688</v>
      </c>
      <c r="N5222" s="24">
        <f t="shared" si="1966"/>
        <v>0</v>
      </c>
      <c r="O5222" s="27">
        <f t="shared" si="1948"/>
        <v>0</v>
      </c>
      <c r="P5222" s="21"/>
      <c r="Q5222" s="10">
        <f t="shared" si="1949"/>
        <v>0</v>
      </c>
      <c r="R5222" s="10">
        <f t="shared" si="1950"/>
        <v>0</v>
      </c>
      <c r="S5222" s="10">
        <f t="shared" si="1951"/>
        <v>0</v>
      </c>
      <c r="T5222" s="21"/>
      <c r="U5222" s="10">
        <f t="shared" si="1952"/>
        <v>0</v>
      </c>
      <c r="V5222" s="10">
        <f t="shared" si="1953"/>
        <v>0</v>
      </c>
      <c r="W5222" s="10">
        <f t="shared" si="1954"/>
        <v>0</v>
      </c>
      <c r="X5222" s="13"/>
      <c r="Y5222" s="11">
        <v>42953.458333333328</v>
      </c>
      <c r="Z5222" s="7" t="s">
        <v>21</v>
      </c>
      <c r="AA5222" s="8">
        <v>22.773399999999999</v>
      </c>
      <c r="AB5222" s="8">
        <v>24.4039</v>
      </c>
      <c r="AD5222" s="49">
        <v>22.200099999999999</v>
      </c>
      <c r="AE5222" s="8">
        <f t="shared" si="1955"/>
        <v>22.200099999999999</v>
      </c>
      <c r="AF5222" s="24">
        <f t="shared" si="1956"/>
        <v>0</v>
      </c>
      <c r="AG5222" s="27">
        <f t="shared" si="1957"/>
        <v>0</v>
      </c>
      <c r="AH5222" s="44">
        <v>22.156500000000001</v>
      </c>
      <c r="AI5222" s="8">
        <f t="shared" si="1958"/>
        <v>22.156500000000001</v>
      </c>
      <c r="AJ5222" s="24">
        <f t="shared" si="1967"/>
        <v>0</v>
      </c>
      <c r="AK5222" s="27">
        <f t="shared" si="1959"/>
        <v>0</v>
      </c>
      <c r="AL5222" s="21"/>
      <c r="AM5222" s="10">
        <f t="shared" si="1960"/>
        <v>0</v>
      </c>
      <c r="AN5222" s="10">
        <f t="shared" si="1961"/>
        <v>0</v>
      </c>
      <c r="AO5222" s="10">
        <f t="shared" si="1962"/>
        <v>0</v>
      </c>
      <c r="AP5222" s="21"/>
      <c r="AQ5222" s="10">
        <f t="shared" si="1963"/>
        <v>0</v>
      </c>
      <c r="AR5222" s="10">
        <f t="shared" si="1964"/>
        <v>0</v>
      </c>
      <c r="AS5222" s="10">
        <f t="shared" si="1965"/>
        <v>0</v>
      </c>
    </row>
    <row r="5223" spans="1:45" x14ac:dyDescent="0.2">
      <c r="A5223">
        <v>9.3419220211834801</v>
      </c>
      <c r="B5223" s="13"/>
      <c r="C5223" s="6">
        <v>42587.5</v>
      </c>
      <c r="D5223" s="7" t="s">
        <v>22</v>
      </c>
      <c r="E5223" s="8">
        <v>32.427199999999999</v>
      </c>
      <c r="F5223" s="8">
        <v>36.084499999999998</v>
      </c>
      <c r="H5223" s="8">
        <v>33.674999999999997</v>
      </c>
      <c r="I5223" s="8">
        <f t="shared" si="1944"/>
        <v>33.674999999999997</v>
      </c>
      <c r="J5223" s="24">
        <f t="shared" si="1945"/>
        <v>314.58922406335364</v>
      </c>
      <c r="K5223" s="27">
        <f t="shared" si="1946"/>
        <v>314.58922406335364</v>
      </c>
      <c r="L5223" s="8">
        <v>31.575700000000001</v>
      </c>
      <c r="M5223" s="8">
        <f t="shared" si="1947"/>
        <v>31.575700000000001</v>
      </c>
      <c r="N5223" s="24">
        <f t="shared" si="1966"/>
        <v>294.97772716428324</v>
      </c>
      <c r="O5223" s="27">
        <f t="shared" si="1948"/>
        <v>294.97772716428324</v>
      </c>
      <c r="P5223" s="21"/>
      <c r="Q5223" s="10">
        <f t="shared" si="1949"/>
        <v>314.58922406335364</v>
      </c>
      <c r="R5223" s="10">
        <f t="shared" si="1950"/>
        <v>19.611496899070403</v>
      </c>
      <c r="S5223" s="10">
        <f t="shared" si="1951"/>
        <v>11.766898139442242</v>
      </c>
      <c r="T5223" s="21"/>
      <c r="U5223" s="10">
        <f t="shared" si="1952"/>
        <v>314.58922406335364</v>
      </c>
      <c r="V5223" s="10">
        <f t="shared" si="1953"/>
        <v>19.611496899070403</v>
      </c>
      <c r="W5223" s="10">
        <f t="shared" si="1954"/>
        <v>11.766898139442242</v>
      </c>
      <c r="X5223" s="13"/>
      <c r="Y5223" s="11">
        <v>42953.5</v>
      </c>
      <c r="Z5223" s="7" t="s">
        <v>22</v>
      </c>
      <c r="AA5223" s="8">
        <v>23.8809</v>
      </c>
      <c r="AB5223" s="8">
        <v>26.3874</v>
      </c>
      <c r="AD5223" s="49">
        <v>24.040500000000002</v>
      </c>
      <c r="AE5223" s="8">
        <f t="shared" si="1955"/>
        <v>24.040500000000002</v>
      </c>
      <c r="AF5223" s="24">
        <f t="shared" si="1956"/>
        <v>224.58447635026147</v>
      </c>
      <c r="AG5223" s="27">
        <f t="shared" si="1957"/>
        <v>224.58447635026147</v>
      </c>
      <c r="AH5223" s="44">
        <v>23.161300000000001</v>
      </c>
      <c r="AI5223" s="8">
        <f t="shared" si="1958"/>
        <v>23.161300000000001</v>
      </c>
      <c r="AJ5223" s="24">
        <f t="shared" si="1967"/>
        <v>216.37105850923695</v>
      </c>
      <c r="AK5223" s="27">
        <f t="shared" si="1959"/>
        <v>216.37105850923695</v>
      </c>
      <c r="AL5223" s="21"/>
      <c r="AM5223" s="10">
        <f t="shared" si="1960"/>
        <v>224.58447635026147</v>
      </c>
      <c r="AN5223" s="10">
        <f t="shared" si="1961"/>
        <v>8.2134178410245227</v>
      </c>
      <c r="AO5223" s="10">
        <f t="shared" si="1962"/>
        <v>4.9280507046147131</v>
      </c>
      <c r="AP5223" s="21"/>
      <c r="AQ5223" s="10">
        <f t="shared" si="1963"/>
        <v>224.58447635026147</v>
      </c>
      <c r="AR5223" s="10">
        <f t="shared" si="1964"/>
        <v>8.2134178410245227</v>
      </c>
      <c r="AS5223" s="10">
        <f t="shared" si="1965"/>
        <v>4.9280507046147131</v>
      </c>
    </row>
    <row r="5224" spans="1:45" x14ac:dyDescent="0.2">
      <c r="A5224">
        <v>16.239493622607341</v>
      </c>
      <c r="B5224" s="13"/>
      <c r="C5224" s="6">
        <v>42587.541666666664</v>
      </c>
      <c r="D5224" s="7" t="s">
        <v>23</v>
      </c>
      <c r="E5224" s="8">
        <v>36.816299999999998</v>
      </c>
      <c r="F5224" s="8">
        <v>38.881</v>
      </c>
      <c r="H5224" s="8">
        <v>37.061599999999999</v>
      </c>
      <c r="I5224" s="8">
        <f t="shared" si="1944"/>
        <v>37.061599999999999</v>
      </c>
      <c r="J5224" s="24">
        <f t="shared" si="1945"/>
        <v>601.86161684362423</v>
      </c>
      <c r="K5224" s="27">
        <f t="shared" si="1946"/>
        <v>601.86161684362423</v>
      </c>
      <c r="L5224" s="8">
        <v>36.180900000000001</v>
      </c>
      <c r="M5224" s="8">
        <f t="shared" si="1947"/>
        <v>36.180900000000001</v>
      </c>
      <c r="N5224" s="24">
        <f t="shared" si="1966"/>
        <v>587.559494810194</v>
      </c>
      <c r="O5224" s="27">
        <f t="shared" si="1948"/>
        <v>587.559494810194</v>
      </c>
      <c r="P5224" s="21"/>
      <c r="Q5224" s="10">
        <f t="shared" si="1949"/>
        <v>601.86161684362423</v>
      </c>
      <c r="R5224" s="10">
        <f t="shared" si="1950"/>
        <v>14.302122033430237</v>
      </c>
      <c r="S5224" s="10">
        <f t="shared" si="1951"/>
        <v>8.5812732200581419</v>
      </c>
      <c r="T5224" s="21"/>
      <c r="U5224" s="10">
        <f t="shared" si="1952"/>
        <v>601.86161684362423</v>
      </c>
      <c r="V5224" s="10">
        <f t="shared" si="1953"/>
        <v>14.302122033430237</v>
      </c>
      <c r="W5224" s="10">
        <f t="shared" si="1954"/>
        <v>8.5812732200581419</v>
      </c>
      <c r="X5224" s="13"/>
      <c r="Y5224" s="11">
        <v>42953.541666666664</v>
      </c>
      <c r="Z5224" s="7" t="s">
        <v>23</v>
      </c>
      <c r="AA5224" s="8">
        <v>45.734099999999998</v>
      </c>
      <c r="AB5224" s="8">
        <v>29.742000000000001</v>
      </c>
      <c r="AD5224" s="49">
        <v>27.066500000000001</v>
      </c>
      <c r="AE5224" s="8">
        <f t="shared" si="1955"/>
        <v>27.066500000000001</v>
      </c>
      <c r="AF5224" s="24">
        <f t="shared" si="1956"/>
        <v>439.54625413630163</v>
      </c>
      <c r="AG5224" s="27">
        <f t="shared" si="1957"/>
        <v>439.54625413630163</v>
      </c>
      <c r="AH5224" s="44">
        <v>44.251300000000001</v>
      </c>
      <c r="AI5224" s="8">
        <f t="shared" si="1958"/>
        <v>44.251300000000001</v>
      </c>
      <c r="AJ5224" s="24">
        <f t="shared" si="1967"/>
        <v>718.6187041420842</v>
      </c>
      <c r="AK5224" s="27">
        <f t="shared" si="1959"/>
        <v>718.6187041420842</v>
      </c>
      <c r="AL5224" s="21"/>
      <c r="AM5224" s="10">
        <f t="shared" si="1960"/>
        <v>718.6187041420842</v>
      </c>
      <c r="AN5224" s="10">
        <f t="shared" si="1961"/>
        <v>0</v>
      </c>
      <c r="AO5224" s="10">
        <f t="shared" si="1962"/>
        <v>0</v>
      </c>
      <c r="AP5224" s="21"/>
      <c r="AQ5224" s="10">
        <f t="shared" si="1963"/>
        <v>718.6187041420842</v>
      </c>
      <c r="AR5224" s="10">
        <f t="shared" si="1964"/>
        <v>0</v>
      </c>
      <c r="AS5224" s="10">
        <f t="shared" si="1965"/>
        <v>0</v>
      </c>
    </row>
    <row r="5225" spans="1:45" x14ac:dyDescent="0.2">
      <c r="A5225">
        <v>0.21814855374822512</v>
      </c>
      <c r="B5225" s="13"/>
      <c r="C5225" s="6">
        <v>42587.583333333328</v>
      </c>
      <c r="D5225" s="7" t="s">
        <v>24</v>
      </c>
      <c r="E5225" s="8">
        <v>37.888300000000001</v>
      </c>
      <c r="F5225" s="8">
        <v>40.941800000000001</v>
      </c>
      <c r="H5225" s="8">
        <v>39.033499999999997</v>
      </c>
      <c r="I5225" s="8">
        <f t="shared" si="1944"/>
        <v>39.033499999999997</v>
      </c>
      <c r="J5225" s="24">
        <f t="shared" si="1945"/>
        <v>8.5151015727313446</v>
      </c>
      <c r="K5225" s="27">
        <f t="shared" si="1946"/>
        <v>8.5151015727313446</v>
      </c>
      <c r="L5225" s="8">
        <v>36.912399999999998</v>
      </c>
      <c r="M5225" s="8">
        <f t="shared" si="1947"/>
        <v>36.912399999999998</v>
      </c>
      <c r="N5225" s="24">
        <f t="shared" si="1966"/>
        <v>8.0523866753759847</v>
      </c>
      <c r="O5225" s="27">
        <f t="shared" si="1948"/>
        <v>8.0523866753759847</v>
      </c>
      <c r="P5225" s="21"/>
      <c r="Q5225" s="10">
        <f t="shared" si="1949"/>
        <v>8.5151015727313446</v>
      </c>
      <c r="R5225" s="10">
        <f t="shared" si="1950"/>
        <v>0.46271489735535987</v>
      </c>
      <c r="S5225" s="10">
        <f t="shared" si="1951"/>
        <v>0.2776289384132159</v>
      </c>
      <c r="T5225" s="21"/>
      <c r="U5225" s="10">
        <f t="shared" si="1952"/>
        <v>8.5151015727313446</v>
      </c>
      <c r="V5225" s="10">
        <f t="shared" si="1953"/>
        <v>0.46271489735535987</v>
      </c>
      <c r="W5225" s="10">
        <f t="shared" si="1954"/>
        <v>0.2776289384132159</v>
      </c>
      <c r="X5225" s="13"/>
      <c r="Y5225" s="11">
        <v>42953.583333333328</v>
      </c>
      <c r="Z5225" s="7" t="s">
        <v>24</v>
      </c>
      <c r="AA5225" s="8">
        <v>27.088899999999999</v>
      </c>
      <c r="AB5225" s="8">
        <v>28.161100000000001</v>
      </c>
      <c r="AD5225" s="49">
        <v>25.1569</v>
      </c>
      <c r="AE5225" s="8">
        <f t="shared" si="1955"/>
        <v>25.1569</v>
      </c>
      <c r="AF5225" s="24">
        <f t="shared" si="1956"/>
        <v>5.4879413517887246</v>
      </c>
      <c r="AG5225" s="27">
        <f t="shared" si="1957"/>
        <v>5.4879413517887246</v>
      </c>
      <c r="AH5225" s="44">
        <v>26.112400000000001</v>
      </c>
      <c r="AI5225" s="8">
        <f t="shared" si="1958"/>
        <v>26.112400000000001</v>
      </c>
      <c r="AJ5225" s="24">
        <f t="shared" si="1967"/>
        <v>5.6963822948951535</v>
      </c>
      <c r="AK5225" s="27">
        <f t="shared" si="1959"/>
        <v>5.6963822948951535</v>
      </c>
      <c r="AL5225" s="21"/>
      <c r="AM5225" s="10">
        <f t="shared" si="1960"/>
        <v>5.6963822948951535</v>
      </c>
      <c r="AN5225" s="10">
        <f t="shared" si="1961"/>
        <v>0</v>
      </c>
      <c r="AO5225" s="10">
        <f t="shared" si="1962"/>
        <v>0</v>
      </c>
      <c r="AP5225" s="21"/>
      <c r="AQ5225" s="10">
        <f t="shared" si="1963"/>
        <v>5.6963822948951535</v>
      </c>
      <c r="AR5225" s="10">
        <f t="shared" si="1964"/>
        <v>0</v>
      </c>
      <c r="AS5225" s="10">
        <f t="shared" si="1965"/>
        <v>0</v>
      </c>
    </row>
    <row r="5226" spans="1:45" x14ac:dyDescent="0.2">
      <c r="A5226">
        <v>5.455338662011461</v>
      </c>
      <c r="B5226" s="13"/>
      <c r="C5226" s="6">
        <v>42587.625</v>
      </c>
      <c r="D5226" s="7" t="s">
        <v>25</v>
      </c>
      <c r="E5226" s="8">
        <v>33.697899999999997</v>
      </c>
      <c r="F5226" s="8">
        <v>45.313299999999998</v>
      </c>
      <c r="H5226" s="8">
        <v>38.451300000000003</v>
      </c>
      <c r="I5226" s="8">
        <f t="shared" si="1944"/>
        <v>38.451300000000003</v>
      </c>
      <c r="J5226" s="24">
        <f t="shared" si="1945"/>
        <v>209.76486349460131</v>
      </c>
      <c r="K5226" s="27">
        <f t="shared" si="1946"/>
        <v>209.76486349460131</v>
      </c>
      <c r="L5226" s="8">
        <v>32.346299999999999</v>
      </c>
      <c r="M5226" s="8">
        <f t="shared" si="1947"/>
        <v>32.346299999999999</v>
      </c>
      <c r="N5226" s="24">
        <f t="shared" si="1966"/>
        <v>176.46002096302132</v>
      </c>
      <c r="O5226" s="27">
        <f t="shared" si="1948"/>
        <v>176.46002096302132</v>
      </c>
      <c r="P5226" s="21"/>
      <c r="Q5226" s="10">
        <f t="shared" si="1949"/>
        <v>209.76486349460131</v>
      </c>
      <c r="R5226" s="10">
        <f t="shared" si="1950"/>
        <v>33.304842531579993</v>
      </c>
      <c r="S5226" s="10">
        <f t="shared" si="1951"/>
        <v>19.982905518947994</v>
      </c>
      <c r="T5226" s="21"/>
      <c r="U5226" s="10">
        <f t="shared" si="1952"/>
        <v>209.76486349460131</v>
      </c>
      <c r="V5226" s="10">
        <f t="shared" si="1953"/>
        <v>33.304842531579993</v>
      </c>
      <c r="W5226" s="10">
        <f t="shared" si="1954"/>
        <v>19.982905518947994</v>
      </c>
      <c r="X5226" s="13"/>
      <c r="Y5226" s="11">
        <v>42953.625</v>
      </c>
      <c r="Z5226" s="7" t="s">
        <v>25</v>
      </c>
      <c r="AA5226" s="8">
        <v>25.858799999999999</v>
      </c>
      <c r="AB5226" s="8">
        <v>30.5442</v>
      </c>
      <c r="AD5226" s="49">
        <v>27.273700000000002</v>
      </c>
      <c r="AE5226" s="8">
        <f t="shared" si="1955"/>
        <v>27.273700000000002</v>
      </c>
      <c r="AF5226" s="24">
        <f t="shared" si="1956"/>
        <v>148.787270066102</v>
      </c>
      <c r="AG5226" s="27">
        <f t="shared" si="1957"/>
        <v>148.787270066102</v>
      </c>
      <c r="AH5226" s="44">
        <v>24.8841</v>
      </c>
      <c r="AI5226" s="8">
        <f t="shared" si="1958"/>
        <v>24.8841</v>
      </c>
      <c r="AJ5226" s="24">
        <f t="shared" si="1967"/>
        <v>135.75119279935939</v>
      </c>
      <c r="AK5226" s="27">
        <f t="shared" si="1959"/>
        <v>135.75119279935939</v>
      </c>
      <c r="AL5226" s="21"/>
      <c r="AM5226" s="10">
        <f t="shared" si="1960"/>
        <v>148.787270066102</v>
      </c>
      <c r="AN5226" s="10">
        <f t="shared" si="1961"/>
        <v>13.036077266742609</v>
      </c>
      <c r="AO5226" s="10">
        <f t="shared" si="1962"/>
        <v>7.8216463600455652</v>
      </c>
      <c r="AP5226" s="21"/>
      <c r="AQ5226" s="10">
        <f t="shared" si="1963"/>
        <v>148.787270066102</v>
      </c>
      <c r="AR5226" s="10">
        <f t="shared" si="1964"/>
        <v>13.036077266742609</v>
      </c>
      <c r="AS5226" s="10">
        <f t="shared" si="1965"/>
        <v>7.8216463600455652</v>
      </c>
    </row>
    <row r="5227" spans="1:45" x14ac:dyDescent="0.2">
      <c r="A5227">
        <v>30.439672486775422</v>
      </c>
      <c r="B5227" s="13"/>
      <c r="C5227" s="6">
        <v>42587.666666666664</v>
      </c>
      <c r="D5227" s="7" t="s">
        <v>26</v>
      </c>
      <c r="E5227" s="8">
        <v>33.483800000000002</v>
      </c>
      <c r="F5227" s="8">
        <v>46.407400000000003</v>
      </c>
      <c r="H5227" s="8">
        <v>38.2498</v>
      </c>
      <c r="I5227" s="8">
        <f t="shared" si="1944"/>
        <v>38.2498</v>
      </c>
      <c r="J5227" s="24">
        <f t="shared" si="1945"/>
        <v>1164.3113846846625</v>
      </c>
      <c r="K5227" s="27">
        <f t="shared" si="1946"/>
        <v>1164.3113846846625</v>
      </c>
      <c r="L5227" s="8">
        <v>31.930199999999999</v>
      </c>
      <c r="M5227" s="8">
        <f t="shared" si="1947"/>
        <v>31.930199999999999</v>
      </c>
      <c r="N5227" s="24">
        <f t="shared" si="1966"/>
        <v>971.94483043723653</v>
      </c>
      <c r="O5227" s="27">
        <f t="shared" si="1948"/>
        <v>971.94483043723653</v>
      </c>
      <c r="P5227" s="21"/>
      <c r="Q5227" s="10">
        <f t="shared" si="1949"/>
        <v>1164.3113846846625</v>
      </c>
      <c r="R5227" s="10">
        <f t="shared" si="1950"/>
        <v>192.36655424742594</v>
      </c>
      <c r="S5227" s="10">
        <f t="shared" si="1951"/>
        <v>115.41993254845556</v>
      </c>
      <c r="T5227" s="21"/>
      <c r="U5227" s="10">
        <f t="shared" si="1952"/>
        <v>1164.3113846846625</v>
      </c>
      <c r="V5227" s="10">
        <f t="shared" si="1953"/>
        <v>192.36655424742594</v>
      </c>
      <c r="W5227" s="10">
        <f t="shared" si="1954"/>
        <v>115.41993254845556</v>
      </c>
      <c r="X5227" s="13"/>
      <c r="Y5227" s="11">
        <v>42953.666666666664</v>
      </c>
      <c r="Z5227" s="7" t="s">
        <v>26</v>
      </c>
      <c r="AA5227" s="8">
        <v>25.159199999999998</v>
      </c>
      <c r="AB5227" s="8">
        <v>31.1065</v>
      </c>
      <c r="AD5227" s="49">
        <v>27.418600000000001</v>
      </c>
      <c r="AE5227" s="8">
        <f t="shared" si="1955"/>
        <v>27.418600000000001</v>
      </c>
      <c r="AF5227" s="24">
        <f t="shared" si="1956"/>
        <v>834.6132040459006</v>
      </c>
      <c r="AG5227" s="27">
        <f t="shared" si="1957"/>
        <v>834.6132040459006</v>
      </c>
      <c r="AH5227" s="44">
        <v>24.2486</v>
      </c>
      <c r="AI5227" s="8">
        <f t="shared" si="1958"/>
        <v>24.2486</v>
      </c>
      <c r="AJ5227" s="24">
        <f t="shared" si="1967"/>
        <v>738.11944226282253</v>
      </c>
      <c r="AK5227" s="27">
        <f t="shared" si="1959"/>
        <v>738.11944226282253</v>
      </c>
      <c r="AL5227" s="21"/>
      <c r="AM5227" s="10">
        <f t="shared" si="1960"/>
        <v>834.6132040459006</v>
      </c>
      <c r="AN5227" s="10">
        <f t="shared" si="1961"/>
        <v>96.493761783078071</v>
      </c>
      <c r="AO5227" s="10">
        <f t="shared" si="1962"/>
        <v>57.89625706984684</v>
      </c>
      <c r="AP5227" s="21"/>
      <c r="AQ5227" s="10">
        <f t="shared" si="1963"/>
        <v>834.6132040459006</v>
      </c>
      <c r="AR5227" s="10">
        <f t="shared" si="1964"/>
        <v>96.493761783078071</v>
      </c>
      <c r="AS5227" s="10">
        <f t="shared" si="1965"/>
        <v>57.89625706984684</v>
      </c>
    </row>
    <row r="5228" spans="1:45" x14ac:dyDescent="0.2">
      <c r="A5228">
        <v>117.53234543895989</v>
      </c>
      <c r="B5228" s="13"/>
      <c r="C5228" s="6">
        <v>42587.708333333328</v>
      </c>
      <c r="D5228" s="7" t="s">
        <v>27</v>
      </c>
      <c r="E5228" s="8">
        <v>34.316499999999998</v>
      </c>
      <c r="F5228" s="8">
        <v>40.445</v>
      </c>
      <c r="H5228" s="8">
        <v>36.805500000000002</v>
      </c>
      <c r="I5228" s="8">
        <f t="shared" si="1944"/>
        <v>36.805500000000002</v>
      </c>
      <c r="J5228" s="24">
        <f t="shared" si="1945"/>
        <v>4325.836740053639</v>
      </c>
      <c r="K5228" s="27">
        <f t="shared" si="1946"/>
        <v>4325.836740053639</v>
      </c>
      <c r="L5228" s="8">
        <v>32.973500000000001</v>
      </c>
      <c r="M5228" s="8">
        <f t="shared" si="1947"/>
        <v>32.973500000000001</v>
      </c>
      <c r="N5228" s="24">
        <f t="shared" si="1966"/>
        <v>3875.4527923315441</v>
      </c>
      <c r="O5228" s="27">
        <f t="shared" si="1948"/>
        <v>3875.4527923315441</v>
      </c>
      <c r="P5228" s="21"/>
      <c r="Q5228" s="10">
        <f t="shared" si="1949"/>
        <v>4325.836740053639</v>
      </c>
      <c r="R5228" s="10">
        <f t="shared" si="1950"/>
        <v>450.38394772209494</v>
      </c>
      <c r="S5228" s="10">
        <f t="shared" si="1951"/>
        <v>270.23036863325694</v>
      </c>
      <c r="T5228" s="21"/>
      <c r="U5228" s="10">
        <f t="shared" si="1952"/>
        <v>4325.836740053639</v>
      </c>
      <c r="V5228" s="10">
        <f t="shared" si="1953"/>
        <v>450.38394772209494</v>
      </c>
      <c r="W5228" s="10">
        <f t="shared" si="1954"/>
        <v>270.23036863325694</v>
      </c>
      <c r="X5228" s="13"/>
      <c r="Y5228" s="11">
        <v>42953.708333333328</v>
      </c>
      <c r="Z5228" s="7" t="s">
        <v>27</v>
      </c>
      <c r="AA5228" s="8">
        <v>24.573</v>
      </c>
      <c r="AB5228" s="8">
        <v>29.061</v>
      </c>
      <c r="AD5228" s="49">
        <v>26.378699999999998</v>
      </c>
      <c r="AE5228" s="8">
        <f t="shared" si="1955"/>
        <v>26.378699999999998</v>
      </c>
      <c r="AF5228" s="24">
        <f t="shared" si="1956"/>
        <v>3100.350480630691</v>
      </c>
      <c r="AG5228" s="27">
        <f t="shared" si="1957"/>
        <v>3100.350480630691</v>
      </c>
      <c r="AH5228" s="44">
        <v>23.8306</v>
      </c>
      <c r="AI5228" s="8">
        <f t="shared" si="1958"/>
        <v>23.8306</v>
      </c>
      <c r="AJ5228" s="24">
        <f t="shared" si="1967"/>
        <v>2800.8663112176778</v>
      </c>
      <c r="AK5228" s="27">
        <f t="shared" si="1959"/>
        <v>2800.8663112176778</v>
      </c>
      <c r="AL5228" s="21"/>
      <c r="AM5228" s="10">
        <f t="shared" si="1960"/>
        <v>3100.350480630691</v>
      </c>
      <c r="AN5228" s="10">
        <f t="shared" si="1961"/>
        <v>299.48416941301321</v>
      </c>
      <c r="AO5228" s="10">
        <f t="shared" si="1962"/>
        <v>179.69050164780791</v>
      </c>
      <c r="AP5228" s="21"/>
      <c r="AQ5228" s="10">
        <f t="shared" si="1963"/>
        <v>3100.350480630691</v>
      </c>
      <c r="AR5228" s="10">
        <f t="shared" si="1964"/>
        <v>299.48416941301321</v>
      </c>
      <c r="AS5228" s="10">
        <f t="shared" si="1965"/>
        <v>179.69050164780791</v>
      </c>
    </row>
    <row r="5229" spans="1:45" x14ac:dyDescent="0.2">
      <c r="A5229">
        <v>139.34335472324983</v>
      </c>
      <c r="B5229" s="13"/>
      <c r="C5229" s="6">
        <v>42587.75</v>
      </c>
      <c r="D5229" s="7" t="s">
        <v>28</v>
      </c>
      <c r="E5229" s="8">
        <v>30.857600000000001</v>
      </c>
      <c r="F5229" s="8">
        <v>35.9133</v>
      </c>
      <c r="H5229" s="8">
        <v>32.3187</v>
      </c>
      <c r="I5229" s="8">
        <f t="shared" si="1944"/>
        <v>32.3187</v>
      </c>
      <c r="J5229" s="24">
        <f t="shared" si="1945"/>
        <v>4503.3960782942941</v>
      </c>
      <c r="K5229" s="27">
        <f t="shared" si="1946"/>
        <v>4503.3960782942941</v>
      </c>
      <c r="L5229" s="8">
        <v>29.316400000000002</v>
      </c>
      <c r="M5229" s="8">
        <f t="shared" si="1947"/>
        <v>29.316400000000002</v>
      </c>
      <c r="N5229" s="24">
        <f t="shared" si="1966"/>
        <v>4085.0455244086816</v>
      </c>
      <c r="O5229" s="27">
        <f t="shared" si="1948"/>
        <v>4085.0455244086816</v>
      </c>
      <c r="P5229" s="21"/>
      <c r="Q5229" s="10">
        <f t="shared" si="1949"/>
        <v>4503.3960782942941</v>
      </c>
      <c r="R5229" s="10">
        <f t="shared" si="1950"/>
        <v>418.3505538856125</v>
      </c>
      <c r="S5229" s="10">
        <f t="shared" si="1951"/>
        <v>251.01033233136749</v>
      </c>
      <c r="T5229" s="21"/>
      <c r="U5229" s="10">
        <f t="shared" si="1952"/>
        <v>4503.3960782942941</v>
      </c>
      <c r="V5229" s="10">
        <f t="shared" si="1953"/>
        <v>418.3505538856125</v>
      </c>
      <c r="W5229" s="10">
        <f t="shared" si="1954"/>
        <v>251.01033233136749</v>
      </c>
      <c r="X5229" s="13"/>
      <c r="Y5229" s="11">
        <v>42953.75</v>
      </c>
      <c r="Z5229" s="7" t="s">
        <v>28</v>
      </c>
      <c r="AA5229" s="8">
        <v>22.3416</v>
      </c>
      <c r="AB5229" s="8">
        <v>26.646999999999998</v>
      </c>
      <c r="AD5229" s="49">
        <v>24.511399999999998</v>
      </c>
      <c r="AE5229" s="8">
        <f t="shared" si="1955"/>
        <v>24.511399999999998</v>
      </c>
      <c r="AF5229" s="24">
        <f t="shared" si="1956"/>
        <v>3415.5007049634655</v>
      </c>
      <c r="AG5229" s="27">
        <f t="shared" si="1957"/>
        <v>3415.5007049634655</v>
      </c>
      <c r="AH5229" s="44">
        <v>21.6997</v>
      </c>
      <c r="AI5229" s="8">
        <f t="shared" si="1958"/>
        <v>21.6997</v>
      </c>
      <c r="AJ5229" s="24">
        <f t="shared" si="1967"/>
        <v>3023.7089944881045</v>
      </c>
      <c r="AK5229" s="27">
        <f t="shared" si="1959"/>
        <v>3023.7089944881045</v>
      </c>
      <c r="AL5229" s="21"/>
      <c r="AM5229" s="10">
        <f t="shared" si="1960"/>
        <v>3415.5007049634655</v>
      </c>
      <c r="AN5229" s="10">
        <f t="shared" si="1961"/>
        <v>391.79171047536101</v>
      </c>
      <c r="AO5229" s="10">
        <f t="shared" si="1962"/>
        <v>235.07502628521661</v>
      </c>
      <c r="AP5229" s="21"/>
      <c r="AQ5229" s="10">
        <f t="shared" si="1963"/>
        <v>3415.5007049634655</v>
      </c>
      <c r="AR5229" s="10">
        <f t="shared" si="1964"/>
        <v>391.79171047536101</v>
      </c>
      <c r="AS5229" s="10">
        <f t="shared" si="1965"/>
        <v>235.07502628521661</v>
      </c>
    </row>
    <row r="5230" spans="1:45" x14ac:dyDescent="0.2">
      <c r="A5230">
        <v>76.530452258840668</v>
      </c>
      <c r="B5230" s="13"/>
      <c r="C5230" s="6">
        <v>42587.791666666664</v>
      </c>
      <c r="D5230" s="7" t="s">
        <v>29</v>
      </c>
      <c r="E5230" s="8">
        <v>28.673400000000001</v>
      </c>
      <c r="F5230" s="8">
        <v>34.664099999999998</v>
      </c>
      <c r="H5230" s="8">
        <v>28.8125</v>
      </c>
      <c r="I5230" s="8">
        <f t="shared" si="1944"/>
        <v>28.8125</v>
      </c>
      <c r="J5230" s="24">
        <f t="shared" si="1945"/>
        <v>2205.0336557078467</v>
      </c>
      <c r="K5230" s="27">
        <f t="shared" si="1946"/>
        <v>2205.0336557078467</v>
      </c>
      <c r="L5230" s="8">
        <v>27.295500000000001</v>
      </c>
      <c r="M5230" s="8">
        <f t="shared" si="1947"/>
        <v>27.295500000000001</v>
      </c>
      <c r="N5230" s="24">
        <f t="shared" si="1966"/>
        <v>2088.9369596311853</v>
      </c>
      <c r="O5230" s="27">
        <f t="shared" si="1948"/>
        <v>2088.9369596311853</v>
      </c>
      <c r="P5230" s="21"/>
      <c r="Q5230" s="10">
        <f t="shared" si="1949"/>
        <v>2205.0336557078467</v>
      </c>
      <c r="R5230" s="10">
        <f t="shared" si="1950"/>
        <v>116.09669607666137</v>
      </c>
      <c r="S5230" s="10">
        <f t="shared" si="1951"/>
        <v>69.658017645996821</v>
      </c>
      <c r="T5230" s="21"/>
      <c r="U5230" s="10">
        <f t="shared" si="1952"/>
        <v>2205.0336557078467</v>
      </c>
      <c r="V5230" s="10">
        <f t="shared" si="1953"/>
        <v>116.09669607666137</v>
      </c>
      <c r="W5230" s="10">
        <f t="shared" si="1954"/>
        <v>69.658017645996821</v>
      </c>
      <c r="X5230" s="13"/>
      <c r="Y5230" s="11">
        <v>42953.791666666664</v>
      </c>
      <c r="Z5230" s="7" t="s">
        <v>29</v>
      </c>
      <c r="AA5230" s="8">
        <v>21.034199999999998</v>
      </c>
      <c r="AB5230" s="8">
        <v>25.589099999999998</v>
      </c>
      <c r="AD5230" s="49">
        <v>23.466999999999999</v>
      </c>
      <c r="AE5230" s="8">
        <f t="shared" si="1955"/>
        <v>23.466999999999999</v>
      </c>
      <c r="AF5230" s="24">
        <f t="shared" si="1956"/>
        <v>1795.940123158214</v>
      </c>
      <c r="AG5230" s="27">
        <f t="shared" si="1957"/>
        <v>1795.940123158214</v>
      </c>
      <c r="AH5230" s="44">
        <v>20.373899999999999</v>
      </c>
      <c r="AI5230" s="8">
        <f t="shared" si="1958"/>
        <v>20.373899999999999</v>
      </c>
      <c r="AJ5230" s="24">
        <f t="shared" si="1967"/>
        <v>1559.2237812763938</v>
      </c>
      <c r="AK5230" s="27">
        <f t="shared" si="1959"/>
        <v>1559.2237812763938</v>
      </c>
      <c r="AL5230" s="21"/>
      <c r="AM5230" s="10">
        <f t="shared" si="1960"/>
        <v>1795.940123158214</v>
      </c>
      <c r="AN5230" s="10">
        <f t="shared" si="1961"/>
        <v>236.7163418818202</v>
      </c>
      <c r="AO5230" s="10">
        <f t="shared" si="1962"/>
        <v>142.02980512909213</v>
      </c>
      <c r="AP5230" s="21"/>
      <c r="AQ5230" s="10">
        <f t="shared" si="1963"/>
        <v>1795.940123158214</v>
      </c>
      <c r="AR5230" s="10">
        <f t="shared" si="1964"/>
        <v>236.7163418818202</v>
      </c>
      <c r="AS5230" s="10">
        <f t="shared" si="1965"/>
        <v>142.02980512909213</v>
      </c>
    </row>
    <row r="5231" spans="1:45" x14ac:dyDescent="0.2">
      <c r="A5231">
        <v>90.10346333300123</v>
      </c>
      <c r="B5231" s="13"/>
      <c r="C5231" s="6">
        <v>42587.833333333328</v>
      </c>
      <c r="D5231" s="7" t="s">
        <v>30</v>
      </c>
      <c r="E5231" s="8">
        <v>28.555199999999999</v>
      </c>
      <c r="F5231" s="8">
        <v>35.043799999999997</v>
      </c>
      <c r="H5231" s="8">
        <v>18.6493</v>
      </c>
      <c r="I5231" s="8">
        <f t="shared" si="1944"/>
        <v>18.6493</v>
      </c>
      <c r="J5231" s="24">
        <f t="shared" si="1945"/>
        <v>1680.3665187361398</v>
      </c>
      <c r="K5231" s="27">
        <f t="shared" si="1946"/>
        <v>1680.3665187361398</v>
      </c>
      <c r="L5231" s="8">
        <v>26.8504</v>
      </c>
      <c r="M5231" s="8">
        <f t="shared" si="1947"/>
        <v>26.8504</v>
      </c>
      <c r="N5231" s="24">
        <f t="shared" si="1966"/>
        <v>2419.3140318764163</v>
      </c>
      <c r="O5231" s="27">
        <f t="shared" si="1948"/>
        <v>2419.3140318764163</v>
      </c>
      <c r="P5231" s="21"/>
      <c r="Q5231" s="10">
        <f t="shared" si="1949"/>
        <v>2419.3140318764163</v>
      </c>
      <c r="R5231" s="10">
        <f t="shared" si="1950"/>
        <v>0</v>
      </c>
      <c r="S5231" s="10">
        <f t="shared" si="1951"/>
        <v>0</v>
      </c>
      <c r="T5231" s="21"/>
      <c r="U5231" s="10">
        <f t="shared" si="1952"/>
        <v>2419.3140318764163</v>
      </c>
      <c r="V5231" s="10">
        <f t="shared" si="1953"/>
        <v>0</v>
      </c>
      <c r="W5231" s="10">
        <f t="shared" si="1954"/>
        <v>0</v>
      </c>
      <c r="X5231" s="13"/>
      <c r="Y5231" s="11">
        <v>42953.833333333328</v>
      </c>
      <c r="Z5231" s="7" t="s">
        <v>30</v>
      </c>
      <c r="AA5231" s="8">
        <v>24.055</v>
      </c>
      <c r="AB5231" s="8">
        <v>25.002700000000001</v>
      </c>
      <c r="AD5231" s="49">
        <v>22.9102</v>
      </c>
      <c r="AE5231" s="8">
        <f t="shared" si="1955"/>
        <v>22.9102</v>
      </c>
      <c r="AF5231" s="24">
        <f t="shared" si="1956"/>
        <v>2064.2883656517247</v>
      </c>
      <c r="AG5231" s="27">
        <f t="shared" si="1957"/>
        <v>2064.2883656517247</v>
      </c>
      <c r="AH5231" s="44">
        <v>23.233499999999999</v>
      </c>
      <c r="AI5231" s="8">
        <f t="shared" si="1958"/>
        <v>23.233499999999999</v>
      </c>
      <c r="AJ5231" s="24">
        <f t="shared" si="1967"/>
        <v>2093.4188153472842</v>
      </c>
      <c r="AK5231" s="27">
        <f t="shared" si="1959"/>
        <v>2093.4188153472842</v>
      </c>
      <c r="AL5231" s="21"/>
      <c r="AM5231" s="10">
        <f t="shared" si="1960"/>
        <v>2093.4188153472842</v>
      </c>
      <c r="AN5231" s="10">
        <f t="shared" si="1961"/>
        <v>0</v>
      </c>
      <c r="AO5231" s="10">
        <f t="shared" si="1962"/>
        <v>0</v>
      </c>
      <c r="AP5231" s="21"/>
      <c r="AQ5231" s="10">
        <f t="shared" si="1963"/>
        <v>2093.4188153472842</v>
      </c>
      <c r="AR5231" s="10">
        <f t="shared" si="1964"/>
        <v>0</v>
      </c>
      <c r="AS5231" s="10">
        <f t="shared" si="1965"/>
        <v>0</v>
      </c>
    </row>
    <row r="5232" spans="1:45" x14ac:dyDescent="0.2">
      <c r="A5232">
        <v>84.762272555615127</v>
      </c>
      <c r="B5232" s="13"/>
      <c r="C5232" s="6">
        <v>42587.875</v>
      </c>
      <c r="D5232" s="7" t="s">
        <v>31</v>
      </c>
      <c r="E5232" s="8">
        <v>27.807099999999998</v>
      </c>
      <c r="F5232" s="8">
        <v>32.773000000000003</v>
      </c>
      <c r="H5232" s="8">
        <v>5.1704999999999997</v>
      </c>
      <c r="I5232" s="8">
        <f t="shared" si="1944"/>
        <v>5.1704999999999997</v>
      </c>
      <c r="J5232" s="24">
        <f t="shared" si="1945"/>
        <v>438.26333024880796</v>
      </c>
      <c r="K5232" s="27">
        <f t="shared" si="1946"/>
        <v>438.26333024880796</v>
      </c>
      <c r="L5232" s="8">
        <v>16.537199999999999</v>
      </c>
      <c r="M5232" s="8">
        <f t="shared" si="1947"/>
        <v>16.537199999999999</v>
      </c>
      <c r="N5232" s="24">
        <f t="shared" si="1966"/>
        <v>1401.7306537067184</v>
      </c>
      <c r="O5232" s="27">
        <f t="shared" si="1948"/>
        <v>1401.7306537067184</v>
      </c>
      <c r="P5232" s="21"/>
      <c r="Q5232" s="10">
        <f t="shared" si="1949"/>
        <v>1401.7306537067184</v>
      </c>
      <c r="R5232" s="10">
        <f t="shared" si="1950"/>
        <v>0</v>
      </c>
      <c r="S5232" s="10">
        <f t="shared" si="1951"/>
        <v>0</v>
      </c>
      <c r="T5232" s="21"/>
      <c r="U5232" s="10">
        <f t="shared" si="1952"/>
        <v>1401.7306537067184</v>
      </c>
      <c r="V5232" s="10">
        <f t="shared" si="1953"/>
        <v>0</v>
      </c>
      <c r="W5232" s="10">
        <f t="shared" si="1954"/>
        <v>0</v>
      </c>
      <c r="X5232" s="13"/>
      <c r="Y5232" s="11">
        <v>42953.875</v>
      </c>
      <c r="Z5232" s="7" t="s">
        <v>31</v>
      </c>
      <c r="AA5232" s="8">
        <v>21.873100000000001</v>
      </c>
      <c r="AB5232" s="8">
        <v>24.4193</v>
      </c>
      <c r="AD5232" s="49">
        <v>22.721499999999999</v>
      </c>
      <c r="AE5232" s="8">
        <f t="shared" si="1955"/>
        <v>22.721499999999999</v>
      </c>
      <c r="AF5232" s="24">
        <f t="shared" si="1956"/>
        <v>1925.925975872409</v>
      </c>
      <c r="AG5232" s="27">
        <f t="shared" si="1957"/>
        <v>1925.925975872409</v>
      </c>
      <c r="AH5232" s="44">
        <v>21.069199999999999</v>
      </c>
      <c r="AI5232" s="8">
        <f t="shared" si="1958"/>
        <v>21.069199999999999</v>
      </c>
      <c r="AJ5232" s="24">
        <f t="shared" si="1967"/>
        <v>1785.873272928766</v>
      </c>
      <c r="AK5232" s="27">
        <f t="shared" si="1959"/>
        <v>1785.873272928766</v>
      </c>
      <c r="AL5232" s="21"/>
      <c r="AM5232" s="10">
        <f t="shared" si="1960"/>
        <v>1925.925975872409</v>
      </c>
      <c r="AN5232" s="10">
        <f t="shared" si="1961"/>
        <v>140.052702943643</v>
      </c>
      <c r="AO5232" s="10">
        <f t="shared" si="1962"/>
        <v>84.031621766185793</v>
      </c>
      <c r="AP5232" s="21"/>
      <c r="AQ5232" s="10">
        <f t="shared" si="1963"/>
        <v>1925.925975872409</v>
      </c>
      <c r="AR5232" s="10">
        <f t="shared" si="1964"/>
        <v>140.052702943643</v>
      </c>
      <c r="AS5232" s="10">
        <f t="shared" si="1965"/>
        <v>84.031621766185793</v>
      </c>
    </row>
    <row r="5233" spans="1:45" x14ac:dyDescent="0.2">
      <c r="A5233">
        <v>54.569581242627677</v>
      </c>
      <c r="B5233" s="13"/>
      <c r="C5233" s="6">
        <v>42587.916666666664</v>
      </c>
      <c r="D5233" s="7" t="s">
        <v>32</v>
      </c>
      <c r="E5233" s="8">
        <v>34.231000000000002</v>
      </c>
      <c r="F5233" s="8">
        <v>29.779199999999999</v>
      </c>
      <c r="H5233" s="8">
        <v>1.0800000000000001E-2</v>
      </c>
      <c r="I5233" s="8">
        <f t="shared" si="1944"/>
        <v>1.0800000000000001E-2</v>
      </c>
      <c r="J5233" s="24">
        <f t="shared" si="1945"/>
        <v>0.58935147742037897</v>
      </c>
      <c r="K5233" s="27">
        <f t="shared" si="1946"/>
        <v>0.58935147742037897</v>
      </c>
      <c r="L5233" s="8">
        <v>-30.6281</v>
      </c>
      <c r="M5233" s="8">
        <f t="shared" si="1947"/>
        <v>-30.6281</v>
      </c>
      <c r="N5233" s="24">
        <f t="shared" si="1966"/>
        <v>-1671.3625912573248</v>
      </c>
      <c r="O5233" s="27">
        <f t="shared" si="1948"/>
        <v>-1671.3625912573248</v>
      </c>
      <c r="P5233" s="21"/>
      <c r="Q5233" s="10">
        <f t="shared" si="1949"/>
        <v>0.58935147742037897</v>
      </c>
      <c r="R5233" s="10">
        <f t="shared" si="1950"/>
        <v>1671.9519427347452</v>
      </c>
      <c r="S5233" s="10">
        <f t="shared" si="1951"/>
        <v>1003.1711656408471</v>
      </c>
      <c r="T5233" s="21"/>
      <c r="U5233" s="10">
        <f t="shared" si="1952"/>
        <v>0.58935147742037897</v>
      </c>
      <c r="V5233" s="10">
        <f t="shared" si="1953"/>
        <v>1671.9519427347452</v>
      </c>
      <c r="W5233" s="10">
        <f t="shared" si="1954"/>
        <v>1003.1711656408471</v>
      </c>
      <c r="X5233" s="13"/>
      <c r="Y5233" s="11">
        <v>42953.916666666664</v>
      </c>
      <c r="Z5233" s="7" t="s">
        <v>32</v>
      </c>
      <c r="AA5233" s="8">
        <v>20.937899999999999</v>
      </c>
      <c r="AB5233" s="8">
        <v>21.880600000000001</v>
      </c>
      <c r="AD5233" s="49">
        <v>20.160799999999998</v>
      </c>
      <c r="AE5233" s="8">
        <f t="shared" si="1955"/>
        <v>20.160799999999998</v>
      </c>
      <c r="AF5233" s="24">
        <f t="shared" si="1956"/>
        <v>1100.166413516368</v>
      </c>
      <c r="AG5233" s="27">
        <f t="shared" si="1957"/>
        <v>1100.166413516368</v>
      </c>
      <c r="AH5233" s="44">
        <v>20.102799999999998</v>
      </c>
      <c r="AI5233" s="8">
        <f t="shared" si="1958"/>
        <v>20.102799999999998</v>
      </c>
      <c r="AJ5233" s="24">
        <f t="shared" si="1967"/>
        <v>1097.0013778042955</v>
      </c>
      <c r="AK5233" s="27">
        <f t="shared" si="1959"/>
        <v>1097.0013778042955</v>
      </c>
      <c r="AL5233" s="21"/>
      <c r="AM5233" s="10">
        <f t="shared" si="1960"/>
        <v>1100.166413516368</v>
      </c>
      <c r="AN5233" s="10">
        <f t="shared" si="1961"/>
        <v>3.1650357120724948</v>
      </c>
      <c r="AO5233" s="10">
        <f t="shared" si="1962"/>
        <v>1.8990214272434969</v>
      </c>
      <c r="AP5233" s="21"/>
      <c r="AQ5233" s="10">
        <f t="shared" si="1963"/>
        <v>1100.166413516368</v>
      </c>
      <c r="AR5233" s="10">
        <f t="shared" si="1964"/>
        <v>3.1650357120724948</v>
      </c>
      <c r="AS5233" s="10">
        <f t="shared" si="1965"/>
        <v>1.8990214272434969</v>
      </c>
    </row>
    <row r="5234" spans="1:45" x14ac:dyDescent="0.2">
      <c r="A5234">
        <v>91.949059607713139</v>
      </c>
      <c r="B5234" s="13"/>
      <c r="C5234" s="6">
        <v>42587.958333333328</v>
      </c>
      <c r="D5234" s="7" t="s">
        <v>33</v>
      </c>
      <c r="E5234" s="8">
        <v>31.804200000000002</v>
      </c>
      <c r="F5234" s="8">
        <v>23.819600000000001</v>
      </c>
      <c r="H5234" s="8">
        <v>4.3630000000000004</v>
      </c>
      <c r="I5234" s="8">
        <f t="shared" si="1944"/>
        <v>4.3630000000000004</v>
      </c>
      <c r="J5234" s="24">
        <f t="shared" si="1945"/>
        <v>401.17374706845249</v>
      </c>
      <c r="K5234" s="27">
        <f t="shared" si="1946"/>
        <v>401.17374706845249</v>
      </c>
      <c r="L5234" s="8">
        <v>-45.4587</v>
      </c>
      <c r="M5234" s="8">
        <f t="shared" si="1947"/>
        <v>0</v>
      </c>
      <c r="N5234" s="24">
        <f t="shared" si="1966"/>
        <v>-4179.8847159891493</v>
      </c>
      <c r="O5234" s="27">
        <f t="shared" si="1948"/>
        <v>0</v>
      </c>
      <c r="P5234" s="21"/>
      <c r="Q5234" s="10">
        <f t="shared" si="1949"/>
        <v>401.17374706845249</v>
      </c>
      <c r="R5234" s="10">
        <f t="shared" si="1950"/>
        <v>4581.0584630576013</v>
      </c>
      <c r="S5234" s="10">
        <f t="shared" si="1951"/>
        <v>2748.6350778345609</v>
      </c>
      <c r="T5234" s="21"/>
      <c r="U5234" s="10">
        <f t="shared" si="1952"/>
        <v>401.17374706845249</v>
      </c>
      <c r="V5234" s="10">
        <f t="shared" si="1953"/>
        <v>401.17374706845249</v>
      </c>
      <c r="W5234" s="10">
        <f t="shared" si="1954"/>
        <v>240.70424824107147</v>
      </c>
      <c r="X5234" s="13"/>
      <c r="Y5234" s="11">
        <v>42953.958333333328</v>
      </c>
      <c r="Z5234" s="7" t="s">
        <v>33</v>
      </c>
      <c r="AA5234" s="8">
        <v>20.205400000000001</v>
      </c>
      <c r="AB5234" s="8">
        <v>20.167300000000001</v>
      </c>
      <c r="AD5234" s="49">
        <v>18.792400000000001</v>
      </c>
      <c r="AE5234" s="8">
        <f t="shared" si="1955"/>
        <v>18.792400000000001</v>
      </c>
      <c r="AF5234" s="24">
        <f t="shared" si="1956"/>
        <v>1727.9435077719884</v>
      </c>
      <c r="AG5234" s="27">
        <f t="shared" si="1957"/>
        <v>1727.9435077719884</v>
      </c>
      <c r="AH5234" s="44">
        <v>19.2835</v>
      </c>
      <c r="AI5234" s="8">
        <f t="shared" si="1958"/>
        <v>19.2835</v>
      </c>
      <c r="AJ5234" s="24">
        <f t="shared" si="1967"/>
        <v>1773.0996909453363</v>
      </c>
      <c r="AK5234" s="27">
        <f t="shared" si="1959"/>
        <v>1773.0996909453363</v>
      </c>
      <c r="AL5234" s="21"/>
      <c r="AM5234" s="10">
        <f t="shared" si="1960"/>
        <v>1773.0996909453363</v>
      </c>
      <c r="AN5234" s="10">
        <f t="shared" si="1961"/>
        <v>0</v>
      </c>
      <c r="AO5234" s="10">
        <f t="shared" si="1962"/>
        <v>0</v>
      </c>
      <c r="AP5234" s="21"/>
      <c r="AQ5234" s="10">
        <f t="shared" si="1963"/>
        <v>1773.0996909453363</v>
      </c>
      <c r="AR5234" s="10">
        <f t="shared" si="1964"/>
        <v>0</v>
      </c>
      <c r="AS5234" s="10">
        <f t="shared" si="1965"/>
        <v>0</v>
      </c>
    </row>
    <row r="5235" spans="1:45" x14ac:dyDescent="0.2">
      <c r="A5235">
        <v>152.98959698378096</v>
      </c>
      <c r="B5235" s="13"/>
      <c r="C5235" s="6">
        <v>42588</v>
      </c>
      <c r="D5235" s="7" t="s">
        <v>10</v>
      </c>
      <c r="E5235" s="8">
        <v>50.4223</v>
      </c>
      <c r="F5235" s="8">
        <v>23.5566</v>
      </c>
      <c r="H5235" s="8">
        <v>10.002700000000001</v>
      </c>
      <c r="I5235" s="8">
        <f t="shared" si="1944"/>
        <v>10.002700000000001</v>
      </c>
      <c r="J5235" s="24">
        <f t="shared" si="1945"/>
        <v>1530.309041749666</v>
      </c>
      <c r="K5235" s="27">
        <f t="shared" si="1946"/>
        <v>1530.309041749666</v>
      </c>
      <c r="L5235" s="8">
        <v>-100.97969999999999</v>
      </c>
      <c r="M5235" s="8">
        <f t="shared" si="1947"/>
        <v>0</v>
      </c>
      <c r="N5235" s="24">
        <f t="shared" si="1966"/>
        <v>-15448.843606543105</v>
      </c>
      <c r="O5235" s="27">
        <f t="shared" si="1948"/>
        <v>0</v>
      </c>
      <c r="P5235" s="21"/>
      <c r="Q5235" s="10">
        <f t="shared" si="1949"/>
        <v>1530.309041749666</v>
      </c>
      <c r="R5235" s="10">
        <f t="shared" si="1950"/>
        <v>16979.152648292773</v>
      </c>
      <c r="S5235" s="10">
        <f t="shared" si="1951"/>
        <v>10187.491588975663</v>
      </c>
      <c r="T5235" s="21"/>
      <c r="U5235" s="10">
        <f t="shared" si="1952"/>
        <v>1530.309041749666</v>
      </c>
      <c r="V5235" s="10">
        <f t="shared" si="1953"/>
        <v>1530.309041749666</v>
      </c>
      <c r="W5235" s="10">
        <f t="shared" si="1954"/>
        <v>918.18542504979962</v>
      </c>
      <c r="X5235" s="13"/>
      <c r="Y5235" s="11">
        <v>42954</v>
      </c>
      <c r="Z5235" s="7" t="s">
        <v>10</v>
      </c>
      <c r="AA5235" s="8">
        <v>15.7698</v>
      </c>
      <c r="AB5235" s="8">
        <v>19.8889</v>
      </c>
      <c r="AD5235" s="49">
        <v>18.671800000000001</v>
      </c>
      <c r="AE5235" s="8">
        <f t="shared" si="1955"/>
        <v>18.671800000000001</v>
      </c>
      <c r="AF5235" s="24">
        <f t="shared" si="1956"/>
        <v>2856.5911569617615</v>
      </c>
      <c r="AG5235" s="27">
        <f t="shared" si="1957"/>
        <v>2856.5911569617615</v>
      </c>
      <c r="AH5235" s="44">
        <v>23.925799999999999</v>
      </c>
      <c r="AI5235" s="8">
        <f t="shared" si="1958"/>
        <v>23.925799999999999</v>
      </c>
      <c r="AJ5235" s="24">
        <f t="shared" si="1967"/>
        <v>3660.3984995145461</v>
      </c>
      <c r="AK5235" s="27">
        <f t="shared" si="1959"/>
        <v>3660.3984995145461</v>
      </c>
      <c r="AL5235" s="21"/>
      <c r="AM5235" s="10">
        <f t="shared" si="1960"/>
        <v>3660.3984995145461</v>
      </c>
      <c r="AN5235" s="10">
        <f t="shared" si="1961"/>
        <v>0</v>
      </c>
      <c r="AO5235" s="10">
        <f t="shared" si="1962"/>
        <v>0</v>
      </c>
      <c r="AP5235" s="21"/>
      <c r="AQ5235" s="10">
        <f t="shared" si="1963"/>
        <v>3660.3984995145461</v>
      </c>
      <c r="AR5235" s="10">
        <f t="shared" si="1964"/>
        <v>0</v>
      </c>
      <c r="AS5235" s="10">
        <f t="shared" si="1965"/>
        <v>0</v>
      </c>
    </row>
    <row r="5236" spans="1:45" x14ac:dyDescent="0.2">
      <c r="A5236">
        <v>152.19680471132492</v>
      </c>
      <c r="B5236" s="13"/>
      <c r="C5236" s="6">
        <v>42588.041666666664</v>
      </c>
      <c r="D5236" s="7" t="s">
        <v>11</v>
      </c>
      <c r="E5236" s="8">
        <v>19.521000000000001</v>
      </c>
      <c r="F5236" s="8">
        <v>21.8872</v>
      </c>
      <c r="H5236" s="8">
        <v>10.0025</v>
      </c>
      <c r="I5236" s="8">
        <f t="shared" si="1944"/>
        <v>10.0025</v>
      </c>
      <c r="J5236" s="24">
        <f t="shared" si="1945"/>
        <v>1522.3485391250274</v>
      </c>
      <c r="K5236" s="27">
        <f t="shared" si="1946"/>
        <v>1522.3485391250274</v>
      </c>
      <c r="L5236" s="8">
        <v>18.485499999999998</v>
      </c>
      <c r="M5236" s="8">
        <f t="shared" si="1947"/>
        <v>18.485499999999998</v>
      </c>
      <c r="N5236" s="24">
        <f t="shared" si="1966"/>
        <v>2813.4340334911963</v>
      </c>
      <c r="O5236" s="27">
        <f t="shared" si="1948"/>
        <v>2813.4340334911963</v>
      </c>
      <c r="P5236" s="21"/>
      <c r="Q5236" s="10">
        <f t="shared" si="1949"/>
        <v>2813.4340334911963</v>
      </c>
      <c r="R5236" s="10">
        <f t="shared" si="1950"/>
        <v>0</v>
      </c>
      <c r="S5236" s="10">
        <f t="shared" si="1951"/>
        <v>0</v>
      </c>
      <c r="T5236" s="21"/>
      <c r="U5236" s="10">
        <f t="shared" si="1952"/>
        <v>2813.4340334911963</v>
      </c>
      <c r="V5236" s="10">
        <f t="shared" si="1953"/>
        <v>0</v>
      </c>
      <c r="W5236" s="10">
        <f t="shared" si="1954"/>
        <v>0</v>
      </c>
      <c r="X5236" s="13"/>
      <c r="Y5236" s="11">
        <v>42954.041666666664</v>
      </c>
      <c r="Z5236" s="7" t="s">
        <v>11</v>
      </c>
      <c r="AA5236" s="8">
        <v>19.4556</v>
      </c>
      <c r="AB5236" s="8">
        <v>19.302199999999999</v>
      </c>
      <c r="AD5236" s="49">
        <v>18.224</v>
      </c>
      <c r="AE5236" s="8">
        <f t="shared" si="1955"/>
        <v>18.224</v>
      </c>
      <c r="AF5236" s="24">
        <f t="shared" si="1956"/>
        <v>2773.6345690591852</v>
      </c>
      <c r="AG5236" s="27">
        <f t="shared" si="1957"/>
        <v>2773.6345690591852</v>
      </c>
      <c r="AH5236" s="44">
        <v>18.974399999999999</v>
      </c>
      <c r="AI5236" s="8">
        <f t="shared" si="1958"/>
        <v>18.974399999999999</v>
      </c>
      <c r="AJ5236" s="24">
        <f t="shared" si="1967"/>
        <v>2887.8430513145636</v>
      </c>
      <c r="AK5236" s="27">
        <f t="shared" si="1959"/>
        <v>2887.8430513145636</v>
      </c>
      <c r="AL5236" s="21"/>
      <c r="AM5236" s="10">
        <f t="shared" si="1960"/>
        <v>2887.8430513145636</v>
      </c>
      <c r="AN5236" s="10">
        <f t="shared" si="1961"/>
        <v>0</v>
      </c>
      <c r="AO5236" s="10">
        <f t="shared" si="1962"/>
        <v>0</v>
      </c>
      <c r="AP5236" s="21"/>
      <c r="AQ5236" s="10">
        <f t="shared" si="1963"/>
        <v>2887.8430513145636</v>
      </c>
      <c r="AR5236" s="10">
        <f t="shared" si="1964"/>
        <v>0</v>
      </c>
      <c r="AS5236" s="10">
        <f t="shared" si="1965"/>
        <v>0</v>
      </c>
    </row>
    <row r="5237" spans="1:45" x14ac:dyDescent="0.2">
      <c r="A5237">
        <v>143.40999912305983</v>
      </c>
      <c r="B5237" s="13"/>
      <c r="C5237" s="6">
        <v>42588.083333333328</v>
      </c>
      <c r="D5237" s="7" t="s">
        <v>12</v>
      </c>
      <c r="E5237" s="8">
        <v>19.037099999999999</v>
      </c>
      <c r="F5237" s="8">
        <v>20.0318</v>
      </c>
      <c r="H5237" s="8">
        <v>13.843299999999999</v>
      </c>
      <c r="I5237" s="8">
        <f t="shared" si="1944"/>
        <v>13.843299999999999</v>
      </c>
      <c r="J5237" s="24">
        <f t="shared" si="1945"/>
        <v>1985.267640860254</v>
      </c>
      <c r="K5237" s="27">
        <f t="shared" si="1946"/>
        <v>1985.267640860254</v>
      </c>
      <c r="L5237" s="8">
        <v>18.0778</v>
      </c>
      <c r="M5237" s="8">
        <f t="shared" si="1947"/>
        <v>18.0778</v>
      </c>
      <c r="N5237" s="24">
        <f t="shared" si="1966"/>
        <v>2592.5372821468509</v>
      </c>
      <c r="O5237" s="27">
        <f t="shared" si="1948"/>
        <v>2592.5372821468509</v>
      </c>
      <c r="P5237" s="21"/>
      <c r="Q5237" s="10">
        <f t="shared" si="1949"/>
        <v>2592.5372821468509</v>
      </c>
      <c r="R5237" s="10">
        <f t="shared" si="1950"/>
        <v>0</v>
      </c>
      <c r="S5237" s="10">
        <f t="shared" si="1951"/>
        <v>0</v>
      </c>
      <c r="T5237" s="21"/>
      <c r="U5237" s="10">
        <f t="shared" si="1952"/>
        <v>2592.5372821468509</v>
      </c>
      <c r="V5237" s="10">
        <f t="shared" si="1953"/>
        <v>0</v>
      </c>
      <c r="W5237" s="10">
        <f t="shared" si="1954"/>
        <v>0</v>
      </c>
      <c r="X5237" s="13"/>
      <c r="Y5237" s="11">
        <v>42954.083333333328</v>
      </c>
      <c r="Z5237" s="7" t="s">
        <v>12</v>
      </c>
      <c r="AA5237" s="8">
        <v>20.302700000000002</v>
      </c>
      <c r="AB5237" s="8">
        <v>18.871300000000002</v>
      </c>
      <c r="AD5237" s="49">
        <v>17.9194</v>
      </c>
      <c r="AE5237" s="8">
        <f t="shared" si="1955"/>
        <v>17.9194</v>
      </c>
      <c r="AF5237" s="24">
        <f t="shared" si="1956"/>
        <v>2569.8211382857585</v>
      </c>
      <c r="AG5237" s="27">
        <f t="shared" si="1957"/>
        <v>2569.8211382857585</v>
      </c>
      <c r="AH5237" s="44">
        <v>21.0335</v>
      </c>
      <c r="AI5237" s="8">
        <f t="shared" si="1958"/>
        <v>21.0335</v>
      </c>
      <c r="AJ5237" s="24">
        <f t="shared" si="1967"/>
        <v>3016.4142165548792</v>
      </c>
      <c r="AK5237" s="27">
        <f t="shared" si="1959"/>
        <v>3016.4142165548792</v>
      </c>
      <c r="AL5237" s="21"/>
      <c r="AM5237" s="10">
        <f t="shared" si="1960"/>
        <v>3016.4142165548792</v>
      </c>
      <c r="AN5237" s="10">
        <f t="shared" si="1961"/>
        <v>0</v>
      </c>
      <c r="AO5237" s="10">
        <f t="shared" si="1962"/>
        <v>0</v>
      </c>
      <c r="AP5237" s="21"/>
      <c r="AQ5237" s="10">
        <f t="shared" si="1963"/>
        <v>3016.4142165548792</v>
      </c>
      <c r="AR5237" s="10">
        <f t="shared" si="1964"/>
        <v>0</v>
      </c>
      <c r="AS5237" s="10">
        <f t="shared" si="1965"/>
        <v>0</v>
      </c>
    </row>
    <row r="5238" spans="1:45" x14ac:dyDescent="0.2">
      <c r="A5238">
        <v>95.928970917185637</v>
      </c>
      <c r="B5238" s="13"/>
      <c r="C5238" s="6">
        <v>42588.125</v>
      </c>
      <c r="D5238" s="7" t="s">
        <v>13</v>
      </c>
      <c r="E5238" s="8">
        <v>18.933499999999999</v>
      </c>
      <c r="F5238" s="8">
        <v>18.757000000000001</v>
      </c>
      <c r="H5238" s="8">
        <v>16.515799999999999</v>
      </c>
      <c r="I5238" s="8">
        <f t="shared" si="1944"/>
        <v>16.515799999999999</v>
      </c>
      <c r="J5238" s="24">
        <f t="shared" si="1945"/>
        <v>1584.3436978740544</v>
      </c>
      <c r="K5238" s="27">
        <f t="shared" si="1946"/>
        <v>1584.3436978740544</v>
      </c>
      <c r="L5238" s="8">
        <v>17.983000000000001</v>
      </c>
      <c r="M5238" s="8">
        <f t="shared" si="1947"/>
        <v>17.983000000000001</v>
      </c>
      <c r="N5238" s="24">
        <f t="shared" si="1966"/>
        <v>1725.0906840037494</v>
      </c>
      <c r="O5238" s="27">
        <f t="shared" si="1948"/>
        <v>1725.0906840037494</v>
      </c>
      <c r="P5238" s="21"/>
      <c r="Q5238" s="10">
        <f t="shared" si="1949"/>
        <v>1725.0906840037494</v>
      </c>
      <c r="R5238" s="10">
        <f t="shared" si="1950"/>
        <v>0</v>
      </c>
      <c r="S5238" s="10">
        <f t="shared" si="1951"/>
        <v>0</v>
      </c>
      <c r="T5238" s="21"/>
      <c r="U5238" s="10">
        <f t="shared" si="1952"/>
        <v>1725.0906840037494</v>
      </c>
      <c r="V5238" s="10">
        <f t="shared" si="1953"/>
        <v>0</v>
      </c>
      <c r="W5238" s="10">
        <f t="shared" si="1954"/>
        <v>0</v>
      </c>
      <c r="X5238" s="13"/>
      <c r="Y5238" s="11">
        <v>42954.125</v>
      </c>
      <c r="Z5238" s="7" t="s">
        <v>13</v>
      </c>
      <c r="AA5238" s="8">
        <v>19.258299999999998</v>
      </c>
      <c r="AB5238" s="8">
        <v>18.636700000000001</v>
      </c>
      <c r="AD5238" s="49">
        <v>17.848299999999998</v>
      </c>
      <c r="AE5238" s="8">
        <f t="shared" si="1955"/>
        <v>17.848299999999998</v>
      </c>
      <c r="AF5238" s="24">
        <f t="shared" si="1956"/>
        <v>1712.1690516212043</v>
      </c>
      <c r="AG5238" s="27">
        <f t="shared" si="1957"/>
        <v>1712.1690516212043</v>
      </c>
      <c r="AH5238" s="44">
        <v>19.0884</v>
      </c>
      <c r="AI5238" s="8">
        <f t="shared" si="1958"/>
        <v>19.0884</v>
      </c>
      <c r="AJ5238" s="24">
        <f t="shared" si="1967"/>
        <v>1831.1305684556064</v>
      </c>
      <c r="AK5238" s="27">
        <f t="shared" si="1959"/>
        <v>1831.1305684556064</v>
      </c>
      <c r="AL5238" s="21"/>
      <c r="AM5238" s="10">
        <f t="shared" si="1960"/>
        <v>1831.1305684556064</v>
      </c>
      <c r="AN5238" s="10">
        <f t="shared" si="1961"/>
        <v>0</v>
      </c>
      <c r="AO5238" s="10">
        <f t="shared" si="1962"/>
        <v>0</v>
      </c>
      <c r="AP5238" s="21"/>
      <c r="AQ5238" s="10">
        <f t="shared" si="1963"/>
        <v>1831.1305684556064</v>
      </c>
      <c r="AR5238" s="10">
        <f t="shared" si="1964"/>
        <v>0</v>
      </c>
      <c r="AS5238" s="10">
        <f t="shared" si="1965"/>
        <v>0</v>
      </c>
    </row>
    <row r="5239" spans="1:45" x14ac:dyDescent="0.2">
      <c r="A5239">
        <v>87.984288007397055</v>
      </c>
      <c r="B5239" s="13"/>
      <c r="C5239" s="6">
        <v>42588.166666666664</v>
      </c>
      <c r="D5239" s="7" t="s">
        <v>14</v>
      </c>
      <c r="E5239" s="8">
        <v>18.981400000000001</v>
      </c>
      <c r="F5239" s="8">
        <v>18.503299999999999</v>
      </c>
      <c r="H5239" s="8">
        <v>17.296800000000001</v>
      </c>
      <c r="I5239" s="8">
        <f t="shared" si="1944"/>
        <v>17.296800000000001</v>
      </c>
      <c r="J5239" s="24">
        <f t="shared" si="1945"/>
        <v>1521.8466328063455</v>
      </c>
      <c r="K5239" s="27">
        <f t="shared" si="1946"/>
        <v>1521.8466328063455</v>
      </c>
      <c r="L5239" s="8">
        <v>18.102399999999999</v>
      </c>
      <c r="M5239" s="8">
        <f t="shared" si="1947"/>
        <v>18.102399999999999</v>
      </c>
      <c r="N5239" s="24">
        <f t="shared" si="1966"/>
        <v>1592.7267752251043</v>
      </c>
      <c r="O5239" s="27">
        <f t="shared" si="1948"/>
        <v>1592.7267752251043</v>
      </c>
      <c r="P5239" s="21"/>
      <c r="Q5239" s="10">
        <f t="shared" si="1949"/>
        <v>1592.7267752251043</v>
      </c>
      <c r="R5239" s="10">
        <f t="shared" si="1950"/>
        <v>0</v>
      </c>
      <c r="S5239" s="10">
        <f t="shared" si="1951"/>
        <v>0</v>
      </c>
      <c r="T5239" s="21"/>
      <c r="U5239" s="10">
        <f t="shared" si="1952"/>
        <v>1592.7267752251043</v>
      </c>
      <c r="V5239" s="10">
        <f t="shared" si="1953"/>
        <v>0</v>
      </c>
      <c r="W5239" s="10">
        <f t="shared" si="1954"/>
        <v>0</v>
      </c>
      <c r="X5239" s="13"/>
      <c r="Y5239" s="11">
        <v>42954.166666666664</v>
      </c>
      <c r="Z5239" s="7" t="s">
        <v>14</v>
      </c>
      <c r="AA5239" s="8">
        <v>20.596900000000002</v>
      </c>
      <c r="AB5239" s="8">
        <v>18.8781</v>
      </c>
      <c r="AD5239" s="49">
        <v>18.2316</v>
      </c>
      <c r="AE5239" s="8">
        <f t="shared" si="1955"/>
        <v>18.2316</v>
      </c>
      <c r="AF5239" s="24">
        <f t="shared" si="1956"/>
        <v>1604.0943452356601</v>
      </c>
      <c r="AG5239" s="27">
        <f t="shared" si="1957"/>
        <v>1604.0943452356601</v>
      </c>
      <c r="AH5239" s="44">
        <v>21.2943</v>
      </c>
      <c r="AI5239" s="8">
        <f t="shared" si="1958"/>
        <v>21.2943</v>
      </c>
      <c r="AJ5239" s="24">
        <f t="shared" si="1967"/>
        <v>1873.5638241159152</v>
      </c>
      <c r="AK5239" s="27">
        <f t="shared" si="1959"/>
        <v>1873.5638241159152</v>
      </c>
      <c r="AL5239" s="21"/>
      <c r="AM5239" s="10">
        <f t="shared" si="1960"/>
        <v>1873.5638241159152</v>
      </c>
      <c r="AN5239" s="10">
        <f t="shared" si="1961"/>
        <v>0</v>
      </c>
      <c r="AO5239" s="10">
        <f t="shared" si="1962"/>
        <v>0</v>
      </c>
      <c r="AP5239" s="21"/>
      <c r="AQ5239" s="10">
        <f t="shared" si="1963"/>
        <v>1873.5638241159152</v>
      </c>
      <c r="AR5239" s="10">
        <f t="shared" si="1964"/>
        <v>0</v>
      </c>
      <c r="AS5239" s="10">
        <f t="shared" si="1965"/>
        <v>0</v>
      </c>
    </row>
    <row r="5240" spans="1:45" x14ac:dyDescent="0.2">
      <c r="A5240">
        <v>112.02223466032513</v>
      </c>
      <c r="B5240" s="13"/>
      <c r="C5240" s="6">
        <v>42588.208333333328</v>
      </c>
      <c r="D5240" s="7" t="s">
        <v>15</v>
      </c>
      <c r="E5240" s="8">
        <v>19.321000000000002</v>
      </c>
      <c r="F5240" s="8">
        <v>18.682099999999998</v>
      </c>
      <c r="H5240" s="8">
        <v>17.6206</v>
      </c>
      <c r="I5240" s="8">
        <f t="shared" si="1944"/>
        <v>17.6206</v>
      </c>
      <c r="J5240" s="24">
        <f t="shared" si="1945"/>
        <v>1973.8989880557249</v>
      </c>
      <c r="K5240" s="27">
        <f t="shared" si="1946"/>
        <v>1973.8989880557249</v>
      </c>
      <c r="L5240" s="8">
        <v>18.632200000000001</v>
      </c>
      <c r="M5240" s="8">
        <f t="shared" si="1947"/>
        <v>18.632200000000001</v>
      </c>
      <c r="N5240" s="24">
        <f t="shared" si="1966"/>
        <v>2087.22068063811</v>
      </c>
      <c r="O5240" s="27">
        <f t="shared" si="1948"/>
        <v>2087.22068063811</v>
      </c>
      <c r="P5240" s="21"/>
      <c r="Q5240" s="10">
        <f t="shared" si="1949"/>
        <v>2087.22068063811</v>
      </c>
      <c r="R5240" s="10">
        <f t="shared" si="1950"/>
        <v>0</v>
      </c>
      <c r="S5240" s="10">
        <f t="shared" si="1951"/>
        <v>0</v>
      </c>
      <c r="T5240" s="21"/>
      <c r="U5240" s="10">
        <f t="shared" si="1952"/>
        <v>2087.22068063811</v>
      </c>
      <c r="V5240" s="10">
        <f t="shared" si="1953"/>
        <v>0</v>
      </c>
      <c r="W5240" s="10">
        <f t="shared" si="1954"/>
        <v>0</v>
      </c>
      <c r="X5240" s="13"/>
      <c r="Y5240" s="11">
        <v>42954.208333333328</v>
      </c>
      <c r="Z5240" s="7" t="s">
        <v>15</v>
      </c>
      <c r="AA5240" s="8">
        <v>22.433299999999999</v>
      </c>
      <c r="AB5240" s="8">
        <v>19.754300000000001</v>
      </c>
      <c r="AD5240" s="49">
        <v>19.273700000000002</v>
      </c>
      <c r="AE5240" s="8">
        <f t="shared" si="1955"/>
        <v>19.273700000000002</v>
      </c>
      <c r="AF5240" s="24">
        <f t="shared" si="1956"/>
        <v>2159.0829441727087</v>
      </c>
      <c r="AG5240" s="27">
        <f t="shared" si="1957"/>
        <v>2159.0829441727087</v>
      </c>
      <c r="AH5240" s="44">
        <v>22.736899999999999</v>
      </c>
      <c r="AI5240" s="8">
        <f t="shared" si="1958"/>
        <v>22.736899999999999</v>
      </c>
      <c r="AJ5240" s="24">
        <f t="shared" si="1967"/>
        <v>2547.0383472483463</v>
      </c>
      <c r="AK5240" s="27">
        <f t="shared" si="1959"/>
        <v>2547.0383472483463</v>
      </c>
      <c r="AL5240" s="21"/>
      <c r="AM5240" s="10">
        <f t="shared" si="1960"/>
        <v>2547.0383472483463</v>
      </c>
      <c r="AN5240" s="10">
        <f t="shared" si="1961"/>
        <v>0</v>
      </c>
      <c r="AO5240" s="10">
        <f t="shared" si="1962"/>
        <v>0</v>
      </c>
      <c r="AP5240" s="21"/>
      <c r="AQ5240" s="10">
        <f t="shared" si="1963"/>
        <v>2547.0383472483463</v>
      </c>
      <c r="AR5240" s="10">
        <f t="shared" si="1964"/>
        <v>0</v>
      </c>
      <c r="AS5240" s="10">
        <f t="shared" si="1965"/>
        <v>0</v>
      </c>
    </row>
    <row r="5241" spans="1:45" x14ac:dyDescent="0.2">
      <c r="A5241">
        <v>85.140894212128174</v>
      </c>
      <c r="B5241" s="13"/>
      <c r="C5241" s="6">
        <v>42588.25</v>
      </c>
      <c r="D5241" s="7" t="s">
        <v>16</v>
      </c>
      <c r="E5241" s="8">
        <v>18.744</v>
      </c>
      <c r="F5241" s="8">
        <v>18.7959</v>
      </c>
      <c r="H5241" s="8">
        <v>17.821999999999999</v>
      </c>
      <c r="I5241" s="8">
        <f t="shared" si="1944"/>
        <v>17.821999999999999</v>
      </c>
      <c r="J5241" s="24">
        <f t="shared" si="1945"/>
        <v>1517.3810166485482</v>
      </c>
      <c r="K5241" s="27">
        <f t="shared" si="1946"/>
        <v>1517.3810166485482</v>
      </c>
      <c r="L5241" s="8">
        <v>18.086400000000001</v>
      </c>
      <c r="M5241" s="8">
        <f t="shared" si="1947"/>
        <v>18.086400000000001</v>
      </c>
      <c r="N5241" s="24">
        <f t="shared" si="1966"/>
        <v>1539.8922690782351</v>
      </c>
      <c r="O5241" s="27">
        <f t="shared" si="1948"/>
        <v>1539.8922690782351</v>
      </c>
      <c r="P5241" s="21"/>
      <c r="Q5241" s="10">
        <f t="shared" si="1949"/>
        <v>1539.8922690782351</v>
      </c>
      <c r="R5241" s="10">
        <f t="shared" si="1950"/>
        <v>0</v>
      </c>
      <c r="S5241" s="10">
        <f t="shared" si="1951"/>
        <v>0</v>
      </c>
      <c r="T5241" s="21"/>
      <c r="U5241" s="10">
        <f t="shared" si="1952"/>
        <v>1539.8922690782351</v>
      </c>
      <c r="V5241" s="10">
        <f t="shared" si="1953"/>
        <v>0</v>
      </c>
      <c r="W5241" s="10">
        <f t="shared" si="1954"/>
        <v>0</v>
      </c>
      <c r="X5241" s="13"/>
      <c r="Y5241" s="11">
        <v>42954.25</v>
      </c>
      <c r="Z5241" s="7" t="s">
        <v>16</v>
      </c>
      <c r="AA5241" s="8">
        <v>20.735800000000001</v>
      </c>
      <c r="AB5241" s="8">
        <v>21.336099999999998</v>
      </c>
      <c r="AD5241" s="49">
        <v>20.684999999999999</v>
      </c>
      <c r="AE5241" s="8">
        <f t="shared" si="1955"/>
        <v>20.684999999999999</v>
      </c>
      <c r="AF5241" s="24">
        <f t="shared" si="1956"/>
        <v>1761.1393967778711</v>
      </c>
      <c r="AG5241" s="27">
        <f t="shared" si="1957"/>
        <v>1761.1393967778711</v>
      </c>
      <c r="AH5241" s="44">
        <v>20.671399999999998</v>
      </c>
      <c r="AI5241" s="8">
        <f t="shared" si="1958"/>
        <v>20.671399999999998</v>
      </c>
      <c r="AJ5241" s="24">
        <f t="shared" si="1967"/>
        <v>1759.9814806165862</v>
      </c>
      <c r="AK5241" s="27">
        <f t="shared" si="1959"/>
        <v>1759.9814806165862</v>
      </c>
      <c r="AL5241" s="21"/>
      <c r="AM5241" s="10">
        <f t="shared" si="1960"/>
        <v>1761.1393967778711</v>
      </c>
      <c r="AN5241" s="10">
        <f t="shared" si="1961"/>
        <v>1.157916161284902</v>
      </c>
      <c r="AO5241" s="10">
        <f t="shared" si="1962"/>
        <v>0.69474969677094123</v>
      </c>
      <c r="AP5241" s="21"/>
      <c r="AQ5241" s="10">
        <f t="shared" si="1963"/>
        <v>1761.1393967778711</v>
      </c>
      <c r="AR5241" s="10">
        <f t="shared" si="1964"/>
        <v>1.157916161284902</v>
      </c>
      <c r="AS5241" s="10">
        <f t="shared" si="1965"/>
        <v>0.69474969677094123</v>
      </c>
    </row>
    <row r="5242" spans="1:45" x14ac:dyDescent="0.2">
      <c r="A5242">
        <v>45.469058705120304</v>
      </c>
      <c r="B5242" s="13"/>
      <c r="C5242" s="6">
        <v>42588.291666666664</v>
      </c>
      <c r="D5242" s="7" t="s">
        <v>17</v>
      </c>
      <c r="E5242" s="8">
        <v>20.597300000000001</v>
      </c>
      <c r="F5242" s="8">
        <v>19.597100000000001</v>
      </c>
      <c r="H5242" s="8">
        <v>18.614999999999998</v>
      </c>
      <c r="I5242" s="8">
        <f t="shared" si="1944"/>
        <v>18.614999999999998</v>
      </c>
      <c r="J5242" s="24">
        <f t="shared" si="1945"/>
        <v>846.40652779581444</v>
      </c>
      <c r="K5242" s="27">
        <f t="shared" si="1946"/>
        <v>846.40652779581444</v>
      </c>
      <c r="L5242" s="8">
        <v>19.764299999999999</v>
      </c>
      <c r="M5242" s="8">
        <f t="shared" si="1947"/>
        <v>19.764299999999999</v>
      </c>
      <c r="N5242" s="24">
        <f t="shared" si="1966"/>
        <v>898.6641169656092</v>
      </c>
      <c r="O5242" s="27">
        <f t="shared" si="1948"/>
        <v>898.6641169656092</v>
      </c>
      <c r="P5242" s="21"/>
      <c r="Q5242" s="10">
        <f t="shared" si="1949"/>
        <v>898.6641169656092</v>
      </c>
      <c r="R5242" s="10">
        <f t="shared" si="1950"/>
        <v>0</v>
      </c>
      <c r="S5242" s="10">
        <f t="shared" si="1951"/>
        <v>0</v>
      </c>
      <c r="T5242" s="21"/>
      <c r="U5242" s="10">
        <f t="shared" si="1952"/>
        <v>898.6641169656092</v>
      </c>
      <c r="V5242" s="10">
        <f t="shared" si="1953"/>
        <v>0</v>
      </c>
      <c r="W5242" s="10">
        <f t="shared" si="1954"/>
        <v>0</v>
      </c>
      <c r="X5242" s="13"/>
      <c r="Y5242" s="11">
        <v>42954.291666666664</v>
      </c>
      <c r="Z5242" s="7" t="s">
        <v>17</v>
      </c>
      <c r="AA5242" s="8">
        <v>21.672999999999998</v>
      </c>
      <c r="AB5242" s="8">
        <v>22.813500000000001</v>
      </c>
      <c r="AD5242" s="49">
        <v>22.1541</v>
      </c>
      <c r="AE5242" s="8">
        <f t="shared" si="1955"/>
        <v>22.1541</v>
      </c>
      <c r="AF5242" s="24">
        <f t="shared" si="1956"/>
        <v>1007.3260734591057</v>
      </c>
      <c r="AG5242" s="27">
        <f t="shared" si="1957"/>
        <v>1007.3260734591057</v>
      </c>
      <c r="AH5242" s="44">
        <v>21.55</v>
      </c>
      <c r="AI5242" s="8">
        <f t="shared" si="1958"/>
        <v>21.55</v>
      </c>
      <c r="AJ5242" s="24">
        <f t="shared" si="1967"/>
        <v>979.85821509534253</v>
      </c>
      <c r="AK5242" s="27">
        <f t="shared" si="1959"/>
        <v>979.85821509534253</v>
      </c>
      <c r="AL5242" s="21"/>
      <c r="AM5242" s="10">
        <f t="shared" si="1960"/>
        <v>1007.3260734591057</v>
      </c>
      <c r="AN5242" s="10">
        <f t="shared" si="1961"/>
        <v>27.467858363763185</v>
      </c>
      <c r="AO5242" s="10">
        <f t="shared" si="1962"/>
        <v>16.480715018257911</v>
      </c>
      <c r="AP5242" s="21"/>
      <c r="AQ5242" s="10">
        <f t="shared" si="1963"/>
        <v>1007.3260734591057</v>
      </c>
      <c r="AR5242" s="10">
        <f t="shared" si="1964"/>
        <v>27.467858363763185</v>
      </c>
      <c r="AS5242" s="10">
        <f t="shared" si="1965"/>
        <v>16.480715018257911</v>
      </c>
    </row>
    <row r="5243" spans="1:45" x14ac:dyDescent="0.2">
      <c r="A5243">
        <v>51.92394292599819</v>
      </c>
      <c r="B5243" s="13"/>
      <c r="C5243" s="6">
        <v>42588.333333333328</v>
      </c>
      <c r="D5243" s="7" t="s">
        <v>18</v>
      </c>
      <c r="E5243" s="8">
        <v>21.539400000000001</v>
      </c>
      <c r="F5243" s="8">
        <v>22.952300000000001</v>
      </c>
      <c r="H5243" s="8">
        <v>21.8123</v>
      </c>
      <c r="I5243" s="8">
        <f t="shared" si="1944"/>
        <v>21.8123</v>
      </c>
      <c r="J5243" s="24">
        <f t="shared" si="1945"/>
        <v>1132.5806202847502</v>
      </c>
      <c r="K5243" s="27">
        <f t="shared" si="1946"/>
        <v>1132.5806202847502</v>
      </c>
      <c r="L5243" s="8">
        <v>20.697900000000001</v>
      </c>
      <c r="M5243" s="8">
        <f t="shared" si="1947"/>
        <v>20.697900000000001</v>
      </c>
      <c r="N5243" s="24">
        <f t="shared" si="1966"/>
        <v>1074.7165782880179</v>
      </c>
      <c r="O5243" s="27">
        <f t="shared" si="1948"/>
        <v>1074.7165782880179</v>
      </c>
      <c r="P5243" s="21"/>
      <c r="Q5243" s="10">
        <f t="shared" si="1949"/>
        <v>1132.5806202847502</v>
      </c>
      <c r="R5243" s="10">
        <f t="shared" si="1950"/>
        <v>57.86404199673234</v>
      </c>
      <c r="S5243" s="10">
        <f t="shared" si="1951"/>
        <v>34.718425198039405</v>
      </c>
      <c r="T5243" s="21"/>
      <c r="U5243" s="10">
        <f t="shared" si="1952"/>
        <v>1132.5806202847502</v>
      </c>
      <c r="V5243" s="10">
        <f t="shared" si="1953"/>
        <v>57.86404199673234</v>
      </c>
      <c r="W5243" s="10">
        <f t="shared" si="1954"/>
        <v>34.718425198039405</v>
      </c>
      <c r="X5243" s="13"/>
      <c r="Y5243" s="11">
        <v>42954.333333333328</v>
      </c>
      <c r="Z5243" s="7" t="s">
        <v>18</v>
      </c>
      <c r="AA5243" s="8">
        <v>22.275300000000001</v>
      </c>
      <c r="AB5243" s="8">
        <v>24.650400000000001</v>
      </c>
      <c r="AD5243" s="49">
        <v>23.996700000000001</v>
      </c>
      <c r="AE5243" s="8">
        <f t="shared" si="1955"/>
        <v>23.996700000000001</v>
      </c>
      <c r="AF5243" s="24">
        <f t="shared" si="1956"/>
        <v>1246.0032812123009</v>
      </c>
      <c r="AG5243" s="27">
        <f t="shared" si="1957"/>
        <v>1246.0032812123009</v>
      </c>
      <c r="AH5243" s="44">
        <v>22.161999999999999</v>
      </c>
      <c r="AI5243" s="8">
        <f t="shared" si="1958"/>
        <v>22.161999999999999</v>
      </c>
      <c r="AJ5243" s="24">
        <f t="shared" si="1967"/>
        <v>1150.7384231259718</v>
      </c>
      <c r="AK5243" s="27">
        <f t="shared" si="1959"/>
        <v>1150.7384231259718</v>
      </c>
      <c r="AL5243" s="21"/>
      <c r="AM5243" s="10">
        <f t="shared" si="1960"/>
        <v>1246.0032812123009</v>
      </c>
      <c r="AN5243" s="10">
        <f t="shared" si="1961"/>
        <v>95.264858086329014</v>
      </c>
      <c r="AO5243" s="10">
        <f t="shared" si="1962"/>
        <v>57.158914851797405</v>
      </c>
      <c r="AP5243" s="21"/>
      <c r="AQ5243" s="10">
        <f t="shared" si="1963"/>
        <v>1246.0032812123009</v>
      </c>
      <c r="AR5243" s="10">
        <f t="shared" si="1964"/>
        <v>95.264858086329014</v>
      </c>
      <c r="AS5243" s="10">
        <f t="shared" si="1965"/>
        <v>57.158914851797405</v>
      </c>
    </row>
    <row r="5244" spans="1:45" x14ac:dyDescent="0.2">
      <c r="A5244">
        <v>32.084682571554104</v>
      </c>
      <c r="B5244" s="13"/>
      <c r="C5244" s="6">
        <v>42588.375</v>
      </c>
      <c r="D5244" s="7" t="s">
        <v>19</v>
      </c>
      <c r="E5244" s="8">
        <v>21.029800000000002</v>
      </c>
      <c r="F5244" s="8">
        <v>25.945699999999999</v>
      </c>
      <c r="H5244" s="8">
        <v>24.6815</v>
      </c>
      <c r="I5244" s="8">
        <f t="shared" si="1944"/>
        <v>24.6815</v>
      </c>
      <c r="J5244" s="24">
        <f t="shared" si="1945"/>
        <v>791.89809288981257</v>
      </c>
      <c r="K5244" s="27">
        <f t="shared" si="1946"/>
        <v>791.89809288981257</v>
      </c>
      <c r="L5244" s="8">
        <v>20.233499999999999</v>
      </c>
      <c r="M5244" s="8">
        <f t="shared" si="1947"/>
        <v>20.233499999999999</v>
      </c>
      <c r="N5244" s="24">
        <f t="shared" si="1966"/>
        <v>649.18542481153997</v>
      </c>
      <c r="O5244" s="27">
        <f t="shared" si="1948"/>
        <v>649.18542481153997</v>
      </c>
      <c r="P5244" s="21"/>
      <c r="Q5244" s="10">
        <f t="shared" si="1949"/>
        <v>791.89809288981257</v>
      </c>
      <c r="R5244" s="10">
        <f t="shared" si="1950"/>
        <v>142.7126680782726</v>
      </c>
      <c r="S5244" s="10">
        <f t="shared" si="1951"/>
        <v>85.62760084696356</v>
      </c>
      <c r="T5244" s="21"/>
      <c r="U5244" s="10">
        <f t="shared" si="1952"/>
        <v>791.89809288981257</v>
      </c>
      <c r="V5244" s="10">
        <f t="shared" si="1953"/>
        <v>142.7126680782726</v>
      </c>
      <c r="W5244" s="10">
        <f t="shared" si="1954"/>
        <v>85.62760084696356</v>
      </c>
      <c r="X5244" s="13"/>
      <c r="Y5244" s="11">
        <v>42954.375</v>
      </c>
      <c r="Z5244" s="7" t="s">
        <v>19</v>
      </c>
      <c r="AA5244" s="8">
        <v>20.872299999999999</v>
      </c>
      <c r="AB5244" s="8">
        <v>24.8154</v>
      </c>
      <c r="AD5244" s="49">
        <v>24.106300000000001</v>
      </c>
      <c r="AE5244" s="8">
        <f t="shared" si="1955"/>
        <v>24.106300000000001</v>
      </c>
      <c r="AF5244" s="24">
        <f t="shared" si="1956"/>
        <v>773.44298347465474</v>
      </c>
      <c r="AG5244" s="27">
        <f t="shared" si="1957"/>
        <v>773.44298347465474</v>
      </c>
      <c r="AH5244" s="44">
        <v>20.593599999999999</v>
      </c>
      <c r="AI5244" s="8">
        <f t="shared" si="1958"/>
        <v>20.593599999999999</v>
      </c>
      <c r="AJ5244" s="24">
        <f t="shared" si="1967"/>
        <v>660.73911900555652</v>
      </c>
      <c r="AK5244" s="27">
        <f t="shared" si="1959"/>
        <v>660.73911900555652</v>
      </c>
      <c r="AL5244" s="21"/>
      <c r="AM5244" s="10">
        <f t="shared" si="1960"/>
        <v>773.44298347465474</v>
      </c>
      <c r="AN5244" s="10">
        <f t="shared" si="1961"/>
        <v>112.70386446909822</v>
      </c>
      <c r="AO5244" s="10">
        <f t="shared" si="1962"/>
        <v>67.622318681458935</v>
      </c>
      <c r="AP5244" s="21"/>
      <c r="AQ5244" s="10">
        <f t="shared" si="1963"/>
        <v>773.44298347465474</v>
      </c>
      <c r="AR5244" s="10">
        <f t="shared" si="1964"/>
        <v>112.70386446909822</v>
      </c>
      <c r="AS5244" s="10">
        <f t="shared" si="1965"/>
        <v>67.622318681458935</v>
      </c>
    </row>
    <row r="5245" spans="1:45" x14ac:dyDescent="0.2">
      <c r="A5245">
        <v>30.461728047802104</v>
      </c>
      <c r="B5245" s="13"/>
      <c r="C5245" s="6">
        <v>42588.416666666664</v>
      </c>
      <c r="D5245" s="7" t="s">
        <v>20</v>
      </c>
      <c r="E5245" s="8">
        <v>23.393899999999999</v>
      </c>
      <c r="F5245" s="8">
        <v>29.7834</v>
      </c>
      <c r="H5245" s="8">
        <v>28.540900000000001</v>
      </c>
      <c r="I5245" s="8">
        <f t="shared" si="1944"/>
        <v>28.540900000000001</v>
      </c>
      <c r="J5245" s="24">
        <f t="shared" si="1945"/>
        <v>869.40513403951513</v>
      </c>
      <c r="K5245" s="27">
        <f t="shared" si="1946"/>
        <v>869.40513403951513</v>
      </c>
      <c r="L5245" s="8">
        <v>22.4376</v>
      </c>
      <c r="M5245" s="8">
        <f t="shared" si="1947"/>
        <v>22.4376</v>
      </c>
      <c r="N5245" s="24">
        <f t="shared" si="1966"/>
        <v>683.4880692453645</v>
      </c>
      <c r="O5245" s="27">
        <f t="shared" si="1948"/>
        <v>683.4880692453645</v>
      </c>
      <c r="P5245" s="21"/>
      <c r="Q5245" s="10">
        <f t="shared" si="1949"/>
        <v>869.40513403951513</v>
      </c>
      <c r="R5245" s="10">
        <f t="shared" si="1950"/>
        <v>185.91706479415063</v>
      </c>
      <c r="S5245" s="10">
        <f t="shared" si="1951"/>
        <v>111.55023887649038</v>
      </c>
      <c r="T5245" s="21"/>
      <c r="U5245" s="10">
        <f t="shared" si="1952"/>
        <v>869.40513403951513</v>
      </c>
      <c r="V5245" s="10">
        <f t="shared" si="1953"/>
        <v>185.91706479415063</v>
      </c>
      <c r="W5245" s="10">
        <f t="shared" si="1954"/>
        <v>111.55023887649038</v>
      </c>
      <c r="X5245" s="13"/>
      <c r="Y5245" s="11">
        <v>42954.416666666664</v>
      </c>
      <c r="Z5245" s="7" t="s">
        <v>20</v>
      </c>
      <c r="AA5245" s="8">
        <v>21.429099999999998</v>
      </c>
      <c r="AB5245" s="8">
        <v>25.442499999999999</v>
      </c>
      <c r="AD5245" s="49">
        <v>24.880099999999999</v>
      </c>
      <c r="AE5245" s="8">
        <f t="shared" si="1955"/>
        <v>24.880099999999999</v>
      </c>
      <c r="AF5245" s="24">
        <f t="shared" si="1956"/>
        <v>757.89084000212108</v>
      </c>
      <c r="AG5245" s="27">
        <f t="shared" si="1957"/>
        <v>757.89084000212108</v>
      </c>
      <c r="AH5245" s="44">
        <v>21.2407</v>
      </c>
      <c r="AI5245" s="8">
        <f t="shared" si="1958"/>
        <v>21.2407</v>
      </c>
      <c r="AJ5245" s="24">
        <f t="shared" si="1967"/>
        <v>647.02842694495018</v>
      </c>
      <c r="AK5245" s="27">
        <f t="shared" si="1959"/>
        <v>647.02842694495018</v>
      </c>
      <c r="AL5245" s="21"/>
      <c r="AM5245" s="10">
        <f t="shared" si="1960"/>
        <v>757.89084000212108</v>
      </c>
      <c r="AN5245" s="10">
        <f t="shared" si="1961"/>
        <v>110.8624130571709</v>
      </c>
      <c r="AO5245" s="10">
        <f t="shared" si="1962"/>
        <v>66.51744783430253</v>
      </c>
      <c r="AP5245" s="21"/>
      <c r="AQ5245" s="10">
        <f t="shared" si="1963"/>
        <v>757.89084000212108</v>
      </c>
      <c r="AR5245" s="10">
        <f t="shared" si="1964"/>
        <v>110.8624130571709</v>
      </c>
      <c r="AS5245" s="10">
        <f t="shared" si="1965"/>
        <v>66.51744783430253</v>
      </c>
    </row>
    <row r="5246" spans="1:45" x14ac:dyDescent="0.2">
      <c r="A5246">
        <v>21.9987997015666</v>
      </c>
      <c r="B5246" s="13"/>
      <c r="C5246" s="6">
        <v>42588.458333333328</v>
      </c>
      <c r="D5246" s="7" t="s">
        <v>21</v>
      </c>
      <c r="E5246" s="8">
        <v>25.265699999999999</v>
      </c>
      <c r="F5246" s="8">
        <v>31.297999999999998</v>
      </c>
      <c r="H5246" s="8">
        <v>29.544599999999999</v>
      </c>
      <c r="I5246" s="8">
        <f t="shared" si="1944"/>
        <v>29.544599999999999</v>
      </c>
      <c r="J5246" s="24">
        <f t="shared" si="1945"/>
        <v>649.94573766290455</v>
      </c>
      <c r="K5246" s="27">
        <f t="shared" si="1946"/>
        <v>649.94573766290455</v>
      </c>
      <c r="L5246" s="8">
        <v>23.938400000000001</v>
      </c>
      <c r="M5246" s="8">
        <f t="shared" si="1947"/>
        <v>23.938400000000001</v>
      </c>
      <c r="N5246" s="24">
        <f t="shared" si="1966"/>
        <v>526.61606677598195</v>
      </c>
      <c r="O5246" s="27">
        <f t="shared" si="1948"/>
        <v>526.61606677598195</v>
      </c>
      <c r="P5246" s="21"/>
      <c r="Q5246" s="10">
        <f t="shared" si="1949"/>
        <v>649.94573766290455</v>
      </c>
      <c r="R5246" s="10">
        <f t="shared" si="1950"/>
        <v>123.3296708869226</v>
      </c>
      <c r="S5246" s="10">
        <f t="shared" si="1951"/>
        <v>73.997802532153557</v>
      </c>
      <c r="T5246" s="21"/>
      <c r="U5246" s="10">
        <f t="shared" si="1952"/>
        <v>649.94573766290455</v>
      </c>
      <c r="V5246" s="10">
        <f t="shared" si="1953"/>
        <v>123.3296708869226</v>
      </c>
      <c r="W5246" s="10">
        <f t="shared" si="1954"/>
        <v>73.997802532153557</v>
      </c>
      <c r="X5246" s="13"/>
      <c r="Y5246" s="11">
        <v>42954.458333333328</v>
      </c>
      <c r="Z5246" s="7" t="s">
        <v>21</v>
      </c>
      <c r="AA5246" s="8">
        <v>22.818000000000001</v>
      </c>
      <c r="AB5246" s="8">
        <v>27.0001</v>
      </c>
      <c r="AD5246" s="49">
        <v>26.513100000000001</v>
      </c>
      <c r="AE5246" s="8">
        <f t="shared" si="1955"/>
        <v>26.513100000000001</v>
      </c>
      <c r="AF5246" s="24">
        <f t="shared" si="1956"/>
        <v>583.25637636760541</v>
      </c>
      <c r="AG5246" s="27">
        <f t="shared" si="1957"/>
        <v>583.25637636760541</v>
      </c>
      <c r="AH5246" s="44">
        <v>22.589500000000001</v>
      </c>
      <c r="AI5246" s="8">
        <f t="shared" si="1958"/>
        <v>22.589500000000001</v>
      </c>
      <c r="AJ5246" s="24">
        <f t="shared" si="1967"/>
        <v>496.94188585853874</v>
      </c>
      <c r="AK5246" s="27">
        <f t="shared" si="1959"/>
        <v>496.94188585853874</v>
      </c>
      <c r="AL5246" s="21"/>
      <c r="AM5246" s="10">
        <f t="shared" si="1960"/>
        <v>583.25637636760541</v>
      </c>
      <c r="AN5246" s="10">
        <f t="shared" si="1961"/>
        <v>86.314490509066673</v>
      </c>
      <c r="AO5246" s="10">
        <f t="shared" si="1962"/>
        <v>51.788694305440004</v>
      </c>
      <c r="AP5246" s="21"/>
      <c r="AQ5246" s="10">
        <f t="shared" si="1963"/>
        <v>583.25637636760541</v>
      </c>
      <c r="AR5246" s="10">
        <f t="shared" si="1964"/>
        <v>86.314490509066673</v>
      </c>
      <c r="AS5246" s="10">
        <f t="shared" si="1965"/>
        <v>51.788694305440004</v>
      </c>
    </row>
    <row r="5247" spans="1:45" x14ac:dyDescent="0.2">
      <c r="A5247">
        <v>77.965053862078022</v>
      </c>
      <c r="B5247" s="13"/>
      <c r="C5247" s="6">
        <v>42588.5</v>
      </c>
      <c r="D5247" s="7" t="s">
        <v>22</v>
      </c>
      <c r="E5247" s="8">
        <v>28.7637</v>
      </c>
      <c r="F5247" s="8">
        <v>36.131700000000002</v>
      </c>
      <c r="H5247" s="8">
        <v>30.395600000000002</v>
      </c>
      <c r="I5247" s="8">
        <f t="shared" si="1944"/>
        <v>30.395600000000002</v>
      </c>
      <c r="J5247" s="24">
        <f t="shared" si="1945"/>
        <v>2369.794591170179</v>
      </c>
      <c r="K5247" s="27">
        <f t="shared" si="1946"/>
        <v>2369.794591170179</v>
      </c>
      <c r="L5247" s="8">
        <v>27.236999999999998</v>
      </c>
      <c r="M5247" s="8">
        <f t="shared" si="1947"/>
        <v>27.236999999999998</v>
      </c>
      <c r="N5247" s="24">
        <f t="shared" si="1966"/>
        <v>2123.534172041419</v>
      </c>
      <c r="O5247" s="27">
        <f t="shared" si="1948"/>
        <v>2123.534172041419</v>
      </c>
      <c r="P5247" s="21"/>
      <c r="Q5247" s="10">
        <f t="shared" si="1949"/>
        <v>2369.794591170179</v>
      </c>
      <c r="R5247" s="10">
        <f t="shared" si="1950"/>
        <v>246.26041912876008</v>
      </c>
      <c r="S5247" s="10">
        <f t="shared" si="1951"/>
        <v>147.75625147725603</v>
      </c>
      <c r="T5247" s="21"/>
      <c r="U5247" s="10">
        <f t="shared" si="1952"/>
        <v>2369.794591170179</v>
      </c>
      <c r="V5247" s="10">
        <f t="shared" si="1953"/>
        <v>246.26041912876008</v>
      </c>
      <c r="W5247" s="10">
        <f t="shared" si="1954"/>
        <v>147.75625147725603</v>
      </c>
      <c r="X5247" s="13"/>
      <c r="Y5247" s="11">
        <v>42954.5</v>
      </c>
      <c r="Z5247" s="7" t="s">
        <v>22</v>
      </c>
      <c r="AA5247" s="8">
        <v>22.186900000000001</v>
      </c>
      <c r="AB5247" s="8">
        <v>27.588999999999999</v>
      </c>
      <c r="AD5247" s="49">
        <v>27.1464</v>
      </c>
      <c r="AE5247" s="8">
        <f t="shared" si="1955"/>
        <v>27.1464</v>
      </c>
      <c r="AF5247" s="24">
        <f t="shared" si="1956"/>
        <v>2116.4705381615149</v>
      </c>
      <c r="AG5247" s="27">
        <f t="shared" si="1957"/>
        <v>2116.4705381615149</v>
      </c>
      <c r="AH5247" s="44">
        <v>21.8142</v>
      </c>
      <c r="AI5247" s="8">
        <f t="shared" si="1958"/>
        <v>21.8142</v>
      </c>
      <c r="AJ5247" s="24">
        <f t="shared" si="1967"/>
        <v>1700.7452779581424</v>
      </c>
      <c r="AK5247" s="27">
        <f t="shared" si="1959"/>
        <v>1700.7452779581424</v>
      </c>
      <c r="AL5247" s="21"/>
      <c r="AM5247" s="10">
        <f t="shared" si="1960"/>
        <v>2116.4705381615149</v>
      </c>
      <c r="AN5247" s="10">
        <f t="shared" si="1961"/>
        <v>415.7252602033725</v>
      </c>
      <c r="AO5247" s="10">
        <f t="shared" si="1962"/>
        <v>249.4351561220235</v>
      </c>
      <c r="AP5247" s="21"/>
      <c r="AQ5247" s="10">
        <f t="shared" si="1963"/>
        <v>2116.4705381615149</v>
      </c>
      <c r="AR5247" s="10">
        <f t="shared" si="1964"/>
        <v>415.7252602033725</v>
      </c>
      <c r="AS5247" s="10">
        <f t="shared" si="1965"/>
        <v>249.4351561220235</v>
      </c>
    </row>
    <row r="5248" spans="1:45" x14ac:dyDescent="0.2">
      <c r="A5248">
        <v>103.10155499846925</v>
      </c>
      <c r="B5248" s="13"/>
      <c r="C5248" s="6">
        <v>42588.541666666664</v>
      </c>
      <c r="D5248" s="7" t="s">
        <v>23</v>
      </c>
      <c r="E5248" s="8">
        <v>29.3</v>
      </c>
      <c r="F5248" s="8">
        <v>37.82</v>
      </c>
      <c r="H5248" s="8">
        <v>29.234999999999999</v>
      </c>
      <c r="I5248" s="8">
        <f t="shared" si="1944"/>
        <v>29.234999999999999</v>
      </c>
      <c r="J5248" s="24">
        <f t="shared" si="1945"/>
        <v>3014.1739603802484</v>
      </c>
      <c r="K5248" s="27">
        <f t="shared" si="1946"/>
        <v>3014.1739603802484</v>
      </c>
      <c r="L5248" s="8">
        <v>27.686800000000002</v>
      </c>
      <c r="M5248" s="8">
        <f t="shared" si="1947"/>
        <v>27.686800000000002</v>
      </c>
      <c r="N5248" s="24">
        <f t="shared" si="1966"/>
        <v>2854.5521329316189</v>
      </c>
      <c r="O5248" s="27">
        <f t="shared" si="1948"/>
        <v>2854.5521329316189</v>
      </c>
      <c r="P5248" s="21"/>
      <c r="Q5248" s="10">
        <f t="shared" si="1949"/>
        <v>3014.1739603802484</v>
      </c>
      <c r="R5248" s="10">
        <f t="shared" si="1950"/>
        <v>159.62182744862957</v>
      </c>
      <c r="S5248" s="10">
        <f t="shared" si="1951"/>
        <v>95.773096469177744</v>
      </c>
      <c r="T5248" s="21"/>
      <c r="U5248" s="10">
        <f t="shared" si="1952"/>
        <v>3014.1739603802484</v>
      </c>
      <c r="V5248" s="10">
        <f t="shared" si="1953"/>
        <v>159.62182744862957</v>
      </c>
      <c r="W5248" s="10">
        <f t="shared" si="1954"/>
        <v>95.773096469177744</v>
      </c>
      <c r="X5248" s="13"/>
      <c r="Y5248" s="11">
        <v>42954.541666666664</v>
      </c>
      <c r="Z5248" s="7" t="s">
        <v>23</v>
      </c>
      <c r="AA5248" s="8">
        <v>23.4984</v>
      </c>
      <c r="AB5248" s="8">
        <v>30.328299999999999</v>
      </c>
      <c r="AD5248" s="49">
        <v>29.892800000000001</v>
      </c>
      <c r="AE5248" s="8">
        <f t="shared" si="1955"/>
        <v>29.892800000000001</v>
      </c>
      <c r="AF5248" s="24">
        <f t="shared" si="1956"/>
        <v>3081.9941632582418</v>
      </c>
      <c r="AG5248" s="27">
        <f t="shared" si="1957"/>
        <v>3081.9941632582418</v>
      </c>
      <c r="AH5248" s="44">
        <v>22.990500000000001</v>
      </c>
      <c r="AI5248" s="8">
        <f t="shared" si="1958"/>
        <v>22.990500000000001</v>
      </c>
      <c r="AJ5248" s="24">
        <f t="shared" si="1967"/>
        <v>2370.3563001923076</v>
      </c>
      <c r="AK5248" s="27">
        <f t="shared" si="1959"/>
        <v>2370.3563001923076</v>
      </c>
      <c r="AL5248" s="21"/>
      <c r="AM5248" s="10">
        <f t="shared" si="1960"/>
        <v>3081.9941632582418</v>
      </c>
      <c r="AN5248" s="10">
        <f t="shared" si="1961"/>
        <v>711.6378630659342</v>
      </c>
      <c r="AO5248" s="10">
        <f t="shared" si="1962"/>
        <v>426.98271783956051</v>
      </c>
      <c r="AP5248" s="21"/>
      <c r="AQ5248" s="10">
        <f t="shared" si="1963"/>
        <v>3081.9941632582418</v>
      </c>
      <c r="AR5248" s="10">
        <f t="shared" si="1964"/>
        <v>711.6378630659342</v>
      </c>
      <c r="AS5248" s="10">
        <f t="shared" si="1965"/>
        <v>426.98271783956051</v>
      </c>
    </row>
    <row r="5249" spans="1:45" x14ac:dyDescent="0.2">
      <c r="A5249">
        <v>60.900122495806357</v>
      </c>
      <c r="B5249" s="13"/>
      <c r="C5249" s="6">
        <v>42588.583333333328</v>
      </c>
      <c r="D5249" s="7" t="s">
        <v>24</v>
      </c>
      <c r="E5249" s="8">
        <v>30.167899999999999</v>
      </c>
      <c r="F5249" s="8">
        <v>52.554499999999997</v>
      </c>
      <c r="H5249" s="8">
        <v>-4.3616000000000001</v>
      </c>
      <c r="I5249" s="8">
        <f t="shared" si="1944"/>
        <v>-4.3616000000000001</v>
      </c>
      <c r="J5249" s="24">
        <f t="shared" si="1945"/>
        <v>-265.621974277709</v>
      </c>
      <c r="K5249" s="27">
        <f t="shared" si="1946"/>
        <v>-265.621974277709</v>
      </c>
      <c r="L5249" s="8">
        <v>28.750299999999999</v>
      </c>
      <c r="M5249" s="8">
        <f t="shared" si="1947"/>
        <v>28.750299999999999</v>
      </c>
      <c r="N5249" s="24">
        <f t="shared" si="1966"/>
        <v>1750.8967917911814</v>
      </c>
      <c r="O5249" s="27">
        <f t="shared" si="1948"/>
        <v>1750.8967917911814</v>
      </c>
      <c r="P5249" s="21"/>
      <c r="Q5249" s="10">
        <f t="shared" si="1949"/>
        <v>1750.8967917911814</v>
      </c>
      <c r="R5249" s="10">
        <f t="shared" si="1950"/>
        <v>0</v>
      </c>
      <c r="S5249" s="10">
        <f t="shared" si="1951"/>
        <v>0</v>
      </c>
      <c r="T5249" s="21"/>
      <c r="U5249" s="10">
        <f t="shared" si="1952"/>
        <v>1750.8967917911814</v>
      </c>
      <c r="V5249" s="10">
        <f t="shared" si="1953"/>
        <v>0</v>
      </c>
      <c r="W5249" s="10">
        <f t="shared" si="1954"/>
        <v>0</v>
      </c>
      <c r="X5249" s="13"/>
      <c r="Y5249" s="11">
        <v>42954.583333333328</v>
      </c>
      <c r="Z5249" s="7" t="s">
        <v>24</v>
      </c>
      <c r="AA5249" s="8">
        <v>24.788499999999999</v>
      </c>
      <c r="AB5249" s="8">
        <v>28.839400000000001</v>
      </c>
      <c r="AD5249" s="49">
        <v>28.375900000000001</v>
      </c>
      <c r="AE5249" s="8">
        <f t="shared" si="1955"/>
        <v>28.375900000000001</v>
      </c>
      <c r="AF5249" s="24">
        <f t="shared" si="1956"/>
        <v>1728.0957859287516</v>
      </c>
      <c r="AG5249" s="27">
        <f t="shared" si="1957"/>
        <v>1728.0957859287516</v>
      </c>
      <c r="AH5249" s="44">
        <v>24.349299999999999</v>
      </c>
      <c r="AI5249" s="8">
        <f t="shared" si="1958"/>
        <v>24.349299999999999</v>
      </c>
      <c r="AJ5249" s="24">
        <f t="shared" si="1967"/>
        <v>1482.8753526871378</v>
      </c>
      <c r="AK5249" s="27">
        <f t="shared" si="1959"/>
        <v>1482.8753526871378</v>
      </c>
      <c r="AL5249" s="21"/>
      <c r="AM5249" s="10">
        <f t="shared" si="1960"/>
        <v>1728.0957859287516</v>
      </c>
      <c r="AN5249" s="10">
        <f t="shared" si="1961"/>
        <v>245.22043324161382</v>
      </c>
      <c r="AO5249" s="10">
        <f t="shared" si="1962"/>
        <v>147.1322599449683</v>
      </c>
      <c r="AP5249" s="21"/>
      <c r="AQ5249" s="10">
        <f t="shared" si="1963"/>
        <v>1728.0957859287516</v>
      </c>
      <c r="AR5249" s="10">
        <f t="shared" si="1964"/>
        <v>245.22043324161382</v>
      </c>
      <c r="AS5249" s="10">
        <f t="shared" si="1965"/>
        <v>147.1322599449683</v>
      </c>
    </row>
    <row r="5250" spans="1:45" x14ac:dyDescent="0.2">
      <c r="A5250">
        <v>119.49888167714961</v>
      </c>
      <c r="B5250" s="13"/>
      <c r="C5250" s="6">
        <v>42588.625</v>
      </c>
      <c r="D5250" s="7" t="s">
        <v>25</v>
      </c>
      <c r="E5250" s="8">
        <v>31.332699999999999</v>
      </c>
      <c r="F5250" s="8">
        <v>59.692399999999999</v>
      </c>
      <c r="H5250" s="8">
        <v>-15.616899999999999</v>
      </c>
      <c r="I5250" s="8">
        <f t="shared" si="1944"/>
        <v>-15.616899999999999</v>
      </c>
      <c r="J5250" s="24">
        <f t="shared" si="1945"/>
        <v>-1866.2020852638777</v>
      </c>
      <c r="K5250" s="27">
        <f t="shared" si="1946"/>
        <v>-1866.2020852638777</v>
      </c>
      <c r="L5250" s="8">
        <v>29.9512</v>
      </c>
      <c r="M5250" s="8">
        <f t="shared" si="1947"/>
        <v>29.9512</v>
      </c>
      <c r="N5250" s="24">
        <f t="shared" si="1966"/>
        <v>3579.1349048886436</v>
      </c>
      <c r="O5250" s="27">
        <f t="shared" si="1948"/>
        <v>3579.1349048886436</v>
      </c>
      <c r="P5250" s="21"/>
      <c r="Q5250" s="10">
        <f t="shared" si="1949"/>
        <v>3579.1349048886436</v>
      </c>
      <c r="R5250" s="10">
        <f t="shared" si="1950"/>
        <v>0</v>
      </c>
      <c r="S5250" s="10">
        <f t="shared" si="1951"/>
        <v>0</v>
      </c>
      <c r="T5250" s="21"/>
      <c r="U5250" s="10">
        <f t="shared" si="1952"/>
        <v>3579.1349048886436</v>
      </c>
      <c r="V5250" s="10">
        <f t="shared" si="1953"/>
        <v>0</v>
      </c>
      <c r="W5250" s="10">
        <f t="shared" si="1954"/>
        <v>0</v>
      </c>
      <c r="X5250" s="13"/>
      <c r="Y5250" s="11">
        <v>42954.625</v>
      </c>
      <c r="Z5250" s="7" t="s">
        <v>25</v>
      </c>
      <c r="AA5250" s="8">
        <v>25.415500000000002</v>
      </c>
      <c r="AB5250" s="8">
        <v>30.510400000000001</v>
      </c>
      <c r="AD5250" s="49">
        <v>30.038799999999998</v>
      </c>
      <c r="AE5250" s="8">
        <f t="shared" si="1955"/>
        <v>30.038799999999998</v>
      </c>
      <c r="AF5250" s="24">
        <f t="shared" si="1956"/>
        <v>3589.6030069235617</v>
      </c>
      <c r="AG5250" s="27">
        <f t="shared" si="1957"/>
        <v>3589.6030069235617</v>
      </c>
      <c r="AH5250" s="44">
        <v>24.956099999999999</v>
      </c>
      <c r="AI5250" s="8">
        <f t="shared" si="1958"/>
        <v>24.956099999999999</v>
      </c>
      <c r="AJ5250" s="24">
        <f t="shared" si="1967"/>
        <v>2982.2260410231133</v>
      </c>
      <c r="AK5250" s="27">
        <f t="shared" si="1959"/>
        <v>2982.2260410231133</v>
      </c>
      <c r="AL5250" s="21"/>
      <c r="AM5250" s="10">
        <f t="shared" si="1960"/>
        <v>3589.6030069235617</v>
      </c>
      <c r="AN5250" s="10">
        <f t="shared" si="1961"/>
        <v>607.37696590044834</v>
      </c>
      <c r="AO5250" s="10">
        <f t="shared" si="1962"/>
        <v>364.426179540269</v>
      </c>
      <c r="AP5250" s="21"/>
      <c r="AQ5250" s="10">
        <f t="shared" si="1963"/>
        <v>3589.6030069235617</v>
      </c>
      <c r="AR5250" s="10">
        <f t="shared" si="1964"/>
        <v>607.37696590044834</v>
      </c>
      <c r="AS5250" s="10">
        <f t="shared" si="1965"/>
        <v>364.426179540269</v>
      </c>
    </row>
    <row r="5251" spans="1:45" x14ac:dyDescent="0.2">
      <c r="A5251">
        <v>111.28849523499589</v>
      </c>
      <c r="B5251" s="13"/>
      <c r="C5251" s="6">
        <v>42588.666666666664</v>
      </c>
      <c r="D5251" s="7" t="s">
        <v>26</v>
      </c>
      <c r="E5251" s="8">
        <v>31.4969</v>
      </c>
      <c r="F5251" s="8">
        <v>58.317599999999999</v>
      </c>
      <c r="H5251" s="8">
        <v>-14.4636</v>
      </c>
      <c r="I5251" s="8">
        <f t="shared" ref="I5251:I5314" si="1968">IF(H5251&lt;-35,0,H5251)</f>
        <v>-14.4636</v>
      </c>
      <c r="J5251" s="24">
        <f t="shared" ref="J5251:J5314" si="1969">H5251*$A5251</f>
        <v>-1609.6322796808865</v>
      </c>
      <c r="K5251" s="27">
        <f t="shared" ref="K5251:K5314" si="1970">I5251*$A5251</f>
        <v>-1609.6322796808865</v>
      </c>
      <c r="L5251" s="8">
        <v>29.968900000000001</v>
      </c>
      <c r="M5251" s="8">
        <f t="shared" ref="M5251:M5314" si="1971">IF(L5251&lt;-35,0,L5251)</f>
        <v>29.968900000000001</v>
      </c>
      <c r="N5251" s="24">
        <f t="shared" si="1966"/>
        <v>3335.1937848480684</v>
      </c>
      <c r="O5251" s="27">
        <f t="shared" ref="O5251:O5314" si="1972">M5251*$A5251</f>
        <v>3335.1937848480684</v>
      </c>
      <c r="P5251" s="21"/>
      <c r="Q5251" s="10">
        <f t="shared" ref="Q5251:Q5314" si="1973">MAX(N5251,J5251)</f>
        <v>3335.1937848480684</v>
      </c>
      <c r="R5251" s="10">
        <f t="shared" ref="R5251:R5314" si="1974">Q5251-N5251</f>
        <v>0</v>
      </c>
      <c r="S5251" s="10">
        <f t="shared" ref="S5251:S5314" si="1975">R5251*0.6</f>
        <v>0</v>
      </c>
      <c r="T5251" s="21"/>
      <c r="U5251" s="10">
        <f t="shared" ref="U5251:U5314" si="1976">MAX(O5251,K5251)</f>
        <v>3335.1937848480684</v>
      </c>
      <c r="V5251" s="10">
        <f t="shared" ref="V5251:V5314" si="1977">U5251-O5251</f>
        <v>0</v>
      </c>
      <c r="W5251" s="10">
        <f t="shared" ref="W5251:W5314" si="1978">V5251*0.6</f>
        <v>0</v>
      </c>
      <c r="X5251" s="13"/>
      <c r="Y5251" s="11">
        <v>42954.666666666664</v>
      </c>
      <c r="Z5251" s="7" t="s">
        <v>26</v>
      </c>
      <c r="AA5251" s="8">
        <v>26.810600000000001</v>
      </c>
      <c r="AB5251" s="8">
        <v>28.805299999999999</v>
      </c>
      <c r="AD5251" s="49">
        <v>28.083200000000001</v>
      </c>
      <c r="AE5251" s="8">
        <f t="shared" ref="AE5251:AE5314" si="1979">IF(AD5251&lt;-35,0,AD5251)</f>
        <v>28.083200000000001</v>
      </c>
      <c r="AF5251" s="24">
        <f t="shared" ref="AF5251:AF5314" si="1980">AD5251*$A5251</f>
        <v>3125.3370693834368</v>
      </c>
      <c r="AG5251" s="27">
        <f t="shared" ref="AG5251:AG5314" si="1981">AE5251*$A5251</f>
        <v>3125.3370693834368</v>
      </c>
      <c r="AH5251" s="44">
        <v>26.512799999999999</v>
      </c>
      <c r="AI5251" s="8">
        <f t="shared" ref="AI5251:AI5314" si="1982">IF(AH5251&lt;-35,0,AH5251)</f>
        <v>26.512799999999999</v>
      </c>
      <c r="AJ5251" s="24">
        <f t="shared" si="1967"/>
        <v>2950.5696164663991</v>
      </c>
      <c r="AK5251" s="27">
        <f t="shared" ref="AK5251:AK5314" si="1983">AI5251*$A5251</f>
        <v>2950.5696164663991</v>
      </c>
      <c r="AL5251" s="21"/>
      <c r="AM5251" s="10">
        <f t="shared" ref="AM5251:AM5314" si="1984">MAX(AJ5251,AF5251)</f>
        <v>3125.3370693834368</v>
      </c>
      <c r="AN5251" s="10">
        <f t="shared" ref="AN5251:AN5314" si="1985">AM5251-AJ5251</f>
        <v>174.76745291703764</v>
      </c>
      <c r="AO5251" s="10">
        <f t="shared" ref="AO5251:AO5314" si="1986">AN5251*0.6</f>
        <v>104.86047175022259</v>
      </c>
      <c r="AP5251" s="21"/>
      <c r="AQ5251" s="10">
        <f t="shared" ref="AQ5251:AQ5314" si="1987">MAX(AK5251,AG5251)</f>
        <v>3125.3370693834368</v>
      </c>
      <c r="AR5251" s="10">
        <f t="shared" ref="AR5251:AR5314" si="1988">AQ5251-AK5251</f>
        <v>174.76745291703764</v>
      </c>
      <c r="AS5251" s="10">
        <f t="shared" ref="AS5251:AS5314" si="1989">AR5251*0.6</f>
        <v>104.86047175022259</v>
      </c>
    </row>
    <row r="5252" spans="1:45" x14ac:dyDescent="0.2">
      <c r="A5252">
        <v>135.18562542386923</v>
      </c>
      <c r="B5252" s="13"/>
      <c r="C5252" s="6">
        <v>42588.708333333328</v>
      </c>
      <c r="D5252" s="7" t="s">
        <v>27</v>
      </c>
      <c r="E5252" s="8">
        <v>30.711600000000001</v>
      </c>
      <c r="F5252" s="8">
        <v>39.197800000000001</v>
      </c>
      <c r="H5252" s="8">
        <v>30.655899999999999</v>
      </c>
      <c r="I5252" s="8">
        <f t="shared" si="1968"/>
        <v>30.655899999999999</v>
      </c>
      <c r="J5252" s="24">
        <f t="shared" si="1969"/>
        <v>4144.2370144315928</v>
      </c>
      <c r="K5252" s="27">
        <f t="shared" si="1970"/>
        <v>4144.2370144315928</v>
      </c>
      <c r="L5252" s="8">
        <v>27.803000000000001</v>
      </c>
      <c r="M5252" s="8">
        <f t="shared" si="1971"/>
        <v>27.803000000000001</v>
      </c>
      <c r="N5252" s="24">
        <f t="shared" ref="N5252:N5315" si="1990">$A5252*L5252</f>
        <v>3758.5659436598362</v>
      </c>
      <c r="O5252" s="27">
        <f t="shared" si="1972"/>
        <v>3758.5659436598362</v>
      </c>
      <c r="P5252" s="21"/>
      <c r="Q5252" s="10">
        <f t="shared" si="1973"/>
        <v>4144.2370144315928</v>
      </c>
      <c r="R5252" s="10">
        <f t="shared" si="1974"/>
        <v>385.6710707717566</v>
      </c>
      <c r="S5252" s="10">
        <f t="shared" si="1975"/>
        <v>231.40264246305395</v>
      </c>
      <c r="T5252" s="21"/>
      <c r="U5252" s="10">
        <f t="shared" si="1976"/>
        <v>4144.2370144315928</v>
      </c>
      <c r="V5252" s="10">
        <f t="shared" si="1977"/>
        <v>385.6710707717566</v>
      </c>
      <c r="W5252" s="10">
        <f t="shared" si="1978"/>
        <v>231.40264246305395</v>
      </c>
      <c r="X5252" s="13"/>
      <c r="Y5252" s="11">
        <v>42954.708333333328</v>
      </c>
      <c r="Z5252" s="7" t="s">
        <v>27</v>
      </c>
      <c r="AA5252" s="8">
        <v>24.642299999999999</v>
      </c>
      <c r="AB5252" s="8">
        <v>27.107399999999998</v>
      </c>
      <c r="AD5252" s="49">
        <v>26.428100000000001</v>
      </c>
      <c r="AE5252" s="8">
        <f t="shared" si="1979"/>
        <v>26.428100000000001</v>
      </c>
      <c r="AF5252" s="24">
        <f t="shared" si="1980"/>
        <v>3572.6992272645584</v>
      </c>
      <c r="AG5252" s="27">
        <f t="shared" si="1981"/>
        <v>3572.6992272645584</v>
      </c>
      <c r="AH5252" s="44">
        <v>24.356999999999999</v>
      </c>
      <c r="AI5252" s="8">
        <f t="shared" si="1982"/>
        <v>24.356999999999999</v>
      </c>
      <c r="AJ5252" s="24">
        <f t="shared" si="1967"/>
        <v>3292.7162784491825</v>
      </c>
      <c r="AK5252" s="27">
        <f t="shared" si="1983"/>
        <v>3292.7162784491825</v>
      </c>
      <c r="AL5252" s="21"/>
      <c r="AM5252" s="10">
        <f t="shared" si="1984"/>
        <v>3572.6992272645584</v>
      </c>
      <c r="AN5252" s="10">
        <f t="shared" si="1985"/>
        <v>279.98294881537595</v>
      </c>
      <c r="AO5252" s="10">
        <f t="shared" si="1986"/>
        <v>167.98976928922556</v>
      </c>
      <c r="AP5252" s="21"/>
      <c r="AQ5252" s="10">
        <f t="shared" si="1987"/>
        <v>3572.6992272645584</v>
      </c>
      <c r="AR5252" s="10">
        <f t="shared" si="1988"/>
        <v>279.98294881537595</v>
      </c>
      <c r="AS5252" s="10">
        <f t="shared" si="1989"/>
        <v>167.98976928922556</v>
      </c>
    </row>
    <row r="5253" spans="1:45" x14ac:dyDescent="0.2">
      <c r="A5253">
        <v>105.381780140123</v>
      </c>
      <c r="B5253" s="13"/>
      <c r="C5253" s="6">
        <v>42588.75</v>
      </c>
      <c r="D5253" s="7" t="s">
        <v>28</v>
      </c>
      <c r="E5253" s="8">
        <v>31.2529</v>
      </c>
      <c r="F5253" s="8">
        <v>34.6785</v>
      </c>
      <c r="H5253" s="8">
        <v>25.221800000000002</v>
      </c>
      <c r="I5253" s="8">
        <f t="shared" si="1968"/>
        <v>25.221800000000002</v>
      </c>
      <c r="J5253" s="24">
        <f t="shared" si="1969"/>
        <v>2657.9181823381546</v>
      </c>
      <c r="K5253" s="27">
        <f t="shared" si="1970"/>
        <v>2657.9181823381546</v>
      </c>
      <c r="L5253" s="8">
        <v>21.523099999999999</v>
      </c>
      <c r="M5253" s="8">
        <f t="shared" si="1971"/>
        <v>21.523099999999999</v>
      </c>
      <c r="N5253" s="24">
        <f t="shared" si="1990"/>
        <v>2268.1425921338814</v>
      </c>
      <c r="O5253" s="27">
        <f t="shared" si="1972"/>
        <v>2268.1425921338814</v>
      </c>
      <c r="P5253" s="21"/>
      <c r="Q5253" s="10">
        <f t="shared" si="1973"/>
        <v>2657.9181823381546</v>
      </c>
      <c r="R5253" s="10">
        <f t="shared" si="1974"/>
        <v>389.77559020427316</v>
      </c>
      <c r="S5253" s="10">
        <f t="shared" si="1975"/>
        <v>233.86535412256387</v>
      </c>
      <c r="T5253" s="21"/>
      <c r="U5253" s="10">
        <f t="shared" si="1976"/>
        <v>2657.9181823381546</v>
      </c>
      <c r="V5253" s="10">
        <f t="shared" si="1977"/>
        <v>389.77559020427316</v>
      </c>
      <c r="W5253" s="10">
        <f t="shared" si="1978"/>
        <v>233.86535412256387</v>
      </c>
      <c r="X5253" s="13"/>
      <c r="Y5253" s="11">
        <v>42954.75</v>
      </c>
      <c r="Z5253" s="7" t="s">
        <v>28</v>
      </c>
      <c r="AA5253" s="8">
        <v>22.759799999999998</v>
      </c>
      <c r="AB5253" s="8">
        <v>25.4452</v>
      </c>
      <c r="AD5253" s="49">
        <v>24.8096</v>
      </c>
      <c r="AE5253" s="8">
        <f t="shared" si="1979"/>
        <v>24.8096</v>
      </c>
      <c r="AF5253" s="24">
        <f t="shared" si="1980"/>
        <v>2614.4798125643956</v>
      </c>
      <c r="AG5253" s="27">
        <f t="shared" si="1981"/>
        <v>2614.4798125643956</v>
      </c>
      <c r="AH5253" s="44">
        <v>22.452400000000001</v>
      </c>
      <c r="AI5253" s="8">
        <f t="shared" si="1982"/>
        <v>22.452400000000001</v>
      </c>
      <c r="AJ5253" s="24">
        <f t="shared" ref="AJ5253:AJ5316" si="1991">$A5253*AH5253</f>
        <v>2366.0738804180978</v>
      </c>
      <c r="AK5253" s="27">
        <f t="shared" si="1983"/>
        <v>2366.0738804180978</v>
      </c>
      <c r="AL5253" s="21"/>
      <c r="AM5253" s="10">
        <f t="shared" si="1984"/>
        <v>2614.4798125643956</v>
      </c>
      <c r="AN5253" s="10">
        <f t="shared" si="1985"/>
        <v>248.4059321462978</v>
      </c>
      <c r="AO5253" s="10">
        <f t="shared" si="1986"/>
        <v>149.04355928777866</v>
      </c>
      <c r="AP5253" s="21"/>
      <c r="AQ5253" s="10">
        <f t="shared" si="1987"/>
        <v>2614.4798125643956</v>
      </c>
      <c r="AR5253" s="10">
        <f t="shared" si="1988"/>
        <v>248.4059321462978</v>
      </c>
      <c r="AS5253" s="10">
        <f t="shared" si="1989"/>
        <v>149.04355928777866</v>
      </c>
    </row>
    <row r="5254" spans="1:45" x14ac:dyDescent="0.2">
      <c r="A5254">
        <v>140.7078462786113</v>
      </c>
      <c r="B5254" s="13"/>
      <c r="C5254" s="6">
        <v>42588.791666666664</v>
      </c>
      <c r="D5254" s="7" t="s">
        <v>29</v>
      </c>
      <c r="E5254" s="8">
        <v>39.221899999999998</v>
      </c>
      <c r="F5254" s="8">
        <v>31.712700000000002</v>
      </c>
      <c r="H5254" s="8">
        <v>17.490500000000001</v>
      </c>
      <c r="I5254" s="8">
        <f t="shared" si="1968"/>
        <v>17.490500000000001</v>
      </c>
      <c r="J5254" s="24">
        <f t="shared" si="1969"/>
        <v>2461.050585336051</v>
      </c>
      <c r="K5254" s="27">
        <f t="shared" si="1970"/>
        <v>2461.050585336051</v>
      </c>
      <c r="L5254" s="8">
        <v>17.086400000000001</v>
      </c>
      <c r="M5254" s="8">
        <f t="shared" si="1971"/>
        <v>17.086400000000001</v>
      </c>
      <c r="N5254" s="24">
        <f t="shared" si="1990"/>
        <v>2404.1905446548644</v>
      </c>
      <c r="O5254" s="27">
        <f t="shared" si="1972"/>
        <v>2404.1905446548644</v>
      </c>
      <c r="P5254" s="21"/>
      <c r="Q5254" s="10">
        <f t="shared" si="1973"/>
        <v>2461.050585336051</v>
      </c>
      <c r="R5254" s="10">
        <f t="shared" si="1974"/>
        <v>56.860040681186547</v>
      </c>
      <c r="S5254" s="10">
        <f t="shared" si="1975"/>
        <v>34.11602440871193</v>
      </c>
      <c r="T5254" s="21"/>
      <c r="U5254" s="10">
        <f t="shared" si="1976"/>
        <v>2461.050585336051</v>
      </c>
      <c r="V5254" s="10">
        <f t="shared" si="1977"/>
        <v>56.860040681186547</v>
      </c>
      <c r="W5254" s="10">
        <f t="shared" si="1978"/>
        <v>34.11602440871193</v>
      </c>
      <c r="X5254" s="13"/>
      <c r="Y5254" s="11">
        <v>42954.791666666664</v>
      </c>
      <c r="Z5254" s="7" t="s">
        <v>29</v>
      </c>
      <c r="AA5254" s="8">
        <v>23.683299999999999</v>
      </c>
      <c r="AB5254" s="8">
        <v>24.626000000000001</v>
      </c>
      <c r="AD5254" s="49">
        <v>23.815000000000001</v>
      </c>
      <c r="AE5254" s="8">
        <f t="shared" si="1979"/>
        <v>23.815000000000001</v>
      </c>
      <c r="AF5254" s="24">
        <f t="shared" si="1980"/>
        <v>3350.9573591251283</v>
      </c>
      <c r="AG5254" s="27">
        <f t="shared" si="1981"/>
        <v>3350.9573591251283</v>
      </c>
      <c r="AH5254" s="44">
        <v>23.400700000000001</v>
      </c>
      <c r="AI5254" s="8">
        <f t="shared" si="1982"/>
        <v>23.400700000000001</v>
      </c>
      <c r="AJ5254" s="24">
        <f t="shared" si="1991"/>
        <v>3292.6620984118995</v>
      </c>
      <c r="AK5254" s="27">
        <f t="shared" si="1983"/>
        <v>3292.6620984118995</v>
      </c>
      <c r="AL5254" s="21"/>
      <c r="AM5254" s="10">
        <f t="shared" si="1984"/>
        <v>3350.9573591251283</v>
      </c>
      <c r="AN5254" s="10">
        <f t="shared" si="1985"/>
        <v>58.295260713228799</v>
      </c>
      <c r="AO5254" s="10">
        <f t="shared" si="1986"/>
        <v>34.977156427937281</v>
      </c>
      <c r="AP5254" s="21"/>
      <c r="AQ5254" s="10">
        <f t="shared" si="1987"/>
        <v>3350.9573591251283</v>
      </c>
      <c r="AR5254" s="10">
        <f t="shared" si="1988"/>
        <v>58.295260713228799</v>
      </c>
      <c r="AS5254" s="10">
        <f t="shared" si="1989"/>
        <v>34.977156427937281</v>
      </c>
    </row>
    <row r="5255" spans="1:45" x14ac:dyDescent="0.2">
      <c r="A5255">
        <v>143.46895670598235</v>
      </c>
      <c r="B5255" s="13"/>
      <c r="C5255" s="6">
        <v>42588.833333333328</v>
      </c>
      <c r="D5255" s="7" t="s">
        <v>30</v>
      </c>
      <c r="E5255" s="8">
        <v>26.043900000000001</v>
      </c>
      <c r="F5255" s="8">
        <v>30.794699999999999</v>
      </c>
      <c r="H5255" s="8">
        <v>8.5925999999999991</v>
      </c>
      <c r="I5255" s="8">
        <f t="shared" si="1968"/>
        <v>8.5925999999999991</v>
      </c>
      <c r="J5255" s="24">
        <f t="shared" si="1969"/>
        <v>1232.7713573918238</v>
      </c>
      <c r="K5255" s="27">
        <f t="shared" si="1970"/>
        <v>1232.7713573918238</v>
      </c>
      <c r="L5255" s="8">
        <v>20.151299999999999</v>
      </c>
      <c r="M5255" s="8">
        <f t="shared" si="1971"/>
        <v>20.151299999999999</v>
      </c>
      <c r="N5255" s="24">
        <f t="shared" si="1990"/>
        <v>2891.0859872692622</v>
      </c>
      <c r="O5255" s="27">
        <f t="shared" si="1972"/>
        <v>2891.0859872692622</v>
      </c>
      <c r="P5255" s="21"/>
      <c r="Q5255" s="10">
        <f t="shared" si="1973"/>
        <v>2891.0859872692622</v>
      </c>
      <c r="R5255" s="10">
        <f t="shared" si="1974"/>
        <v>0</v>
      </c>
      <c r="S5255" s="10">
        <f t="shared" si="1975"/>
        <v>0</v>
      </c>
      <c r="T5255" s="21"/>
      <c r="U5255" s="10">
        <f t="shared" si="1976"/>
        <v>2891.0859872692622</v>
      </c>
      <c r="V5255" s="10">
        <f t="shared" si="1977"/>
        <v>0</v>
      </c>
      <c r="W5255" s="10">
        <f t="shared" si="1978"/>
        <v>0</v>
      </c>
      <c r="X5255" s="13"/>
      <c r="Y5255" s="11">
        <v>42954.833333333328</v>
      </c>
      <c r="Z5255" s="7" t="s">
        <v>30</v>
      </c>
      <c r="AA5255" s="8">
        <v>24.716200000000001</v>
      </c>
      <c r="AB5255" s="8">
        <v>24.219200000000001</v>
      </c>
      <c r="AD5255" s="49">
        <v>23.327400000000001</v>
      </c>
      <c r="AE5255" s="8">
        <f t="shared" si="1979"/>
        <v>23.327400000000001</v>
      </c>
      <c r="AF5255" s="24">
        <f t="shared" si="1980"/>
        <v>3346.7577406631326</v>
      </c>
      <c r="AG5255" s="27">
        <f t="shared" si="1981"/>
        <v>3346.7577406631326</v>
      </c>
      <c r="AH5255" s="44">
        <v>24.502700000000001</v>
      </c>
      <c r="AI5255" s="8">
        <f t="shared" si="1982"/>
        <v>24.502700000000001</v>
      </c>
      <c r="AJ5255" s="24">
        <f t="shared" si="1991"/>
        <v>3515.3768054796737</v>
      </c>
      <c r="AK5255" s="27">
        <f t="shared" si="1983"/>
        <v>3515.3768054796737</v>
      </c>
      <c r="AL5255" s="21"/>
      <c r="AM5255" s="10">
        <f t="shared" si="1984"/>
        <v>3515.3768054796737</v>
      </c>
      <c r="AN5255" s="10">
        <f t="shared" si="1985"/>
        <v>0</v>
      </c>
      <c r="AO5255" s="10">
        <f t="shared" si="1986"/>
        <v>0</v>
      </c>
      <c r="AP5255" s="21"/>
      <c r="AQ5255" s="10">
        <f t="shared" si="1987"/>
        <v>3515.3768054796737</v>
      </c>
      <c r="AR5255" s="10">
        <f t="shared" si="1988"/>
        <v>0</v>
      </c>
      <c r="AS5255" s="10">
        <f t="shared" si="1989"/>
        <v>0</v>
      </c>
    </row>
    <row r="5256" spans="1:45" x14ac:dyDescent="0.2">
      <c r="A5256">
        <v>146.0809288700863</v>
      </c>
      <c r="B5256" s="13"/>
      <c r="C5256" s="6">
        <v>42588.875</v>
      </c>
      <c r="D5256" s="7" t="s">
        <v>31</v>
      </c>
      <c r="E5256" s="8">
        <v>23.806100000000001</v>
      </c>
      <c r="F5256" s="8">
        <v>29.825700000000001</v>
      </c>
      <c r="H5256" s="8">
        <v>1.1846000000000001</v>
      </c>
      <c r="I5256" s="8">
        <f t="shared" si="1968"/>
        <v>1.1846000000000001</v>
      </c>
      <c r="J5256" s="24">
        <f t="shared" si="1969"/>
        <v>173.04746833950423</v>
      </c>
      <c r="K5256" s="27">
        <f t="shared" si="1970"/>
        <v>173.04746833950423</v>
      </c>
      <c r="L5256" s="8">
        <v>16.494499999999999</v>
      </c>
      <c r="M5256" s="8">
        <f t="shared" si="1971"/>
        <v>16.494499999999999</v>
      </c>
      <c r="N5256" s="24">
        <f t="shared" si="1990"/>
        <v>2409.531881247638</v>
      </c>
      <c r="O5256" s="27">
        <f t="shared" si="1972"/>
        <v>2409.531881247638</v>
      </c>
      <c r="P5256" s="21"/>
      <c r="Q5256" s="10">
        <f t="shared" si="1973"/>
        <v>2409.531881247638</v>
      </c>
      <c r="R5256" s="10">
        <f t="shared" si="1974"/>
        <v>0</v>
      </c>
      <c r="S5256" s="10">
        <f t="shared" si="1975"/>
        <v>0</v>
      </c>
      <c r="T5256" s="21"/>
      <c r="U5256" s="10">
        <f t="shared" si="1976"/>
        <v>2409.531881247638</v>
      </c>
      <c r="V5256" s="10">
        <f t="shared" si="1977"/>
        <v>0</v>
      </c>
      <c r="W5256" s="10">
        <f t="shared" si="1978"/>
        <v>0</v>
      </c>
      <c r="X5256" s="13"/>
      <c r="Y5256" s="11">
        <v>42954.875</v>
      </c>
      <c r="Z5256" s="7" t="s">
        <v>31</v>
      </c>
      <c r="AA5256" s="8">
        <v>22.482800000000001</v>
      </c>
      <c r="AB5256" s="8">
        <v>23.604500000000002</v>
      </c>
      <c r="AD5256" s="49">
        <v>22.868500000000001</v>
      </c>
      <c r="AE5256" s="8">
        <f t="shared" si="1979"/>
        <v>22.868500000000001</v>
      </c>
      <c r="AF5256" s="24">
        <f t="shared" si="1980"/>
        <v>3340.6517218655686</v>
      </c>
      <c r="AG5256" s="27">
        <f t="shared" si="1981"/>
        <v>3340.6517218655686</v>
      </c>
      <c r="AH5256" s="44">
        <v>22.341200000000001</v>
      </c>
      <c r="AI5256" s="8">
        <f t="shared" si="1982"/>
        <v>22.341200000000001</v>
      </c>
      <c r="AJ5256" s="24">
        <f t="shared" si="1991"/>
        <v>3263.623248072372</v>
      </c>
      <c r="AK5256" s="27">
        <f t="shared" si="1983"/>
        <v>3263.623248072372</v>
      </c>
      <c r="AL5256" s="21"/>
      <c r="AM5256" s="10">
        <f t="shared" si="1984"/>
        <v>3340.6517218655686</v>
      </c>
      <c r="AN5256" s="10">
        <f t="shared" si="1985"/>
        <v>77.028473793196554</v>
      </c>
      <c r="AO5256" s="10">
        <f t="shared" si="1986"/>
        <v>46.217084275917934</v>
      </c>
      <c r="AP5256" s="21"/>
      <c r="AQ5256" s="10">
        <f t="shared" si="1987"/>
        <v>3340.6517218655686</v>
      </c>
      <c r="AR5256" s="10">
        <f t="shared" si="1988"/>
        <v>77.028473793196554</v>
      </c>
      <c r="AS5256" s="10">
        <f t="shared" si="1989"/>
        <v>46.217084275917934</v>
      </c>
    </row>
    <row r="5257" spans="1:45" x14ac:dyDescent="0.2">
      <c r="A5257">
        <v>77.414114297908696</v>
      </c>
      <c r="B5257" s="13"/>
      <c r="C5257" s="6">
        <v>42588.916666666664</v>
      </c>
      <c r="D5257" s="7" t="s">
        <v>32</v>
      </c>
      <c r="E5257" s="8">
        <v>24.583200000000001</v>
      </c>
      <c r="F5257" s="8">
        <v>31.289200000000001</v>
      </c>
      <c r="H5257" s="8">
        <v>-4.1505999999999998</v>
      </c>
      <c r="I5257" s="8">
        <f t="shared" si="1968"/>
        <v>-4.1505999999999998</v>
      </c>
      <c r="J5257" s="24">
        <f t="shared" si="1969"/>
        <v>-321.3150228048998</v>
      </c>
      <c r="K5257" s="27">
        <f t="shared" si="1970"/>
        <v>-321.3150228048998</v>
      </c>
      <c r="L5257" s="8">
        <v>7.2435999999999998</v>
      </c>
      <c r="M5257" s="8">
        <f t="shared" si="1971"/>
        <v>7.2435999999999998</v>
      </c>
      <c r="N5257" s="24">
        <f t="shared" si="1990"/>
        <v>560.75687832833137</v>
      </c>
      <c r="O5257" s="27">
        <f t="shared" si="1972"/>
        <v>560.75687832833137</v>
      </c>
      <c r="P5257" s="21"/>
      <c r="Q5257" s="10">
        <f t="shared" si="1973"/>
        <v>560.75687832833137</v>
      </c>
      <c r="R5257" s="10">
        <f t="shared" si="1974"/>
        <v>0</v>
      </c>
      <c r="S5257" s="10">
        <f t="shared" si="1975"/>
        <v>0</v>
      </c>
      <c r="T5257" s="21"/>
      <c r="U5257" s="10">
        <f t="shared" si="1976"/>
        <v>560.75687832833137</v>
      </c>
      <c r="V5257" s="10">
        <f t="shared" si="1977"/>
        <v>0</v>
      </c>
      <c r="W5257" s="10">
        <f t="shared" si="1978"/>
        <v>0</v>
      </c>
      <c r="X5257" s="13"/>
      <c r="Y5257" s="11">
        <v>42954.916666666664</v>
      </c>
      <c r="Z5257" s="7" t="s">
        <v>32</v>
      </c>
      <c r="AA5257" s="8">
        <v>19.6877</v>
      </c>
      <c r="AB5257" s="8">
        <v>20.317</v>
      </c>
      <c r="AD5257" s="49">
        <v>19.533100000000001</v>
      </c>
      <c r="AE5257" s="8">
        <f t="shared" si="1979"/>
        <v>19.533100000000001</v>
      </c>
      <c r="AF5257" s="24">
        <f t="shared" si="1980"/>
        <v>1512.1376359924805</v>
      </c>
      <c r="AG5257" s="27">
        <f t="shared" si="1981"/>
        <v>1512.1376359924805</v>
      </c>
      <c r="AH5257" s="44">
        <v>19.636500000000002</v>
      </c>
      <c r="AI5257" s="8">
        <f t="shared" si="1982"/>
        <v>19.636500000000002</v>
      </c>
      <c r="AJ5257" s="24">
        <f t="shared" si="1991"/>
        <v>1520.1422554108842</v>
      </c>
      <c r="AK5257" s="27">
        <f t="shared" si="1983"/>
        <v>1520.1422554108842</v>
      </c>
      <c r="AL5257" s="21"/>
      <c r="AM5257" s="10">
        <f t="shared" si="1984"/>
        <v>1520.1422554108842</v>
      </c>
      <c r="AN5257" s="10">
        <f t="shared" si="1985"/>
        <v>0</v>
      </c>
      <c r="AO5257" s="10">
        <f t="shared" si="1986"/>
        <v>0</v>
      </c>
      <c r="AP5257" s="21"/>
      <c r="AQ5257" s="10">
        <f t="shared" si="1987"/>
        <v>1520.1422554108842</v>
      </c>
      <c r="AR5257" s="10">
        <f t="shared" si="1988"/>
        <v>0</v>
      </c>
      <c r="AS5257" s="10">
        <f t="shared" si="1989"/>
        <v>0</v>
      </c>
    </row>
    <row r="5258" spans="1:45" x14ac:dyDescent="0.2">
      <c r="A5258">
        <v>86.977444551046787</v>
      </c>
      <c r="B5258" s="13"/>
      <c r="C5258" s="6">
        <v>42588.958333333328</v>
      </c>
      <c r="D5258" s="7" t="s">
        <v>33</v>
      </c>
      <c r="E5258" s="8">
        <v>17.841899999999999</v>
      </c>
      <c r="F5258" s="8">
        <v>23.9177</v>
      </c>
      <c r="H5258" s="8">
        <v>-4.9325999999999999</v>
      </c>
      <c r="I5258" s="8">
        <f t="shared" si="1968"/>
        <v>-4.9325999999999999</v>
      </c>
      <c r="J5258" s="24">
        <f t="shared" si="1969"/>
        <v>-429.02494299249338</v>
      </c>
      <c r="K5258" s="27">
        <f t="shared" si="1970"/>
        <v>-429.02494299249338</v>
      </c>
      <c r="L5258" s="8">
        <v>16.555800000000001</v>
      </c>
      <c r="M5258" s="8">
        <f t="shared" si="1971"/>
        <v>16.555800000000001</v>
      </c>
      <c r="N5258" s="24">
        <f t="shared" si="1990"/>
        <v>1439.9811764982205</v>
      </c>
      <c r="O5258" s="27">
        <f t="shared" si="1972"/>
        <v>1439.9811764982205</v>
      </c>
      <c r="P5258" s="21"/>
      <c r="Q5258" s="10">
        <f t="shared" si="1973"/>
        <v>1439.9811764982205</v>
      </c>
      <c r="R5258" s="10">
        <f t="shared" si="1974"/>
        <v>0</v>
      </c>
      <c r="S5258" s="10">
        <f t="shared" si="1975"/>
        <v>0</v>
      </c>
      <c r="T5258" s="21"/>
      <c r="U5258" s="10">
        <f t="shared" si="1976"/>
        <v>1439.9811764982205</v>
      </c>
      <c r="V5258" s="10">
        <f t="shared" si="1977"/>
        <v>0</v>
      </c>
      <c r="W5258" s="10">
        <f t="shared" si="1978"/>
        <v>0</v>
      </c>
      <c r="X5258" s="13"/>
      <c r="Y5258" s="11">
        <v>42954.958333333328</v>
      </c>
      <c r="Z5258" s="7" t="s">
        <v>33</v>
      </c>
      <c r="AA5258" s="8">
        <v>18.973400000000002</v>
      </c>
      <c r="AB5258" s="8">
        <v>18.9312</v>
      </c>
      <c r="AD5258" s="49">
        <v>18.441099999999999</v>
      </c>
      <c r="AE5258" s="8">
        <f t="shared" si="1979"/>
        <v>18.441099999999999</v>
      </c>
      <c r="AF5258" s="24">
        <f t="shared" si="1980"/>
        <v>1603.9597527103087</v>
      </c>
      <c r="AG5258" s="27">
        <f t="shared" si="1981"/>
        <v>1603.9597527103087</v>
      </c>
      <c r="AH5258" s="44">
        <v>19.0639</v>
      </c>
      <c r="AI5258" s="8">
        <f t="shared" si="1982"/>
        <v>19.0639</v>
      </c>
      <c r="AJ5258" s="24">
        <f t="shared" si="1991"/>
        <v>1658.1293051767009</v>
      </c>
      <c r="AK5258" s="27">
        <f t="shared" si="1983"/>
        <v>1658.1293051767009</v>
      </c>
      <c r="AL5258" s="21"/>
      <c r="AM5258" s="10">
        <f t="shared" si="1984"/>
        <v>1658.1293051767009</v>
      </c>
      <c r="AN5258" s="10">
        <f t="shared" si="1985"/>
        <v>0</v>
      </c>
      <c r="AO5258" s="10">
        <f t="shared" si="1986"/>
        <v>0</v>
      </c>
      <c r="AP5258" s="21"/>
      <c r="AQ5258" s="10">
        <f t="shared" si="1987"/>
        <v>1658.1293051767009</v>
      </c>
      <c r="AR5258" s="10">
        <f t="shared" si="1988"/>
        <v>0</v>
      </c>
      <c r="AS5258" s="10">
        <f t="shared" si="1989"/>
        <v>0</v>
      </c>
    </row>
    <row r="5259" spans="1:45" x14ac:dyDescent="0.2">
      <c r="A5259">
        <v>142.85111736142332</v>
      </c>
      <c r="B5259" s="13"/>
      <c r="C5259" s="6">
        <v>42589</v>
      </c>
      <c r="D5259" s="7" t="s">
        <v>10</v>
      </c>
      <c r="E5259" s="8">
        <v>18.9406</v>
      </c>
      <c r="F5259" s="8">
        <v>22.9968</v>
      </c>
      <c r="H5259" s="8">
        <v>0.82589999999999997</v>
      </c>
      <c r="I5259" s="8">
        <f t="shared" si="1968"/>
        <v>0.82589999999999997</v>
      </c>
      <c r="J5259" s="24">
        <f t="shared" si="1969"/>
        <v>117.98073782879952</v>
      </c>
      <c r="K5259" s="27">
        <f t="shared" si="1970"/>
        <v>117.98073782879952</v>
      </c>
      <c r="L5259" s="8">
        <v>17.9391</v>
      </c>
      <c r="M5259" s="8">
        <f t="shared" si="1971"/>
        <v>17.9391</v>
      </c>
      <c r="N5259" s="24">
        <f t="shared" si="1990"/>
        <v>2562.6204794583091</v>
      </c>
      <c r="O5259" s="27">
        <f t="shared" si="1972"/>
        <v>2562.6204794583091</v>
      </c>
      <c r="P5259" s="21"/>
      <c r="Q5259" s="10">
        <f t="shared" si="1973"/>
        <v>2562.6204794583091</v>
      </c>
      <c r="R5259" s="10">
        <f t="shared" si="1974"/>
        <v>0</v>
      </c>
      <c r="S5259" s="10">
        <f t="shared" si="1975"/>
        <v>0</v>
      </c>
      <c r="T5259" s="21"/>
      <c r="U5259" s="10">
        <f t="shared" si="1976"/>
        <v>2562.6204794583091</v>
      </c>
      <c r="V5259" s="10">
        <f t="shared" si="1977"/>
        <v>0</v>
      </c>
      <c r="W5259" s="10">
        <f t="shared" si="1978"/>
        <v>0</v>
      </c>
      <c r="X5259" s="13"/>
      <c r="Y5259" s="11">
        <v>42955</v>
      </c>
      <c r="Z5259" s="7" t="s">
        <v>10</v>
      </c>
      <c r="AA5259" s="8">
        <v>18.220099999999999</v>
      </c>
      <c r="AB5259" s="8">
        <v>18.930499999999999</v>
      </c>
      <c r="AD5259" s="49">
        <v>18.393999999999998</v>
      </c>
      <c r="AE5259" s="8">
        <f t="shared" si="1979"/>
        <v>18.393999999999998</v>
      </c>
      <c r="AF5259" s="24">
        <f t="shared" si="1980"/>
        <v>2627.6034527460201</v>
      </c>
      <c r="AG5259" s="27">
        <f t="shared" si="1981"/>
        <v>2627.6034527460201</v>
      </c>
      <c r="AH5259" s="44">
        <v>18.2636</v>
      </c>
      <c r="AI5259" s="8">
        <f t="shared" si="1982"/>
        <v>18.2636</v>
      </c>
      <c r="AJ5259" s="24">
        <f t="shared" si="1991"/>
        <v>2608.9756670420911</v>
      </c>
      <c r="AK5259" s="27">
        <f t="shared" si="1983"/>
        <v>2608.9756670420911</v>
      </c>
      <c r="AL5259" s="21"/>
      <c r="AM5259" s="10">
        <f t="shared" si="1984"/>
        <v>2627.6034527460201</v>
      </c>
      <c r="AN5259" s="10">
        <f t="shared" si="1985"/>
        <v>18.627785703929021</v>
      </c>
      <c r="AO5259" s="10">
        <f t="shared" si="1986"/>
        <v>11.176671422357412</v>
      </c>
      <c r="AP5259" s="21"/>
      <c r="AQ5259" s="10">
        <f t="shared" si="1987"/>
        <v>2627.6034527460201</v>
      </c>
      <c r="AR5259" s="10">
        <f t="shared" si="1988"/>
        <v>18.627785703929021</v>
      </c>
      <c r="AS5259" s="10">
        <f t="shared" si="1989"/>
        <v>11.176671422357412</v>
      </c>
    </row>
    <row r="5260" spans="1:45" x14ac:dyDescent="0.2">
      <c r="A5260">
        <v>156.26366838207346</v>
      </c>
      <c r="B5260" s="13"/>
      <c r="C5260" s="6">
        <v>42589.041666666664</v>
      </c>
      <c r="D5260" s="7" t="s">
        <v>11</v>
      </c>
      <c r="E5260" s="8">
        <v>18.229199999999999</v>
      </c>
      <c r="F5260" s="8">
        <v>20.989100000000001</v>
      </c>
      <c r="H5260" s="8">
        <v>1.7753000000000001</v>
      </c>
      <c r="I5260" s="8">
        <f t="shared" si="1968"/>
        <v>1.7753000000000001</v>
      </c>
      <c r="J5260" s="24">
        <f t="shared" si="1969"/>
        <v>277.41489047869504</v>
      </c>
      <c r="K5260" s="27">
        <f t="shared" si="1970"/>
        <v>277.41489047869504</v>
      </c>
      <c r="L5260" s="8">
        <v>17.5288</v>
      </c>
      <c r="M5260" s="8">
        <f t="shared" si="1971"/>
        <v>17.5288</v>
      </c>
      <c r="N5260" s="24">
        <f t="shared" si="1990"/>
        <v>2739.1145903356892</v>
      </c>
      <c r="O5260" s="27">
        <f t="shared" si="1972"/>
        <v>2739.1145903356892</v>
      </c>
      <c r="P5260" s="21"/>
      <c r="Q5260" s="10">
        <f t="shared" si="1973"/>
        <v>2739.1145903356892</v>
      </c>
      <c r="R5260" s="10">
        <f t="shared" si="1974"/>
        <v>0</v>
      </c>
      <c r="S5260" s="10">
        <f t="shared" si="1975"/>
        <v>0</v>
      </c>
      <c r="T5260" s="21"/>
      <c r="U5260" s="10">
        <f t="shared" si="1976"/>
        <v>2739.1145903356892</v>
      </c>
      <c r="V5260" s="10">
        <f t="shared" si="1977"/>
        <v>0</v>
      </c>
      <c r="W5260" s="10">
        <f t="shared" si="1978"/>
        <v>0</v>
      </c>
      <c r="X5260" s="13"/>
      <c r="Y5260" s="11">
        <v>42955.041666666664</v>
      </c>
      <c r="Z5260" s="7" t="s">
        <v>11</v>
      </c>
      <c r="AA5260" s="8">
        <v>17.659300000000002</v>
      </c>
      <c r="AB5260" s="8">
        <v>18.3841</v>
      </c>
      <c r="AD5260" s="49">
        <v>18.0319</v>
      </c>
      <c r="AE5260" s="8">
        <f t="shared" si="1979"/>
        <v>18.0319</v>
      </c>
      <c r="AF5260" s="24">
        <f t="shared" si="1980"/>
        <v>2817.7308418987104</v>
      </c>
      <c r="AG5260" s="27">
        <f t="shared" si="1981"/>
        <v>2817.7308418987104</v>
      </c>
      <c r="AH5260" s="44">
        <v>17.823699999999999</v>
      </c>
      <c r="AI5260" s="8">
        <f t="shared" si="1982"/>
        <v>17.823699999999999</v>
      </c>
      <c r="AJ5260" s="24">
        <f t="shared" si="1991"/>
        <v>2785.1967461415625</v>
      </c>
      <c r="AK5260" s="27">
        <f t="shared" si="1983"/>
        <v>2785.1967461415625</v>
      </c>
      <c r="AL5260" s="21"/>
      <c r="AM5260" s="10">
        <f t="shared" si="1984"/>
        <v>2817.7308418987104</v>
      </c>
      <c r="AN5260" s="10">
        <f t="shared" si="1985"/>
        <v>32.534095757147952</v>
      </c>
      <c r="AO5260" s="10">
        <f t="shared" si="1986"/>
        <v>19.520457454288771</v>
      </c>
      <c r="AP5260" s="21"/>
      <c r="AQ5260" s="10">
        <f t="shared" si="1987"/>
        <v>2817.7308418987104</v>
      </c>
      <c r="AR5260" s="10">
        <f t="shared" si="1988"/>
        <v>32.534095757147952</v>
      </c>
      <c r="AS5260" s="10">
        <f t="shared" si="1989"/>
        <v>19.520457454288771</v>
      </c>
    </row>
    <row r="5261" spans="1:45" x14ac:dyDescent="0.2">
      <c r="A5261">
        <v>159.87240089257449</v>
      </c>
      <c r="B5261" s="13"/>
      <c r="C5261" s="6">
        <v>42589.083333333328</v>
      </c>
      <c r="D5261" s="7" t="s">
        <v>12</v>
      </c>
      <c r="E5261" s="8">
        <v>18.156300000000002</v>
      </c>
      <c r="F5261" s="8">
        <v>20.525600000000001</v>
      </c>
      <c r="H5261" s="8">
        <v>1.8408</v>
      </c>
      <c r="I5261" s="8">
        <f t="shared" si="1968"/>
        <v>1.8408</v>
      </c>
      <c r="J5261" s="24">
        <f t="shared" si="1969"/>
        <v>294.29311556305112</v>
      </c>
      <c r="K5261" s="27">
        <f t="shared" si="1970"/>
        <v>294.29311556305112</v>
      </c>
      <c r="L5261" s="8">
        <v>17.5075</v>
      </c>
      <c r="M5261" s="8">
        <f t="shared" si="1971"/>
        <v>17.5075</v>
      </c>
      <c r="N5261" s="24">
        <f t="shared" si="1990"/>
        <v>2798.9660586267478</v>
      </c>
      <c r="O5261" s="27">
        <f t="shared" si="1972"/>
        <v>2798.9660586267478</v>
      </c>
      <c r="P5261" s="21"/>
      <c r="Q5261" s="10">
        <f t="shared" si="1973"/>
        <v>2798.9660586267478</v>
      </c>
      <c r="R5261" s="10">
        <f t="shared" si="1974"/>
        <v>0</v>
      </c>
      <c r="S5261" s="10">
        <f t="shared" si="1975"/>
        <v>0</v>
      </c>
      <c r="T5261" s="21"/>
      <c r="U5261" s="10">
        <f t="shared" si="1976"/>
        <v>2798.9660586267478</v>
      </c>
      <c r="V5261" s="10">
        <f t="shared" si="1977"/>
        <v>0</v>
      </c>
      <c r="W5261" s="10">
        <f t="shared" si="1978"/>
        <v>0</v>
      </c>
      <c r="X5261" s="13"/>
      <c r="Y5261" s="11">
        <v>42955.083333333328</v>
      </c>
      <c r="Z5261" s="7" t="s">
        <v>12</v>
      </c>
      <c r="AA5261" s="8">
        <v>17.5763</v>
      </c>
      <c r="AB5261" s="8">
        <v>17.913900000000002</v>
      </c>
      <c r="AD5261" s="49">
        <v>17.715599999999998</v>
      </c>
      <c r="AE5261" s="8">
        <f t="shared" si="1979"/>
        <v>17.715599999999998</v>
      </c>
      <c r="AF5261" s="24">
        <f t="shared" si="1980"/>
        <v>2832.2355052524922</v>
      </c>
      <c r="AG5261" s="27">
        <f t="shared" si="1981"/>
        <v>2832.2355052524922</v>
      </c>
      <c r="AH5261" s="44">
        <v>17.6935</v>
      </c>
      <c r="AI5261" s="8">
        <f t="shared" si="1982"/>
        <v>17.6935</v>
      </c>
      <c r="AJ5261" s="24">
        <f t="shared" si="1991"/>
        <v>2828.7023251927667</v>
      </c>
      <c r="AK5261" s="27">
        <f t="shared" si="1983"/>
        <v>2828.7023251927667</v>
      </c>
      <c r="AL5261" s="21"/>
      <c r="AM5261" s="10">
        <f t="shared" si="1984"/>
        <v>2832.2355052524922</v>
      </c>
      <c r="AN5261" s="10">
        <f t="shared" si="1985"/>
        <v>3.5331800597255096</v>
      </c>
      <c r="AO5261" s="10">
        <f t="shared" si="1986"/>
        <v>2.1199080358353055</v>
      </c>
      <c r="AP5261" s="21"/>
      <c r="AQ5261" s="10">
        <f t="shared" si="1987"/>
        <v>2832.2355052524922</v>
      </c>
      <c r="AR5261" s="10">
        <f t="shared" si="1988"/>
        <v>3.5331800597255096</v>
      </c>
      <c r="AS5261" s="10">
        <f t="shared" si="1989"/>
        <v>2.1199080358353055</v>
      </c>
    </row>
    <row r="5262" spans="1:45" x14ac:dyDescent="0.2">
      <c r="A5262">
        <v>162.63069529707209</v>
      </c>
      <c r="B5262" s="13"/>
      <c r="C5262" s="6">
        <v>42589.125</v>
      </c>
      <c r="D5262" s="7" t="s">
        <v>13</v>
      </c>
      <c r="E5262" s="8">
        <v>18.578700000000001</v>
      </c>
      <c r="F5262" s="8">
        <v>19.930599999999998</v>
      </c>
      <c r="H5262" s="8">
        <v>1.5811999999999999</v>
      </c>
      <c r="I5262" s="8">
        <f t="shared" si="1968"/>
        <v>1.5811999999999999</v>
      </c>
      <c r="J5262" s="24">
        <f t="shared" si="1969"/>
        <v>257.15165540373039</v>
      </c>
      <c r="K5262" s="27">
        <f t="shared" si="1970"/>
        <v>257.15165540373039</v>
      </c>
      <c r="L5262" s="8">
        <v>18.186599999999999</v>
      </c>
      <c r="M5262" s="8">
        <f t="shared" si="1971"/>
        <v>18.186599999999999</v>
      </c>
      <c r="N5262" s="24">
        <f t="shared" si="1990"/>
        <v>2957.6994030897313</v>
      </c>
      <c r="O5262" s="27">
        <f t="shared" si="1972"/>
        <v>2957.6994030897313</v>
      </c>
      <c r="P5262" s="21"/>
      <c r="Q5262" s="10">
        <f t="shared" si="1973"/>
        <v>2957.6994030897313</v>
      </c>
      <c r="R5262" s="10">
        <f t="shared" si="1974"/>
        <v>0</v>
      </c>
      <c r="S5262" s="10">
        <f t="shared" si="1975"/>
        <v>0</v>
      </c>
      <c r="T5262" s="21"/>
      <c r="U5262" s="10">
        <f t="shared" si="1976"/>
        <v>2957.6994030897313</v>
      </c>
      <c r="V5262" s="10">
        <f t="shared" si="1977"/>
        <v>0</v>
      </c>
      <c r="W5262" s="10">
        <f t="shared" si="1978"/>
        <v>0</v>
      </c>
      <c r="X5262" s="13"/>
      <c r="Y5262" s="11">
        <v>42955.125</v>
      </c>
      <c r="Z5262" s="7" t="s">
        <v>13</v>
      </c>
      <c r="AA5262" s="8">
        <v>17.605799999999999</v>
      </c>
      <c r="AB5262" s="8">
        <v>17.7593</v>
      </c>
      <c r="AD5262" s="49">
        <v>17.625399999999999</v>
      </c>
      <c r="AE5262" s="8">
        <f t="shared" si="1979"/>
        <v>17.625399999999999</v>
      </c>
      <c r="AF5262" s="24">
        <f t="shared" si="1980"/>
        <v>2866.4310568890141</v>
      </c>
      <c r="AG5262" s="27">
        <f t="shared" si="1981"/>
        <v>2866.4310568890141</v>
      </c>
      <c r="AH5262" s="44">
        <v>17.986599999999999</v>
      </c>
      <c r="AI5262" s="8">
        <f t="shared" si="1982"/>
        <v>17.986599999999999</v>
      </c>
      <c r="AJ5262" s="24">
        <f t="shared" si="1991"/>
        <v>2925.1732640303167</v>
      </c>
      <c r="AK5262" s="27">
        <f t="shared" si="1983"/>
        <v>2925.1732640303167</v>
      </c>
      <c r="AL5262" s="21"/>
      <c r="AM5262" s="10">
        <f t="shared" si="1984"/>
        <v>2925.1732640303167</v>
      </c>
      <c r="AN5262" s="10">
        <f t="shared" si="1985"/>
        <v>0</v>
      </c>
      <c r="AO5262" s="10">
        <f t="shared" si="1986"/>
        <v>0</v>
      </c>
      <c r="AP5262" s="21"/>
      <c r="AQ5262" s="10">
        <f t="shared" si="1987"/>
        <v>2925.1732640303167</v>
      </c>
      <c r="AR5262" s="10">
        <f t="shared" si="1988"/>
        <v>0</v>
      </c>
      <c r="AS5262" s="10">
        <f t="shared" si="1989"/>
        <v>0</v>
      </c>
    </row>
    <row r="5263" spans="1:45" x14ac:dyDescent="0.2">
      <c r="A5263">
        <v>163.3858784281972</v>
      </c>
      <c r="B5263" s="13"/>
      <c r="C5263" s="6">
        <v>42589.166666666664</v>
      </c>
      <c r="D5263" s="7" t="s">
        <v>14</v>
      </c>
      <c r="E5263" s="8">
        <v>18.410699999999999</v>
      </c>
      <c r="F5263" s="8">
        <v>20.634799999999998</v>
      </c>
      <c r="H5263" s="8">
        <v>-1.0617000000000001</v>
      </c>
      <c r="I5263" s="8">
        <f t="shared" si="1968"/>
        <v>-1.0617000000000001</v>
      </c>
      <c r="J5263" s="24">
        <f t="shared" si="1969"/>
        <v>-173.46678712721697</v>
      </c>
      <c r="K5263" s="27">
        <f t="shared" si="1970"/>
        <v>-173.46678712721697</v>
      </c>
      <c r="L5263" s="8">
        <v>18.046199999999999</v>
      </c>
      <c r="M5263" s="8">
        <f t="shared" si="1971"/>
        <v>18.046199999999999</v>
      </c>
      <c r="N5263" s="24">
        <f t="shared" si="1990"/>
        <v>2948.494239290932</v>
      </c>
      <c r="O5263" s="27">
        <f t="shared" si="1972"/>
        <v>2948.494239290932</v>
      </c>
      <c r="P5263" s="21"/>
      <c r="Q5263" s="10">
        <f t="shared" si="1973"/>
        <v>2948.494239290932</v>
      </c>
      <c r="R5263" s="10">
        <f t="shared" si="1974"/>
        <v>0</v>
      </c>
      <c r="S5263" s="10">
        <f t="shared" si="1975"/>
        <v>0</v>
      </c>
      <c r="T5263" s="21"/>
      <c r="U5263" s="10">
        <f t="shared" si="1976"/>
        <v>2948.494239290932</v>
      </c>
      <c r="V5263" s="10">
        <f t="shared" si="1977"/>
        <v>0</v>
      </c>
      <c r="W5263" s="10">
        <f t="shared" si="1978"/>
        <v>0</v>
      </c>
      <c r="X5263" s="13"/>
      <c r="Y5263" s="11">
        <v>42955.166666666664</v>
      </c>
      <c r="Z5263" s="7" t="s">
        <v>14</v>
      </c>
      <c r="AA5263" s="8">
        <v>17.9328</v>
      </c>
      <c r="AB5263" s="8">
        <v>17.946899999999999</v>
      </c>
      <c r="AD5263" s="49">
        <v>17.9072</v>
      </c>
      <c r="AE5263" s="8">
        <f t="shared" si="1979"/>
        <v>17.9072</v>
      </c>
      <c r="AF5263" s="24">
        <f t="shared" si="1980"/>
        <v>2925.7836021894127</v>
      </c>
      <c r="AG5263" s="27">
        <f t="shared" si="1981"/>
        <v>2925.7836021894127</v>
      </c>
      <c r="AH5263" s="44">
        <v>18.291699999999999</v>
      </c>
      <c r="AI5263" s="8">
        <f t="shared" si="1982"/>
        <v>18.291699999999999</v>
      </c>
      <c r="AJ5263" s="24">
        <f t="shared" si="1991"/>
        <v>2988.6054724450546</v>
      </c>
      <c r="AK5263" s="27">
        <f t="shared" si="1983"/>
        <v>2988.6054724450546</v>
      </c>
      <c r="AL5263" s="21"/>
      <c r="AM5263" s="10">
        <f t="shared" si="1984"/>
        <v>2988.6054724450546</v>
      </c>
      <c r="AN5263" s="10">
        <f t="shared" si="1985"/>
        <v>0</v>
      </c>
      <c r="AO5263" s="10">
        <f t="shared" si="1986"/>
        <v>0</v>
      </c>
      <c r="AP5263" s="21"/>
      <c r="AQ5263" s="10">
        <f t="shared" si="1987"/>
        <v>2988.6054724450546</v>
      </c>
      <c r="AR5263" s="10">
        <f t="shared" si="1988"/>
        <v>0</v>
      </c>
      <c r="AS5263" s="10">
        <f t="shared" si="1989"/>
        <v>0</v>
      </c>
    </row>
    <row r="5264" spans="1:45" x14ac:dyDescent="0.2">
      <c r="A5264">
        <v>105.16225583772732</v>
      </c>
      <c r="B5264" s="13"/>
      <c r="C5264" s="6">
        <v>42589.208333333328</v>
      </c>
      <c r="D5264" s="7" t="s">
        <v>15</v>
      </c>
      <c r="E5264" s="8">
        <v>18.155200000000001</v>
      </c>
      <c r="F5264" s="8">
        <v>19.747900000000001</v>
      </c>
      <c r="H5264" s="8">
        <v>4.3918999999999997</v>
      </c>
      <c r="I5264" s="8">
        <f t="shared" si="1968"/>
        <v>4.3918999999999997</v>
      </c>
      <c r="J5264" s="24">
        <f t="shared" si="1969"/>
        <v>461.86211141371456</v>
      </c>
      <c r="K5264" s="27">
        <f t="shared" si="1970"/>
        <v>461.86211141371456</v>
      </c>
      <c r="L5264" s="8">
        <v>17.625900000000001</v>
      </c>
      <c r="M5264" s="8">
        <f t="shared" si="1971"/>
        <v>17.625900000000001</v>
      </c>
      <c r="N5264" s="24">
        <f t="shared" si="1990"/>
        <v>1853.579405170198</v>
      </c>
      <c r="O5264" s="27">
        <f t="shared" si="1972"/>
        <v>1853.579405170198</v>
      </c>
      <c r="P5264" s="21"/>
      <c r="Q5264" s="10">
        <f t="shared" si="1973"/>
        <v>1853.579405170198</v>
      </c>
      <c r="R5264" s="10">
        <f t="shared" si="1974"/>
        <v>0</v>
      </c>
      <c r="S5264" s="10">
        <f t="shared" si="1975"/>
        <v>0</v>
      </c>
      <c r="T5264" s="21"/>
      <c r="U5264" s="10">
        <f t="shared" si="1976"/>
        <v>1853.579405170198</v>
      </c>
      <c r="V5264" s="10">
        <f t="shared" si="1977"/>
        <v>0</v>
      </c>
      <c r="W5264" s="10">
        <f t="shared" si="1978"/>
        <v>0</v>
      </c>
      <c r="X5264" s="13"/>
      <c r="Y5264" s="11">
        <v>42955.208333333328</v>
      </c>
      <c r="Z5264" s="7" t="s">
        <v>15</v>
      </c>
      <c r="AA5264" s="8">
        <v>18.756900000000002</v>
      </c>
      <c r="AB5264" s="8">
        <v>18.744700000000002</v>
      </c>
      <c r="AD5264" s="49">
        <v>18.758800000000001</v>
      </c>
      <c r="AE5264" s="8">
        <f t="shared" si="1979"/>
        <v>18.758800000000001</v>
      </c>
      <c r="AF5264" s="24">
        <f t="shared" si="1980"/>
        <v>1972.7177248087592</v>
      </c>
      <c r="AG5264" s="27">
        <f t="shared" si="1981"/>
        <v>1972.7177248087592</v>
      </c>
      <c r="AH5264" s="44">
        <v>19.122800000000002</v>
      </c>
      <c r="AI5264" s="8">
        <f t="shared" si="1982"/>
        <v>19.122800000000002</v>
      </c>
      <c r="AJ5264" s="24">
        <f t="shared" si="1991"/>
        <v>2010.9967859336921</v>
      </c>
      <c r="AK5264" s="27">
        <f t="shared" si="1983"/>
        <v>2010.9967859336921</v>
      </c>
      <c r="AL5264" s="21"/>
      <c r="AM5264" s="10">
        <f t="shared" si="1984"/>
        <v>2010.9967859336921</v>
      </c>
      <c r="AN5264" s="10">
        <f t="shared" si="1985"/>
        <v>0</v>
      </c>
      <c r="AO5264" s="10">
        <f t="shared" si="1986"/>
        <v>0</v>
      </c>
      <c r="AP5264" s="21"/>
      <c r="AQ5264" s="10">
        <f t="shared" si="1987"/>
        <v>2010.9967859336921</v>
      </c>
      <c r="AR5264" s="10">
        <f t="shared" si="1988"/>
        <v>0</v>
      </c>
      <c r="AS5264" s="10">
        <f t="shared" si="1989"/>
        <v>0</v>
      </c>
    </row>
    <row r="5265" spans="1:45" x14ac:dyDescent="0.2">
      <c r="A5265">
        <v>125.22210304768244</v>
      </c>
      <c r="B5265" s="13"/>
      <c r="C5265" s="6">
        <v>42589.25</v>
      </c>
      <c r="D5265" s="7" t="s">
        <v>16</v>
      </c>
      <c r="E5265" s="8">
        <v>16.904399999999999</v>
      </c>
      <c r="F5265" s="8">
        <v>19.656500000000001</v>
      </c>
      <c r="H5265" s="8">
        <v>5.4866999999999999</v>
      </c>
      <c r="I5265" s="8">
        <f t="shared" si="1968"/>
        <v>5.4866999999999999</v>
      </c>
      <c r="J5265" s="24">
        <f t="shared" si="1969"/>
        <v>687.05611279171922</v>
      </c>
      <c r="K5265" s="27">
        <f t="shared" si="1970"/>
        <v>687.05611279171922</v>
      </c>
      <c r="L5265" s="8">
        <v>16.348199999999999</v>
      </c>
      <c r="M5265" s="8">
        <f t="shared" si="1971"/>
        <v>16.348199999999999</v>
      </c>
      <c r="N5265" s="24">
        <f t="shared" si="1990"/>
        <v>2047.155985044122</v>
      </c>
      <c r="O5265" s="27">
        <f t="shared" si="1972"/>
        <v>2047.155985044122</v>
      </c>
      <c r="P5265" s="21"/>
      <c r="Q5265" s="10">
        <f t="shared" si="1973"/>
        <v>2047.155985044122</v>
      </c>
      <c r="R5265" s="10">
        <f t="shared" si="1974"/>
        <v>0</v>
      </c>
      <c r="S5265" s="10">
        <f t="shared" si="1975"/>
        <v>0</v>
      </c>
      <c r="T5265" s="21"/>
      <c r="U5265" s="10">
        <f t="shared" si="1976"/>
        <v>2047.155985044122</v>
      </c>
      <c r="V5265" s="10">
        <f t="shared" si="1977"/>
        <v>0</v>
      </c>
      <c r="W5265" s="10">
        <f t="shared" si="1978"/>
        <v>0</v>
      </c>
      <c r="X5265" s="13"/>
      <c r="Y5265" s="11">
        <v>42955.25</v>
      </c>
      <c r="Z5265" s="7" t="s">
        <v>16</v>
      </c>
      <c r="AA5265" s="8">
        <v>19.303699999999999</v>
      </c>
      <c r="AB5265" s="8">
        <v>19.6754</v>
      </c>
      <c r="AD5265" s="49">
        <v>19.684999999999999</v>
      </c>
      <c r="AE5265" s="8">
        <f t="shared" si="1979"/>
        <v>19.684999999999999</v>
      </c>
      <c r="AF5265" s="24">
        <f t="shared" si="1980"/>
        <v>2464.9970984936285</v>
      </c>
      <c r="AG5265" s="27">
        <f t="shared" si="1981"/>
        <v>2464.9970984936285</v>
      </c>
      <c r="AH5265" s="44">
        <v>19.659300000000002</v>
      </c>
      <c r="AI5265" s="8">
        <f t="shared" si="1982"/>
        <v>19.659300000000002</v>
      </c>
      <c r="AJ5265" s="24">
        <f t="shared" si="1991"/>
        <v>2461.7788904453037</v>
      </c>
      <c r="AK5265" s="27">
        <f t="shared" si="1983"/>
        <v>2461.7788904453037</v>
      </c>
      <c r="AL5265" s="21"/>
      <c r="AM5265" s="10">
        <f t="shared" si="1984"/>
        <v>2464.9970984936285</v>
      </c>
      <c r="AN5265" s="10">
        <f t="shared" si="1985"/>
        <v>3.2182080483248683</v>
      </c>
      <c r="AO5265" s="10">
        <f t="shared" si="1986"/>
        <v>1.9309248289949208</v>
      </c>
      <c r="AP5265" s="21"/>
      <c r="AQ5265" s="10">
        <f t="shared" si="1987"/>
        <v>2464.9970984936285</v>
      </c>
      <c r="AR5265" s="10">
        <f t="shared" si="1988"/>
        <v>3.2182080483248683</v>
      </c>
      <c r="AS5265" s="10">
        <f t="shared" si="1989"/>
        <v>1.9309248289949208</v>
      </c>
    </row>
    <row r="5266" spans="1:45" x14ac:dyDescent="0.2">
      <c r="A5266">
        <v>171.67214459404423</v>
      </c>
      <c r="B5266" s="13"/>
      <c r="C5266" s="6">
        <v>42589.291666666664</v>
      </c>
      <c r="D5266" s="7" t="s">
        <v>17</v>
      </c>
      <c r="E5266" s="8">
        <v>18.1858</v>
      </c>
      <c r="F5266" s="8">
        <v>19.5654</v>
      </c>
      <c r="H5266" s="8">
        <v>9.1212</v>
      </c>
      <c r="I5266" s="8">
        <f t="shared" si="1968"/>
        <v>9.1212</v>
      </c>
      <c r="J5266" s="24">
        <f t="shared" si="1969"/>
        <v>1565.8559652711963</v>
      </c>
      <c r="K5266" s="27">
        <f t="shared" si="1970"/>
        <v>1565.8559652711963</v>
      </c>
      <c r="L5266" s="8">
        <v>17.394500000000001</v>
      </c>
      <c r="M5266" s="8">
        <f t="shared" si="1971"/>
        <v>17.394500000000001</v>
      </c>
      <c r="N5266" s="24">
        <f t="shared" si="1990"/>
        <v>2986.1511191411023</v>
      </c>
      <c r="O5266" s="27">
        <f t="shared" si="1972"/>
        <v>2986.1511191411023</v>
      </c>
      <c r="P5266" s="21"/>
      <c r="Q5266" s="10">
        <f t="shared" si="1973"/>
        <v>2986.1511191411023</v>
      </c>
      <c r="R5266" s="10">
        <f t="shared" si="1974"/>
        <v>0</v>
      </c>
      <c r="S5266" s="10">
        <f t="shared" si="1975"/>
        <v>0</v>
      </c>
      <c r="T5266" s="21"/>
      <c r="U5266" s="10">
        <f t="shared" si="1976"/>
        <v>2986.1511191411023</v>
      </c>
      <c r="V5266" s="10">
        <f t="shared" si="1977"/>
        <v>0</v>
      </c>
      <c r="W5266" s="10">
        <f t="shared" si="1978"/>
        <v>0</v>
      </c>
      <c r="X5266" s="13"/>
      <c r="Y5266" s="11">
        <v>42955.291666666664</v>
      </c>
      <c r="Z5266" s="7" t="s">
        <v>17</v>
      </c>
      <c r="AA5266" s="8">
        <v>19.8996</v>
      </c>
      <c r="AB5266" s="8">
        <v>20.455200000000001</v>
      </c>
      <c r="AD5266" s="49">
        <v>20.496099999999998</v>
      </c>
      <c r="AE5266" s="8">
        <f t="shared" si="1979"/>
        <v>20.496099999999998</v>
      </c>
      <c r="AF5266" s="24">
        <f t="shared" si="1980"/>
        <v>3518.6094428139895</v>
      </c>
      <c r="AG5266" s="27">
        <f t="shared" si="1981"/>
        <v>3518.6094428139895</v>
      </c>
      <c r="AH5266" s="44">
        <v>20.296199999999999</v>
      </c>
      <c r="AI5266" s="8">
        <f t="shared" si="1982"/>
        <v>20.296199999999999</v>
      </c>
      <c r="AJ5266" s="24">
        <f t="shared" si="1991"/>
        <v>3484.2921811096403</v>
      </c>
      <c r="AK5266" s="27">
        <f t="shared" si="1983"/>
        <v>3484.2921811096403</v>
      </c>
      <c r="AL5266" s="21"/>
      <c r="AM5266" s="10">
        <f t="shared" si="1984"/>
        <v>3518.6094428139895</v>
      </c>
      <c r="AN5266" s="10">
        <f t="shared" si="1985"/>
        <v>34.317261704349221</v>
      </c>
      <c r="AO5266" s="10">
        <f t="shared" si="1986"/>
        <v>20.590357022609531</v>
      </c>
      <c r="AP5266" s="21"/>
      <c r="AQ5266" s="10">
        <f t="shared" si="1987"/>
        <v>3518.6094428139895</v>
      </c>
      <c r="AR5266" s="10">
        <f t="shared" si="1988"/>
        <v>34.317261704349221</v>
      </c>
      <c r="AS5266" s="10">
        <f t="shared" si="1989"/>
        <v>20.590357022609531</v>
      </c>
    </row>
    <row r="5267" spans="1:45" x14ac:dyDescent="0.2">
      <c r="A5267">
        <v>174.31805966991709</v>
      </c>
      <c r="B5267" s="13"/>
      <c r="C5267" s="6">
        <v>42589.333333333328</v>
      </c>
      <c r="D5267" s="7" t="s">
        <v>18</v>
      </c>
      <c r="E5267" s="8">
        <v>21.1038</v>
      </c>
      <c r="F5267" s="8">
        <v>21.413399999999999</v>
      </c>
      <c r="H5267" s="8">
        <v>13.872</v>
      </c>
      <c r="I5267" s="8">
        <f t="shared" si="1968"/>
        <v>13.872</v>
      </c>
      <c r="J5267" s="24">
        <f t="shared" si="1969"/>
        <v>2418.1401237410901</v>
      </c>
      <c r="K5267" s="27">
        <f t="shared" si="1970"/>
        <v>2418.1401237410901</v>
      </c>
      <c r="L5267" s="8">
        <v>20.0197</v>
      </c>
      <c r="M5267" s="8">
        <f t="shared" si="1971"/>
        <v>20.0197</v>
      </c>
      <c r="N5267" s="24">
        <f t="shared" si="1990"/>
        <v>3489.7952591738394</v>
      </c>
      <c r="O5267" s="27">
        <f t="shared" si="1972"/>
        <v>3489.7952591738394</v>
      </c>
      <c r="P5267" s="21"/>
      <c r="Q5267" s="10">
        <f t="shared" si="1973"/>
        <v>3489.7952591738394</v>
      </c>
      <c r="R5267" s="10">
        <f t="shared" si="1974"/>
        <v>0</v>
      </c>
      <c r="S5267" s="10">
        <f t="shared" si="1975"/>
        <v>0</v>
      </c>
      <c r="T5267" s="21"/>
      <c r="U5267" s="10">
        <f t="shared" si="1976"/>
        <v>3489.7952591738394</v>
      </c>
      <c r="V5267" s="10">
        <f t="shared" si="1977"/>
        <v>0</v>
      </c>
      <c r="W5267" s="10">
        <f t="shared" si="1978"/>
        <v>0</v>
      </c>
      <c r="X5267" s="13"/>
      <c r="Y5267" s="11">
        <v>42955.333333333328</v>
      </c>
      <c r="Z5267" s="7" t="s">
        <v>18</v>
      </c>
      <c r="AA5267" s="8">
        <v>21.641500000000001</v>
      </c>
      <c r="AB5267" s="8">
        <v>21.491299999999999</v>
      </c>
      <c r="AD5267" s="49">
        <v>21.522500000000001</v>
      </c>
      <c r="AE5267" s="8">
        <f t="shared" si="1979"/>
        <v>21.522500000000001</v>
      </c>
      <c r="AF5267" s="24">
        <f t="shared" si="1980"/>
        <v>3751.7604392457906</v>
      </c>
      <c r="AG5267" s="27">
        <f t="shared" si="1981"/>
        <v>3751.7604392457906</v>
      </c>
      <c r="AH5267" s="44">
        <v>22.257999999999999</v>
      </c>
      <c r="AI5267" s="8">
        <f t="shared" si="1982"/>
        <v>22.257999999999999</v>
      </c>
      <c r="AJ5267" s="24">
        <f t="shared" si="1991"/>
        <v>3879.9713721330145</v>
      </c>
      <c r="AK5267" s="27">
        <f t="shared" si="1983"/>
        <v>3879.9713721330145</v>
      </c>
      <c r="AL5267" s="21"/>
      <c r="AM5267" s="10">
        <f t="shared" si="1984"/>
        <v>3879.9713721330145</v>
      </c>
      <c r="AN5267" s="10">
        <f t="shared" si="1985"/>
        <v>0</v>
      </c>
      <c r="AO5267" s="10">
        <f t="shared" si="1986"/>
        <v>0</v>
      </c>
      <c r="AP5267" s="21"/>
      <c r="AQ5267" s="10">
        <f t="shared" si="1987"/>
        <v>3879.9713721330145</v>
      </c>
      <c r="AR5267" s="10">
        <f t="shared" si="1988"/>
        <v>0</v>
      </c>
      <c r="AS5267" s="10">
        <f t="shared" si="1989"/>
        <v>0</v>
      </c>
    </row>
    <row r="5268" spans="1:45" x14ac:dyDescent="0.2">
      <c r="A5268">
        <v>145.09826882710345</v>
      </c>
      <c r="B5268" s="13"/>
      <c r="C5268" s="6">
        <v>42589.375</v>
      </c>
      <c r="D5268" s="7" t="s">
        <v>19</v>
      </c>
      <c r="E5268" s="8">
        <v>24.4694</v>
      </c>
      <c r="F5268" s="8">
        <v>24.103200000000001</v>
      </c>
      <c r="H5268" s="8">
        <v>14.6624</v>
      </c>
      <c r="I5268" s="8">
        <f t="shared" si="1968"/>
        <v>14.6624</v>
      </c>
      <c r="J5268" s="24">
        <f t="shared" si="1969"/>
        <v>2127.4888568505216</v>
      </c>
      <c r="K5268" s="27">
        <f t="shared" si="1970"/>
        <v>2127.4888568505216</v>
      </c>
      <c r="L5268" s="8">
        <v>23.357099999999999</v>
      </c>
      <c r="M5268" s="8">
        <f t="shared" si="1971"/>
        <v>23.357099999999999</v>
      </c>
      <c r="N5268" s="24">
        <f t="shared" si="1990"/>
        <v>3389.0747748215381</v>
      </c>
      <c r="O5268" s="27">
        <f t="shared" si="1972"/>
        <v>3389.0747748215381</v>
      </c>
      <c r="P5268" s="21"/>
      <c r="Q5268" s="10">
        <f t="shared" si="1973"/>
        <v>3389.0747748215381</v>
      </c>
      <c r="R5268" s="10">
        <f t="shared" si="1974"/>
        <v>0</v>
      </c>
      <c r="S5268" s="10">
        <f t="shared" si="1975"/>
        <v>0</v>
      </c>
      <c r="T5268" s="21"/>
      <c r="U5268" s="10">
        <f t="shared" si="1976"/>
        <v>3389.0747748215381</v>
      </c>
      <c r="V5268" s="10">
        <f t="shared" si="1977"/>
        <v>0</v>
      </c>
      <c r="W5268" s="10">
        <f t="shared" si="1978"/>
        <v>0</v>
      </c>
      <c r="X5268" s="13"/>
      <c r="Y5268" s="11">
        <v>42955.375</v>
      </c>
      <c r="Z5268" s="7" t="s">
        <v>19</v>
      </c>
      <c r="AA5268" s="8">
        <v>22.005500000000001</v>
      </c>
      <c r="AB5268" s="8">
        <v>23.365100000000002</v>
      </c>
      <c r="AD5268" s="49">
        <v>23.407299999999999</v>
      </c>
      <c r="AE5268" s="8">
        <f t="shared" si="1979"/>
        <v>23.407299999999999</v>
      </c>
      <c r="AF5268" s="24">
        <f t="shared" si="1980"/>
        <v>3396.3587079166587</v>
      </c>
      <c r="AG5268" s="27">
        <f t="shared" si="1981"/>
        <v>3396.3587079166587</v>
      </c>
      <c r="AH5268" s="44">
        <v>22.616199999999999</v>
      </c>
      <c r="AI5268" s="8">
        <f t="shared" si="1982"/>
        <v>22.616199999999999</v>
      </c>
      <c r="AJ5268" s="24">
        <f t="shared" si="1991"/>
        <v>3281.5714674475371</v>
      </c>
      <c r="AK5268" s="27">
        <f t="shared" si="1983"/>
        <v>3281.5714674475371</v>
      </c>
      <c r="AL5268" s="21"/>
      <c r="AM5268" s="10">
        <f t="shared" si="1984"/>
        <v>3396.3587079166587</v>
      </c>
      <c r="AN5268" s="10">
        <f t="shared" si="1985"/>
        <v>114.78724046912157</v>
      </c>
      <c r="AO5268" s="10">
        <f t="shared" si="1986"/>
        <v>68.872344281472934</v>
      </c>
      <c r="AP5268" s="21"/>
      <c r="AQ5268" s="10">
        <f t="shared" si="1987"/>
        <v>3396.3587079166587</v>
      </c>
      <c r="AR5268" s="10">
        <f t="shared" si="1988"/>
        <v>114.78724046912157</v>
      </c>
      <c r="AS5268" s="10">
        <f t="shared" si="1989"/>
        <v>68.872344281472934</v>
      </c>
    </row>
    <row r="5269" spans="1:45" x14ac:dyDescent="0.2">
      <c r="A5269">
        <v>11.667735730835885</v>
      </c>
      <c r="B5269" s="13"/>
      <c r="C5269" s="6">
        <v>42589.416666666664</v>
      </c>
      <c r="D5269" s="7" t="s">
        <v>20</v>
      </c>
      <c r="E5269" s="8">
        <v>25.130500000000001</v>
      </c>
      <c r="F5269" s="8">
        <v>28.5288</v>
      </c>
      <c r="H5269" s="8">
        <v>18.311399999999999</v>
      </c>
      <c r="I5269" s="8">
        <f t="shared" si="1968"/>
        <v>18.311399999999999</v>
      </c>
      <c r="J5269" s="24">
        <f t="shared" si="1969"/>
        <v>213.6525760616282</v>
      </c>
      <c r="K5269" s="27">
        <f t="shared" si="1970"/>
        <v>213.6525760616282</v>
      </c>
      <c r="L5269" s="8">
        <v>23.961300000000001</v>
      </c>
      <c r="M5269" s="8">
        <f t="shared" si="1971"/>
        <v>23.961300000000001</v>
      </c>
      <c r="N5269" s="24">
        <f t="shared" si="1990"/>
        <v>279.57411616727791</v>
      </c>
      <c r="O5269" s="27">
        <f t="shared" si="1972"/>
        <v>279.57411616727791</v>
      </c>
      <c r="P5269" s="21"/>
      <c r="Q5269" s="10">
        <f t="shared" si="1973"/>
        <v>279.57411616727791</v>
      </c>
      <c r="R5269" s="10">
        <f t="shared" si="1974"/>
        <v>0</v>
      </c>
      <c r="S5269" s="10">
        <f t="shared" si="1975"/>
        <v>0</v>
      </c>
      <c r="T5269" s="21"/>
      <c r="U5269" s="10">
        <f t="shared" si="1976"/>
        <v>279.57411616727791</v>
      </c>
      <c r="V5269" s="10">
        <f t="shared" si="1977"/>
        <v>0</v>
      </c>
      <c r="W5269" s="10">
        <f t="shared" si="1978"/>
        <v>0</v>
      </c>
      <c r="X5269" s="13"/>
      <c r="Y5269" s="11">
        <v>42955.416666666664</v>
      </c>
      <c r="Z5269" s="7" t="s">
        <v>20</v>
      </c>
      <c r="AA5269" s="8">
        <v>23.166899999999998</v>
      </c>
      <c r="AB5269" s="8">
        <v>25.448</v>
      </c>
      <c r="AD5269" s="49">
        <v>25.5486</v>
      </c>
      <c r="AE5269" s="8">
        <f t="shared" si="1979"/>
        <v>25.5486</v>
      </c>
      <c r="AF5269" s="24">
        <f t="shared" si="1980"/>
        <v>298.09431309283372</v>
      </c>
      <c r="AG5269" s="27">
        <f t="shared" si="1981"/>
        <v>298.09431309283372</v>
      </c>
      <c r="AH5269" s="44">
        <v>23.6813</v>
      </c>
      <c r="AI5269" s="8">
        <f t="shared" si="1982"/>
        <v>23.6813</v>
      </c>
      <c r="AJ5269" s="24">
        <f t="shared" si="1991"/>
        <v>276.30715016264384</v>
      </c>
      <c r="AK5269" s="27">
        <f t="shared" si="1983"/>
        <v>276.30715016264384</v>
      </c>
      <c r="AL5269" s="21"/>
      <c r="AM5269" s="10">
        <f t="shared" si="1984"/>
        <v>298.09431309283372</v>
      </c>
      <c r="AN5269" s="10">
        <f t="shared" si="1985"/>
        <v>21.787162930189879</v>
      </c>
      <c r="AO5269" s="10">
        <f t="shared" si="1986"/>
        <v>13.072297758113928</v>
      </c>
      <c r="AP5269" s="21"/>
      <c r="AQ5269" s="10">
        <f t="shared" si="1987"/>
        <v>298.09431309283372</v>
      </c>
      <c r="AR5269" s="10">
        <f t="shared" si="1988"/>
        <v>21.787162930189879</v>
      </c>
      <c r="AS5269" s="10">
        <f t="shared" si="1989"/>
        <v>13.072297758113928</v>
      </c>
    </row>
    <row r="5270" spans="1:45" x14ac:dyDescent="0.2">
      <c r="A5270">
        <v>15.652392082453041</v>
      </c>
      <c r="B5270" s="13"/>
      <c r="C5270" s="6">
        <v>42589.458333333328</v>
      </c>
      <c r="D5270" s="7" t="s">
        <v>21</v>
      </c>
      <c r="E5270" s="8">
        <v>29.813500000000001</v>
      </c>
      <c r="F5270" s="8">
        <v>31.474499999999999</v>
      </c>
      <c r="H5270" s="8">
        <v>20.736499999999999</v>
      </c>
      <c r="I5270" s="8">
        <f t="shared" si="1968"/>
        <v>20.736499999999999</v>
      </c>
      <c r="J5270" s="24">
        <f t="shared" si="1969"/>
        <v>324.57582841778748</v>
      </c>
      <c r="K5270" s="27">
        <f t="shared" si="1970"/>
        <v>324.57582841778748</v>
      </c>
      <c r="L5270" s="8">
        <v>24.7285</v>
      </c>
      <c r="M5270" s="8">
        <f t="shared" si="1971"/>
        <v>24.7285</v>
      </c>
      <c r="N5270" s="24">
        <f t="shared" si="1990"/>
        <v>387.06017761094</v>
      </c>
      <c r="O5270" s="27">
        <f t="shared" si="1972"/>
        <v>387.06017761094</v>
      </c>
      <c r="P5270" s="21"/>
      <c r="Q5270" s="10">
        <f t="shared" si="1973"/>
        <v>387.06017761094</v>
      </c>
      <c r="R5270" s="10">
        <f t="shared" si="1974"/>
        <v>0</v>
      </c>
      <c r="S5270" s="10">
        <f t="shared" si="1975"/>
        <v>0</v>
      </c>
      <c r="T5270" s="21"/>
      <c r="U5270" s="10">
        <f t="shared" si="1976"/>
        <v>387.06017761094</v>
      </c>
      <c r="V5270" s="10">
        <f t="shared" si="1977"/>
        <v>0</v>
      </c>
      <c r="W5270" s="10">
        <f t="shared" si="1978"/>
        <v>0</v>
      </c>
      <c r="X5270" s="13"/>
      <c r="Y5270" s="11">
        <v>42955.458333333328</v>
      </c>
      <c r="Z5270" s="7" t="s">
        <v>21</v>
      </c>
      <c r="AA5270" s="8">
        <v>24.840800000000002</v>
      </c>
      <c r="AB5270" s="8">
        <v>27.357800000000001</v>
      </c>
      <c r="AD5270" s="49">
        <v>27.200099999999999</v>
      </c>
      <c r="AE5270" s="8">
        <f t="shared" si="1979"/>
        <v>27.200099999999999</v>
      </c>
      <c r="AF5270" s="24">
        <f t="shared" si="1980"/>
        <v>425.74662988193091</v>
      </c>
      <c r="AG5270" s="27">
        <f t="shared" si="1981"/>
        <v>425.74662988193091</v>
      </c>
      <c r="AH5270" s="44">
        <v>25.275099999999998</v>
      </c>
      <c r="AI5270" s="8">
        <f t="shared" si="1982"/>
        <v>25.275099999999998</v>
      </c>
      <c r="AJ5270" s="24">
        <f t="shared" si="1991"/>
        <v>395.61577512320883</v>
      </c>
      <c r="AK5270" s="27">
        <f t="shared" si="1983"/>
        <v>395.61577512320883</v>
      </c>
      <c r="AL5270" s="21"/>
      <c r="AM5270" s="10">
        <f t="shared" si="1984"/>
        <v>425.74662988193091</v>
      </c>
      <c r="AN5270" s="10">
        <f t="shared" si="1985"/>
        <v>30.13085475872208</v>
      </c>
      <c r="AO5270" s="10">
        <f t="shared" si="1986"/>
        <v>18.078512855233246</v>
      </c>
      <c r="AP5270" s="21"/>
      <c r="AQ5270" s="10">
        <f t="shared" si="1987"/>
        <v>425.74662988193091</v>
      </c>
      <c r="AR5270" s="10">
        <f t="shared" si="1988"/>
        <v>30.13085475872208</v>
      </c>
      <c r="AS5270" s="10">
        <f t="shared" si="1989"/>
        <v>18.078512855233246</v>
      </c>
    </row>
    <row r="5271" spans="1:45" x14ac:dyDescent="0.2">
      <c r="A5271">
        <v>119.71225990375781</v>
      </c>
      <c r="B5271" s="13"/>
      <c r="C5271" s="6">
        <v>42589.5</v>
      </c>
      <c r="D5271" s="7" t="s">
        <v>22</v>
      </c>
      <c r="E5271" s="8">
        <v>31.6006</v>
      </c>
      <c r="F5271" s="8">
        <v>35.388100000000001</v>
      </c>
      <c r="H5271" s="8">
        <v>22.787299999999998</v>
      </c>
      <c r="I5271" s="8">
        <f t="shared" si="1968"/>
        <v>22.787299999999998</v>
      </c>
      <c r="J5271" s="24">
        <f t="shared" si="1969"/>
        <v>2727.9191801049001</v>
      </c>
      <c r="K5271" s="27">
        <f t="shared" si="1970"/>
        <v>2727.9191801049001</v>
      </c>
      <c r="L5271" s="8">
        <v>27.2928</v>
      </c>
      <c r="M5271" s="8">
        <f t="shared" si="1971"/>
        <v>27.2928</v>
      </c>
      <c r="N5271" s="24">
        <f t="shared" si="1990"/>
        <v>3267.282767101281</v>
      </c>
      <c r="O5271" s="27">
        <f t="shared" si="1972"/>
        <v>3267.282767101281</v>
      </c>
      <c r="P5271" s="21"/>
      <c r="Q5271" s="10">
        <f t="shared" si="1973"/>
        <v>3267.282767101281</v>
      </c>
      <c r="R5271" s="10">
        <f t="shared" si="1974"/>
        <v>0</v>
      </c>
      <c r="S5271" s="10">
        <f t="shared" si="1975"/>
        <v>0</v>
      </c>
      <c r="T5271" s="21"/>
      <c r="U5271" s="10">
        <f t="shared" si="1976"/>
        <v>3267.282767101281</v>
      </c>
      <c r="V5271" s="10">
        <f t="shared" si="1977"/>
        <v>0</v>
      </c>
      <c r="W5271" s="10">
        <f t="shared" si="1978"/>
        <v>0</v>
      </c>
      <c r="X5271" s="13"/>
      <c r="Y5271" s="11">
        <v>42955.5</v>
      </c>
      <c r="Z5271" s="7" t="s">
        <v>22</v>
      </c>
      <c r="AA5271" s="8">
        <v>61.7331</v>
      </c>
      <c r="AB5271" s="8">
        <v>29.311800000000002</v>
      </c>
      <c r="AD5271" s="49">
        <v>29.093499999999999</v>
      </c>
      <c r="AE5271" s="8">
        <f t="shared" si="1979"/>
        <v>29.093499999999999</v>
      </c>
      <c r="AF5271" s="24">
        <f t="shared" si="1980"/>
        <v>3482.8486335099778</v>
      </c>
      <c r="AG5271" s="27">
        <f t="shared" si="1981"/>
        <v>3482.8486335099778</v>
      </c>
      <c r="AH5271" s="44">
        <v>44.695500000000003</v>
      </c>
      <c r="AI5271" s="8">
        <f t="shared" si="1982"/>
        <v>44.695500000000003</v>
      </c>
      <c r="AJ5271" s="24">
        <f t="shared" si="1991"/>
        <v>5350.5993125284076</v>
      </c>
      <c r="AK5271" s="27">
        <f t="shared" si="1983"/>
        <v>5350.5993125284076</v>
      </c>
      <c r="AL5271" s="21"/>
      <c r="AM5271" s="10">
        <f t="shared" si="1984"/>
        <v>5350.5993125284076</v>
      </c>
      <c r="AN5271" s="10">
        <f t="shared" si="1985"/>
        <v>0</v>
      </c>
      <c r="AO5271" s="10">
        <f t="shared" si="1986"/>
        <v>0</v>
      </c>
      <c r="AP5271" s="21"/>
      <c r="AQ5271" s="10">
        <f t="shared" si="1987"/>
        <v>5350.5993125284076</v>
      </c>
      <c r="AR5271" s="10">
        <f t="shared" si="1988"/>
        <v>0</v>
      </c>
      <c r="AS5271" s="10">
        <f t="shared" si="1989"/>
        <v>0</v>
      </c>
    </row>
    <row r="5272" spans="1:45" x14ac:dyDescent="0.2">
      <c r="A5272">
        <v>129.30454305912974</v>
      </c>
      <c r="B5272" s="13"/>
      <c r="C5272" s="6">
        <v>42589.541666666664</v>
      </c>
      <c r="D5272" s="7" t="s">
        <v>23</v>
      </c>
      <c r="E5272" s="8">
        <v>33.054900000000004</v>
      </c>
      <c r="F5272" s="8">
        <v>38.145499999999998</v>
      </c>
      <c r="H5272" s="8">
        <v>26.4818</v>
      </c>
      <c r="I5272" s="8">
        <f t="shared" si="1968"/>
        <v>26.4818</v>
      </c>
      <c r="J5272" s="24">
        <f t="shared" si="1969"/>
        <v>3424.217048383262</v>
      </c>
      <c r="K5272" s="27">
        <f t="shared" si="1970"/>
        <v>3424.217048383262</v>
      </c>
      <c r="L5272" s="8">
        <v>29.3047</v>
      </c>
      <c r="M5272" s="8">
        <f t="shared" si="1971"/>
        <v>29.3047</v>
      </c>
      <c r="N5272" s="24">
        <f t="shared" si="1990"/>
        <v>3789.2308429848795</v>
      </c>
      <c r="O5272" s="27">
        <f t="shared" si="1972"/>
        <v>3789.2308429848795</v>
      </c>
      <c r="P5272" s="21"/>
      <c r="Q5272" s="10">
        <f t="shared" si="1973"/>
        <v>3789.2308429848795</v>
      </c>
      <c r="R5272" s="10">
        <f t="shared" si="1974"/>
        <v>0</v>
      </c>
      <c r="S5272" s="10">
        <f t="shared" si="1975"/>
        <v>0</v>
      </c>
      <c r="T5272" s="21"/>
      <c r="U5272" s="10">
        <f t="shared" si="1976"/>
        <v>3789.2308429848795</v>
      </c>
      <c r="V5272" s="10">
        <f t="shared" si="1977"/>
        <v>0</v>
      </c>
      <c r="W5272" s="10">
        <f t="shared" si="1978"/>
        <v>0</v>
      </c>
      <c r="X5272" s="13"/>
      <c r="Y5272" s="11">
        <v>42955.541666666664</v>
      </c>
      <c r="Z5272" s="7" t="s">
        <v>23</v>
      </c>
      <c r="AA5272" s="8">
        <v>27.171500000000002</v>
      </c>
      <c r="AB5272" s="8">
        <v>31.377700000000001</v>
      </c>
      <c r="AD5272" s="49">
        <v>31.102799999999998</v>
      </c>
      <c r="AE5272" s="8">
        <f t="shared" si="1979"/>
        <v>31.102799999999998</v>
      </c>
      <c r="AF5272" s="24">
        <f t="shared" si="1980"/>
        <v>4021.7333418595003</v>
      </c>
      <c r="AG5272" s="27">
        <f t="shared" si="1981"/>
        <v>4021.7333418595003</v>
      </c>
      <c r="AH5272" s="44">
        <v>26.863</v>
      </c>
      <c r="AI5272" s="8">
        <f t="shared" si="1982"/>
        <v>26.863</v>
      </c>
      <c r="AJ5272" s="24">
        <f t="shared" si="1991"/>
        <v>3473.5079401974021</v>
      </c>
      <c r="AK5272" s="27">
        <f t="shared" si="1983"/>
        <v>3473.5079401974021</v>
      </c>
      <c r="AL5272" s="21"/>
      <c r="AM5272" s="10">
        <f t="shared" si="1984"/>
        <v>4021.7333418595003</v>
      </c>
      <c r="AN5272" s="10">
        <f t="shared" si="1985"/>
        <v>548.22540166209819</v>
      </c>
      <c r="AO5272" s="10">
        <f t="shared" si="1986"/>
        <v>328.93524099725892</v>
      </c>
      <c r="AP5272" s="21"/>
      <c r="AQ5272" s="10">
        <f t="shared" si="1987"/>
        <v>4021.7333418595003</v>
      </c>
      <c r="AR5272" s="10">
        <f t="shared" si="1988"/>
        <v>548.22540166209819</v>
      </c>
      <c r="AS5272" s="10">
        <f t="shared" si="1989"/>
        <v>328.93524099725892</v>
      </c>
    </row>
    <row r="5273" spans="1:45" x14ac:dyDescent="0.2">
      <c r="A5273">
        <v>159.26971003913442</v>
      </c>
      <c r="B5273" s="13"/>
      <c r="C5273" s="6">
        <v>42589.583333333328</v>
      </c>
      <c r="D5273" s="7" t="s">
        <v>24</v>
      </c>
      <c r="E5273" s="8">
        <v>34.725900000000003</v>
      </c>
      <c r="F5273" s="8">
        <v>44.995800000000003</v>
      </c>
      <c r="H5273" s="8">
        <v>30.266400000000001</v>
      </c>
      <c r="I5273" s="8">
        <f t="shared" si="1968"/>
        <v>30.266400000000001</v>
      </c>
      <c r="J5273" s="24">
        <f t="shared" si="1969"/>
        <v>4820.5207519284586</v>
      </c>
      <c r="K5273" s="27">
        <f t="shared" si="1970"/>
        <v>4820.5207519284586</v>
      </c>
      <c r="L5273" s="8">
        <v>30.689399999999999</v>
      </c>
      <c r="M5273" s="8">
        <f t="shared" si="1971"/>
        <v>30.689399999999999</v>
      </c>
      <c r="N5273" s="24">
        <f t="shared" si="1990"/>
        <v>4887.891839275012</v>
      </c>
      <c r="O5273" s="27">
        <f t="shared" si="1972"/>
        <v>4887.891839275012</v>
      </c>
      <c r="P5273" s="21"/>
      <c r="Q5273" s="10">
        <f t="shared" si="1973"/>
        <v>4887.891839275012</v>
      </c>
      <c r="R5273" s="10">
        <f t="shared" si="1974"/>
        <v>0</v>
      </c>
      <c r="S5273" s="10">
        <f t="shared" si="1975"/>
        <v>0</v>
      </c>
      <c r="T5273" s="21"/>
      <c r="U5273" s="10">
        <f t="shared" si="1976"/>
        <v>4887.891839275012</v>
      </c>
      <c r="V5273" s="10">
        <f t="shared" si="1977"/>
        <v>0</v>
      </c>
      <c r="W5273" s="10">
        <f t="shared" si="1978"/>
        <v>0</v>
      </c>
      <c r="X5273" s="13"/>
      <c r="Y5273" s="11">
        <v>42955.583333333328</v>
      </c>
      <c r="Z5273" s="7" t="s">
        <v>24</v>
      </c>
      <c r="AA5273" s="8">
        <v>29.505700000000001</v>
      </c>
      <c r="AB5273" s="8">
        <v>32.014899999999997</v>
      </c>
      <c r="AD5273" s="49">
        <v>31.649699999999999</v>
      </c>
      <c r="AE5273" s="8">
        <f t="shared" si="1979"/>
        <v>31.649699999999999</v>
      </c>
      <c r="AF5273" s="24">
        <f t="shared" si="1980"/>
        <v>5040.838541825593</v>
      </c>
      <c r="AG5273" s="27">
        <f t="shared" si="1981"/>
        <v>5040.838541825593</v>
      </c>
      <c r="AH5273" s="44">
        <v>29.251300000000001</v>
      </c>
      <c r="AI5273" s="8">
        <f t="shared" si="1982"/>
        <v>29.251300000000001</v>
      </c>
      <c r="AJ5273" s="24">
        <f t="shared" si="1991"/>
        <v>4658.8460692677327</v>
      </c>
      <c r="AK5273" s="27">
        <f t="shared" si="1983"/>
        <v>4658.8460692677327</v>
      </c>
      <c r="AL5273" s="21"/>
      <c r="AM5273" s="10">
        <f t="shared" si="1984"/>
        <v>5040.838541825593</v>
      </c>
      <c r="AN5273" s="10">
        <f t="shared" si="1985"/>
        <v>381.99247255786031</v>
      </c>
      <c r="AO5273" s="10">
        <f t="shared" si="1986"/>
        <v>229.19548353471617</v>
      </c>
      <c r="AP5273" s="21"/>
      <c r="AQ5273" s="10">
        <f t="shared" si="1987"/>
        <v>5040.838541825593</v>
      </c>
      <c r="AR5273" s="10">
        <f t="shared" si="1988"/>
        <v>381.99247255786031</v>
      </c>
      <c r="AS5273" s="10">
        <f t="shared" si="1989"/>
        <v>229.19548353471617</v>
      </c>
    </row>
    <row r="5274" spans="1:45" x14ac:dyDescent="0.2">
      <c r="A5274">
        <v>134.42285446644937</v>
      </c>
      <c r="B5274" s="13"/>
      <c r="C5274" s="6">
        <v>42589.625</v>
      </c>
      <c r="D5274" s="7" t="s">
        <v>25</v>
      </c>
      <c r="E5274" s="8">
        <v>83.957599999999999</v>
      </c>
      <c r="F5274" s="8">
        <v>46.458300000000001</v>
      </c>
      <c r="H5274" s="8">
        <v>32.376300000000001</v>
      </c>
      <c r="I5274" s="8">
        <f t="shared" si="1968"/>
        <v>32.376300000000001</v>
      </c>
      <c r="J5274" s="24">
        <f t="shared" si="1969"/>
        <v>4352.1146630621042</v>
      </c>
      <c r="K5274" s="27">
        <f t="shared" si="1970"/>
        <v>4352.1146630621042</v>
      </c>
      <c r="L5274" s="8">
        <v>12.706</v>
      </c>
      <c r="M5274" s="8">
        <f t="shared" si="1971"/>
        <v>12.706</v>
      </c>
      <c r="N5274" s="24">
        <f t="shared" si="1990"/>
        <v>1707.9767888507056</v>
      </c>
      <c r="O5274" s="27">
        <f t="shared" si="1972"/>
        <v>1707.9767888507056</v>
      </c>
      <c r="P5274" s="21"/>
      <c r="Q5274" s="10">
        <f t="shared" si="1973"/>
        <v>4352.1146630621042</v>
      </c>
      <c r="R5274" s="10">
        <f t="shared" si="1974"/>
        <v>2644.1378742113984</v>
      </c>
      <c r="S5274" s="10">
        <f t="shared" si="1975"/>
        <v>1586.4827245268391</v>
      </c>
      <c r="T5274" s="21"/>
      <c r="U5274" s="10">
        <f t="shared" si="1976"/>
        <v>4352.1146630621042</v>
      </c>
      <c r="V5274" s="10">
        <f t="shared" si="1977"/>
        <v>2644.1378742113984</v>
      </c>
      <c r="W5274" s="10">
        <f t="shared" si="1978"/>
        <v>1586.4827245268391</v>
      </c>
      <c r="X5274" s="13"/>
      <c r="Y5274" s="11">
        <v>42955.625</v>
      </c>
      <c r="Z5274" s="7" t="s">
        <v>25</v>
      </c>
      <c r="AA5274" s="8">
        <v>28.802199999999999</v>
      </c>
      <c r="AB5274" s="8">
        <v>33.9407</v>
      </c>
      <c r="AD5274" s="49">
        <v>33.499600000000001</v>
      </c>
      <c r="AE5274" s="8">
        <f t="shared" si="1979"/>
        <v>33.499600000000001</v>
      </c>
      <c r="AF5274" s="24">
        <f t="shared" si="1980"/>
        <v>4503.1118554842669</v>
      </c>
      <c r="AG5274" s="27">
        <f t="shared" si="1981"/>
        <v>4503.1118554842669</v>
      </c>
      <c r="AH5274" s="44">
        <v>28.341100000000001</v>
      </c>
      <c r="AI5274" s="8">
        <f t="shared" si="1982"/>
        <v>28.341100000000001</v>
      </c>
      <c r="AJ5274" s="24">
        <f t="shared" si="1991"/>
        <v>3809.6915607190881</v>
      </c>
      <c r="AK5274" s="27">
        <f t="shared" si="1983"/>
        <v>3809.6915607190881</v>
      </c>
      <c r="AL5274" s="21"/>
      <c r="AM5274" s="10">
        <f t="shared" si="1984"/>
        <v>4503.1118554842669</v>
      </c>
      <c r="AN5274" s="10">
        <f t="shared" si="1985"/>
        <v>693.42029476517882</v>
      </c>
      <c r="AO5274" s="10">
        <f t="shared" si="1986"/>
        <v>416.05217685910731</v>
      </c>
      <c r="AP5274" s="21"/>
      <c r="AQ5274" s="10">
        <f t="shared" si="1987"/>
        <v>4503.1118554842669</v>
      </c>
      <c r="AR5274" s="10">
        <f t="shared" si="1988"/>
        <v>693.42029476517882</v>
      </c>
      <c r="AS5274" s="10">
        <f t="shared" si="1989"/>
        <v>416.05217685910731</v>
      </c>
    </row>
    <row r="5275" spans="1:45" x14ac:dyDescent="0.2">
      <c r="A5275">
        <v>81.406867221321107</v>
      </c>
      <c r="B5275" s="13"/>
      <c r="C5275" s="6">
        <v>42589.666666666664</v>
      </c>
      <c r="D5275" s="7" t="s">
        <v>26</v>
      </c>
      <c r="E5275" s="8">
        <v>86.653599999999997</v>
      </c>
      <c r="F5275" s="8">
        <v>49.989199999999997</v>
      </c>
      <c r="H5275" s="8">
        <v>34.933900000000001</v>
      </c>
      <c r="I5275" s="8">
        <f t="shared" si="1968"/>
        <v>34.933900000000001</v>
      </c>
      <c r="J5275" s="24">
        <f t="shared" si="1969"/>
        <v>2843.8593588229096</v>
      </c>
      <c r="K5275" s="27">
        <f t="shared" si="1970"/>
        <v>2843.8593588229096</v>
      </c>
      <c r="L5275" s="8">
        <v>17.6279</v>
      </c>
      <c r="M5275" s="8">
        <f t="shared" si="1971"/>
        <v>17.6279</v>
      </c>
      <c r="N5275" s="24">
        <f t="shared" si="1990"/>
        <v>1435.0321146907263</v>
      </c>
      <c r="O5275" s="27">
        <f t="shared" si="1972"/>
        <v>1435.0321146907263</v>
      </c>
      <c r="P5275" s="21"/>
      <c r="Q5275" s="10">
        <f t="shared" si="1973"/>
        <v>2843.8593588229096</v>
      </c>
      <c r="R5275" s="10">
        <f t="shared" si="1974"/>
        <v>1408.8272441321833</v>
      </c>
      <c r="S5275" s="10">
        <f t="shared" si="1975"/>
        <v>845.29634647930993</v>
      </c>
      <c r="T5275" s="21"/>
      <c r="U5275" s="10">
        <f t="shared" si="1976"/>
        <v>2843.8593588229096</v>
      </c>
      <c r="V5275" s="10">
        <f t="shared" si="1977"/>
        <v>1408.8272441321833</v>
      </c>
      <c r="W5275" s="10">
        <f t="shared" si="1978"/>
        <v>845.29634647930993</v>
      </c>
      <c r="X5275" s="13"/>
      <c r="Y5275" s="11">
        <v>42955.666666666664</v>
      </c>
      <c r="Z5275" s="7" t="s">
        <v>26</v>
      </c>
      <c r="AA5275" s="8">
        <v>27.1812</v>
      </c>
      <c r="AB5275" s="8">
        <v>33.829700000000003</v>
      </c>
      <c r="AD5275" s="49">
        <v>33.194099999999999</v>
      </c>
      <c r="AE5275" s="8">
        <f t="shared" si="1979"/>
        <v>33.194099999999999</v>
      </c>
      <c r="AF5275" s="24">
        <f t="shared" si="1980"/>
        <v>2702.227691231255</v>
      </c>
      <c r="AG5275" s="27">
        <f t="shared" si="1981"/>
        <v>2702.227691231255</v>
      </c>
      <c r="AH5275" s="44">
        <v>26.637899999999998</v>
      </c>
      <c r="AI5275" s="8">
        <f t="shared" si="1982"/>
        <v>26.637899999999998</v>
      </c>
      <c r="AJ5275" s="24">
        <f t="shared" si="1991"/>
        <v>2168.5079883548292</v>
      </c>
      <c r="AK5275" s="27">
        <f t="shared" si="1983"/>
        <v>2168.5079883548292</v>
      </c>
      <c r="AL5275" s="21"/>
      <c r="AM5275" s="10">
        <f t="shared" si="1984"/>
        <v>2702.227691231255</v>
      </c>
      <c r="AN5275" s="10">
        <f t="shared" si="1985"/>
        <v>533.7197028764258</v>
      </c>
      <c r="AO5275" s="10">
        <f t="shared" si="1986"/>
        <v>320.23182172585547</v>
      </c>
      <c r="AP5275" s="21"/>
      <c r="AQ5275" s="10">
        <f t="shared" si="1987"/>
        <v>2702.227691231255</v>
      </c>
      <c r="AR5275" s="10">
        <f t="shared" si="1988"/>
        <v>533.7197028764258</v>
      </c>
      <c r="AS5275" s="10">
        <f t="shared" si="1989"/>
        <v>320.23182172585547</v>
      </c>
    </row>
    <row r="5276" spans="1:45" x14ac:dyDescent="0.2">
      <c r="A5276">
        <v>85.866758163557165</v>
      </c>
      <c r="B5276" s="13"/>
      <c r="C5276" s="6">
        <v>42589.708333333328</v>
      </c>
      <c r="D5276" s="7" t="s">
        <v>27</v>
      </c>
      <c r="E5276" s="8">
        <v>63.882199999999997</v>
      </c>
      <c r="F5276" s="8">
        <v>53.802100000000003</v>
      </c>
      <c r="H5276" s="8">
        <v>34.290999999999997</v>
      </c>
      <c r="I5276" s="8">
        <f t="shared" si="1968"/>
        <v>34.290999999999997</v>
      </c>
      <c r="J5276" s="24">
        <f t="shared" si="1969"/>
        <v>2944.4570041865386</v>
      </c>
      <c r="K5276" s="27">
        <f t="shared" si="1970"/>
        <v>2944.4570041865386</v>
      </c>
      <c r="L5276" s="8">
        <v>16.975100000000001</v>
      </c>
      <c r="M5276" s="8">
        <f t="shared" si="1971"/>
        <v>16.975100000000001</v>
      </c>
      <c r="N5276" s="24">
        <f t="shared" si="1990"/>
        <v>1457.5968065021993</v>
      </c>
      <c r="O5276" s="27">
        <f t="shared" si="1972"/>
        <v>1457.5968065021993</v>
      </c>
      <c r="P5276" s="21"/>
      <c r="Q5276" s="10">
        <f t="shared" si="1973"/>
        <v>2944.4570041865386</v>
      </c>
      <c r="R5276" s="10">
        <f t="shared" si="1974"/>
        <v>1486.8601976843393</v>
      </c>
      <c r="S5276" s="10">
        <f t="shared" si="1975"/>
        <v>892.11611861060351</v>
      </c>
      <c r="T5276" s="21"/>
      <c r="U5276" s="10">
        <f t="shared" si="1976"/>
        <v>2944.4570041865386</v>
      </c>
      <c r="V5276" s="10">
        <f t="shared" si="1977"/>
        <v>1486.8601976843393</v>
      </c>
      <c r="W5276" s="10">
        <f t="shared" si="1978"/>
        <v>892.11611861060351</v>
      </c>
      <c r="X5276" s="13"/>
      <c r="Y5276" s="11">
        <v>42955.708333333328</v>
      </c>
      <c r="Z5276" s="7" t="s">
        <v>27</v>
      </c>
      <c r="AA5276" s="8">
        <v>28.188700000000001</v>
      </c>
      <c r="AB5276" s="8">
        <v>31.020800000000001</v>
      </c>
      <c r="AD5276" s="49">
        <v>30.357800000000001</v>
      </c>
      <c r="AE5276" s="8">
        <f t="shared" si="1979"/>
        <v>30.357800000000001</v>
      </c>
      <c r="AF5276" s="24">
        <f t="shared" si="1980"/>
        <v>2606.7258709776356</v>
      </c>
      <c r="AG5276" s="27">
        <f t="shared" si="1981"/>
        <v>2606.7258709776356</v>
      </c>
      <c r="AH5276" s="44">
        <v>27.692399999999999</v>
      </c>
      <c r="AI5276" s="8">
        <f t="shared" si="1982"/>
        <v>27.692399999999999</v>
      </c>
      <c r="AJ5276" s="24">
        <f t="shared" si="1991"/>
        <v>2377.8566137684902</v>
      </c>
      <c r="AK5276" s="27">
        <f t="shared" si="1983"/>
        <v>2377.8566137684902</v>
      </c>
      <c r="AL5276" s="21"/>
      <c r="AM5276" s="10">
        <f t="shared" si="1984"/>
        <v>2606.7258709776356</v>
      </c>
      <c r="AN5276" s="10">
        <f t="shared" si="1985"/>
        <v>228.86925720914542</v>
      </c>
      <c r="AO5276" s="10">
        <f t="shared" si="1986"/>
        <v>137.32155432548726</v>
      </c>
      <c r="AP5276" s="21"/>
      <c r="AQ5276" s="10">
        <f t="shared" si="1987"/>
        <v>2606.7258709776356</v>
      </c>
      <c r="AR5276" s="10">
        <f t="shared" si="1988"/>
        <v>228.86925720914542</v>
      </c>
      <c r="AS5276" s="10">
        <f t="shared" si="1989"/>
        <v>137.32155432548726</v>
      </c>
    </row>
    <row r="5277" spans="1:45" x14ac:dyDescent="0.2">
      <c r="A5277">
        <v>175.7393608569509</v>
      </c>
      <c r="B5277" s="13"/>
      <c r="C5277" s="6">
        <v>42589.75</v>
      </c>
      <c r="D5277" s="7" t="s">
        <v>28</v>
      </c>
      <c r="E5277" s="8">
        <v>65.498900000000006</v>
      </c>
      <c r="F5277" s="8">
        <v>37.248100000000001</v>
      </c>
      <c r="H5277" s="8">
        <v>30.149799999999999</v>
      </c>
      <c r="I5277" s="8">
        <f t="shared" si="1968"/>
        <v>30.149799999999999</v>
      </c>
      <c r="J5277" s="24">
        <f t="shared" si="1969"/>
        <v>5298.506581964898</v>
      </c>
      <c r="K5277" s="27">
        <f t="shared" si="1970"/>
        <v>5298.506581964898</v>
      </c>
      <c r="L5277" s="8">
        <v>16.1372</v>
      </c>
      <c r="M5277" s="8">
        <f t="shared" si="1971"/>
        <v>16.1372</v>
      </c>
      <c r="N5277" s="24">
        <f t="shared" si="1990"/>
        <v>2835.9412140207878</v>
      </c>
      <c r="O5277" s="27">
        <f t="shared" si="1972"/>
        <v>2835.9412140207878</v>
      </c>
      <c r="P5277" s="21"/>
      <c r="Q5277" s="10">
        <f t="shared" si="1973"/>
        <v>5298.506581964898</v>
      </c>
      <c r="R5277" s="10">
        <f t="shared" si="1974"/>
        <v>2462.5653679441102</v>
      </c>
      <c r="S5277" s="10">
        <f t="shared" si="1975"/>
        <v>1477.5392207664661</v>
      </c>
      <c r="T5277" s="21"/>
      <c r="U5277" s="10">
        <f t="shared" si="1976"/>
        <v>5298.506581964898</v>
      </c>
      <c r="V5277" s="10">
        <f t="shared" si="1977"/>
        <v>2462.5653679441102</v>
      </c>
      <c r="W5277" s="10">
        <f t="shared" si="1978"/>
        <v>1477.5392207664661</v>
      </c>
      <c r="X5277" s="13"/>
      <c r="Y5277" s="11">
        <v>42955.75</v>
      </c>
      <c r="Z5277" s="7" t="s">
        <v>28</v>
      </c>
      <c r="AA5277" s="8">
        <v>24.289899999999999</v>
      </c>
      <c r="AB5277" s="8">
        <v>29.863900000000001</v>
      </c>
      <c r="AD5277" s="49">
        <v>29.28</v>
      </c>
      <c r="AE5277" s="8">
        <f t="shared" si="1979"/>
        <v>29.28</v>
      </c>
      <c r="AF5277" s="24">
        <f t="shared" si="1980"/>
        <v>5145.6484858915228</v>
      </c>
      <c r="AG5277" s="27">
        <f t="shared" si="1981"/>
        <v>5145.6484858915228</v>
      </c>
      <c r="AH5277" s="44">
        <v>23.7883</v>
      </c>
      <c r="AI5277" s="8">
        <f t="shared" si="1982"/>
        <v>23.7883</v>
      </c>
      <c r="AJ5277" s="24">
        <f t="shared" si="1991"/>
        <v>4180.5406378734051</v>
      </c>
      <c r="AK5277" s="27">
        <f t="shared" si="1983"/>
        <v>4180.5406378734051</v>
      </c>
      <c r="AL5277" s="21"/>
      <c r="AM5277" s="10">
        <f t="shared" si="1984"/>
        <v>5145.6484858915228</v>
      </c>
      <c r="AN5277" s="10">
        <f t="shared" si="1985"/>
        <v>965.10784801811769</v>
      </c>
      <c r="AO5277" s="10">
        <f t="shared" si="1986"/>
        <v>579.06470881087057</v>
      </c>
      <c r="AP5277" s="21"/>
      <c r="AQ5277" s="10">
        <f t="shared" si="1987"/>
        <v>5145.6484858915228</v>
      </c>
      <c r="AR5277" s="10">
        <f t="shared" si="1988"/>
        <v>965.10784801811769</v>
      </c>
      <c r="AS5277" s="10">
        <f t="shared" si="1989"/>
        <v>579.06470881087057</v>
      </c>
    </row>
    <row r="5278" spans="1:45" x14ac:dyDescent="0.2">
      <c r="A5278">
        <v>172.30469099381241</v>
      </c>
      <c r="B5278" s="13"/>
      <c r="C5278" s="6">
        <v>42589.791666666664</v>
      </c>
      <c r="D5278" s="7" t="s">
        <v>29</v>
      </c>
      <c r="E5278" s="8">
        <v>29.672599999999999</v>
      </c>
      <c r="F5278" s="8">
        <v>32</v>
      </c>
      <c r="H5278" s="8">
        <v>24.558800000000002</v>
      </c>
      <c r="I5278" s="8">
        <f t="shared" si="1968"/>
        <v>24.558800000000002</v>
      </c>
      <c r="J5278" s="24">
        <f t="shared" si="1969"/>
        <v>4231.5964451788404</v>
      </c>
      <c r="K5278" s="27">
        <f t="shared" si="1970"/>
        <v>4231.5964451788404</v>
      </c>
      <c r="L5278" s="8">
        <v>20.652799999999999</v>
      </c>
      <c r="M5278" s="8">
        <f t="shared" si="1971"/>
        <v>20.652799999999999</v>
      </c>
      <c r="N5278" s="24">
        <f t="shared" si="1990"/>
        <v>3558.5743221570087</v>
      </c>
      <c r="O5278" s="27">
        <f t="shared" si="1972"/>
        <v>3558.5743221570087</v>
      </c>
      <c r="P5278" s="21"/>
      <c r="Q5278" s="10">
        <f t="shared" si="1973"/>
        <v>4231.5964451788404</v>
      </c>
      <c r="R5278" s="10">
        <f t="shared" si="1974"/>
        <v>673.0221230218317</v>
      </c>
      <c r="S5278" s="10">
        <f t="shared" si="1975"/>
        <v>403.81327381309899</v>
      </c>
      <c r="T5278" s="21"/>
      <c r="U5278" s="10">
        <f t="shared" si="1976"/>
        <v>4231.5964451788404</v>
      </c>
      <c r="V5278" s="10">
        <f t="shared" si="1977"/>
        <v>673.0221230218317</v>
      </c>
      <c r="W5278" s="10">
        <f t="shared" si="1978"/>
        <v>403.81327381309899</v>
      </c>
      <c r="X5278" s="13"/>
      <c r="Y5278" s="11">
        <v>42955.791666666664</v>
      </c>
      <c r="Z5278" s="7" t="s">
        <v>29</v>
      </c>
      <c r="AA5278" s="8">
        <v>22.568100000000001</v>
      </c>
      <c r="AB5278" s="8">
        <v>28.174099999999999</v>
      </c>
      <c r="AD5278" s="49">
        <v>27.604500000000002</v>
      </c>
      <c r="AE5278" s="8">
        <f t="shared" si="1979"/>
        <v>27.604500000000002</v>
      </c>
      <c r="AF5278" s="24">
        <f t="shared" si="1980"/>
        <v>4756.384842538695</v>
      </c>
      <c r="AG5278" s="27">
        <f t="shared" si="1981"/>
        <v>4756.384842538695</v>
      </c>
      <c r="AH5278" s="44">
        <v>22.0182</v>
      </c>
      <c r="AI5278" s="8">
        <f t="shared" si="1982"/>
        <v>22.0182</v>
      </c>
      <c r="AJ5278" s="24">
        <f t="shared" si="1991"/>
        <v>3793.8391472399608</v>
      </c>
      <c r="AK5278" s="27">
        <f t="shared" si="1983"/>
        <v>3793.8391472399608</v>
      </c>
      <c r="AL5278" s="21"/>
      <c r="AM5278" s="10">
        <f t="shared" si="1984"/>
        <v>4756.384842538695</v>
      </c>
      <c r="AN5278" s="10">
        <f t="shared" si="1985"/>
        <v>962.54569529873424</v>
      </c>
      <c r="AO5278" s="10">
        <f t="shared" si="1986"/>
        <v>577.5274171792405</v>
      </c>
      <c r="AP5278" s="21"/>
      <c r="AQ5278" s="10">
        <f t="shared" si="1987"/>
        <v>4756.384842538695</v>
      </c>
      <c r="AR5278" s="10">
        <f t="shared" si="1988"/>
        <v>962.54569529873424</v>
      </c>
      <c r="AS5278" s="10">
        <f t="shared" si="1989"/>
        <v>577.5274171792405</v>
      </c>
    </row>
    <row r="5279" spans="1:45" x14ac:dyDescent="0.2">
      <c r="A5279">
        <v>178.58804364156285</v>
      </c>
      <c r="B5279" s="13"/>
      <c r="C5279" s="6">
        <v>42589.833333333328</v>
      </c>
      <c r="D5279" s="7" t="s">
        <v>30</v>
      </c>
      <c r="E5279" s="8">
        <v>39.3264</v>
      </c>
      <c r="F5279" s="8">
        <v>29.35</v>
      </c>
      <c r="H5279" s="8">
        <v>17.080500000000001</v>
      </c>
      <c r="I5279" s="8">
        <f t="shared" si="1968"/>
        <v>17.080500000000001</v>
      </c>
      <c r="J5279" s="24">
        <f t="shared" si="1969"/>
        <v>3050.3730794197145</v>
      </c>
      <c r="K5279" s="27">
        <f t="shared" si="1970"/>
        <v>3050.3730794197145</v>
      </c>
      <c r="L5279" s="8">
        <v>17.3123</v>
      </c>
      <c r="M5279" s="8">
        <f t="shared" si="1971"/>
        <v>17.3123</v>
      </c>
      <c r="N5279" s="24">
        <f t="shared" si="1990"/>
        <v>3091.7697879358284</v>
      </c>
      <c r="O5279" s="27">
        <f t="shared" si="1972"/>
        <v>3091.7697879358284</v>
      </c>
      <c r="P5279" s="21"/>
      <c r="Q5279" s="10">
        <f t="shared" si="1973"/>
        <v>3091.7697879358284</v>
      </c>
      <c r="R5279" s="10">
        <f t="shared" si="1974"/>
        <v>0</v>
      </c>
      <c r="S5279" s="10">
        <f t="shared" si="1975"/>
        <v>0</v>
      </c>
      <c r="T5279" s="21"/>
      <c r="U5279" s="10">
        <f t="shared" si="1976"/>
        <v>3091.7697879358284</v>
      </c>
      <c r="V5279" s="10">
        <f t="shared" si="1977"/>
        <v>0</v>
      </c>
      <c r="W5279" s="10">
        <f t="shared" si="1978"/>
        <v>0</v>
      </c>
      <c r="X5279" s="13"/>
      <c r="Y5279" s="11">
        <v>42955.833333333328</v>
      </c>
      <c r="Z5279" s="7" t="s">
        <v>30</v>
      </c>
      <c r="AA5279" s="8">
        <v>24.330200000000001</v>
      </c>
      <c r="AB5279" s="8">
        <v>26.858499999999999</v>
      </c>
      <c r="AD5279" s="49">
        <v>26.1738</v>
      </c>
      <c r="AE5279" s="8">
        <f t="shared" si="1979"/>
        <v>26.1738</v>
      </c>
      <c r="AF5279" s="24">
        <f t="shared" si="1980"/>
        <v>4674.3277366655375</v>
      </c>
      <c r="AG5279" s="27">
        <f t="shared" si="1981"/>
        <v>4674.3277366655375</v>
      </c>
      <c r="AH5279" s="44">
        <v>23.626999999999999</v>
      </c>
      <c r="AI5279" s="8">
        <f t="shared" si="1982"/>
        <v>23.626999999999999</v>
      </c>
      <c r="AJ5279" s="24">
        <f t="shared" si="1991"/>
        <v>4219.4997071192056</v>
      </c>
      <c r="AK5279" s="27">
        <f t="shared" si="1983"/>
        <v>4219.4997071192056</v>
      </c>
      <c r="AL5279" s="21"/>
      <c r="AM5279" s="10">
        <f t="shared" si="1984"/>
        <v>4674.3277366655375</v>
      </c>
      <c r="AN5279" s="10">
        <f t="shared" si="1985"/>
        <v>454.82802954633189</v>
      </c>
      <c r="AO5279" s="10">
        <f t="shared" si="1986"/>
        <v>272.89681772779915</v>
      </c>
      <c r="AP5279" s="21"/>
      <c r="AQ5279" s="10">
        <f t="shared" si="1987"/>
        <v>4674.3277366655375</v>
      </c>
      <c r="AR5279" s="10">
        <f t="shared" si="1988"/>
        <v>454.82802954633189</v>
      </c>
      <c r="AS5279" s="10">
        <f t="shared" si="1989"/>
        <v>272.89681772779915</v>
      </c>
    </row>
    <row r="5280" spans="1:45" x14ac:dyDescent="0.2">
      <c r="A5280">
        <v>170.84467124613528</v>
      </c>
      <c r="B5280" s="13"/>
      <c r="C5280" s="6">
        <v>42589.875</v>
      </c>
      <c r="D5280" s="7" t="s">
        <v>31</v>
      </c>
      <c r="E5280" s="8">
        <v>37.164499999999997</v>
      </c>
      <c r="F5280" s="8">
        <v>30</v>
      </c>
      <c r="H5280" s="8">
        <v>4.641</v>
      </c>
      <c r="I5280" s="8">
        <f t="shared" si="1968"/>
        <v>4.641</v>
      </c>
      <c r="J5280" s="24">
        <f t="shared" si="1969"/>
        <v>792.89011925331386</v>
      </c>
      <c r="K5280" s="27">
        <f t="shared" si="1970"/>
        <v>792.89011925331386</v>
      </c>
      <c r="L5280" s="8">
        <v>14.2643</v>
      </c>
      <c r="M5280" s="8">
        <f t="shared" si="1971"/>
        <v>14.2643</v>
      </c>
      <c r="N5280" s="24">
        <f t="shared" si="1990"/>
        <v>2436.9796440562477</v>
      </c>
      <c r="O5280" s="27">
        <f t="shared" si="1972"/>
        <v>2436.9796440562477</v>
      </c>
      <c r="P5280" s="21"/>
      <c r="Q5280" s="10">
        <f t="shared" si="1973"/>
        <v>2436.9796440562477</v>
      </c>
      <c r="R5280" s="10">
        <f t="shared" si="1974"/>
        <v>0</v>
      </c>
      <c r="S5280" s="10">
        <f t="shared" si="1975"/>
        <v>0</v>
      </c>
      <c r="T5280" s="21"/>
      <c r="U5280" s="10">
        <f t="shared" si="1976"/>
        <v>2436.9796440562477</v>
      </c>
      <c r="V5280" s="10">
        <f t="shared" si="1977"/>
        <v>0</v>
      </c>
      <c r="W5280" s="10">
        <f t="shared" si="1978"/>
        <v>0</v>
      </c>
      <c r="X5280" s="13"/>
      <c r="Y5280" s="11">
        <v>42955.875</v>
      </c>
      <c r="Z5280" s="7" t="s">
        <v>31</v>
      </c>
      <c r="AA5280" s="8">
        <v>22.022300000000001</v>
      </c>
      <c r="AB5280" s="8">
        <v>23.745000000000001</v>
      </c>
      <c r="AD5280" s="49">
        <v>23.1846</v>
      </c>
      <c r="AE5280" s="8">
        <f t="shared" si="1979"/>
        <v>23.1846</v>
      </c>
      <c r="AF5280" s="24">
        <f t="shared" si="1980"/>
        <v>3960.9653649731481</v>
      </c>
      <c r="AG5280" s="27">
        <f t="shared" si="1981"/>
        <v>3960.9653649731481</v>
      </c>
      <c r="AH5280" s="44">
        <v>21.180299999999999</v>
      </c>
      <c r="AI5280" s="8">
        <f t="shared" si="1982"/>
        <v>21.180299999999999</v>
      </c>
      <c r="AJ5280" s="24">
        <f t="shared" si="1991"/>
        <v>3618.5413903945187</v>
      </c>
      <c r="AK5280" s="27">
        <f t="shared" si="1983"/>
        <v>3618.5413903945187</v>
      </c>
      <c r="AL5280" s="21"/>
      <c r="AM5280" s="10">
        <f t="shared" si="1984"/>
        <v>3960.9653649731481</v>
      </c>
      <c r="AN5280" s="10">
        <f t="shared" si="1985"/>
        <v>342.42397457862944</v>
      </c>
      <c r="AO5280" s="10">
        <f t="shared" si="1986"/>
        <v>205.45438474717767</v>
      </c>
      <c r="AP5280" s="21"/>
      <c r="AQ5280" s="10">
        <f t="shared" si="1987"/>
        <v>3960.9653649731481</v>
      </c>
      <c r="AR5280" s="10">
        <f t="shared" si="1988"/>
        <v>342.42397457862944</v>
      </c>
      <c r="AS5280" s="10">
        <f t="shared" si="1989"/>
        <v>205.45438474717767</v>
      </c>
    </row>
    <row r="5281" spans="1:45" x14ac:dyDescent="0.2">
      <c r="A5281">
        <v>158.93519661150404</v>
      </c>
      <c r="B5281" s="13"/>
      <c r="C5281" s="6">
        <v>42589.916666666664</v>
      </c>
      <c r="D5281" s="7" t="s">
        <v>32</v>
      </c>
      <c r="E5281" s="8">
        <v>19.6936</v>
      </c>
      <c r="F5281" s="8">
        <v>25.382000000000001</v>
      </c>
      <c r="H5281" s="8">
        <v>9.4999999999999998E-3</v>
      </c>
      <c r="I5281" s="8">
        <f t="shared" si="1968"/>
        <v>9.4999999999999998E-3</v>
      </c>
      <c r="J5281" s="24">
        <f t="shared" si="1969"/>
        <v>1.5098843678092884</v>
      </c>
      <c r="K5281" s="27">
        <f t="shared" si="1970"/>
        <v>1.5098843678092884</v>
      </c>
      <c r="L5281" s="8">
        <v>18.6036</v>
      </c>
      <c r="M5281" s="8">
        <f t="shared" si="1971"/>
        <v>18.6036</v>
      </c>
      <c r="N5281" s="24">
        <f t="shared" si="1990"/>
        <v>2956.7668236817767</v>
      </c>
      <c r="O5281" s="27">
        <f t="shared" si="1972"/>
        <v>2956.7668236817767</v>
      </c>
      <c r="P5281" s="21"/>
      <c r="Q5281" s="10">
        <f t="shared" si="1973"/>
        <v>2956.7668236817767</v>
      </c>
      <c r="R5281" s="10">
        <f t="shared" si="1974"/>
        <v>0</v>
      </c>
      <c r="S5281" s="10">
        <f t="shared" si="1975"/>
        <v>0</v>
      </c>
      <c r="T5281" s="21"/>
      <c r="U5281" s="10">
        <f t="shared" si="1976"/>
        <v>2956.7668236817767</v>
      </c>
      <c r="V5281" s="10">
        <f t="shared" si="1977"/>
        <v>0</v>
      </c>
      <c r="W5281" s="10">
        <f t="shared" si="1978"/>
        <v>0</v>
      </c>
      <c r="X5281" s="13"/>
      <c r="Y5281" s="11">
        <v>42955.916666666664</v>
      </c>
      <c r="Z5281" s="7" t="s">
        <v>32</v>
      </c>
      <c r="AA5281" s="8">
        <v>17.127600000000001</v>
      </c>
      <c r="AB5281" s="8">
        <v>20.832599999999999</v>
      </c>
      <c r="AD5281" s="49">
        <v>20.158200000000001</v>
      </c>
      <c r="AE5281" s="8">
        <f t="shared" si="1979"/>
        <v>20.158200000000001</v>
      </c>
      <c r="AF5281" s="24">
        <f t="shared" si="1980"/>
        <v>3203.8474803340209</v>
      </c>
      <c r="AG5281" s="27">
        <f t="shared" si="1981"/>
        <v>3203.8474803340209</v>
      </c>
      <c r="AH5281" s="44">
        <v>15.903700000000001</v>
      </c>
      <c r="AI5281" s="8">
        <f t="shared" si="1982"/>
        <v>15.903700000000001</v>
      </c>
      <c r="AJ5281" s="24">
        <f t="shared" si="1991"/>
        <v>2527.6576863503769</v>
      </c>
      <c r="AK5281" s="27">
        <f t="shared" si="1983"/>
        <v>2527.6576863503769</v>
      </c>
      <c r="AL5281" s="21"/>
      <c r="AM5281" s="10">
        <f t="shared" si="1984"/>
        <v>3203.8474803340209</v>
      </c>
      <c r="AN5281" s="10">
        <f t="shared" si="1985"/>
        <v>676.18979398364399</v>
      </c>
      <c r="AO5281" s="10">
        <f t="shared" si="1986"/>
        <v>405.71387639018639</v>
      </c>
      <c r="AP5281" s="21"/>
      <c r="AQ5281" s="10">
        <f t="shared" si="1987"/>
        <v>3203.8474803340209</v>
      </c>
      <c r="AR5281" s="10">
        <f t="shared" si="1988"/>
        <v>676.18979398364399</v>
      </c>
      <c r="AS5281" s="10">
        <f t="shared" si="1989"/>
        <v>405.71387639018639</v>
      </c>
    </row>
    <row r="5282" spans="1:45" x14ac:dyDescent="0.2">
      <c r="A5282">
        <v>157.93483334597343</v>
      </c>
      <c r="B5282" s="13"/>
      <c r="C5282" s="6">
        <v>42589.958333333328</v>
      </c>
      <c r="D5282" s="7" t="s">
        <v>33</v>
      </c>
      <c r="E5282" s="8">
        <v>19.492799999999999</v>
      </c>
      <c r="F5282" s="8">
        <v>23.5349</v>
      </c>
      <c r="H5282" s="8">
        <v>-4.57</v>
      </c>
      <c r="I5282" s="8">
        <f t="shared" si="1968"/>
        <v>-4.57</v>
      </c>
      <c r="J5282" s="24">
        <f t="shared" si="1969"/>
        <v>-721.76218839109868</v>
      </c>
      <c r="K5282" s="27">
        <f t="shared" si="1970"/>
        <v>-721.76218839109868</v>
      </c>
      <c r="L5282" s="8">
        <v>18.307500000000001</v>
      </c>
      <c r="M5282" s="8">
        <f t="shared" si="1971"/>
        <v>18.307500000000001</v>
      </c>
      <c r="N5282" s="24">
        <f t="shared" si="1990"/>
        <v>2891.3919614814085</v>
      </c>
      <c r="O5282" s="27">
        <f t="shared" si="1972"/>
        <v>2891.3919614814085</v>
      </c>
      <c r="P5282" s="21"/>
      <c r="Q5282" s="10">
        <f t="shared" si="1973"/>
        <v>2891.3919614814085</v>
      </c>
      <c r="R5282" s="10">
        <f t="shared" si="1974"/>
        <v>0</v>
      </c>
      <c r="S5282" s="10">
        <f t="shared" si="1975"/>
        <v>0</v>
      </c>
      <c r="T5282" s="21"/>
      <c r="U5282" s="10">
        <f t="shared" si="1976"/>
        <v>2891.3919614814085</v>
      </c>
      <c r="V5282" s="10">
        <f t="shared" si="1977"/>
        <v>0</v>
      </c>
      <c r="W5282" s="10">
        <f t="shared" si="1978"/>
        <v>0</v>
      </c>
      <c r="X5282" s="13"/>
      <c r="Y5282" s="11">
        <v>42955.958333333328</v>
      </c>
      <c r="Z5282" s="7" t="s">
        <v>33</v>
      </c>
      <c r="AA5282" s="8">
        <v>8.5632999999999999</v>
      </c>
      <c r="AB5282" s="8">
        <v>18.3964</v>
      </c>
      <c r="AD5282" s="49">
        <v>17.82</v>
      </c>
      <c r="AE5282" s="8">
        <f t="shared" si="1979"/>
        <v>17.82</v>
      </c>
      <c r="AF5282" s="24">
        <f t="shared" si="1980"/>
        <v>2814.3987302252467</v>
      </c>
      <c r="AG5282" s="27">
        <f t="shared" si="1981"/>
        <v>2814.3987302252467</v>
      </c>
      <c r="AH5282" s="44">
        <v>-13.129099999999999</v>
      </c>
      <c r="AI5282" s="8">
        <f t="shared" si="1982"/>
        <v>-13.129099999999999</v>
      </c>
      <c r="AJ5282" s="24">
        <f t="shared" si="1991"/>
        <v>-2073.5422204826195</v>
      </c>
      <c r="AK5282" s="27">
        <f t="shared" si="1983"/>
        <v>-2073.5422204826195</v>
      </c>
      <c r="AL5282" s="21"/>
      <c r="AM5282" s="10">
        <f t="shared" si="1984"/>
        <v>2814.3987302252467</v>
      </c>
      <c r="AN5282" s="10">
        <f t="shared" si="1985"/>
        <v>4887.9409507078663</v>
      </c>
      <c r="AO5282" s="10">
        <f t="shared" si="1986"/>
        <v>2932.7645704247198</v>
      </c>
      <c r="AP5282" s="21"/>
      <c r="AQ5282" s="10">
        <f t="shared" si="1987"/>
        <v>2814.3987302252467</v>
      </c>
      <c r="AR5282" s="10">
        <f t="shared" si="1988"/>
        <v>4887.9409507078663</v>
      </c>
      <c r="AS5282" s="10">
        <f t="shared" si="1989"/>
        <v>2932.7645704247198</v>
      </c>
    </row>
    <row r="5283" spans="1:45" x14ac:dyDescent="0.2">
      <c r="A5283">
        <v>165.71021181049363</v>
      </c>
      <c r="B5283" s="13"/>
      <c r="C5283" s="6">
        <v>42590</v>
      </c>
      <c r="D5283" s="7" t="s">
        <v>10</v>
      </c>
      <c r="E5283" s="8">
        <v>21.328099999999999</v>
      </c>
      <c r="F5283" s="8">
        <v>20.577000000000002</v>
      </c>
      <c r="H5283" s="8">
        <v>9.2125000000000004</v>
      </c>
      <c r="I5283" s="8">
        <f t="shared" si="1968"/>
        <v>9.2125000000000004</v>
      </c>
      <c r="J5283" s="24">
        <f t="shared" si="1969"/>
        <v>1526.6053263041726</v>
      </c>
      <c r="K5283" s="27">
        <f t="shared" si="1970"/>
        <v>1526.6053263041726</v>
      </c>
      <c r="L5283" s="8">
        <v>20.211099999999998</v>
      </c>
      <c r="M5283" s="8">
        <f t="shared" si="1971"/>
        <v>20.211099999999998</v>
      </c>
      <c r="N5283" s="24">
        <f t="shared" si="1990"/>
        <v>3349.1856619230675</v>
      </c>
      <c r="O5283" s="27">
        <f t="shared" si="1972"/>
        <v>3349.1856619230675</v>
      </c>
      <c r="P5283" s="21"/>
      <c r="Q5283" s="10">
        <f t="shared" si="1973"/>
        <v>3349.1856619230675</v>
      </c>
      <c r="R5283" s="10">
        <f t="shared" si="1974"/>
        <v>0</v>
      </c>
      <c r="S5283" s="10">
        <f t="shared" si="1975"/>
        <v>0</v>
      </c>
      <c r="T5283" s="21"/>
      <c r="U5283" s="10">
        <f t="shared" si="1976"/>
        <v>3349.1856619230675</v>
      </c>
      <c r="V5283" s="10">
        <f t="shared" si="1977"/>
        <v>0</v>
      </c>
      <c r="W5283" s="10">
        <f t="shared" si="1978"/>
        <v>0</v>
      </c>
      <c r="X5283" s="13"/>
      <c r="Y5283" s="11">
        <v>42956</v>
      </c>
      <c r="Z5283" s="7" t="s">
        <v>10</v>
      </c>
      <c r="AA5283" s="8">
        <v>21.643799999999999</v>
      </c>
      <c r="AB5283" s="8">
        <v>19.011900000000001</v>
      </c>
      <c r="AD5283" s="49">
        <v>17.761299999999999</v>
      </c>
      <c r="AE5283" s="8">
        <f t="shared" si="1979"/>
        <v>17.761299999999999</v>
      </c>
      <c r="AF5283" s="24">
        <f t="shared" si="1980"/>
        <v>2943.2287850297203</v>
      </c>
      <c r="AG5283" s="27">
        <f t="shared" si="1981"/>
        <v>2943.2287850297203</v>
      </c>
      <c r="AH5283" s="44">
        <v>13.406499999999999</v>
      </c>
      <c r="AI5283" s="8">
        <f t="shared" si="1982"/>
        <v>13.406499999999999</v>
      </c>
      <c r="AJ5283" s="24">
        <f t="shared" si="1991"/>
        <v>2221.5939546373829</v>
      </c>
      <c r="AK5283" s="27">
        <f t="shared" si="1983"/>
        <v>2221.5939546373829</v>
      </c>
      <c r="AL5283" s="21"/>
      <c r="AM5283" s="10">
        <f t="shared" si="1984"/>
        <v>2943.2287850297203</v>
      </c>
      <c r="AN5283" s="10">
        <f t="shared" si="1985"/>
        <v>721.63483039233734</v>
      </c>
      <c r="AO5283" s="10">
        <f t="shared" si="1986"/>
        <v>432.98089823540238</v>
      </c>
      <c r="AP5283" s="21"/>
      <c r="AQ5283" s="10">
        <f t="shared" si="1987"/>
        <v>2943.2287850297203</v>
      </c>
      <c r="AR5283" s="10">
        <f t="shared" si="1988"/>
        <v>721.63483039233734</v>
      </c>
      <c r="AS5283" s="10">
        <f t="shared" si="1989"/>
        <v>432.98089823540238</v>
      </c>
    </row>
    <row r="5284" spans="1:45" x14ac:dyDescent="0.2">
      <c r="A5284">
        <v>168.00988647188709</v>
      </c>
      <c r="B5284" s="13"/>
      <c r="C5284" s="6">
        <v>42590.041666666664</v>
      </c>
      <c r="D5284" s="7" t="s">
        <v>11</v>
      </c>
      <c r="E5284" s="8">
        <v>17.688400000000001</v>
      </c>
      <c r="F5284" s="8">
        <v>18.955300000000001</v>
      </c>
      <c r="H5284" s="8">
        <v>12.295400000000001</v>
      </c>
      <c r="I5284" s="8">
        <f t="shared" si="1968"/>
        <v>12.295400000000001</v>
      </c>
      <c r="J5284" s="24">
        <f t="shared" si="1969"/>
        <v>2065.7487581264404</v>
      </c>
      <c r="K5284" s="27">
        <f t="shared" si="1970"/>
        <v>2065.7487581264404</v>
      </c>
      <c r="L5284" s="8">
        <v>16.772400000000001</v>
      </c>
      <c r="M5284" s="8">
        <f t="shared" si="1971"/>
        <v>16.772400000000001</v>
      </c>
      <c r="N5284" s="24">
        <f t="shared" si="1990"/>
        <v>2817.9290198610793</v>
      </c>
      <c r="O5284" s="27">
        <f t="shared" si="1972"/>
        <v>2817.9290198610793</v>
      </c>
      <c r="P5284" s="21"/>
      <c r="Q5284" s="10">
        <f t="shared" si="1973"/>
        <v>2817.9290198610793</v>
      </c>
      <c r="R5284" s="10">
        <f t="shared" si="1974"/>
        <v>0</v>
      </c>
      <c r="S5284" s="10">
        <f t="shared" si="1975"/>
        <v>0</v>
      </c>
      <c r="T5284" s="21"/>
      <c r="U5284" s="10">
        <f t="shared" si="1976"/>
        <v>2817.9290198610793</v>
      </c>
      <c r="V5284" s="10">
        <f t="shared" si="1977"/>
        <v>0</v>
      </c>
      <c r="W5284" s="10">
        <f t="shared" si="1978"/>
        <v>0</v>
      </c>
      <c r="X5284" s="13"/>
      <c r="Y5284" s="11">
        <v>42956.041666666664</v>
      </c>
      <c r="Z5284" s="7" t="s">
        <v>11</v>
      </c>
      <c r="AA5284" s="8">
        <v>17.775500000000001</v>
      </c>
      <c r="AB5284" s="8">
        <v>18.120999999999999</v>
      </c>
      <c r="AD5284" s="49">
        <v>16.1435</v>
      </c>
      <c r="AE5284" s="8">
        <f t="shared" si="1979"/>
        <v>16.1435</v>
      </c>
      <c r="AF5284" s="24">
        <f t="shared" si="1980"/>
        <v>2712.2676022589089</v>
      </c>
      <c r="AG5284" s="27">
        <f t="shared" si="1981"/>
        <v>2712.2676022589089</v>
      </c>
      <c r="AH5284" s="44">
        <v>15.631600000000001</v>
      </c>
      <c r="AI5284" s="8">
        <f t="shared" si="1982"/>
        <v>15.631600000000001</v>
      </c>
      <c r="AJ5284" s="24">
        <f t="shared" si="1991"/>
        <v>2626.2633413739504</v>
      </c>
      <c r="AK5284" s="27">
        <f t="shared" si="1983"/>
        <v>2626.2633413739504</v>
      </c>
      <c r="AL5284" s="21"/>
      <c r="AM5284" s="10">
        <f t="shared" si="1984"/>
        <v>2712.2676022589089</v>
      </c>
      <c r="AN5284" s="10">
        <f t="shared" si="1985"/>
        <v>86.004260884958512</v>
      </c>
      <c r="AO5284" s="10">
        <f t="shared" si="1986"/>
        <v>51.602556530975107</v>
      </c>
      <c r="AP5284" s="21"/>
      <c r="AQ5284" s="10">
        <f t="shared" si="1987"/>
        <v>2712.2676022589089</v>
      </c>
      <c r="AR5284" s="10">
        <f t="shared" si="1988"/>
        <v>86.004260884958512</v>
      </c>
      <c r="AS5284" s="10">
        <f t="shared" si="1989"/>
        <v>51.602556530975107</v>
      </c>
    </row>
    <row r="5285" spans="1:45" x14ac:dyDescent="0.2">
      <c r="A5285">
        <v>4.1360024246866338</v>
      </c>
      <c r="B5285" s="13"/>
      <c r="C5285" s="6">
        <v>42590.083333333328</v>
      </c>
      <c r="D5285" s="7" t="s">
        <v>12</v>
      </c>
      <c r="E5285" s="8">
        <v>17.571899999999999</v>
      </c>
      <c r="F5285" s="8">
        <v>18.343800000000002</v>
      </c>
      <c r="H5285" s="8">
        <v>13.4892</v>
      </c>
      <c r="I5285" s="8">
        <f t="shared" si="1968"/>
        <v>13.4892</v>
      </c>
      <c r="J5285" s="24">
        <f t="shared" si="1969"/>
        <v>55.791363907082939</v>
      </c>
      <c r="K5285" s="27">
        <f t="shared" si="1970"/>
        <v>55.791363907082939</v>
      </c>
      <c r="L5285" s="8">
        <v>16.606100000000001</v>
      </c>
      <c r="M5285" s="8">
        <f t="shared" si="1971"/>
        <v>16.606100000000001</v>
      </c>
      <c r="N5285" s="24">
        <f t="shared" si="1990"/>
        <v>68.68286986458871</v>
      </c>
      <c r="O5285" s="27">
        <f t="shared" si="1972"/>
        <v>68.68286986458871</v>
      </c>
      <c r="P5285" s="21"/>
      <c r="Q5285" s="10">
        <f t="shared" si="1973"/>
        <v>68.68286986458871</v>
      </c>
      <c r="R5285" s="10">
        <f t="shared" si="1974"/>
        <v>0</v>
      </c>
      <c r="S5285" s="10">
        <f t="shared" si="1975"/>
        <v>0</v>
      </c>
      <c r="T5285" s="21"/>
      <c r="U5285" s="10">
        <f t="shared" si="1976"/>
        <v>68.68286986458871</v>
      </c>
      <c r="V5285" s="10">
        <f t="shared" si="1977"/>
        <v>0</v>
      </c>
      <c r="W5285" s="10">
        <f t="shared" si="1978"/>
        <v>0</v>
      </c>
      <c r="X5285" s="13"/>
      <c r="Y5285" s="11">
        <v>42956.083333333328</v>
      </c>
      <c r="Z5285" s="7" t="s">
        <v>12</v>
      </c>
      <c r="AA5285" s="8">
        <v>16.5639</v>
      </c>
      <c r="AB5285" s="8">
        <v>17.673200000000001</v>
      </c>
      <c r="AD5285" s="49">
        <v>16.182500000000001</v>
      </c>
      <c r="AE5285" s="8">
        <f t="shared" si="1979"/>
        <v>16.182500000000001</v>
      </c>
      <c r="AF5285" s="24">
        <f t="shared" si="1980"/>
        <v>66.930859237491461</v>
      </c>
      <c r="AG5285" s="27">
        <f t="shared" si="1981"/>
        <v>66.930859237491461</v>
      </c>
      <c r="AH5285" s="44">
        <v>15.366400000000001</v>
      </c>
      <c r="AI5285" s="8">
        <f t="shared" si="1982"/>
        <v>15.366400000000001</v>
      </c>
      <c r="AJ5285" s="24">
        <f t="shared" si="1991"/>
        <v>63.555467658704693</v>
      </c>
      <c r="AK5285" s="27">
        <f t="shared" si="1983"/>
        <v>63.555467658704693</v>
      </c>
      <c r="AL5285" s="21"/>
      <c r="AM5285" s="10">
        <f t="shared" si="1984"/>
        <v>66.930859237491461</v>
      </c>
      <c r="AN5285" s="10">
        <f t="shared" si="1985"/>
        <v>3.3753915787867683</v>
      </c>
      <c r="AO5285" s="10">
        <f t="shared" si="1986"/>
        <v>2.025234947272061</v>
      </c>
      <c r="AP5285" s="21"/>
      <c r="AQ5285" s="10">
        <f t="shared" si="1987"/>
        <v>66.930859237491461</v>
      </c>
      <c r="AR5285" s="10">
        <f t="shared" si="1988"/>
        <v>3.3753915787867683</v>
      </c>
      <c r="AS5285" s="10">
        <f t="shared" si="1989"/>
        <v>2.025234947272061</v>
      </c>
    </row>
    <row r="5286" spans="1:45" x14ac:dyDescent="0.2">
      <c r="A5286">
        <v>27.500619150367122</v>
      </c>
      <c r="B5286" s="13"/>
      <c r="C5286" s="6">
        <v>42590.125</v>
      </c>
      <c r="D5286" s="7" t="s">
        <v>13</v>
      </c>
      <c r="E5286" s="8">
        <v>18.377099999999999</v>
      </c>
      <c r="F5286" s="8">
        <v>17.6069</v>
      </c>
      <c r="H5286" s="8">
        <v>15.4711</v>
      </c>
      <c r="I5286" s="8">
        <f t="shared" si="1968"/>
        <v>15.4711</v>
      </c>
      <c r="J5286" s="24">
        <f t="shared" si="1969"/>
        <v>425.46482893724476</v>
      </c>
      <c r="K5286" s="27">
        <f t="shared" si="1970"/>
        <v>425.46482893724476</v>
      </c>
      <c r="L5286" s="8">
        <v>17.419499999999999</v>
      </c>
      <c r="M5286" s="8">
        <f t="shared" si="1971"/>
        <v>17.419499999999999</v>
      </c>
      <c r="N5286" s="24">
        <f t="shared" si="1990"/>
        <v>479.04703528982009</v>
      </c>
      <c r="O5286" s="27">
        <f t="shared" si="1972"/>
        <v>479.04703528982009</v>
      </c>
      <c r="P5286" s="21"/>
      <c r="Q5286" s="10">
        <f t="shared" si="1973"/>
        <v>479.04703528982009</v>
      </c>
      <c r="R5286" s="10">
        <f t="shared" si="1974"/>
        <v>0</v>
      </c>
      <c r="S5286" s="10">
        <f t="shared" si="1975"/>
        <v>0</v>
      </c>
      <c r="T5286" s="21"/>
      <c r="U5286" s="10">
        <f t="shared" si="1976"/>
        <v>479.04703528982009</v>
      </c>
      <c r="V5286" s="10">
        <f t="shared" si="1977"/>
        <v>0</v>
      </c>
      <c r="W5286" s="10">
        <f t="shared" si="1978"/>
        <v>0</v>
      </c>
      <c r="X5286" s="13"/>
      <c r="Y5286" s="11">
        <v>42956.125</v>
      </c>
      <c r="Z5286" s="7" t="s">
        <v>13</v>
      </c>
      <c r="AA5286" s="8">
        <v>16.685400000000001</v>
      </c>
      <c r="AB5286" s="8">
        <v>16.947900000000001</v>
      </c>
      <c r="AD5286" s="49">
        <v>16.455200000000001</v>
      </c>
      <c r="AE5286" s="8">
        <f t="shared" si="1979"/>
        <v>16.455200000000001</v>
      </c>
      <c r="AF5286" s="24">
        <f t="shared" si="1980"/>
        <v>452.52818824312112</v>
      </c>
      <c r="AG5286" s="27">
        <f t="shared" si="1981"/>
        <v>452.52818824312112</v>
      </c>
      <c r="AH5286" s="44">
        <v>15.638199999999999</v>
      </c>
      <c r="AI5286" s="8">
        <f t="shared" si="1982"/>
        <v>15.638199999999999</v>
      </c>
      <c r="AJ5286" s="24">
        <f t="shared" si="1991"/>
        <v>430.06018239727109</v>
      </c>
      <c r="AK5286" s="27">
        <f t="shared" si="1983"/>
        <v>430.06018239727109</v>
      </c>
      <c r="AL5286" s="21"/>
      <c r="AM5286" s="10">
        <f t="shared" si="1984"/>
        <v>452.52818824312112</v>
      </c>
      <c r="AN5286" s="10">
        <f t="shared" si="1985"/>
        <v>22.46800584585003</v>
      </c>
      <c r="AO5286" s="10">
        <f t="shared" si="1986"/>
        <v>13.480803507510018</v>
      </c>
      <c r="AP5286" s="21"/>
      <c r="AQ5286" s="10">
        <f t="shared" si="1987"/>
        <v>452.52818824312112</v>
      </c>
      <c r="AR5286" s="10">
        <f t="shared" si="1988"/>
        <v>22.46800584585003</v>
      </c>
      <c r="AS5286" s="10">
        <f t="shared" si="1989"/>
        <v>13.480803507510018</v>
      </c>
    </row>
    <row r="5287" spans="1:45" x14ac:dyDescent="0.2">
      <c r="A5287">
        <v>25.807383846375419</v>
      </c>
      <c r="B5287" s="13"/>
      <c r="C5287" s="6">
        <v>42590.166666666664</v>
      </c>
      <c r="D5287" s="7" t="s">
        <v>14</v>
      </c>
      <c r="E5287" s="8">
        <v>20.136500000000002</v>
      </c>
      <c r="F5287" s="8">
        <v>17.8155</v>
      </c>
      <c r="H5287" s="8">
        <v>16.364100000000001</v>
      </c>
      <c r="I5287" s="8">
        <f t="shared" si="1968"/>
        <v>16.364100000000001</v>
      </c>
      <c r="J5287" s="24">
        <f t="shared" si="1969"/>
        <v>422.31461000047199</v>
      </c>
      <c r="K5287" s="27">
        <f t="shared" si="1970"/>
        <v>422.31461000047199</v>
      </c>
      <c r="L5287" s="8">
        <v>18.4786</v>
      </c>
      <c r="M5287" s="8">
        <f t="shared" si="1971"/>
        <v>18.4786</v>
      </c>
      <c r="N5287" s="24">
        <f t="shared" si="1990"/>
        <v>476.8843231436328</v>
      </c>
      <c r="O5287" s="27">
        <f t="shared" si="1972"/>
        <v>476.8843231436328</v>
      </c>
      <c r="P5287" s="21"/>
      <c r="Q5287" s="10">
        <f t="shared" si="1973"/>
        <v>476.8843231436328</v>
      </c>
      <c r="R5287" s="10">
        <f t="shared" si="1974"/>
        <v>0</v>
      </c>
      <c r="S5287" s="10">
        <f t="shared" si="1975"/>
        <v>0</v>
      </c>
      <c r="T5287" s="21"/>
      <c r="U5287" s="10">
        <f t="shared" si="1976"/>
        <v>476.8843231436328</v>
      </c>
      <c r="V5287" s="10">
        <f t="shared" si="1977"/>
        <v>0</v>
      </c>
      <c r="W5287" s="10">
        <f t="shared" si="1978"/>
        <v>0</v>
      </c>
      <c r="X5287" s="13"/>
      <c r="Y5287" s="11">
        <v>42956.166666666664</v>
      </c>
      <c r="Z5287" s="7" t="s">
        <v>14</v>
      </c>
      <c r="AA5287" s="8">
        <v>16.914000000000001</v>
      </c>
      <c r="AB5287" s="8">
        <v>17.142900000000001</v>
      </c>
      <c r="AD5287" s="49">
        <v>16.679500000000001</v>
      </c>
      <c r="AE5287" s="8">
        <f t="shared" si="1979"/>
        <v>16.679500000000001</v>
      </c>
      <c r="AF5287" s="24">
        <f t="shared" si="1980"/>
        <v>430.45425886561884</v>
      </c>
      <c r="AG5287" s="27">
        <f t="shared" si="1981"/>
        <v>430.45425886561884</v>
      </c>
      <c r="AH5287" s="44">
        <v>15.8818</v>
      </c>
      <c r="AI5287" s="8">
        <f t="shared" si="1982"/>
        <v>15.8818</v>
      </c>
      <c r="AJ5287" s="24">
        <f t="shared" si="1991"/>
        <v>409.86770877136513</v>
      </c>
      <c r="AK5287" s="27">
        <f t="shared" si="1983"/>
        <v>409.86770877136513</v>
      </c>
      <c r="AL5287" s="21"/>
      <c r="AM5287" s="10">
        <f t="shared" si="1984"/>
        <v>430.45425886561884</v>
      </c>
      <c r="AN5287" s="10">
        <f t="shared" si="1985"/>
        <v>20.58655009425371</v>
      </c>
      <c r="AO5287" s="10">
        <f t="shared" si="1986"/>
        <v>12.351930056552225</v>
      </c>
      <c r="AP5287" s="21"/>
      <c r="AQ5287" s="10">
        <f t="shared" si="1987"/>
        <v>430.45425886561884</v>
      </c>
      <c r="AR5287" s="10">
        <f t="shared" si="1988"/>
        <v>20.58655009425371</v>
      </c>
      <c r="AS5287" s="10">
        <f t="shared" si="1989"/>
        <v>12.351930056552225</v>
      </c>
    </row>
    <row r="5288" spans="1:45" x14ac:dyDescent="0.2">
      <c r="A5288">
        <v>4.7857642834972385</v>
      </c>
      <c r="B5288" s="13"/>
      <c r="C5288" s="6">
        <v>42590.208333333328</v>
      </c>
      <c r="D5288" s="7" t="s">
        <v>15</v>
      </c>
      <c r="E5288" s="8">
        <v>19.61</v>
      </c>
      <c r="F5288" s="8">
        <v>18.570900000000002</v>
      </c>
      <c r="H5288" s="8">
        <v>17.178100000000001</v>
      </c>
      <c r="I5288" s="8">
        <f t="shared" si="1968"/>
        <v>17.178100000000001</v>
      </c>
      <c r="J5288" s="24">
        <f t="shared" si="1969"/>
        <v>82.210337438343913</v>
      </c>
      <c r="K5288" s="27">
        <f t="shared" si="1970"/>
        <v>82.210337438343913</v>
      </c>
      <c r="L5288" s="8">
        <v>18.7972</v>
      </c>
      <c r="M5288" s="8">
        <f t="shared" si="1971"/>
        <v>18.7972</v>
      </c>
      <c r="N5288" s="24">
        <f t="shared" si="1990"/>
        <v>89.95896838975429</v>
      </c>
      <c r="O5288" s="27">
        <f t="shared" si="1972"/>
        <v>89.95896838975429</v>
      </c>
      <c r="P5288" s="21"/>
      <c r="Q5288" s="10">
        <f t="shared" si="1973"/>
        <v>89.95896838975429</v>
      </c>
      <c r="R5288" s="10">
        <f t="shared" si="1974"/>
        <v>0</v>
      </c>
      <c r="S5288" s="10">
        <f t="shared" si="1975"/>
        <v>0</v>
      </c>
      <c r="T5288" s="21"/>
      <c r="U5288" s="10">
        <f t="shared" si="1976"/>
        <v>89.95896838975429</v>
      </c>
      <c r="V5288" s="10">
        <f t="shared" si="1977"/>
        <v>0</v>
      </c>
      <c r="W5288" s="10">
        <f t="shared" si="1978"/>
        <v>0</v>
      </c>
      <c r="X5288" s="13"/>
      <c r="Y5288" s="11">
        <v>42956.208333333328</v>
      </c>
      <c r="Z5288" s="7" t="s">
        <v>15</v>
      </c>
      <c r="AA5288" s="8">
        <v>17.241099999999999</v>
      </c>
      <c r="AB5288" s="8">
        <v>17.987300000000001</v>
      </c>
      <c r="AD5288" s="49">
        <v>17.5029</v>
      </c>
      <c r="AE5288" s="8">
        <f t="shared" si="1979"/>
        <v>17.5029</v>
      </c>
      <c r="AF5288" s="24">
        <f t="shared" si="1980"/>
        <v>83.764753677623816</v>
      </c>
      <c r="AG5288" s="27">
        <f t="shared" si="1981"/>
        <v>83.764753677623816</v>
      </c>
      <c r="AH5288" s="44">
        <v>16.1191</v>
      </c>
      <c r="AI5288" s="8">
        <f t="shared" si="1982"/>
        <v>16.1191</v>
      </c>
      <c r="AJ5288" s="24">
        <f t="shared" si="1991"/>
        <v>77.142213062120334</v>
      </c>
      <c r="AK5288" s="27">
        <f t="shared" si="1983"/>
        <v>77.142213062120334</v>
      </c>
      <c r="AL5288" s="21"/>
      <c r="AM5288" s="10">
        <f t="shared" si="1984"/>
        <v>83.764753677623816</v>
      </c>
      <c r="AN5288" s="10">
        <f t="shared" si="1985"/>
        <v>6.6225406155034818</v>
      </c>
      <c r="AO5288" s="10">
        <f t="shared" si="1986"/>
        <v>3.9735243693020887</v>
      </c>
      <c r="AP5288" s="21"/>
      <c r="AQ5288" s="10">
        <f t="shared" si="1987"/>
        <v>83.764753677623816</v>
      </c>
      <c r="AR5288" s="10">
        <f t="shared" si="1988"/>
        <v>6.6225406155034818</v>
      </c>
      <c r="AS5288" s="10">
        <f t="shared" si="1989"/>
        <v>3.9735243693020887</v>
      </c>
    </row>
    <row r="5289" spans="1:45" x14ac:dyDescent="0.2">
      <c r="A5289">
        <v>26.021409710133792</v>
      </c>
      <c r="B5289" s="13"/>
      <c r="C5289" s="6">
        <v>42590.25</v>
      </c>
      <c r="D5289" s="7" t="s">
        <v>16</v>
      </c>
      <c r="E5289" s="8">
        <v>19.934999999999999</v>
      </c>
      <c r="F5289" s="8">
        <v>20.632899999999999</v>
      </c>
      <c r="H5289" s="8">
        <v>19.133600000000001</v>
      </c>
      <c r="I5289" s="8">
        <f t="shared" si="1968"/>
        <v>19.133600000000001</v>
      </c>
      <c r="J5289" s="24">
        <f t="shared" si="1969"/>
        <v>497.88324482981596</v>
      </c>
      <c r="K5289" s="27">
        <f t="shared" si="1970"/>
        <v>497.88324482981596</v>
      </c>
      <c r="L5289" s="8">
        <v>19.0625</v>
      </c>
      <c r="M5289" s="8">
        <f t="shared" si="1971"/>
        <v>19.0625</v>
      </c>
      <c r="N5289" s="24">
        <f t="shared" si="1990"/>
        <v>496.03312259942538</v>
      </c>
      <c r="O5289" s="27">
        <f t="shared" si="1972"/>
        <v>496.03312259942538</v>
      </c>
      <c r="P5289" s="21"/>
      <c r="Q5289" s="10">
        <f t="shared" si="1973"/>
        <v>497.88324482981596</v>
      </c>
      <c r="R5289" s="10">
        <f t="shared" si="1974"/>
        <v>1.850122230390582</v>
      </c>
      <c r="S5289" s="10">
        <f t="shared" si="1975"/>
        <v>1.1100733382343491</v>
      </c>
      <c r="T5289" s="21"/>
      <c r="U5289" s="10">
        <f t="shared" si="1976"/>
        <v>497.88324482981596</v>
      </c>
      <c r="V5289" s="10">
        <f t="shared" si="1977"/>
        <v>1.850122230390582</v>
      </c>
      <c r="W5289" s="10">
        <f t="shared" si="1978"/>
        <v>1.1100733382343491</v>
      </c>
      <c r="X5289" s="13"/>
      <c r="Y5289" s="11">
        <v>42956.25</v>
      </c>
      <c r="Z5289" s="7" t="s">
        <v>16</v>
      </c>
      <c r="AA5289" s="8">
        <v>17.6313</v>
      </c>
      <c r="AB5289" s="8">
        <v>18.975100000000001</v>
      </c>
      <c r="AD5289" s="49">
        <v>18.456600000000002</v>
      </c>
      <c r="AE5289" s="8">
        <f t="shared" si="1979"/>
        <v>18.456600000000002</v>
      </c>
      <c r="AF5289" s="24">
        <f t="shared" si="1980"/>
        <v>480.26675045605538</v>
      </c>
      <c r="AG5289" s="27">
        <f t="shared" si="1981"/>
        <v>480.26675045605538</v>
      </c>
      <c r="AH5289" s="44">
        <v>16.518000000000001</v>
      </c>
      <c r="AI5289" s="8">
        <f t="shared" si="1982"/>
        <v>16.518000000000001</v>
      </c>
      <c r="AJ5289" s="24">
        <f t="shared" si="1991"/>
        <v>429.82164559198998</v>
      </c>
      <c r="AK5289" s="27">
        <f t="shared" si="1983"/>
        <v>429.82164559198998</v>
      </c>
      <c r="AL5289" s="21"/>
      <c r="AM5289" s="10">
        <f t="shared" si="1984"/>
        <v>480.26675045605538</v>
      </c>
      <c r="AN5289" s="10">
        <f t="shared" si="1985"/>
        <v>50.445104864065399</v>
      </c>
      <c r="AO5289" s="10">
        <f t="shared" si="1986"/>
        <v>30.267062918439237</v>
      </c>
      <c r="AP5289" s="21"/>
      <c r="AQ5289" s="10">
        <f t="shared" si="1987"/>
        <v>480.26675045605538</v>
      </c>
      <c r="AR5289" s="10">
        <f t="shared" si="1988"/>
        <v>50.445104864065399</v>
      </c>
      <c r="AS5289" s="10">
        <f t="shared" si="1989"/>
        <v>30.267062918439237</v>
      </c>
    </row>
    <row r="5290" spans="1:45" x14ac:dyDescent="0.2">
      <c r="A5290">
        <v>39.570439445378547</v>
      </c>
      <c r="B5290" s="13"/>
      <c r="C5290" s="6">
        <v>42590.291666666664</v>
      </c>
      <c r="D5290" s="7" t="s">
        <v>17</v>
      </c>
      <c r="E5290" s="8">
        <v>21.107900000000001</v>
      </c>
      <c r="F5290" s="8">
        <v>22.461200000000002</v>
      </c>
      <c r="H5290" s="8">
        <v>21.0564</v>
      </c>
      <c r="I5290" s="8">
        <f t="shared" si="1968"/>
        <v>21.0564</v>
      </c>
      <c r="J5290" s="24">
        <f t="shared" si="1969"/>
        <v>833.21100113766886</v>
      </c>
      <c r="K5290" s="27">
        <f t="shared" si="1970"/>
        <v>833.21100113766886</v>
      </c>
      <c r="L5290" s="8">
        <v>20.265999999999998</v>
      </c>
      <c r="M5290" s="8">
        <f t="shared" si="1971"/>
        <v>20.265999999999998</v>
      </c>
      <c r="N5290" s="24">
        <f t="shared" si="1990"/>
        <v>801.93452580004157</v>
      </c>
      <c r="O5290" s="27">
        <f t="shared" si="1972"/>
        <v>801.93452580004157</v>
      </c>
      <c r="P5290" s="21"/>
      <c r="Q5290" s="10">
        <f t="shared" si="1973"/>
        <v>833.21100113766886</v>
      </c>
      <c r="R5290" s="10">
        <f t="shared" si="1974"/>
        <v>31.276475337627289</v>
      </c>
      <c r="S5290" s="10">
        <f t="shared" si="1975"/>
        <v>18.765885202576374</v>
      </c>
      <c r="T5290" s="21"/>
      <c r="U5290" s="10">
        <f t="shared" si="1976"/>
        <v>833.21100113766886</v>
      </c>
      <c r="V5290" s="10">
        <f t="shared" si="1977"/>
        <v>31.276475337627289</v>
      </c>
      <c r="W5290" s="10">
        <f t="shared" si="1978"/>
        <v>18.765885202576374</v>
      </c>
      <c r="X5290" s="13"/>
      <c r="Y5290" s="11">
        <v>42956.291666666664</v>
      </c>
      <c r="Z5290" s="7" t="s">
        <v>17</v>
      </c>
      <c r="AA5290" s="8">
        <v>18.462499999999999</v>
      </c>
      <c r="AB5290" s="8">
        <v>20.107700000000001</v>
      </c>
      <c r="AD5290" s="49">
        <v>19.5505</v>
      </c>
      <c r="AE5290" s="8">
        <f t="shared" si="1979"/>
        <v>19.5505</v>
      </c>
      <c r="AF5290" s="24">
        <f t="shared" si="1980"/>
        <v>773.62187637687327</v>
      </c>
      <c r="AG5290" s="27">
        <f t="shared" si="1981"/>
        <v>773.62187637687327</v>
      </c>
      <c r="AH5290" s="44">
        <v>17.510200000000001</v>
      </c>
      <c r="AI5290" s="8">
        <f t="shared" si="1982"/>
        <v>17.510200000000001</v>
      </c>
      <c r="AJ5290" s="24">
        <f t="shared" si="1991"/>
        <v>692.88630877646744</v>
      </c>
      <c r="AK5290" s="27">
        <f t="shared" si="1983"/>
        <v>692.88630877646744</v>
      </c>
      <c r="AL5290" s="21"/>
      <c r="AM5290" s="10">
        <f t="shared" si="1984"/>
        <v>773.62187637687327</v>
      </c>
      <c r="AN5290" s="10">
        <f t="shared" si="1985"/>
        <v>80.73556760040583</v>
      </c>
      <c r="AO5290" s="10">
        <f t="shared" si="1986"/>
        <v>48.441340560243496</v>
      </c>
      <c r="AP5290" s="21"/>
      <c r="AQ5290" s="10">
        <f t="shared" si="1987"/>
        <v>773.62187637687327</v>
      </c>
      <c r="AR5290" s="10">
        <f t="shared" si="1988"/>
        <v>80.73556760040583</v>
      </c>
      <c r="AS5290" s="10">
        <f t="shared" si="1989"/>
        <v>48.441340560243496</v>
      </c>
    </row>
    <row r="5291" spans="1:45" x14ac:dyDescent="0.2">
      <c r="A5291">
        <v>62.350890129928025</v>
      </c>
      <c r="B5291" s="13"/>
      <c r="C5291" s="6">
        <v>42590.333333333328</v>
      </c>
      <c r="D5291" s="7" t="s">
        <v>18</v>
      </c>
      <c r="E5291" s="8">
        <v>23.309899999999999</v>
      </c>
      <c r="F5291" s="8">
        <v>25.4285</v>
      </c>
      <c r="H5291" s="8">
        <v>23.9023</v>
      </c>
      <c r="I5291" s="8">
        <f t="shared" si="1968"/>
        <v>23.9023</v>
      </c>
      <c r="J5291" s="24">
        <f t="shared" si="1969"/>
        <v>1490.3296811525786</v>
      </c>
      <c r="K5291" s="27">
        <f t="shared" si="1970"/>
        <v>1490.3296811525786</v>
      </c>
      <c r="L5291" s="8">
        <v>22.641400000000001</v>
      </c>
      <c r="M5291" s="8">
        <f t="shared" si="1971"/>
        <v>22.641400000000001</v>
      </c>
      <c r="N5291" s="24">
        <f t="shared" si="1990"/>
        <v>1411.7114437877524</v>
      </c>
      <c r="O5291" s="27">
        <f t="shared" si="1972"/>
        <v>1411.7114437877524</v>
      </c>
      <c r="P5291" s="21"/>
      <c r="Q5291" s="10">
        <f t="shared" si="1973"/>
        <v>1490.3296811525786</v>
      </c>
      <c r="R5291" s="10">
        <f t="shared" si="1974"/>
        <v>78.6182373648262</v>
      </c>
      <c r="S5291" s="10">
        <f t="shared" si="1975"/>
        <v>47.17094241889572</v>
      </c>
      <c r="T5291" s="21"/>
      <c r="U5291" s="10">
        <f t="shared" si="1976"/>
        <v>1490.3296811525786</v>
      </c>
      <c r="V5291" s="10">
        <f t="shared" si="1977"/>
        <v>78.6182373648262</v>
      </c>
      <c r="W5291" s="10">
        <f t="shared" si="1978"/>
        <v>47.17094241889572</v>
      </c>
      <c r="X5291" s="13"/>
      <c r="Y5291" s="11">
        <v>42956.333333333328</v>
      </c>
      <c r="Z5291" s="7" t="s">
        <v>18</v>
      </c>
      <c r="AA5291" s="8">
        <v>20.1221</v>
      </c>
      <c r="AB5291" s="8">
        <v>21.5412</v>
      </c>
      <c r="AD5291" s="49">
        <v>20.8246</v>
      </c>
      <c r="AE5291" s="8">
        <f t="shared" si="1979"/>
        <v>20.8246</v>
      </c>
      <c r="AF5291" s="24">
        <f t="shared" si="1980"/>
        <v>1298.4323465996993</v>
      </c>
      <c r="AG5291" s="27">
        <f t="shared" si="1981"/>
        <v>1298.4323465996993</v>
      </c>
      <c r="AH5291" s="44">
        <v>19.2514</v>
      </c>
      <c r="AI5291" s="8">
        <f t="shared" si="1982"/>
        <v>19.2514</v>
      </c>
      <c r="AJ5291" s="24">
        <f t="shared" si="1991"/>
        <v>1200.3419262472964</v>
      </c>
      <c r="AK5291" s="27">
        <f t="shared" si="1983"/>
        <v>1200.3419262472964</v>
      </c>
      <c r="AL5291" s="21"/>
      <c r="AM5291" s="10">
        <f t="shared" si="1984"/>
        <v>1298.4323465996993</v>
      </c>
      <c r="AN5291" s="10">
        <f t="shared" si="1985"/>
        <v>98.090420352402816</v>
      </c>
      <c r="AO5291" s="10">
        <f t="shared" si="1986"/>
        <v>58.85425221144169</v>
      </c>
      <c r="AP5291" s="21"/>
      <c r="AQ5291" s="10">
        <f t="shared" si="1987"/>
        <v>1298.4323465996993</v>
      </c>
      <c r="AR5291" s="10">
        <f t="shared" si="1988"/>
        <v>98.090420352402816</v>
      </c>
      <c r="AS5291" s="10">
        <f t="shared" si="1989"/>
        <v>58.85425221144169</v>
      </c>
    </row>
    <row r="5292" spans="1:45" x14ac:dyDescent="0.2">
      <c r="A5292">
        <v>52.414432747237548</v>
      </c>
      <c r="B5292" s="13"/>
      <c r="C5292" s="6">
        <v>42590.375</v>
      </c>
      <c r="D5292" s="7" t="s">
        <v>19</v>
      </c>
      <c r="E5292" s="8">
        <v>23.672899999999998</v>
      </c>
      <c r="F5292" s="8">
        <v>26.711600000000001</v>
      </c>
      <c r="H5292" s="8">
        <v>25.217099999999999</v>
      </c>
      <c r="I5292" s="8">
        <f t="shared" si="1968"/>
        <v>25.217099999999999</v>
      </c>
      <c r="J5292" s="24">
        <f t="shared" si="1969"/>
        <v>1321.739992030364</v>
      </c>
      <c r="K5292" s="27">
        <f t="shared" si="1970"/>
        <v>1321.739992030364</v>
      </c>
      <c r="L5292" s="8">
        <v>23.009599999999999</v>
      </c>
      <c r="M5292" s="8">
        <f t="shared" si="1971"/>
        <v>23.009599999999999</v>
      </c>
      <c r="N5292" s="24">
        <f t="shared" si="1990"/>
        <v>1206.035131740837</v>
      </c>
      <c r="O5292" s="27">
        <f t="shared" si="1972"/>
        <v>1206.035131740837</v>
      </c>
      <c r="P5292" s="21"/>
      <c r="Q5292" s="10">
        <f t="shared" si="1973"/>
        <v>1321.739992030364</v>
      </c>
      <c r="R5292" s="10">
        <f t="shared" si="1974"/>
        <v>115.70486028952701</v>
      </c>
      <c r="S5292" s="10">
        <f t="shared" si="1975"/>
        <v>69.422916173716203</v>
      </c>
      <c r="T5292" s="21"/>
      <c r="U5292" s="10">
        <f t="shared" si="1976"/>
        <v>1321.739992030364</v>
      </c>
      <c r="V5292" s="10">
        <f t="shared" si="1977"/>
        <v>115.70486028952701</v>
      </c>
      <c r="W5292" s="10">
        <f t="shared" si="1978"/>
        <v>69.422916173716203</v>
      </c>
      <c r="X5292" s="13"/>
      <c r="Y5292" s="11">
        <v>42956.375</v>
      </c>
      <c r="Z5292" s="7" t="s">
        <v>19</v>
      </c>
      <c r="AA5292" s="8">
        <v>19.386600000000001</v>
      </c>
      <c r="AB5292" s="8">
        <v>22.799600000000002</v>
      </c>
      <c r="AD5292" s="49">
        <v>21.984999999999999</v>
      </c>
      <c r="AE5292" s="8">
        <f t="shared" si="1979"/>
        <v>21.984999999999999</v>
      </c>
      <c r="AF5292" s="24">
        <f t="shared" si="1980"/>
        <v>1152.3313039480174</v>
      </c>
      <c r="AG5292" s="27">
        <f t="shared" si="1981"/>
        <v>1152.3313039480174</v>
      </c>
      <c r="AH5292" s="44">
        <v>18.5124</v>
      </c>
      <c r="AI5292" s="8">
        <f t="shared" si="1982"/>
        <v>18.5124</v>
      </c>
      <c r="AJ5292" s="24">
        <f t="shared" si="1991"/>
        <v>970.3169447899603</v>
      </c>
      <c r="AK5292" s="27">
        <f t="shared" si="1983"/>
        <v>970.3169447899603</v>
      </c>
      <c r="AL5292" s="21"/>
      <c r="AM5292" s="10">
        <f t="shared" si="1984"/>
        <v>1152.3313039480174</v>
      </c>
      <c r="AN5292" s="10">
        <f t="shared" si="1985"/>
        <v>182.01435915805712</v>
      </c>
      <c r="AO5292" s="10">
        <f t="shared" si="1986"/>
        <v>109.20861549483426</v>
      </c>
      <c r="AP5292" s="21"/>
      <c r="AQ5292" s="10">
        <f t="shared" si="1987"/>
        <v>1152.3313039480174</v>
      </c>
      <c r="AR5292" s="10">
        <f t="shared" si="1988"/>
        <v>182.01435915805712</v>
      </c>
      <c r="AS5292" s="10">
        <f t="shared" si="1989"/>
        <v>109.20861549483426</v>
      </c>
    </row>
    <row r="5293" spans="1:45" x14ac:dyDescent="0.2">
      <c r="A5293">
        <v>57.861628037794702</v>
      </c>
      <c r="B5293" s="13"/>
      <c r="C5293" s="6">
        <v>42590.416666666664</v>
      </c>
      <c r="D5293" s="7" t="s">
        <v>20</v>
      </c>
      <c r="E5293" s="8">
        <v>24.907699999999998</v>
      </c>
      <c r="F5293" s="8">
        <v>31.7547</v>
      </c>
      <c r="H5293" s="8">
        <v>26.3276</v>
      </c>
      <c r="I5293" s="8">
        <f t="shared" si="1968"/>
        <v>26.3276</v>
      </c>
      <c r="J5293" s="24">
        <f t="shared" si="1969"/>
        <v>1523.3577983278437</v>
      </c>
      <c r="K5293" s="27">
        <f t="shared" si="1970"/>
        <v>1523.3577983278437</v>
      </c>
      <c r="L5293" s="8">
        <v>24.035</v>
      </c>
      <c r="M5293" s="8">
        <f t="shared" si="1971"/>
        <v>24.035</v>
      </c>
      <c r="N5293" s="24">
        <f t="shared" si="1990"/>
        <v>1390.7042298883957</v>
      </c>
      <c r="O5293" s="27">
        <f t="shared" si="1972"/>
        <v>1390.7042298883957</v>
      </c>
      <c r="P5293" s="21"/>
      <c r="Q5293" s="10">
        <f t="shared" si="1973"/>
        <v>1523.3577983278437</v>
      </c>
      <c r="R5293" s="10">
        <f t="shared" si="1974"/>
        <v>132.65356843944801</v>
      </c>
      <c r="S5293" s="10">
        <f t="shared" si="1975"/>
        <v>79.592141063668805</v>
      </c>
      <c r="T5293" s="21"/>
      <c r="U5293" s="10">
        <f t="shared" si="1976"/>
        <v>1523.3577983278437</v>
      </c>
      <c r="V5293" s="10">
        <f t="shared" si="1977"/>
        <v>132.65356843944801</v>
      </c>
      <c r="W5293" s="10">
        <f t="shared" si="1978"/>
        <v>79.592141063668805</v>
      </c>
      <c r="X5293" s="13"/>
      <c r="Y5293" s="11">
        <v>42956.416666666664</v>
      </c>
      <c r="Z5293" s="7" t="s">
        <v>20</v>
      </c>
      <c r="AA5293" s="8">
        <v>20.602900000000002</v>
      </c>
      <c r="AB5293" s="8">
        <v>24.4544</v>
      </c>
      <c r="AD5293" s="49">
        <v>23.4177</v>
      </c>
      <c r="AE5293" s="8">
        <f t="shared" si="1979"/>
        <v>23.4177</v>
      </c>
      <c r="AF5293" s="24">
        <f t="shared" si="1980"/>
        <v>1354.986246900665</v>
      </c>
      <c r="AG5293" s="27">
        <f t="shared" si="1981"/>
        <v>1354.986246900665</v>
      </c>
      <c r="AH5293" s="44">
        <v>19.5655</v>
      </c>
      <c r="AI5293" s="8">
        <f t="shared" si="1982"/>
        <v>19.5655</v>
      </c>
      <c r="AJ5293" s="24">
        <f t="shared" si="1991"/>
        <v>1132.0916833734723</v>
      </c>
      <c r="AK5293" s="27">
        <f t="shared" si="1983"/>
        <v>1132.0916833734723</v>
      </c>
      <c r="AL5293" s="21"/>
      <c r="AM5293" s="10">
        <f t="shared" si="1984"/>
        <v>1354.986246900665</v>
      </c>
      <c r="AN5293" s="10">
        <f t="shared" si="1985"/>
        <v>222.89456352719276</v>
      </c>
      <c r="AO5293" s="10">
        <f t="shared" si="1986"/>
        <v>133.73673811631565</v>
      </c>
      <c r="AP5293" s="21"/>
      <c r="AQ5293" s="10">
        <f t="shared" si="1987"/>
        <v>1354.986246900665</v>
      </c>
      <c r="AR5293" s="10">
        <f t="shared" si="1988"/>
        <v>222.89456352719276</v>
      </c>
      <c r="AS5293" s="10">
        <f t="shared" si="1989"/>
        <v>133.73673811631565</v>
      </c>
    </row>
    <row r="5294" spans="1:45" x14ac:dyDescent="0.2">
      <c r="A5294">
        <v>67.114814102544941</v>
      </c>
      <c r="B5294" s="13"/>
      <c r="C5294" s="6">
        <v>42590.458333333328</v>
      </c>
      <c r="D5294" s="7" t="s">
        <v>21</v>
      </c>
      <c r="E5294" s="8">
        <v>28.4312</v>
      </c>
      <c r="F5294" s="8">
        <v>33.753500000000003</v>
      </c>
      <c r="H5294" s="8">
        <v>29.3643</v>
      </c>
      <c r="I5294" s="8">
        <f t="shared" si="1968"/>
        <v>29.3643</v>
      </c>
      <c r="J5294" s="24">
        <f t="shared" si="1969"/>
        <v>1970.7795357513603</v>
      </c>
      <c r="K5294" s="27">
        <f t="shared" si="1970"/>
        <v>1970.7795357513603</v>
      </c>
      <c r="L5294" s="8">
        <v>27.361000000000001</v>
      </c>
      <c r="M5294" s="8">
        <f t="shared" si="1971"/>
        <v>27.361000000000001</v>
      </c>
      <c r="N5294" s="24">
        <f t="shared" si="1990"/>
        <v>1836.3284286597323</v>
      </c>
      <c r="O5294" s="27">
        <f t="shared" si="1972"/>
        <v>1836.3284286597323</v>
      </c>
      <c r="P5294" s="21"/>
      <c r="Q5294" s="10">
        <f t="shared" si="1973"/>
        <v>1970.7795357513603</v>
      </c>
      <c r="R5294" s="10">
        <f t="shared" si="1974"/>
        <v>134.45110709162805</v>
      </c>
      <c r="S5294" s="10">
        <f t="shared" si="1975"/>
        <v>80.670664254976828</v>
      </c>
      <c r="T5294" s="21"/>
      <c r="U5294" s="10">
        <f t="shared" si="1976"/>
        <v>1970.7795357513603</v>
      </c>
      <c r="V5294" s="10">
        <f t="shared" si="1977"/>
        <v>134.45110709162805</v>
      </c>
      <c r="W5294" s="10">
        <f t="shared" si="1978"/>
        <v>80.670664254976828</v>
      </c>
      <c r="X5294" s="13"/>
      <c r="Y5294" s="11">
        <v>42956.458333333328</v>
      </c>
      <c r="Z5294" s="7" t="s">
        <v>21</v>
      </c>
      <c r="AA5294" s="8">
        <v>26.837599999999998</v>
      </c>
      <c r="AB5294" s="8">
        <v>27.005299999999998</v>
      </c>
      <c r="AD5294" s="49">
        <v>25.831800000000001</v>
      </c>
      <c r="AE5294" s="8">
        <f t="shared" si="1979"/>
        <v>25.831800000000001</v>
      </c>
      <c r="AF5294" s="24">
        <f t="shared" si="1980"/>
        <v>1733.6964549341205</v>
      </c>
      <c r="AG5294" s="27">
        <f t="shared" si="1981"/>
        <v>1733.6964549341205</v>
      </c>
      <c r="AH5294" s="44">
        <v>25.433700000000002</v>
      </c>
      <c r="AI5294" s="8">
        <f t="shared" si="1982"/>
        <v>25.433700000000002</v>
      </c>
      <c r="AJ5294" s="24">
        <f t="shared" si="1991"/>
        <v>1706.9780474398974</v>
      </c>
      <c r="AK5294" s="27">
        <f t="shared" si="1983"/>
        <v>1706.9780474398974</v>
      </c>
      <c r="AL5294" s="21"/>
      <c r="AM5294" s="10">
        <f t="shared" si="1984"/>
        <v>1733.6964549341205</v>
      </c>
      <c r="AN5294" s="10">
        <f t="shared" si="1985"/>
        <v>26.718407494223129</v>
      </c>
      <c r="AO5294" s="10">
        <f t="shared" si="1986"/>
        <v>16.031044496533877</v>
      </c>
      <c r="AP5294" s="21"/>
      <c r="AQ5294" s="10">
        <f t="shared" si="1987"/>
        <v>1733.6964549341205</v>
      </c>
      <c r="AR5294" s="10">
        <f t="shared" si="1988"/>
        <v>26.718407494223129</v>
      </c>
      <c r="AS5294" s="10">
        <f t="shared" si="1989"/>
        <v>16.031044496533877</v>
      </c>
    </row>
    <row r="5295" spans="1:45" x14ac:dyDescent="0.2">
      <c r="A5295">
        <v>63.758042151483586</v>
      </c>
      <c r="B5295" s="13"/>
      <c r="C5295" s="6">
        <v>42590.5</v>
      </c>
      <c r="D5295" s="7" t="s">
        <v>22</v>
      </c>
      <c r="E5295" s="8">
        <v>30.193200000000001</v>
      </c>
      <c r="F5295" s="8">
        <v>35.310699999999997</v>
      </c>
      <c r="H5295" s="8">
        <v>31.075099999999999</v>
      </c>
      <c r="I5295" s="8">
        <f t="shared" si="1968"/>
        <v>31.075099999999999</v>
      </c>
      <c r="J5295" s="24">
        <f t="shared" si="1969"/>
        <v>1981.2875356615675</v>
      </c>
      <c r="K5295" s="27">
        <f t="shared" si="1970"/>
        <v>1981.2875356615675</v>
      </c>
      <c r="L5295" s="8">
        <v>28.911000000000001</v>
      </c>
      <c r="M5295" s="8">
        <f t="shared" si="1971"/>
        <v>28.911000000000001</v>
      </c>
      <c r="N5295" s="24">
        <f t="shared" si="1990"/>
        <v>1843.308756641542</v>
      </c>
      <c r="O5295" s="27">
        <f t="shared" si="1972"/>
        <v>1843.308756641542</v>
      </c>
      <c r="P5295" s="21"/>
      <c r="Q5295" s="10">
        <f t="shared" si="1973"/>
        <v>1981.2875356615675</v>
      </c>
      <c r="R5295" s="10">
        <f t="shared" si="1974"/>
        <v>137.97877902002551</v>
      </c>
      <c r="S5295" s="10">
        <f t="shared" si="1975"/>
        <v>82.787267412015311</v>
      </c>
      <c r="T5295" s="21"/>
      <c r="U5295" s="10">
        <f t="shared" si="1976"/>
        <v>1981.2875356615675</v>
      </c>
      <c r="V5295" s="10">
        <f t="shared" si="1977"/>
        <v>137.97877902002551</v>
      </c>
      <c r="W5295" s="10">
        <f t="shared" si="1978"/>
        <v>82.787267412015311</v>
      </c>
      <c r="X5295" s="13"/>
      <c r="Y5295" s="11">
        <v>42956.5</v>
      </c>
      <c r="Z5295" s="7" t="s">
        <v>22</v>
      </c>
      <c r="AA5295" s="8">
        <v>32.927700000000002</v>
      </c>
      <c r="AB5295" s="8">
        <v>29.098700000000001</v>
      </c>
      <c r="AD5295" s="49">
        <v>27.844200000000001</v>
      </c>
      <c r="AE5295" s="8">
        <f t="shared" si="1979"/>
        <v>27.844200000000001</v>
      </c>
      <c r="AF5295" s="24">
        <f t="shared" si="1980"/>
        <v>1775.2916772743392</v>
      </c>
      <c r="AG5295" s="27">
        <f t="shared" si="1981"/>
        <v>1775.2916772743392</v>
      </c>
      <c r="AH5295" s="44">
        <v>31.0031</v>
      </c>
      <c r="AI5295" s="8">
        <f t="shared" si="1982"/>
        <v>31.0031</v>
      </c>
      <c r="AJ5295" s="24">
        <f t="shared" si="1991"/>
        <v>1976.6969566266607</v>
      </c>
      <c r="AK5295" s="27">
        <f t="shared" si="1983"/>
        <v>1976.6969566266607</v>
      </c>
      <c r="AL5295" s="21"/>
      <c r="AM5295" s="10">
        <f t="shared" si="1984"/>
        <v>1976.6969566266607</v>
      </c>
      <c r="AN5295" s="10">
        <f t="shared" si="1985"/>
        <v>0</v>
      </c>
      <c r="AO5295" s="10">
        <f t="shared" si="1986"/>
        <v>0</v>
      </c>
      <c r="AP5295" s="21"/>
      <c r="AQ5295" s="10">
        <f t="shared" si="1987"/>
        <v>1976.6969566266607</v>
      </c>
      <c r="AR5295" s="10">
        <f t="shared" si="1988"/>
        <v>0</v>
      </c>
      <c r="AS5295" s="10">
        <f t="shared" si="1989"/>
        <v>0</v>
      </c>
    </row>
    <row r="5296" spans="1:45" x14ac:dyDescent="0.2">
      <c r="A5296">
        <v>57.257112054662336</v>
      </c>
      <c r="B5296" s="13"/>
      <c r="C5296" s="6">
        <v>42590.541666666664</v>
      </c>
      <c r="D5296" s="7" t="s">
        <v>23</v>
      </c>
      <c r="E5296" s="8">
        <v>32.293100000000003</v>
      </c>
      <c r="F5296" s="8">
        <v>38.324199999999998</v>
      </c>
      <c r="H5296" s="8">
        <v>34.744599999999998</v>
      </c>
      <c r="I5296" s="8">
        <f t="shared" si="1968"/>
        <v>34.744599999999998</v>
      </c>
      <c r="J5296" s="24">
        <f t="shared" si="1969"/>
        <v>1989.375455494421</v>
      </c>
      <c r="K5296" s="27">
        <f t="shared" si="1970"/>
        <v>1989.375455494421</v>
      </c>
      <c r="L5296" s="8">
        <v>31.624400000000001</v>
      </c>
      <c r="M5296" s="8">
        <f t="shared" si="1971"/>
        <v>31.624400000000001</v>
      </c>
      <c r="N5296" s="24">
        <f t="shared" si="1990"/>
        <v>1810.7218144614637</v>
      </c>
      <c r="O5296" s="27">
        <f t="shared" si="1972"/>
        <v>1810.7218144614637</v>
      </c>
      <c r="P5296" s="21"/>
      <c r="Q5296" s="10">
        <f t="shared" si="1973"/>
        <v>1989.375455494421</v>
      </c>
      <c r="R5296" s="10">
        <f t="shared" si="1974"/>
        <v>178.65364103295724</v>
      </c>
      <c r="S5296" s="10">
        <f t="shared" si="1975"/>
        <v>107.19218461977434</v>
      </c>
      <c r="T5296" s="21"/>
      <c r="U5296" s="10">
        <f t="shared" si="1976"/>
        <v>1989.375455494421</v>
      </c>
      <c r="V5296" s="10">
        <f t="shared" si="1977"/>
        <v>178.65364103295724</v>
      </c>
      <c r="W5296" s="10">
        <f t="shared" si="1978"/>
        <v>107.19218461977434</v>
      </c>
      <c r="X5296" s="13"/>
      <c r="Y5296" s="11">
        <v>42956.541666666664</v>
      </c>
      <c r="Z5296" s="7" t="s">
        <v>23</v>
      </c>
      <c r="AA5296" s="8">
        <v>28.3187</v>
      </c>
      <c r="AB5296" s="8">
        <v>33.575400000000002</v>
      </c>
      <c r="AD5296" s="49">
        <v>32.022399999999998</v>
      </c>
      <c r="AE5296" s="8">
        <f t="shared" si="1979"/>
        <v>32.022399999999998</v>
      </c>
      <c r="AF5296" s="24">
        <f t="shared" si="1980"/>
        <v>1833.510145059219</v>
      </c>
      <c r="AG5296" s="27">
        <f t="shared" si="1981"/>
        <v>1833.510145059219</v>
      </c>
      <c r="AH5296" s="44">
        <v>27.0289</v>
      </c>
      <c r="AI5296" s="8">
        <f t="shared" si="1982"/>
        <v>27.0289</v>
      </c>
      <c r="AJ5296" s="24">
        <f t="shared" si="1991"/>
        <v>1547.5967560142628</v>
      </c>
      <c r="AK5296" s="27">
        <f t="shared" si="1983"/>
        <v>1547.5967560142628</v>
      </c>
      <c r="AL5296" s="21"/>
      <c r="AM5296" s="10">
        <f t="shared" si="1984"/>
        <v>1833.510145059219</v>
      </c>
      <c r="AN5296" s="10">
        <f t="shared" si="1985"/>
        <v>285.91338904495615</v>
      </c>
      <c r="AO5296" s="10">
        <f t="shared" si="1986"/>
        <v>171.54803342697369</v>
      </c>
      <c r="AP5296" s="21"/>
      <c r="AQ5296" s="10">
        <f t="shared" si="1987"/>
        <v>1833.510145059219</v>
      </c>
      <c r="AR5296" s="10">
        <f t="shared" si="1988"/>
        <v>285.91338904495615</v>
      </c>
      <c r="AS5296" s="10">
        <f t="shared" si="1989"/>
        <v>171.54803342697369</v>
      </c>
    </row>
    <row r="5297" spans="1:45" x14ac:dyDescent="0.2">
      <c r="A5297">
        <v>65.795709176277825</v>
      </c>
      <c r="B5297" s="13"/>
      <c r="C5297" s="6">
        <v>42590.583333333328</v>
      </c>
      <c r="D5297" s="7" t="s">
        <v>24</v>
      </c>
      <c r="E5297" s="8">
        <v>32.950099999999999</v>
      </c>
      <c r="F5297" s="8">
        <v>43.152700000000003</v>
      </c>
      <c r="H5297" s="8">
        <v>34.561999999999998</v>
      </c>
      <c r="I5297" s="8">
        <f t="shared" si="1968"/>
        <v>34.561999999999998</v>
      </c>
      <c r="J5297" s="24">
        <f t="shared" si="1969"/>
        <v>2274.0313005505141</v>
      </c>
      <c r="K5297" s="27">
        <f t="shared" si="1970"/>
        <v>2274.0313005505141</v>
      </c>
      <c r="L5297" s="8">
        <v>31.851299999999998</v>
      </c>
      <c r="M5297" s="8">
        <f t="shared" si="1971"/>
        <v>31.851299999999998</v>
      </c>
      <c r="N5297" s="24">
        <f t="shared" si="1990"/>
        <v>2095.678871686378</v>
      </c>
      <c r="O5297" s="27">
        <f t="shared" si="1972"/>
        <v>2095.678871686378</v>
      </c>
      <c r="P5297" s="21"/>
      <c r="Q5297" s="10">
        <f t="shared" si="1973"/>
        <v>2274.0313005505141</v>
      </c>
      <c r="R5297" s="10">
        <f t="shared" si="1974"/>
        <v>178.35242886413607</v>
      </c>
      <c r="S5297" s="10">
        <f t="shared" si="1975"/>
        <v>107.01145731848165</v>
      </c>
      <c r="T5297" s="21"/>
      <c r="U5297" s="10">
        <f t="shared" si="1976"/>
        <v>2274.0313005505141</v>
      </c>
      <c r="V5297" s="10">
        <f t="shared" si="1977"/>
        <v>178.35242886413607</v>
      </c>
      <c r="W5297" s="10">
        <f t="shared" si="1978"/>
        <v>107.01145731848165</v>
      </c>
      <c r="X5297" s="13"/>
      <c r="Y5297" s="11">
        <v>42956.583333333328</v>
      </c>
      <c r="Z5297" s="7" t="s">
        <v>24</v>
      </c>
      <c r="AA5297" s="8">
        <v>33.237000000000002</v>
      </c>
      <c r="AB5297" s="8">
        <v>34.581000000000003</v>
      </c>
      <c r="AD5297" s="49">
        <v>33.120399999999997</v>
      </c>
      <c r="AE5297" s="8">
        <f t="shared" si="1979"/>
        <v>33.120399999999997</v>
      </c>
      <c r="AF5297" s="24">
        <f t="shared" si="1980"/>
        <v>2179.180206201992</v>
      </c>
      <c r="AG5297" s="27">
        <f t="shared" si="1981"/>
        <v>2179.180206201992</v>
      </c>
      <c r="AH5297" s="44">
        <v>35.171399999999998</v>
      </c>
      <c r="AI5297" s="8">
        <f t="shared" si="1982"/>
        <v>35.171399999999998</v>
      </c>
      <c r="AJ5297" s="24">
        <f t="shared" si="1991"/>
        <v>2314.1272057225378</v>
      </c>
      <c r="AK5297" s="27">
        <f t="shared" si="1983"/>
        <v>2314.1272057225378</v>
      </c>
      <c r="AL5297" s="21"/>
      <c r="AM5297" s="10">
        <f t="shared" si="1984"/>
        <v>2314.1272057225378</v>
      </c>
      <c r="AN5297" s="10">
        <f t="shared" si="1985"/>
        <v>0</v>
      </c>
      <c r="AO5297" s="10">
        <f t="shared" si="1986"/>
        <v>0</v>
      </c>
      <c r="AP5297" s="21"/>
      <c r="AQ5297" s="10">
        <f t="shared" si="1987"/>
        <v>2314.1272057225378</v>
      </c>
      <c r="AR5297" s="10">
        <f t="shared" si="1988"/>
        <v>0</v>
      </c>
      <c r="AS5297" s="10">
        <f t="shared" si="1989"/>
        <v>0</v>
      </c>
    </row>
    <row r="5298" spans="1:45" x14ac:dyDescent="0.2">
      <c r="A5298">
        <v>45.637681691504021</v>
      </c>
      <c r="B5298" s="13"/>
      <c r="C5298" s="6">
        <v>42590.625</v>
      </c>
      <c r="D5298" s="7" t="s">
        <v>25</v>
      </c>
      <c r="E5298" s="8">
        <v>33.250300000000003</v>
      </c>
      <c r="F5298" s="8">
        <v>48.368499999999997</v>
      </c>
      <c r="H5298" s="8">
        <v>38.932699999999997</v>
      </c>
      <c r="I5298" s="8">
        <f t="shared" si="1968"/>
        <v>38.932699999999997</v>
      </c>
      <c r="J5298" s="24">
        <f t="shared" si="1969"/>
        <v>1776.7981699908185</v>
      </c>
      <c r="K5298" s="27">
        <f t="shared" si="1970"/>
        <v>1776.7981699908185</v>
      </c>
      <c r="L5298" s="8">
        <v>32.118299999999998</v>
      </c>
      <c r="M5298" s="8">
        <f t="shared" si="1971"/>
        <v>32.118299999999998</v>
      </c>
      <c r="N5298" s="24">
        <f t="shared" si="1990"/>
        <v>1465.8047518722335</v>
      </c>
      <c r="O5298" s="27">
        <f t="shared" si="1972"/>
        <v>1465.8047518722335</v>
      </c>
      <c r="P5298" s="21"/>
      <c r="Q5298" s="10">
        <f t="shared" si="1973"/>
        <v>1776.7981699908185</v>
      </c>
      <c r="R5298" s="10">
        <f t="shared" si="1974"/>
        <v>310.99341811858494</v>
      </c>
      <c r="S5298" s="10">
        <f t="shared" si="1975"/>
        <v>186.59605087115096</v>
      </c>
      <c r="T5298" s="21"/>
      <c r="U5298" s="10">
        <f t="shared" si="1976"/>
        <v>1776.7981699908185</v>
      </c>
      <c r="V5298" s="10">
        <f t="shared" si="1977"/>
        <v>310.99341811858494</v>
      </c>
      <c r="W5298" s="10">
        <f t="shared" si="1978"/>
        <v>186.59605087115096</v>
      </c>
      <c r="X5298" s="13"/>
      <c r="Y5298" s="11">
        <v>42956.625</v>
      </c>
      <c r="Z5298" s="7" t="s">
        <v>25</v>
      </c>
      <c r="AA5298" s="8">
        <v>23.834</v>
      </c>
      <c r="AB5298" s="8">
        <v>41.2866</v>
      </c>
      <c r="AD5298" s="49">
        <v>39.856200000000001</v>
      </c>
      <c r="AE5298" s="8">
        <f t="shared" si="1979"/>
        <v>39.856200000000001</v>
      </c>
      <c r="AF5298" s="24">
        <f t="shared" si="1980"/>
        <v>1818.9445690329226</v>
      </c>
      <c r="AG5298" s="27">
        <f t="shared" si="1981"/>
        <v>1818.9445690329226</v>
      </c>
      <c r="AH5298" s="44">
        <v>22.74</v>
      </c>
      <c r="AI5298" s="8">
        <f t="shared" si="1982"/>
        <v>22.74</v>
      </c>
      <c r="AJ5298" s="24">
        <f t="shared" si="1991"/>
        <v>1037.8008816648014</v>
      </c>
      <c r="AK5298" s="27">
        <f t="shared" si="1983"/>
        <v>1037.8008816648014</v>
      </c>
      <c r="AL5298" s="21"/>
      <c r="AM5298" s="10">
        <f t="shared" si="1984"/>
        <v>1818.9445690329226</v>
      </c>
      <c r="AN5298" s="10">
        <f t="shared" si="1985"/>
        <v>781.14368736812116</v>
      </c>
      <c r="AO5298" s="10">
        <f t="shared" si="1986"/>
        <v>468.68621242087266</v>
      </c>
      <c r="AP5298" s="21"/>
      <c r="AQ5298" s="10">
        <f t="shared" si="1987"/>
        <v>1818.9445690329226</v>
      </c>
      <c r="AR5298" s="10">
        <f t="shared" si="1988"/>
        <v>781.14368736812116</v>
      </c>
      <c r="AS5298" s="10">
        <f t="shared" si="1989"/>
        <v>468.68621242087266</v>
      </c>
    </row>
    <row r="5299" spans="1:45" x14ac:dyDescent="0.2">
      <c r="A5299">
        <v>68.351543261087457</v>
      </c>
      <c r="B5299" s="13"/>
      <c r="C5299" s="6">
        <v>42590.666666666664</v>
      </c>
      <c r="D5299" s="7" t="s">
        <v>26</v>
      </c>
      <c r="E5299" s="8">
        <v>31.165700000000001</v>
      </c>
      <c r="F5299" s="8">
        <v>49.140300000000003</v>
      </c>
      <c r="H5299" s="8">
        <v>39.363999999999997</v>
      </c>
      <c r="I5299" s="8">
        <f t="shared" si="1968"/>
        <v>39.363999999999997</v>
      </c>
      <c r="J5299" s="24">
        <f t="shared" si="1969"/>
        <v>2690.5901489294465</v>
      </c>
      <c r="K5299" s="27">
        <f t="shared" si="1970"/>
        <v>2690.5901489294465</v>
      </c>
      <c r="L5299" s="8">
        <v>29.683900000000001</v>
      </c>
      <c r="M5299" s="8">
        <f t="shared" si="1971"/>
        <v>29.683900000000001</v>
      </c>
      <c r="N5299" s="24">
        <f t="shared" si="1990"/>
        <v>2028.940375007794</v>
      </c>
      <c r="O5299" s="27">
        <f t="shared" si="1972"/>
        <v>2028.940375007794</v>
      </c>
      <c r="P5299" s="21"/>
      <c r="Q5299" s="10">
        <f t="shared" si="1973"/>
        <v>2690.5901489294465</v>
      </c>
      <c r="R5299" s="10">
        <f t="shared" si="1974"/>
        <v>661.64977392165247</v>
      </c>
      <c r="S5299" s="10">
        <f t="shared" si="1975"/>
        <v>396.98986435299145</v>
      </c>
      <c r="T5299" s="21"/>
      <c r="U5299" s="10">
        <f t="shared" si="1976"/>
        <v>2690.5901489294465</v>
      </c>
      <c r="V5299" s="10">
        <f t="shared" si="1977"/>
        <v>661.64977392165247</v>
      </c>
      <c r="W5299" s="10">
        <f t="shared" si="1978"/>
        <v>396.98986435299145</v>
      </c>
      <c r="X5299" s="13"/>
      <c r="Y5299" s="11">
        <v>42956.666666666664</v>
      </c>
      <c r="Z5299" s="7" t="s">
        <v>26</v>
      </c>
      <c r="AA5299" s="8">
        <v>24.273399999999999</v>
      </c>
      <c r="AB5299" s="8">
        <v>45.985199999999999</v>
      </c>
      <c r="AD5299" s="49">
        <v>43.8262</v>
      </c>
      <c r="AE5299" s="8">
        <f t="shared" si="1979"/>
        <v>43.8262</v>
      </c>
      <c r="AF5299" s="24">
        <f t="shared" si="1980"/>
        <v>2995.5884052690712</v>
      </c>
      <c r="AG5299" s="27">
        <f t="shared" si="1981"/>
        <v>2995.5884052690712</v>
      </c>
      <c r="AH5299" s="44">
        <v>23.0945</v>
      </c>
      <c r="AI5299" s="8">
        <f t="shared" si="1982"/>
        <v>23.0945</v>
      </c>
      <c r="AJ5299" s="24">
        <f t="shared" si="1991"/>
        <v>1578.5447158431843</v>
      </c>
      <c r="AK5299" s="27">
        <f t="shared" si="1983"/>
        <v>1578.5447158431843</v>
      </c>
      <c r="AL5299" s="21"/>
      <c r="AM5299" s="10">
        <f t="shared" si="1984"/>
        <v>2995.5884052690712</v>
      </c>
      <c r="AN5299" s="10">
        <f t="shared" si="1985"/>
        <v>1417.0436894258869</v>
      </c>
      <c r="AO5299" s="10">
        <f t="shared" si="1986"/>
        <v>850.22621365553209</v>
      </c>
      <c r="AP5299" s="21"/>
      <c r="AQ5299" s="10">
        <f t="shared" si="1987"/>
        <v>2995.5884052690712</v>
      </c>
      <c r="AR5299" s="10">
        <f t="shared" si="1988"/>
        <v>1417.0436894258869</v>
      </c>
      <c r="AS5299" s="10">
        <f t="shared" si="1989"/>
        <v>850.22621365553209</v>
      </c>
    </row>
    <row r="5300" spans="1:45" x14ac:dyDescent="0.2">
      <c r="A5300">
        <v>104.63682270700374</v>
      </c>
      <c r="B5300" s="13"/>
      <c r="C5300" s="6">
        <v>42590.708333333328</v>
      </c>
      <c r="D5300" s="7" t="s">
        <v>27</v>
      </c>
      <c r="E5300" s="8">
        <v>30.480499999999999</v>
      </c>
      <c r="F5300" s="8">
        <v>40.240099999999998</v>
      </c>
      <c r="H5300" s="8">
        <v>37.306600000000003</v>
      </c>
      <c r="I5300" s="8">
        <f t="shared" si="1968"/>
        <v>37.306600000000003</v>
      </c>
      <c r="J5300" s="24">
        <f t="shared" si="1969"/>
        <v>3903.6440900011062</v>
      </c>
      <c r="K5300" s="27">
        <f t="shared" si="1970"/>
        <v>3903.6440900011062</v>
      </c>
      <c r="L5300" s="8">
        <v>28.8675</v>
      </c>
      <c r="M5300" s="8">
        <f t="shared" si="1971"/>
        <v>28.8675</v>
      </c>
      <c r="N5300" s="24">
        <f t="shared" si="1990"/>
        <v>3020.6034794944308</v>
      </c>
      <c r="O5300" s="27">
        <f t="shared" si="1972"/>
        <v>3020.6034794944308</v>
      </c>
      <c r="P5300" s="21"/>
      <c r="Q5300" s="10">
        <f t="shared" si="1973"/>
        <v>3903.6440900011062</v>
      </c>
      <c r="R5300" s="10">
        <f t="shared" si="1974"/>
        <v>883.04061050667542</v>
      </c>
      <c r="S5300" s="10">
        <f t="shared" si="1975"/>
        <v>529.82436630400525</v>
      </c>
      <c r="T5300" s="21"/>
      <c r="U5300" s="10">
        <f t="shared" si="1976"/>
        <v>3903.6440900011062</v>
      </c>
      <c r="V5300" s="10">
        <f t="shared" si="1977"/>
        <v>883.04061050667542</v>
      </c>
      <c r="W5300" s="10">
        <f t="shared" si="1978"/>
        <v>529.82436630400525</v>
      </c>
      <c r="X5300" s="13"/>
      <c r="Y5300" s="11">
        <v>42956.708333333328</v>
      </c>
      <c r="Z5300" s="7" t="s">
        <v>27</v>
      </c>
      <c r="AA5300" s="8">
        <v>25.331299999999999</v>
      </c>
      <c r="AB5300" s="8">
        <v>36.158999999999999</v>
      </c>
      <c r="AD5300" s="49">
        <v>34.607999999999997</v>
      </c>
      <c r="AE5300" s="8">
        <f t="shared" si="1979"/>
        <v>34.607999999999997</v>
      </c>
      <c r="AF5300" s="24">
        <f t="shared" si="1980"/>
        <v>3621.2711602439854</v>
      </c>
      <c r="AG5300" s="27">
        <f t="shared" si="1981"/>
        <v>3621.2711602439854</v>
      </c>
      <c r="AH5300" s="44">
        <v>24.136500000000002</v>
      </c>
      <c r="AI5300" s="8">
        <f t="shared" si="1982"/>
        <v>24.136500000000002</v>
      </c>
      <c r="AJ5300" s="24">
        <f t="shared" si="1991"/>
        <v>2525.5666712675961</v>
      </c>
      <c r="AK5300" s="27">
        <f t="shared" si="1983"/>
        <v>2525.5666712675961</v>
      </c>
      <c r="AL5300" s="21"/>
      <c r="AM5300" s="10">
        <f t="shared" si="1984"/>
        <v>3621.2711602439854</v>
      </c>
      <c r="AN5300" s="10">
        <f t="shared" si="1985"/>
        <v>1095.7044889763893</v>
      </c>
      <c r="AO5300" s="10">
        <f t="shared" si="1986"/>
        <v>657.42269338583355</v>
      </c>
      <c r="AP5300" s="21"/>
      <c r="AQ5300" s="10">
        <f t="shared" si="1987"/>
        <v>3621.2711602439854</v>
      </c>
      <c r="AR5300" s="10">
        <f t="shared" si="1988"/>
        <v>1095.7044889763893</v>
      </c>
      <c r="AS5300" s="10">
        <f t="shared" si="1989"/>
        <v>657.42269338583355</v>
      </c>
    </row>
    <row r="5301" spans="1:45" x14ac:dyDescent="0.2">
      <c r="A5301">
        <v>109.18569433308839</v>
      </c>
      <c r="B5301" s="13"/>
      <c r="C5301" s="6">
        <v>42590.75</v>
      </c>
      <c r="D5301" s="7" t="s">
        <v>28</v>
      </c>
      <c r="E5301" s="8">
        <v>27.723700000000001</v>
      </c>
      <c r="F5301" s="8">
        <v>36.377800000000001</v>
      </c>
      <c r="H5301" s="8">
        <v>33.618600000000001</v>
      </c>
      <c r="I5301" s="8">
        <f t="shared" si="1968"/>
        <v>33.618600000000001</v>
      </c>
      <c r="J5301" s="24">
        <f t="shared" si="1969"/>
        <v>3670.6701835063654</v>
      </c>
      <c r="K5301" s="27">
        <f t="shared" si="1970"/>
        <v>3670.6701835063654</v>
      </c>
      <c r="L5301" s="8">
        <v>26.196300000000001</v>
      </c>
      <c r="M5301" s="8">
        <f t="shared" si="1971"/>
        <v>26.196300000000001</v>
      </c>
      <c r="N5301" s="24">
        <f t="shared" si="1990"/>
        <v>2860.2612044578837</v>
      </c>
      <c r="O5301" s="27">
        <f t="shared" si="1972"/>
        <v>2860.2612044578837</v>
      </c>
      <c r="P5301" s="21"/>
      <c r="Q5301" s="10">
        <f t="shared" si="1973"/>
        <v>3670.6701835063654</v>
      </c>
      <c r="R5301" s="10">
        <f t="shared" si="1974"/>
        <v>810.4089790484818</v>
      </c>
      <c r="S5301" s="10">
        <f t="shared" si="1975"/>
        <v>486.24538742908908</v>
      </c>
      <c r="T5301" s="21"/>
      <c r="U5301" s="10">
        <f t="shared" si="1976"/>
        <v>3670.6701835063654</v>
      </c>
      <c r="V5301" s="10">
        <f t="shared" si="1977"/>
        <v>810.4089790484818</v>
      </c>
      <c r="W5301" s="10">
        <f t="shared" si="1978"/>
        <v>486.24538742908908</v>
      </c>
      <c r="X5301" s="13"/>
      <c r="Y5301" s="11">
        <v>42956.75</v>
      </c>
      <c r="Z5301" s="7" t="s">
        <v>28</v>
      </c>
      <c r="AA5301" s="8">
        <v>25.035599999999999</v>
      </c>
      <c r="AB5301" s="8">
        <v>37.51</v>
      </c>
      <c r="AD5301" s="49">
        <v>35.478999999999999</v>
      </c>
      <c r="AE5301" s="8">
        <f t="shared" si="1979"/>
        <v>35.478999999999999</v>
      </c>
      <c r="AF5301" s="24">
        <f t="shared" si="1980"/>
        <v>3873.7992492436429</v>
      </c>
      <c r="AG5301" s="27">
        <f t="shared" si="1981"/>
        <v>3873.7992492436429</v>
      </c>
      <c r="AH5301" s="44">
        <v>23.958400000000001</v>
      </c>
      <c r="AI5301" s="8">
        <f t="shared" si="1982"/>
        <v>23.958400000000001</v>
      </c>
      <c r="AJ5301" s="24">
        <f t="shared" si="1991"/>
        <v>2615.914539109865</v>
      </c>
      <c r="AK5301" s="27">
        <f t="shared" si="1983"/>
        <v>2615.914539109865</v>
      </c>
      <c r="AL5301" s="21"/>
      <c r="AM5301" s="10">
        <f t="shared" si="1984"/>
        <v>3873.7992492436429</v>
      </c>
      <c r="AN5301" s="10">
        <f t="shared" si="1985"/>
        <v>1257.8847101337778</v>
      </c>
      <c r="AO5301" s="10">
        <f t="shared" si="1986"/>
        <v>754.73082608026664</v>
      </c>
      <c r="AP5301" s="21"/>
      <c r="AQ5301" s="10">
        <f t="shared" si="1987"/>
        <v>3873.7992492436429</v>
      </c>
      <c r="AR5301" s="10">
        <f t="shared" si="1988"/>
        <v>1257.8847101337778</v>
      </c>
      <c r="AS5301" s="10">
        <f t="shared" si="1989"/>
        <v>754.73082608026664</v>
      </c>
    </row>
    <row r="5302" spans="1:45" x14ac:dyDescent="0.2">
      <c r="A5302">
        <v>39.248754542143665</v>
      </c>
      <c r="B5302" s="13"/>
      <c r="C5302" s="6">
        <v>42590.791666666664</v>
      </c>
      <c r="D5302" s="7" t="s">
        <v>29</v>
      </c>
      <c r="E5302" s="8">
        <v>25.6129</v>
      </c>
      <c r="F5302" s="8">
        <v>34.188400000000001</v>
      </c>
      <c r="H5302" s="8">
        <v>30.302099999999999</v>
      </c>
      <c r="I5302" s="8">
        <f t="shared" si="1968"/>
        <v>30.302099999999999</v>
      </c>
      <c r="J5302" s="24">
        <f t="shared" si="1969"/>
        <v>1189.3196850114916</v>
      </c>
      <c r="K5302" s="27">
        <f t="shared" si="1970"/>
        <v>1189.3196850114916</v>
      </c>
      <c r="L5302" s="8">
        <v>20.977499999999999</v>
      </c>
      <c r="M5302" s="8">
        <f t="shared" si="1971"/>
        <v>20.977499999999999</v>
      </c>
      <c r="N5302" s="24">
        <f t="shared" si="1990"/>
        <v>823.34074840781875</v>
      </c>
      <c r="O5302" s="27">
        <f t="shared" si="1972"/>
        <v>823.34074840781875</v>
      </c>
      <c r="P5302" s="21"/>
      <c r="Q5302" s="10">
        <f t="shared" si="1973"/>
        <v>1189.3196850114916</v>
      </c>
      <c r="R5302" s="10">
        <f t="shared" si="1974"/>
        <v>365.97893660367288</v>
      </c>
      <c r="S5302" s="10">
        <f t="shared" si="1975"/>
        <v>219.58736196220372</v>
      </c>
      <c r="T5302" s="21"/>
      <c r="U5302" s="10">
        <f t="shared" si="1976"/>
        <v>1189.3196850114916</v>
      </c>
      <c r="V5302" s="10">
        <f t="shared" si="1977"/>
        <v>365.97893660367288</v>
      </c>
      <c r="W5302" s="10">
        <f t="shared" si="1978"/>
        <v>219.58736196220372</v>
      </c>
      <c r="X5302" s="13"/>
      <c r="Y5302" s="11">
        <v>42956.791666666664</v>
      </c>
      <c r="Z5302" s="7" t="s">
        <v>29</v>
      </c>
      <c r="AA5302" s="8">
        <v>25.848700000000001</v>
      </c>
      <c r="AB5302" s="8">
        <v>31.3064</v>
      </c>
      <c r="AD5302" s="49">
        <v>30.238299999999999</v>
      </c>
      <c r="AE5302" s="8">
        <f t="shared" si="1979"/>
        <v>30.238299999999999</v>
      </c>
      <c r="AF5302" s="24">
        <f t="shared" si="1980"/>
        <v>1186.8156144717027</v>
      </c>
      <c r="AG5302" s="27">
        <f t="shared" si="1981"/>
        <v>1186.8156144717027</v>
      </c>
      <c r="AH5302" s="44">
        <v>24.898399999999999</v>
      </c>
      <c r="AI5302" s="8">
        <f t="shared" si="1982"/>
        <v>24.898399999999999</v>
      </c>
      <c r="AJ5302" s="24">
        <f t="shared" si="1991"/>
        <v>977.23119009210973</v>
      </c>
      <c r="AK5302" s="27">
        <f t="shared" si="1983"/>
        <v>977.23119009210973</v>
      </c>
      <c r="AL5302" s="21"/>
      <c r="AM5302" s="10">
        <f t="shared" si="1984"/>
        <v>1186.8156144717027</v>
      </c>
      <c r="AN5302" s="10">
        <f t="shared" si="1985"/>
        <v>209.58442437959297</v>
      </c>
      <c r="AO5302" s="10">
        <f t="shared" si="1986"/>
        <v>125.75065462775578</v>
      </c>
      <c r="AP5302" s="21"/>
      <c r="AQ5302" s="10">
        <f t="shared" si="1987"/>
        <v>1186.8156144717027</v>
      </c>
      <c r="AR5302" s="10">
        <f t="shared" si="1988"/>
        <v>209.58442437959297</v>
      </c>
      <c r="AS5302" s="10">
        <f t="shared" si="1989"/>
        <v>125.75065462775578</v>
      </c>
    </row>
    <row r="5303" spans="1:45" x14ac:dyDescent="0.2">
      <c r="A5303">
        <v>53.172969586668991</v>
      </c>
      <c r="B5303" s="13"/>
      <c r="C5303" s="6">
        <v>42590.833333333328</v>
      </c>
      <c r="D5303" s="7" t="s">
        <v>30</v>
      </c>
      <c r="E5303" s="8">
        <v>27.646100000000001</v>
      </c>
      <c r="F5303" s="8">
        <v>32.0593</v>
      </c>
      <c r="H5303" s="8">
        <v>25.811800000000002</v>
      </c>
      <c r="I5303" s="8">
        <f t="shared" si="1968"/>
        <v>25.811800000000002</v>
      </c>
      <c r="J5303" s="24">
        <f t="shared" si="1969"/>
        <v>1372.4900563771828</v>
      </c>
      <c r="K5303" s="27">
        <f t="shared" si="1970"/>
        <v>1372.4900563771828</v>
      </c>
      <c r="L5303" s="8">
        <v>16.7559</v>
      </c>
      <c r="M5303" s="8">
        <f t="shared" si="1971"/>
        <v>16.7559</v>
      </c>
      <c r="N5303" s="24">
        <f t="shared" si="1990"/>
        <v>890.96096109726693</v>
      </c>
      <c r="O5303" s="27">
        <f t="shared" si="1972"/>
        <v>890.96096109726693</v>
      </c>
      <c r="P5303" s="21"/>
      <c r="Q5303" s="10">
        <f t="shared" si="1973"/>
        <v>1372.4900563771828</v>
      </c>
      <c r="R5303" s="10">
        <f t="shared" si="1974"/>
        <v>481.52909527991585</v>
      </c>
      <c r="S5303" s="10">
        <f t="shared" si="1975"/>
        <v>288.91745716794952</v>
      </c>
      <c r="T5303" s="21"/>
      <c r="U5303" s="10">
        <f t="shared" si="1976"/>
        <v>1372.4900563771828</v>
      </c>
      <c r="V5303" s="10">
        <f t="shared" si="1977"/>
        <v>481.52909527991585</v>
      </c>
      <c r="W5303" s="10">
        <f t="shared" si="1978"/>
        <v>288.91745716794952</v>
      </c>
      <c r="X5303" s="13"/>
      <c r="Y5303" s="11">
        <v>42956.833333333328</v>
      </c>
      <c r="Z5303" s="7" t="s">
        <v>30</v>
      </c>
      <c r="AA5303" s="8">
        <v>25.462900000000001</v>
      </c>
      <c r="AB5303" s="8">
        <v>30.031300000000002</v>
      </c>
      <c r="AD5303" s="49">
        <v>28.9208</v>
      </c>
      <c r="AE5303" s="8">
        <f t="shared" si="1979"/>
        <v>28.9208</v>
      </c>
      <c r="AF5303" s="24">
        <f t="shared" si="1980"/>
        <v>1537.8048188221364</v>
      </c>
      <c r="AG5303" s="27">
        <f t="shared" si="1981"/>
        <v>1537.8048188221364</v>
      </c>
      <c r="AH5303" s="44">
        <v>24.606300000000001</v>
      </c>
      <c r="AI5303" s="8">
        <f t="shared" si="1982"/>
        <v>24.606300000000001</v>
      </c>
      <c r="AJ5303" s="24">
        <f t="shared" si="1991"/>
        <v>1308.3900415404532</v>
      </c>
      <c r="AK5303" s="27">
        <f t="shared" si="1983"/>
        <v>1308.3900415404532</v>
      </c>
      <c r="AL5303" s="21"/>
      <c r="AM5303" s="10">
        <f t="shared" si="1984"/>
        <v>1537.8048188221364</v>
      </c>
      <c r="AN5303" s="10">
        <f t="shared" si="1985"/>
        <v>229.4147772816832</v>
      </c>
      <c r="AO5303" s="10">
        <f t="shared" si="1986"/>
        <v>137.64886636900991</v>
      </c>
      <c r="AP5303" s="21"/>
      <c r="AQ5303" s="10">
        <f t="shared" si="1987"/>
        <v>1537.8048188221364</v>
      </c>
      <c r="AR5303" s="10">
        <f t="shared" si="1988"/>
        <v>229.4147772816832</v>
      </c>
      <c r="AS5303" s="10">
        <f t="shared" si="1989"/>
        <v>137.64886636900991</v>
      </c>
    </row>
    <row r="5304" spans="1:45" x14ac:dyDescent="0.2">
      <c r="A5304">
        <v>28.071008157982554</v>
      </c>
      <c r="B5304" s="13"/>
      <c r="C5304" s="6">
        <v>42590.875</v>
      </c>
      <c r="D5304" s="7" t="s">
        <v>31</v>
      </c>
      <c r="E5304" s="8">
        <v>26.090900000000001</v>
      </c>
      <c r="F5304" s="8">
        <v>29.4998</v>
      </c>
      <c r="H5304" s="8">
        <v>15.6249</v>
      </c>
      <c r="I5304" s="8">
        <f t="shared" si="1968"/>
        <v>15.6249</v>
      </c>
      <c r="J5304" s="24">
        <f t="shared" si="1969"/>
        <v>438.60669536766164</v>
      </c>
      <c r="K5304" s="27">
        <f t="shared" si="1970"/>
        <v>438.60669536766164</v>
      </c>
      <c r="L5304" s="8">
        <v>7.9696999999999996</v>
      </c>
      <c r="M5304" s="8">
        <f t="shared" si="1971"/>
        <v>7.9696999999999996</v>
      </c>
      <c r="N5304" s="24">
        <f t="shared" si="1990"/>
        <v>223.71751371667355</v>
      </c>
      <c r="O5304" s="27">
        <f t="shared" si="1972"/>
        <v>223.71751371667355</v>
      </c>
      <c r="P5304" s="21"/>
      <c r="Q5304" s="10">
        <f t="shared" si="1973"/>
        <v>438.60669536766164</v>
      </c>
      <c r="R5304" s="10">
        <f t="shared" si="1974"/>
        <v>214.88918165098809</v>
      </c>
      <c r="S5304" s="10">
        <f t="shared" si="1975"/>
        <v>128.93350899059286</v>
      </c>
      <c r="T5304" s="21"/>
      <c r="U5304" s="10">
        <f t="shared" si="1976"/>
        <v>438.60669536766164</v>
      </c>
      <c r="V5304" s="10">
        <f t="shared" si="1977"/>
        <v>214.88918165098809</v>
      </c>
      <c r="W5304" s="10">
        <f t="shared" si="1978"/>
        <v>128.93350899059286</v>
      </c>
      <c r="X5304" s="13"/>
      <c r="Y5304" s="11">
        <v>42956.875</v>
      </c>
      <c r="Z5304" s="7" t="s">
        <v>31</v>
      </c>
      <c r="AA5304" s="8">
        <v>19.747199999999999</v>
      </c>
      <c r="AB5304" s="8">
        <v>27.359100000000002</v>
      </c>
      <c r="AD5304" s="49">
        <v>25.9712</v>
      </c>
      <c r="AE5304" s="8">
        <f t="shared" si="1979"/>
        <v>25.9712</v>
      </c>
      <c r="AF5304" s="24">
        <f t="shared" si="1980"/>
        <v>729.03776707259647</v>
      </c>
      <c r="AG5304" s="27">
        <f t="shared" si="1981"/>
        <v>729.03776707259647</v>
      </c>
      <c r="AH5304" s="44">
        <v>18.860800000000001</v>
      </c>
      <c r="AI5304" s="8">
        <f t="shared" si="1982"/>
        <v>18.860800000000001</v>
      </c>
      <c r="AJ5304" s="24">
        <f t="shared" si="1991"/>
        <v>529.44167066607736</v>
      </c>
      <c r="AK5304" s="27">
        <f t="shared" si="1983"/>
        <v>529.44167066607736</v>
      </c>
      <c r="AL5304" s="21"/>
      <c r="AM5304" s="10">
        <f t="shared" si="1984"/>
        <v>729.03776707259647</v>
      </c>
      <c r="AN5304" s="10">
        <f t="shared" si="1985"/>
        <v>199.59609640651911</v>
      </c>
      <c r="AO5304" s="10">
        <f t="shared" si="1986"/>
        <v>119.75765784391146</v>
      </c>
      <c r="AP5304" s="21"/>
      <c r="AQ5304" s="10">
        <f t="shared" si="1987"/>
        <v>729.03776707259647</v>
      </c>
      <c r="AR5304" s="10">
        <f t="shared" si="1988"/>
        <v>199.59609640651911</v>
      </c>
      <c r="AS5304" s="10">
        <f t="shared" si="1989"/>
        <v>119.75765784391146</v>
      </c>
    </row>
    <row r="5305" spans="1:45" x14ac:dyDescent="0.2">
      <c r="A5305">
        <v>83.286500226351208</v>
      </c>
      <c r="B5305" s="13"/>
      <c r="C5305" s="6">
        <v>42590.916666666664</v>
      </c>
      <c r="D5305" s="7" t="s">
        <v>32</v>
      </c>
      <c r="E5305" s="8">
        <v>25.497800000000002</v>
      </c>
      <c r="F5305" s="8">
        <v>27.8141</v>
      </c>
      <c r="H5305" s="8">
        <v>8.7824000000000009</v>
      </c>
      <c r="I5305" s="8">
        <f t="shared" si="1968"/>
        <v>8.7824000000000009</v>
      </c>
      <c r="J5305" s="24">
        <f t="shared" si="1969"/>
        <v>731.45535958790697</v>
      </c>
      <c r="K5305" s="27">
        <f t="shared" si="1970"/>
        <v>731.45535958790697</v>
      </c>
      <c r="L5305" s="8">
        <v>10.586499999999999</v>
      </c>
      <c r="M5305" s="8">
        <f t="shared" si="1971"/>
        <v>10.586499999999999</v>
      </c>
      <c r="N5305" s="24">
        <f t="shared" si="1990"/>
        <v>881.71253464626704</v>
      </c>
      <c r="O5305" s="27">
        <f t="shared" si="1972"/>
        <v>881.71253464626704</v>
      </c>
      <c r="P5305" s="21"/>
      <c r="Q5305" s="10">
        <f t="shared" si="1973"/>
        <v>881.71253464626704</v>
      </c>
      <c r="R5305" s="10">
        <f t="shared" si="1974"/>
        <v>0</v>
      </c>
      <c r="S5305" s="10">
        <f t="shared" si="1975"/>
        <v>0</v>
      </c>
      <c r="T5305" s="21"/>
      <c r="U5305" s="10">
        <f t="shared" si="1976"/>
        <v>881.71253464626704</v>
      </c>
      <c r="V5305" s="10">
        <f t="shared" si="1977"/>
        <v>0</v>
      </c>
      <c r="W5305" s="10">
        <f t="shared" si="1978"/>
        <v>0</v>
      </c>
      <c r="X5305" s="13"/>
      <c r="Y5305" s="11">
        <v>42956.916666666664</v>
      </c>
      <c r="Z5305" s="7" t="s">
        <v>32</v>
      </c>
      <c r="AA5305" s="8">
        <v>18.4709</v>
      </c>
      <c r="AB5305" s="8">
        <v>23.299099999999999</v>
      </c>
      <c r="AD5305" s="49">
        <v>22.159600000000001</v>
      </c>
      <c r="AE5305" s="8">
        <f t="shared" si="1979"/>
        <v>22.159600000000001</v>
      </c>
      <c r="AF5305" s="24">
        <f t="shared" si="1980"/>
        <v>1845.5955304158524</v>
      </c>
      <c r="AG5305" s="27">
        <f t="shared" si="1981"/>
        <v>1845.5955304158524</v>
      </c>
      <c r="AH5305" s="44">
        <v>17.598099999999999</v>
      </c>
      <c r="AI5305" s="8">
        <f t="shared" si="1982"/>
        <v>17.598099999999999</v>
      </c>
      <c r="AJ5305" s="24">
        <f t="shared" si="1991"/>
        <v>1465.6841596333511</v>
      </c>
      <c r="AK5305" s="27">
        <f t="shared" si="1983"/>
        <v>1465.6841596333511</v>
      </c>
      <c r="AL5305" s="21"/>
      <c r="AM5305" s="10">
        <f t="shared" si="1984"/>
        <v>1845.5955304158524</v>
      </c>
      <c r="AN5305" s="10">
        <f t="shared" si="1985"/>
        <v>379.91137078250131</v>
      </c>
      <c r="AO5305" s="10">
        <f t="shared" si="1986"/>
        <v>227.94682246950077</v>
      </c>
      <c r="AP5305" s="21"/>
      <c r="AQ5305" s="10">
        <f t="shared" si="1987"/>
        <v>1845.5955304158524</v>
      </c>
      <c r="AR5305" s="10">
        <f t="shared" si="1988"/>
        <v>379.91137078250131</v>
      </c>
      <c r="AS5305" s="10">
        <f t="shared" si="1989"/>
        <v>227.94682246950077</v>
      </c>
    </row>
    <row r="5306" spans="1:45" x14ac:dyDescent="0.2">
      <c r="A5306">
        <v>150.99942454037321</v>
      </c>
      <c r="B5306" s="13"/>
      <c r="C5306" s="6">
        <v>42590.958333333328</v>
      </c>
      <c r="D5306" s="7" t="s">
        <v>33</v>
      </c>
      <c r="E5306" s="8">
        <v>18.4847</v>
      </c>
      <c r="F5306" s="8">
        <v>24.5199</v>
      </c>
      <c r="H5306" s="8">
        <v>1.18E-2</v>
      </c>
      <c r="I5306" s="8">
        <f t="shared" si="1968"/>
        <v>1.18E-2</v>
      </c>
      <c r="J5306" s="24">
        <f t="shared" si="1969"/>
        <v>1.781793209576404</v>
      </c>
      <c r="K5306" s="27">
        <f t="shared" si="1970"/>
        <v>1.781793209576404</v>
      </c>
      <c r="L5306" s="8">
        <v>15.8628</v>
      </c>
      <c r="M5306" s="8">
        <f t="shared" si="1971"/>
        <v>15.8628</v>
      </c>
      <c r="N5306" s="24">
        <f t="shared" si="1990"/>
        <v>2395.2736715990322</v>
      </c>
      <c r="O5306" s="27">
        <f t="shared" si="1972"/>
        <v>2395.2736715990322</v>
      </c>
      <c r="P5306" s="21"/>
      <c r="Q5306" s="10">
        <f t="shared" si="1973"/>
        <v>2395.2736715990322</v>
      </c>
      <c r="R5306" s="10">
        <f t="shared" si="1974"/>
        <v>0</v>
      </c>
      <c r="S5306" s="10">
        <f t="shared" si="1975"/>
        <v>0</v>
      </c>
      <c r="T5306" s="21"/>
      <c r="U5306" s="10">
        <f t="shared" si="1976"/>
        <v>2395.2736715990322</v>
      </c>
      <c r="V5306" s="10">
        <f t="shared" si="1977"/>
        <v>0</v>
      </c>
      <c r="W5306" s="10">
        <f t="shared" si="1978"/>
        <v>0</v>
      </c>
      <c r="X5306" s="13"/>
      <c r="Y5306" s="11">
        <v>42956.958333333328</v>
      </c>
      <c r="Z5306" s="7" t="s">
        <v>33</v>
      </c>
      <c r="AA5306" s="8">
        <v>17.4117</v>
      </c>
      <c r="AB5306" s="8">
        <v>20.622199999999999</v>
      </c>
      <c r="AD5306" s="49">
        <v>19.401700000000002</v>
      </c>
      <c r="AE5306" s="8">
        <f t="shared" si="1979"/>
        <v>19.401700000000002</v>
      </c>
      <c r="AF5306" s="24">
        <f t="shared" si="1980"/>
        <v>2929.6455351049594</v>
      </c>
      <c r="AG5306" s="27">
        <f t="shared" si="1981"/>
        <v>2929.6455351049594</v>
      </c>
      <c r="AH5306" s="44">
        <v>16.838699999999999</v>
      </c>
      <c r="AI5306" s="8">
        <f t="shared" si="1982"/>
        <v>16.838699999999999</v>
      </c>
      <c r="AJ5306" s="24">
        <f t="shared" si="1991"/>
        <v>2542.6340100079824</v>
      </c>
      <c r="AK5306" s="27">
        <f t="shared" si="1983"/>
        <v>2542.6340100079824</v>
      </c>
      <c r="AL5306" s="21"/>
      <c r="AM5306" s="10">
        <f t="shared" si="1984"/>
        <v>2929.6455351049594</v>
      </c>
      <c r="AN5306" s="10">
        <f t="shared" si="1985"/>
        <v>387.01152509697704</v>
      </c>
      <c r="AO5306" s="10">
        <f t="shared" si="1986"/>
        <v>232.20691505818621</v>
      </c>
      <c r="AP5306" s="21"/>
      <c r="AQ5306" s="10">
        <f t="shared" si="1987"/>
        <v>2929.6455351049594</v>
      </c>
      <c r="AR5306" s="10">
        <f t="shared" si="1988"/>
        <v>387.01152509697704</v>
      </c>
      <c r="AS5306" s="10">
        <f t="shared" si="1989"/>
        <v>232.20691505818621</v>
      </c>
    </row>
    <row r="5307" spans="1:45" x14ac:dyDescent="0.2">
      <c r="A5307">
        <v>172.60193457888036</v>
      </c>
      <c r="B5307" s="13"/>
      <c r="C5307" s="6">
        <v>42591</v>
      </c>
      <c r="D5307" s="7" t="s">
        <v>10</v>
      </c>
      <c r="E5307" s="8">
        <v>20.242000000000001</v>
      </c>
      <c r="F5307" s="8">
        <v>20.4558</v>
      </c>
      <c r="H5307" s="8">
        <v>8.7407000000000004</v>
      </c>
      <c r="I5307" s="8">
        <f t="shared" si="1968"/>
        <v>8.7407000000000004</v>
      </c>
      <c r="J5307" s="24">
        <f t="shared" si="1969"/>
        <v>1508.6617295736196</v>
      </c>
      <c r="K5307" s="27">
        <f t="shared" si="1970"/>
        <v>1508.6617295736196</v>
      </c>
      <c r="L5307" s="8">
        <v>9.4848999999999997</v>
      </c>
      <c r="M5307" s="8">
        <f t="shared" si="1971"/>
        <v>9.4848999999999997</v>
      </c>
      <c r="N5307" s="24">
        <f t="shared" si="1990"/>
        <v>1637.1120892872223</v>
      </c>
      <c r="O5307" s="27">
        <f t="shared" si="1972"/>
        <v>1637.1120892872223</v>
      </c>
      <c r="P5307" s="21"/>
      <c r="Q5307" s="10">
        <f t="shared" si="1973"/>
        <v>1637.1120892872223</v>
      </c>
      <c r="R5307" s="10">
        <f t="shared" si="1974"/>
        <v>0</v>
      </c>
      <c r="S5307" s="10">
        <f t="shared" si="1975"/>
        <v>0</v>
      </c>
      <c r="T5307" s="21"/>
      <c r="U5307" s="10">
        <f t="shared" si="1976"/>
        <v>1637.1120892872223</v>
      </c>
      <c r="V5307" s="10">
        <f t="shared" si="1977"/>
        <v>0</v>
      </c>
      <c r="W5307" s="10">
        <f t="shared" si="1978"/>
        <v>0</v>
      </c>
      <c r="X5307" s="13"/>
      <c r="Y5307" s="11">
        <v>42957</v>
      </c>
      <c r="Z5307" s="7" t="s">
        <v>10</v>
      </c>
      <c r="AA5307" s="8">
        <v>17.212199999999999</v>
      </c>
      <c r="AB5307" s="8">
        <v>19.362500000000001</v>
      </c>
      <c r="AD5307" s="49">
        <v>17.496300000000002</v>
      </c>
      <c r="AE5307" s="8">
        <f t="shared" si="1979"/>
        <v>17.496300000000002</v>
      </c>
      <c r="AF5307" s="24">
        <f t="shared" si="1980"/>
        <v>3019.8952279724649</v>
      </c>
      <c r="AG5307" s="27">
        <f t="shared" si="1981"/>
        <v>3019.8952279724649</v>
      </c>
      <c r="AH5307" s="44">
        <v>16.821400000000001</v>
      </c>
      <c r="AI5307" s="8">
        <f t="shared" si="1982"/>
        <v>16.821400000000001</v>
      </c>
      <c r="AJ5307" s="24">
        <f t="shared" si="1991"/>
        <v>2903.4061823251782</v>
      </c>
      <c r="AK5307" s="27">
        <f t="shared" si="1983"/>
        <v>2903.4061823251782</v>
      </c>
      <c r="AL5307" s="21"/>
      <c r="AM5307" s="10">
        <f t="shared" si="1984"/>
        <v>3019.8952279724649</v>
      </c>
      <c r="AN5307" s="10">
        <f t="shared" si="1985"/>
        <v>116.48904564728673</v>
      </c>
      <c r="AO5307" s="10">
        <f t="shared" si="1986"/>
        <v>69.893427388372032</v>
      </c>
      <c r="AP5307" s="21"/>
      <c r="AQ5307" s="10">
        <f t="shared" si="1987"/>
        <v>3019.8952279724649</v>
      </c>
      <c r="AR5307" s="10">
        <f t="shared" si="1988"/>
        <v>116.48904564728673</v>
      </c>
      <c r="AS5307" s="10">
        <f t="shared" si="1989"/>
        <v>69.893427388372032</v>
      </c>
    </row>
    <row r="5308" spans="1:45" x14ac:dyDescent="0.2">
      <c r="A5308">
        <v>56.553392945944381</v>
      </c>
      <c r="B5308" s="13"/>
      <c r="C5308" s="6">
        <v>42591.041666666664</v>
      </c>
      <c r="D5308" s="7" t="s">
        <v>11</v>
      </c>
      <c r="E5308" s="8">
        <v>19.6722</v>
      </c>
      <c r="F5308" s="8">
        <v>19.564399999999999</v>
      </c>
      <c r="H5308" s="8">
        <v>7.8133999999999997</v>
      </c>
      <c r="I5308" s="8">
        <f t="shared" si="1968"/>
        <v>7.8133999999999997</v>
      </c>
      <c r="J5308" s="24">
        <f t="shared" si="1969"/>
        <v>441.87428044384183</v>
      </c>
      <c r="K5308" s="27">
        <f t="shared" si="1970"/>
        <v>441.87428044384183</v>
      </c>
      <c r="L5308" s="8">
        <v>18.6586</v>
      </c>
      <c r="M5308" s="8">
        <f t="shared" si="1971"/>
        <v>18.6586</v>
      </c>
      <c r="N5308" s="24">
        <f t="shared" si="1990"/>
        <v>1055.2071376211977</v>
      </c>
      <c r="O5308" s="27">
        <f t="shared" si="1972"/>
        <v>1055.2071376211977</v>
      </c>
      <c r="P5308" s="21"/>
      <c r="Q5308" s="10">
        <f t="shared" si="1973"/>
        <v>1055.2071376211977</v>
      </c>
      <c r="R5308" s="10">
        <f t="shared" si="1974"/>
        <v>0</v>
      </c>
      <c r="S5308" s="10">
        <f t="shared" si="1975"/>
        <v>0</v>
      </c>
      <c r="T5308" s="21"/>
      <c r="U5308" s="10">
        <f t="shared" si="1976"/>
        <v>1055.2071376211977</v>
      </c>
      <c r="V5308" s="10">
        <f t="shared" si="1977"/>
        <v>0</v>
      </c>
      <c r="W5308" s="10">
        <f t="shared" si="1978"/>
        <v>0</v>
      </c>
      <c r="X5308" s="13"/>
      <c r="Y5308" s="11">
        <v>42957.041666666664</v>
      </c>
      <c r="Z5308" s="7" t="s">
        <v>11</v>
      </c>
      <c r="AA5308" s="8">
        <v>17.357199999999999</v>
      </c>
      <c r="AB5308" s="8">
        <v>17.861499999999999</v>
      </c>
      <c r="AD5308" s="49">
        <v>16.710100000000001</v>
      </c>
      <c r="AE5308" s="8">
        <f t="shared" si="1979"/>
        <v>16.710100000000001</v>
      </c>
      <c r="AF5308" s="24">
        <f t="shared" si="1980"/>
        <v>945.01285146602527</v>
      </c>
      <c r="AG5308" s="27">
        <f t="shared" si="1981"/>
        <v>945.01285146602527</v>
      </c>
      <c r="AH5308" s="44">
        <v>17.0566</v>
      </c>
      <c r="AI5308" s="8">
        <f t="shared" si="1982"/>
        <v>17.0566</v>
      </c>
      <c r="AJ5308" s="24">
        <f t="shared" si="1991"/>
        <v>964.60860212179489</v>
      </c>
      <c r="AK5308" s="27">
        <f t="shared" si="1983"/>
        <v>964.60860212179489</v>
      </c>
      <c r="AL5308" s="21"/>
      <c r="AM5308" s="10">
        <f t="shared" si="1984"/>
        <v>964.60860212179489</v>
      </c>
      <c r="AN5308" s="10">
        <f t="shared" si="1985"/>
        <v>0</v>
      </c>
      <c r="AO5308" s="10">
        <f t="shared" si="1986"/>
        <v>0</v>
      </c>
      <c r="AP5308" s="21"/>
      <c r="AQ5308" s="10">
        <f t="shared" si="1987"/>
        <v>964.60860212179489</v>
      </c>
      <c r="AR5308" s="10">
        <f t="shared" si="1988"/>
        <v>0</v>
      </c>
      <c r="AS5308" s="10">
        <f t="shared" si="1989"/>
        <v>0</v>
      </c>
    </row>
    <row r="5309" spans="1:45" x14ac:dyDescent="0.2">
      <c r="A5309">
        <v>101.28251186035337</v>
      </c>
      <c r="B5309" s="13"/>
      <c r="C5309" s="6">
        <v>42591.083333333328</v>
      </c>
      <c r="D5309" s="7" t="s">
        <v>12</v>
      </c>
      <c r="E5309" s="8">
        <v>16.6463</v>
      </c>
      <c r="F5309" s="8">
        <v>18.932099999999998</v>
      </c>
      <c r="H5309" s="8">
        <v>8.1523000000000003</v>
      </c>
      <c r="I5309" s="8">
        <f t="shared" si="1968"/>
        <v>8.1523000000000003</v>
      </c>
      <c r="J5309" s="24">
        <f t="shared" si="1969"/>
        <v>825.68542143915874</v>
      </c>
      <c r="K5309" s="27">
        <f t="shared" si="1970"/>
        <v>825.68542143915874</v>
      </c>
      <c r="L5309" s="8">
        <v>15.9933</v>
      </c>
      <c r="M5309" s="8">
        <f t="shared" si="1971"/>
        <v>15.9933</v>
      </c>
      <c r="N5309" s="24">
        <f t="shared" si="1990"/>
        <v>1619.8415969361895</v>
      </c>
      <c r="O5309" s="27">
        <f t="shared" si="1972"/>
        <v>1619.8415969361895</v>
      </c>
      <c r="P5309" s="21"/>
      <c r="Q5309" s="10">
        <f t="shared" si="1973"/>
        <v>1619.8415969361895</v>
      </c>
      <c r="R5309" s="10">
        <f t="shared" si="1974"/>
        <v>0</v>
      </c>
      <c r="S5309" s="10">
        <f t="shared" si="1975"/>
        <v>0</v>
      </c>
      <c r="T5309" s="21"/>
      <c r="U5309" s="10">
        <f t="shared" si="1976"/>
        <v>1619.8415969361895</v>
      </c>
      <c r="V5309" s="10">
        <f t="shared" si="1977"/>
        <v>0</v>
      </c>
      <c r="W5309" s="10">
        <f t="shared" si="1978"/>
        <v>0</v>
      </c>
      <c r="X5309" s="13"/>
      <c r="Y5309" s="11">
        <v>42957.083333333328</v>
      </c>
      <c r="Z5309" s="7" t="s">
        <v>12</v>
      </c>
      <c r="AA5309" s="8">
        <v>17.186900000000001</v>
      </c>
      <c r="AB5309" s="8">
        <v>17.997</v>
      </c>
      <c r="AD5309" s="49">
        <v>17.137799999999999</v>
      </c>
      <c r="AE5309" s="8">
        <f t="shared" si="1979"/>
        <v>17.137799999999999</v>
      </c>
      <c r="AF5309" s="24">
        <f t="shared" si="1980"/>
        <v>1735.7594317603639</v>
      </c>
      <c r="AG5309" s="27">
        <f t="shared" si="1981"/>
        <v>1735.7594317603639</v>
      </c>
      <c r="AH5309" s="44">
        <v>16.672000000000001</v>
      </c>
      <c r="AI5309" s="8">
        <f t="shared" si="1982"/>
        <v>16.672000000000001</v>
      </c>
      <c r="AJ5309" s="24">
        <f t="shared" si="1991"/>
        <v>1688.5820377358114</v>
      </c>
      <c r="AK5309" s="27">
        <f t="shared" si="1983"/>
        <v>1688.5820377358114</v>
      </c>
      <c r="AL5309" s="21"/>
      <c r="AM5309" s="10">
        <f t="shared" si="1984"/>
        <v>1735.7594317603639</v>
      </c>
      <c r="AN5309" s="10">
        <f t="shared" si="1985"/>
        <v>47.177394024552541</v>
      </c>
      <c r="AO5309" s="10">
        <f t="shared" si="1986"/>
        <v>28.306436414731525</v>
      </c>
      <c r="AP5309" s="21"/>
      <c r="AQ5309" s="10">
        <f t="shared" si="1987"/>
        <v>1735.7594317603639</v>
      </c>
      <c r="AR5309" s="10">
        <f t="shared" si="1988"/>
        <v>47.177394024552541</v>
      </c>
      <c r="AS5309" s="10">
        <f t="shared" si="1989"/>
        <v>28.306436414731525</v>
      </c>
    </row>
    <row r="5310" spans="1:45" x14ac:dyDescent="0.2">
      <c r="A5310">
        <v>123.36155515304056</v>
      </c>
      <c r="B5310" s="13"/>
      <c r="C5310" s="6">
        <v>42591.125</v>
      </c>
      <c r="D5310" s="7" t="s">
        <v>13</v>
      </c>
      <c r="E5310" s="8">
        <v>17.513100000000001</v>
      </c>
      <c r="F5310" s="8">
        <v>17.919</v>
      </c>
      <c r="H5310" s="8">
        <v>10.5001</v>
      </c>
      <c r="I5310" s="8">
        <f t="shared" si="1968"/>
        <v>10.5001</v>
      </c>
      <c r="J5310" s="24">
        <f t="shared" si="1969"/>
        <v>1295.3086652624411</v>
      </c>
      <c r="K5310" s="27">
        <f t="shared" si="1970"/>
        <v>1295.3086652624411</v>
      </c>
      <c r="L5310" s="8">
        <v>16.712199999999999</v>
      </c>
      <c r="M5310" s="8">
        <f t="shared" si="1971"/>
        <v>16.712199999999999</v>
      </c>
      <c r="N5310" s="24">
        <f t="shared" si="1990"/>
        <v>2061.6429820286444</v>
      </c>
      <c r="O5310" s="27">
        <f t="shared" si="1972"/>
        <v>2061.6429820286444</v>
      </c>
      <c r="P5310" s="21"/>
      <c r="Q5310" s="10">
        <f t="shared" si="1973"/>
        <v>2061.6429820286444</v>
      </c>
      <c r="R5310" s="10">
        <f t="shared" si="1974"/>
        <v>0</v>
      </c>
      <c r="S5310" s="10">
        <f t="shared" si="1975"/>
        <v>0</v>
      </c>
      <c r="T5310" s="21"/>
      <c r="U5310" s="10">
        <f t="shared" si="1976"/>
        <v>2061.6429820286444</v>
      </c>
      <c r="V5310" s="10">
        <f t="shared" si="1977"/>
        <v>0</v>
      </c>
      <c r="W5310" s="10">
        <f t="shared" si="1978"/>
        <v>0</v>
      </c>
      <c r="X5310" s="13"/>
      <c r="Y5310" s="11">
        <v>42957.125</v>
      </c>
      <c r="Z5310" s="7" t="s">
        <v>13</v>
      </c>
      <c r="AA5310" s="8">
        <v>17.104399999999998</v>
      </c>
      <c r="AB5310" s="8">
        <v>17.8872</v>
      </c>
      <c r="AD5310" s="49">
        <v>17.1128</v>
      </c>
      <c r="AE5310" s="8">
        <f t="shared" si="1979"/>
        <v>17.1128</v>
      </c>
      <c r="AF5310" s="24">
        <f t="shared" si="1980"/>
        <v>2111.0616210229523</v>
      </c>
      <c r="AG5310" s="27">
        <f t="shared" si="1981"/>
        <v>2111.0616210229523</v>
      </c>
      <c r="AH5310" s="44">
        <v>16.3874</v>
      </c>
      <c r="AI5310" s="8">
        <f t="shared" si="1982"/>
        <v>16.3874</v>
      </c>
      <c r="AJ5310" s="24">
        <f t="shared" si="1991"/>
        <v>2021.5751489149368</v>
      </c>
      <c r="AK5310" s="27">
        <f t="shared" si="1983"/>
        <v>2021.5751489149368</v>
      </c>
      <c r="AL5310" s="21"/>
      <c r="AM5310" s="10">
        <f t="shared" si="1984"/>
        <v>2111.0616210229523</v>
      </c>
      <c r="AN5310" s="10">
        <f t="shared" si="1985"/>
        <v>89.486472108015505</v>
      </c>
      <c r="AO5310" s="10">
        <f t="shared" si="1986"/>
        <v>53.691883264809299</v>
      </c>
      <c r="AP5310" s="21"/>
      <c r="AQ5310" s="10">
        <f t="shared" si="1987"/>
        <v>2111.0616210229523</v>
      </c>
      <c r="AR5310" s="10">
        <f t="shared" si="1988"/>
        <v>89.486472108015505</v>
      </c>
      <c r="AS5310" s="10">
        <f t="shared" si="1989"/>
        <v>53.691883264809299</v>
      </c>
    </row>
    <row r="5311" spans="1:45" x14ac:dyDescent="0.2">
      <c r="A5311">
        <v>127.45139358559402</v>
      </c>
      <c r="B5311" s="13"/>
      <c r="C5311" s="6">
        <v>42591.166666666664</v>
      </c>
      <c r="D5311" s="7" t="s">
        <v>14</v>
      </c>
      <c r="E5311" s="8">
        <v>18.566099999999999</v>
      </c>
      <c r="F5311" s="8">
        <v>17.903099999999998</v>
      </c>
      <c r="H5311" s="8">
        <v>12.851599999999999</v>
      </c>
      <c r="I5311" s="8">
        <f t="shared" si="1968"/>
        <v>12.851599999999999</v>
      </c>
      <c r="J5311" s="24">
        <f t="shared" si="1969"/>
        <v>1637.9543298046201</v>
      </c>
      <c r="K5311" s="27">
        <f t="shared" si="1970"/>
        <v>1637.9543298046201</v>
      </c>
      <c r="L5311" s="8">
        <v>17.7775</v>
      </c>
      <c r="M5311" s="8">
        <f t="shared" si="1971"/>
        <v>17.7775</v>
      </c>
      <c r="N5311" s="24">
        <f t="shared" si="1990"/>
        <v>2265.7671494678975</v>
      </c>
      <c r="O5311" s="27">
        <f t="shared" si="1972"/>
        <v>2265.7671494678975</v>
      </c>
      <c r="P5311" s="21"/>
      <c r="Q5311" s="10">
        <f t="shared" si="1973"/>
        <v>2265.7671494678975</v>
      </c>
      <c r="R5311" s="10">
        <f t="shared" si="1974"/>
        <v>0</v>
      </c>
      <c r="S5311" s="10">
        <f t="shared" si="1975"/>
        <v>0</v>
      </c>
      <c r="T5311" s="21"/>
      <c r="U5311" s="10">
        <f t="shared" si="1976"/>
        <v>2265.7671494678975</v>
      </c>
      <c r="V5311" s="10">
        <f t="shared" si="1977"/>
        <v>0</v>
      </c>
      <c r="W5311" s="10">
        <f t="shared" si="1978"/>
        <v>0</v>
      </c>
      <c r="X5311" s="13"/>
      <c r="Y5311" s="11">
        <v>42957.166666666664</v>
      </c>
      <c r="Z5311" s="7" t="s">
        <v>14</v>
      </c>
      <c r="AA5311" s="8">
        <v>17.172599999999999</v>
      </c>
      <c r="AB5311" s="8">
        <v>17.972999999999999</v>
      </c>
      <c r="AD5311" s="49">
        <v>17.308</v>
      </c>
      <c r="AE5311" s="8">
        <f t="shared" si="1979"/>
        <v>17.308</v>
      </c>
      <c r="AF5311" s="24">
        <f t="shared" si="1980"/>
        <v>2205.9287201794614</v>
      </c>
      <c r="AG5311" s="27">
        <f t="shared" si="1981"/>
        <v>2205.9287201794614</v>
      </c>
      <c r="AH5311" s="44">
        <v>16.6067</v>
      </c>
      <c r="AI5311" s="8">
        <f t="shared" si="1982"/>
        <v>16.6067</v>
      </c>
      <c r="AJ5311" s="24">
        <f t="shared" si="1991"/>
        <v>2116.5470578578843</v>
      </c>
      <c r="AK5311" s="27">
        <f t="shared" si="1983"/>
        <v>2116.5470578578843</v>
      </c>
      <c r="AL5311" s="21"/>
      <c r="AM5311" s="10">
        <f t="shared" si="1984"/>
        <v>2205.9287201794614</v>
      </c>
      <c r="AN5311" s="10">
        <f t="shared" si="1985"/>
        <v>89.381662321577096</v>
      </c>
      <c r="AO5311" s="10">
        <f t="shared" si="1986"/>
        <v>53.628997392946253</v>
      </c>
      <c r="AP5311" s="21"/>
      <c r="AQ5311" s="10">
        <f t="shared" si="1987"/>
        <v>2205.9287201794614</v>
      </c>
      <c r="AR5311" s="10">
        <f t="shared" si="1988"/>
        <v>89.381662321577096</v>
      </c>
      <c r="AS5311" s="10">
        <f t="shared" si="1989"/>
        <v>53.628997392946253</v>
      </c>
    </row>
    <row r="5312" spans="1:45" x14ac:dyDescent="0.2">
      <c r="A5312">
        <v>136.09847834410786</v>
      </c>
      <c r="B5312" s="13"/>
      <c r="C5312" s="6">
        <v>42591.208333333328</v>
      </c>
      <c r="D5312" s="7" t="s">
        <v>15</v>
      </c>
      <c r="E5312" s="8">
        <v>19.614799999999999</v>
      </c>
      <c r="F5312" s="8">
        <v>18.798200000000001</v>
      </c>
      <c r="H5312" s="8">
        <v>13.292299999999999</v>
      </c>
      <c r="I5312" s="8">
        <f t="shared" si="1968"/>
        <v>13.292299999999999</v>
      </c>
      <c r="J5312" s="24">
        <f t="shared" si="1969"/>
        <v>1809.0618036933847</v>
      </c>
      <c r="K5312" s="27">
        <f t="shared" si="1970"/>
        <v>1809.0618036933847</v>
      </c>
      <c r="L5312" s="8">
        <v>18.732600000000001</v>
      </c>
      <c r="M5312" s="8">
        <f t="shared" si="1971"/>
        <v>18.732600000000001</v>
      </c>
      <c r="N5312" s="24">
        <f t="shared" si="1990"/>
        <v>2549.4783554288351</v>
      </c>
      <c r="O5312" s="27">
        <f t="shared" si="1972"/>
        <v>2549.4783554288351</v>
      </c>
      <c r="P5312" s="21"/>
      <c r="Q5312" s="10">
        <f t="shared" si="1973"/>
        <v>2549.4783554288351</v>
      </c>
      <c r="R5312" s="10">
        <f t="shared" si="1974"/>
        <v>0</v>
      </c>
      <c r="S5312" s="10">
        <f t="shared" si="1975"/>
        <v>0</v>
      </c>
      <c r="T5312" s="21"/>
      <c r="U5312" s="10">
        <f t="shared" si="1976"/>
        <v>2549.4783554288351</v>
      </c>
      <c r="V5312" s="10">
        <f t="shared" si="1977"/>
        <v>0</v>
      </c>
      <c r="W5312" s="10">
        <f t="shared" si="1978"/>
        <v>0</v>
      </c>
      <c r="X5312" s="13"/>
      <c r="Y5312" s="11">
        <v>42957.208333333328</v>
      </c>
      <c r="Z5312" s="7" t="s">
        <v>15</v>
      </c>
      <c r="AA5312" s="8">
        <v>17.499300000000002</v>
      </c>
      <c r="AB5312" s="8">
        <v>18.578099999999999</v>
      </c>
      <c r="AD5312" s="49">
        <v>17.8978</v>
      </c>
      <c r="AE5312" s="8">
        <f t="shared" si="1979"/>
        <v>17.8978</v>
      </c>
      <c r="AF5312" s="24">
        <f t="shared" si="1980"/>
        <v>2435.8633457071737</v>
      </c>
      <c r="AG5312" s="27">
        <f t="shared" si="1981"/>
        <v>2435.8633457071737</v>
      </c>
      <c r="AH5312" s="44">
        <v>16.883199999999999</v>
      </c>
      <c r="AI5312" s="8">
        <f t="shared" si="1982"/>
        <v>16.883199999999999</v>
      </c>
      <c r="AJ5312" s="24">
        <f t="shared" si="1991"/>
        <v>2297.7778295792418</v>
      </c>
      <c r="AK5312" s="27">
        <f t="shared" si="1983"/>
        <v>2297.7778295792418</v>
      </c>
      <c r="AL5312" s="21"/>
      <c r="AM5312" s="10">
        <f t="shared" si="1984"/>
        <v>2435.8633457071737</v>
      </c>
      <c r="AN5312" s="10">
        <f t="shared" si="1985"/>
        <v>138.0855161279319</v>
      </c>
      <c r="AO5312" s="10">
        <f t="shared" si="1986"/>
        <v>82.851309676759129</v>
      </c>
      <c r="AP5312" s="21"/>
      <c r="AQ5312" s="10">
        <f t="shared" si="1987"/>
        <v>2435.8633457071737</v>
      </c>
      <c r="AR5312" s="10">
        <f t="shared" si="1988"/>
        <v>138.0855161279319</v>
      </c>
      <c r="AS5312" s="10">
        <f t="shared" si="1989"/>
        <v>82.851309676759129</v>
      </c>
    </row>
    <row r="5313" spans="1:45" x14ac:dyDescent="0.2">
      <c r="A5313">
        <v>180.18539257037347</v>
      </c>
      <c r="B5313" s="13"/>
      <c r="C5313" s="6">
        <v>42591.25</v>
      </c>
      <c r="D5313" s="7" t="s">
        <v>16</v>
      </c>
      <c r="E5313" s="8">
        <v>21.2836</v>
      </c>
      <c r="F5313" s="8">
        <v>20.335000000000001</v>
      </c>
      <c r="H5313" s="8">
        <v>12.9602</v>
      </c>
      <c r="I5313" s="8">
        <f t="shared" si="1968"/>
        <v>12.9602</v>
      </c>
      <c r="J5313" s="24">
        <f t="shared" si="1969"/>
        <v>2335.2387247905544</v>
      </c>
      <c r="K5313" s="27">
        <f t="shared" si="1970"/>
        <v>2335.2387247905544</v>
      </c>
      <c r="L5313" s="8">
        <v>20.431699999999999</v>
      </c>
      <c r="M5313" s="8">
        <f t="shared" si="1971"/>
        <v>20.431699999999999</v>
      </c>
      <c r="N5313" s="24">
        <f t="shared" si="1990"/>
        <v>3681.4938853800995</v>
      </c>
      <c r="O5313" s="27">
        <f t="shared" si="1972"/>
        <v>3681.4938853800995</v>
      </c>
      <c r="P5313" s="21"/>
      <c r="Q5313" s="10">
        <f t="shared" si="1973"/>
        <v>3681.4938853800995</v>
      </c>
      <c r="R5313" s="10">
        <f t="shared" si="1974"/>
        <v>0</v>
      </c>
      <c r="S5313" s="10">
        <f t="shared" si="1975"/>
        <v>0</v>
      </c>
      <c r="T5313" s="21"/>
      <c r="U5313" s="10">
        <f t="shared" si="1976"/>
        <v>3681.4938853800995</v>
      </c>
      <c r="V5313" s="10">
        <f t="shared" si="1977"/>
        <v>0</v>
      </c>
      <c r="W5313" s="10">
        <f t="shared" si="1978"/>
        <v>0</v>
      </c>
      <c r="X5313" s="13"/>
      <c r="Y5313" s="11">
        <v>42957.25</v>
      </c>
      <c r="Z5313" s="7" t="s">
        <v>16</v>
      </c>
      <c r="AA5313" s="8">
        <v>18.033200000000001</v>
      </c>
      <c r="AB5313" s="8">
        <v>20.0793</v>
      </c>
      <c r="AD5313" s="49">
        <v>19.344799999999999</v>
      </c>
      <c r="AE5313" s="8">
        <f t="shared" si="1979"/>
        <v>19.344799999999999</v>
      </c>
      <c r="AF5313" s="24">
        <f t="shared" si="1980"/>
        <v>3485.6503821953606</v>
      </c>
      <c r="AG5313" s="27">
        <f t="shared" si="1981"/>
        <v>3485.6503821953606</v>
      </c>
      <c r="AH5313" s="44">
        <v>17.3278</v>
      </c>
      <c r="AI5313" s="8">
        <f t="shared" si="1982"/>
        <v>17.3278</v>
      </c>
      <c r="AJ5313" s="24">
        <f t="shared" si="1991"/>
        <v>3122.2164453809173</v>
      </c>
      <c r="AK5313" s="27">
        <f t="shared" si="1983"/>
        <v>3122.2164453809173</v>
      </c>
      <c r="AL5313" s="21"/>
      <c r="AM5313" s="10">
        <f t="shared" si="1984"/>
        <v>3485.6503821953606</v>
      </c>
      <c r="AN5313" s="10">
        <f t="shared" si="1985"/>
        <v>363.43393681444331</v>
      </c>
      <c r="AO5313" s="10">
        <f t="shared" si="1986"/>
        <v>218.06036208866598</v>
      </c>
      <c r="AP5313" s="21"/>
      <c r="AQ5313" s="10">
        <f t="shared" si="1987"/>
        <v>3485.6503821953606</v>
      </c>
      <c r="AR5313" s="10">
        <f t="shared" si="1988"/>
        <v>363.43393681444331</v>
      </c>
      <c r="AS5313" s="10">
        <f t="shared" si="1989"/>
        <v>218.06036208866598</v>
      </c>
    </row>
    <row r="5314" spans="1:45" x14ac:dyDescent="0.2">
      <c r="A5314">
        <v>181.23812558748739</v>
      </c>
      <c r="B5314" s="13"/>
      <c r="C5314" s="6">
        <v>42591.291666666664</v>
      </c>
      <c r="D5314" s="7" t="s">
        <v>17</v>
      </c>
      <c r="E5314" s="8">
        <v>22.765499999999999</v>
      </c>
      <c r="F5314" s="8">
        <v>20.784600000000001</v>
      </c>
      <c r="H5314" s="8">
        <v>17.1342</v>
      </c>
      <c r="I5314" s="8">
        <f t="shared" si="1968"/>
        <v>17.1342</v>
      </c>
      <c r="J5314" s="24">
        <f t="shared" si="1969"/>
        <v>3105.3702914411265</v>
      </c>
      <c r="K5314" s="27">
        <f t="shared" si="1970"/>
        <v>3105.3702914411265</v>
      </c>
      <c r="L5314" s="8">
        <v>22.100100000000001</v>
      </c>
      <c r="M5314" s="8">
        <f t="shared" si="1971"/>
        <v>22.100100000000001</v>
      </c>
      <c r="N5314" s="24">
        <f t="shared" si="1990"/>
        <v>4005.3806992960303</v>
      </c>
      <c r="O5314" s="27">
        <f t="shared" si="1972"/>
        <v>4005.3806992960303</v>
      </c>
      <c r="P5314" s="21"/>
      <c r="Q5314" s="10">
        <f t="shared" si="1973"/>
        <v>4005.3806992960303</v>
      </c>
      <c r="R5314" s="10">
        <f t="shared" si="1974"/>
        <v>0</v>
      </c>
      <c r="S5314" s="10">
        <f t="shared" si="1975"/>
        <v>0</v>
      </c>
      <c r="T5314" s="21"/>
      <c r="U5314" s="10">
        <f t="shared" si="1976"/>
        <v>4005.3806992960303</v>
      </c>
      <c r="V5314" s="10">
        <f t="shared" si="1977"/>
        <v>0</v>
      </c>
      <c r="W5314" s="10">
        <f t="shared" si="1978"/>
        <v>0</v>
      </c>
      <c r="X5314" s="13"/>
      <c r="Y5314" s="11">
        <v>42957.291666666664</v>
      </c>
      <c r="Z5314" s="7" t="s">
        <v>17</v>
      </c>
      <c r="AA5314" s="8">
        <v>18.1676</v>
      </c>
      <c r="AB5314" s="8">
        <v>21.378699999999998</v>
      </c>
      <c r="AD5314" s="49">
        <v>20.6371</v>
      </c>
      <c r="AE5314" s="8">
        <f t="shared" si="1979"/>
        <v>20.6371</v>
      </c>
      <c r="AF5314" s="24">
        <f t="shared" si="1980"/>
        <v>3740.2293215615359</v>
      </c>
      <c r="AG5314" s="27">
        <f t="shared" si="1981"/>
        <v>3740.2293215615359</v>
      </c>
      <c r="AH5314" s="44">
        <v>17.634699999999999</v>
      </c>
      <c r="AI5314" s="8">
        <f t="shared" si="1982"/>
        <v>17.634699999999999</v>
      </c>
      <c r="AJ5314" s="24">
        <f t="shared" si="1991"/>
        <v>3196.0799732976634</v>
      </c>
      <c r="AK5314" s="27">
        <f t="shared" si="1983"/>
        <v>3196.0799732976634</v>
      </c>
      <c r="AL5314" s="21"/>
      <c r="AM5314" s="10">
        <f t="shared" si="1984"/>
        <v>3740.2293215615359</v>
      </c>
      <c r="AN5314" s="10">
        <f t="shared" si="1985"/>
        <v>544.14934826387253</v>
      </c>
      <c r="AO5314" s="10">
        <f t="shared" si="1986"/>
        <v>326.48960895832352</v>
      </c>
      <c r="AP5314" s="21"/>
      <c r="AQ5314" s="10">
        <f t="shared" si="1987"/>
        <v>3740.2293215615359</v>
      </c>
      <c r="AR5314" s="10">
        <f t="shared" si="1988"/>
        <v>544.14934826387253</v>
      </c>
      <c r="AS5314" s="10">
        <f t="shared" si="1989"/>
        <v>326.48960895832352</v>
      </c>
    </row>
    <row r="5315" spans="1:45" x14ac:dyDescent="0.2">
      <c r="A5315">
        <v>182.29085860460125</v>
      </c>
      <c r="B5315" s="13"/>
      <c r="C5315" s="6">
        <v>42591.333333333328</v>
      </c>
      <c r="D5315" s="7" t="s">
        <v>18</v>
      </c>
      <c r="E5315" s="8">
        <v>27.3566</v>
      </c>
      <c r="F5315" s="8">
        <v>23.6465</v>
      </c>
      <c r="H5315" s="8">
        <v>22.385899999999999</v>
      </c>
      <c r="I5315" s="8">
        <f t="shared" ref="I5315:I5378" si="1992">IF(H5315&lt;-35,0,H5315)</f>
        <v>22.385899999999999</v>
      </c>
      <c r="J5315" s="24">
        <f t="shared" ref="J5315:J5378" si="1993">H5315*$A5315</f>
        <v>4080.7449316367433</v>
      </c>
      <c r="K5315" s="27">
        <f t="shared" ref="K5315:K5378" si="1994">I5315*$A5315</f>
        <v>4080.7449316367433</v>
      </c>
      <c r="L5315" s="8">
        <v>26.751999999999999</v>
      </c>
      <c r="M5315" s="8">
        <f t="shared" ref="M5315:M5378" si="1995">IF(L5315&lt;-35,0,L5315)</f>
        <v>26.751999999999999</v>
      </c>
      <c r="N5315" s="24">
        <f t="shared" si="1990"/>
        <v>4876.6450493902921</v>
      </c>
      <c r="O5315" s="27">
        <f t="shared" ref="O5315:O5378" si="1996">M5315*$A5315</f>
        <v>4876.6450493902921</v>
      </c>
      <c r="P5315" s="21"/>
      <c r="Q5315" s="10">
        <f t="shared" ref="Q5315:Q5378" si="1997">MAX(N5315,J5315)</f>
        <v>4876.6450493902921</v>
      </c>
      <c r="R5315" s="10">
        <f t="shared" ref="R5315:R5378" si="1998">Q5315-N5315</f>
        <v>0</v>
      </c>
      <c r="S5315" s="10">
        <f t="shared" ref="S5315:S5378" si="1999">R5315*0.6</f>
        <v>0</v>
      </c>
      <c r="T5315" s="21"/>
      <c r="U5315" s="10">
        <f t="shared" ref="U5315:U5378" si="2000">MAX(O5315,K5315)</f>
        <v>4876.6450493902921</v>
      </c>
      <c r="V5315" s="10">
        <f t="shared" ref="V5315:V5378" si="2001">U5315-O5315</f>
        <v>0</v>
      </c>
      <c r="W5315" s="10">
        <f t="shared" ref="W5315:W5378" si="2002">V5315*0.6</f>
        <v>0</v>
      </c>
      <c r="X5315" s="13"/>
      <c r="Y5315" s="11">
        <v>42957.333333333328</v>
      </c>
      <c r="Z5315" s="7" t="s">
        <v>18</v>
      </c>
      <c r="AA5315" s="8">
        <v>21.2926</v>
      </c>
      <c r="AB5315" s="8">
        <v>23.371300000000002</v>
      </c>
      <c r="AD5315" s="49">
        <v>22.467300000000002</v>
      </c>
      <c r="AE5315" s="8">
        <f t="shared" ref="AE5315:AE5378" si="2003">IF(AD5315&lt;-35,0,AD5315)</f>
        <v>22.467300000000002</v>
      </c>
      <c r="AF5315" s="24">
        <f t="shared" ref="AF5315:AF5378" si="2004">AD5315*$A5315</f>
        <v>4095.5834075271582</v>
      </c>
      <c r="AG5315" s="27">
        <f t="shared" ref="AG5315:AG5378" si="2005">AE5315*$A5315</f>
        <v>4095.5834075271582</v>
      </c>
      <c r="AH5315" s="44">
        <v>20.8935</v>
      </c>
      <c r="AI5315" s="8">
        <f t="shared" ref="AI5315:AI5378" si="2006">IF(AH5315&lt;-35,0,AH5315)</f>
        <v>20.8935</v>
      </c>
      <c r="AJ5315" s="24">
        <f t="shared" si="1991"/>
        <v>3808.6940542552361</v>
      </c>
      <c r="AK5315" s="27">
        <f t="shared" ref="AK5315:AK5378" si="2007">AI5315*$A5315</f>
        <v>3808.6940542552361</v>
      </c>
      <c r="AL5315" s="21"/>
      <c r="AM5315" s="10">
        <f t="shared" ref="AM5315:AM5378" si="2008">MAX(AJ5315,AF5315)</f>
        <v>4095.5834075271582</v>
      </c>
      <c r="AN5315" s="10">
        <f t="shared" ref="AN5315:AN5378" si="2009">AM5315-AJ5315</f>
        <v>286.88935327192212</v>
      </c>
      <c r="AO5315" s="10">
        <f t="shared" ref="AO5315:AO5378" si="2010">AN5315*0.6</f>
        <v>172.13361196315327</v>
      </c>
      <c r="AP5315" s="21"/>
      <c r="AQ5315" s="10">
        <f t="shared" ref="AQ5315:AQ5378" si="2011">MAX(AK5315,AG5315)</f>
        <v>4095.5834075271582</v>
      </c>
      <c r="AR5315" s="10">
        <f t="shared" ref="AR5315:AR5378" si="2012">AQ5315-AK5315</f>
        <v>286.88935327192212</v>
      </c>
      <c r="AS5315" s="10">
        <f t="shared" ref="AS5315:AS5378" si="2013">AR5315*0.6</f>
        <v>172.13361196315327</v>
      </c>
    </row>
    <row r="5316" spans="1:45" x14ac:dyDescent="0.2">
      <c r="A5316">
        <v>183.34359162171523</v>
      </c>
      <c r="B5316" s="13"/>
      <c r="C5316" s="6">
        <v>42591.375</v>
      </c>
      <c r="D5316" s="7" t="s">
        <v>19</v>
      </c>
      <c r="E5316" s="8">
        <v>34.334099999999999</v>
      </c>
      <c r="F5316" s="8">
        <v>27.333200000000001</v>
      </c>
      <c r="H5316" s="8">
        <v>25.984200000000001</v>
      </c>
      <c r="I5316" s="8">
        <f t="shared" si="1992"/>
        <v>25.984200000000001</v>
      </c>
      <c r="J5316" s="24">
        <f t="shared" si="1993"/>
        <v>4764.0365534169732</v>
      </c>
      <c r="K5316" s="27">
        <f t="shared" si="1994"/>
        <v>4764.0365534169732</v>
      </c>
      <c r="L5316" s="8">
        <v>34.651400000000002</v>
      </c>
      <c r="M5316" s="8">
        <f t="shared" si="1995"/>
        <v>34.651400000000002</v>
      </c>
      <c r="N5316" s="24">
        <f t="shared" ref="N5316:N5379" si="2014">$A5316*L5316</f>
        <v>6353.112130720704</v>
      </c>
      <c r="O5316" s="27">
        <f t="shared" si="1996"/>
        <v>6353.112130720704</v>
      </c>
      <c r="P5316" s="21"/>
      <c r="Q5316" s="10">
        <f t="shared" si="1997"/>
        <v>6353.112130720704</v>
      </c>
      <c r="R5316" s="10">
        <f t="shared" si="1998"/>
        <v>0</v>
      </c>
      <c r="S5316" s="10">
        <f t="shared" si="1999"/>
        <v>0</v>
      </c>
      <c r="T5316" s="21"/>
      <c r="U5316" s="10">
        <f t="shared" si="2000"/>
        <v>6353.112130720704</v>
      </c>
      <c r="V5316" s="10">
        <f t="shared" si="2001"/>
        <v>0</v>
      </c>
      <c r="W5316" s="10">
        <f t="shared" si="2002"/>
        <v>0</v>
      </c>
      <c r="X5316" s="13"/>
      <c r="Y5316" s="11">
        <v>42957.375</v>
      </c>
      <c r="Z5316" s="7" t="s">
        <v>19</v>
      </c>
      <c r="AA5316" s="8">
        <v>24.455500000000001</v>
      </c>
      <c r="AB5316" s="8">
        <v>26.927299999999999</v>
      </c>
      <c r="AD5316" s="49">
        <v>26.306999999999999</v>
      </c>
      <c r="AE5316" s="8">
        <f t="shared" si="2003"/>
        <v>26.306999999999999</v>
      </c>
      <c r="AF5316" s="24">
        <f t="shared" si="2004"/>
        <v>4823.2198647924624</v>
      </c>
      <c r="AG5316" s="27">
        <f t="shared" si="2005"/>
        <v>4823.2198647924624</v>
      </c>
      <c r="AH5316" s="44">
        <v>24.15</v>
      </c>
      <c r="AI5316" s="8">
        <f t="shared" si="2006"/>
        <v>24.15</v>
      </c>
      <c r="AJ5316" s="24">
        <f t="shared" si="1991"/>
        <v>4427.7477376644229</v>
      </c>
      <c r="AK5316" s="27">
        <f t="shared" si="2007"/>
        <v>4427.7477376644229</v>
      </c>
      <c r="AL5316" s="21"/>
      <c r="AM5316" s="10">
        <f t="shared" si="2008"/>
        <v>4823.2198647924624</v>
      </c>
      <c r="AN5316" s="10">
        <f t="shared" si="2009"/>
        <v>395.47212712803957</v>
      </c>
      <c r="AO5316" s="10">
        <f t="shared" si="2010"/>
        <v>237.28327627682373</v>
      </c>
      <c r="AP5316" s="21"/>
      <c r="AQ5316" s="10">
        <f t="shared" si="2011"/>
        <v>4823.2198647924624</v>
      </c>
      <c r="AR5316" s="10">
        <f t="shared" si="2012"/>
        <v>395.47212712803957</v>
      </c>
      <c r="AS5316" s="10">
        <f t="shared" si="2013"/>
        <v>237.28327627682373</v>
      </c>
    </row>
    <row r="5317" spans="1:45" x14ac:dyDescent="0.2">
      <c r="A5317">
        <v>184.20787668314304</v>
      </c>
      <c r="B5317" s="13"/>
      <c r="C5317" s="6">
        <v>42591.416666666664</v>
      </c>
      <c r="D5317" s="7" t="s">
        <v>20</v>
      </c>
      <c r="E5317" s="8">
        <v>39.876199999999997</v>
      </c>
      <c r="F5317" s="8">
        <v>30.64</v>
      </c>
      <c r="H5317" s="8">
        <v>29.236599999999999</v>
      </c>
      <c r="I5317" s="8">
        <f t="shared" si="1992"/>
        <v>29.236599999999999</v>
      </c>
      <c r="J5317" s="24">
        <f t="shared" si="1993"/>
        <v>5385.6120074343798</v>
      </c>
      <c r="K5317" s="27">
        <f t="shared" si="1994"/>
        <v>5385.6120074343798</v>
      </c>
      <c r="L5317" s="8">
        <v>40.676499999999997</v>
      </c>
      <c r="M5317" s="8">
        <f t="shared" si="1995"/>
        <v>40.676499999999997</v>
      </c>
      <c r="N5317" s="24">
        <f t="shared" si="2014"/>
        <v>7492.931695901867</v>
      </c>
      <c r="O5317" s="27">
        <f t="shared" si="1996"/>
        <v>7492.931695901867</v>
      </c>
      <c r="P5317" s="21"/>
      <c r="Q5317" s="10">
        <f t="shared" si="1997"/>
        <v>7492.931695901867</v>
      </c>
      <c r="R5317" s="10">
        <f t="shared" si="1998"/>
        <v>0</v>
      </c>
      <c r="S5317" s="10">
        <f t="shared" si="1999"/>
        <v>0</v>
      </c>
      <c r="T5317" s="21"/>
      <c r="U5317" s="10">
        <f t="shared" si="2000"/>
        <v>7492.931695901867</v>
      </c>
      <c r="V5317" s="10">
        <f t="shared" si="2001"/>
        <v>0</v>
      </c>
      <c r="W5317" s="10">
        <f t="shared" si="2002"/>
        <v>0</v>
      </c>
      <c r="X5317" s="13"/>
      <c r="Y5317" s="11">
        <v>42957.416666666664</v>
      </c>
      <c r="Z5317" s="7" t="s">
        <v>20</v>
      </c>
      <c r="AA5317" s="8">
        <v>25.381599999999999</v>
      </c>
      <c r="AB5317" s="8">
        <v>30.7438</v>
      </c>
      <c r="AD5317" s="49">
        <v>29.867799999999999</v>
      </c>
      <c r="AE5317" s="8">
        <f t="shared" si="2003"/>
        <v>29.867799999999999</v>
      </c>
      <c r="AF5317" s="24">
        <f t="shared" si="2004"/>
        <v>5501.8840191967793</v>
      </c>
      <c r="AG5317" s="27">
        <f t="shared" si="2005"/>
        <v>5501.8840191967793</v>
      </c>
      <c r="AH5317" s="44">
        <v>25.115200000000002</v>
      </c>
      <c r="AI5317" s="8">
        <f t="shared" si="2006"/>
        <v>25.115200000000002</v>
      </c>
      <c r="AJ5317" s="24">
        <f t="shared" ref="AJ5317:AJ5380" si="2015">$A5317*AH5317</f>
        <v>4626.4176644724748</v>
      </c>
      <c r="AK5317" s="27">
        <f t="shared" si="2007"/>
        <v>4626.4176644724748</v>
      </c>
      <c r="AL5317" s="21"/>
      <c r="AM5317" s="10">
        <f t="shared" si="2008"/>
        <v>5501.8840191967793</v>
      </c>
      <c r="AN5317" s="10">
        <f t="shared" si="2009"/>
        <v>875.46635472430444</v>
      </c>
      <c r="AO5317" s="10">
        <f t="shared" si="2010"/>
        <v>525.27981283458269</v>
      </c>
      <c r="AP5317" s="21"/>
      <c r="AQ5317" s="10">
        <f t="shared" si="2011"/>
        <v>5501.8840191967793</v>
      </c>
      <c r="AR5317" s="10">
        <f t="shared" si="2012"/>
        <v>875.46635472430444</v>
      </c>
      <c r="AS5317" s="10">
        <f t="shared" si="2013"/>
        <v>525.27981283458269</v>
      </c>
    </row>
    <row r="5318" spans="1:45" x14ac:dyDescent="0.2">
      <c r="A5318">
        <v>178.72207063315716</v>
      </c>
      <c r="B5318" s="13"/>
      <c r="C5318" s="6">
        <v>42591.458333333328</v>
      </c>
      <c r="D5318" s="7" t="s">
        <v>21</v>
      </c>
      <c r="E5318" s="8">
        <v>41.015999999999998</v>
      </c>
      <c r="F5318" s="8">
        <v>34.365699999999997</v>
      </c>
      <c r="H5318" s="8">
        <v>33.125900000000001</v>
      </c>
      <c r="I5318" s="8">
        <f t="shared" si="1992"/>
        <v>33.125900000000001</v>
      </c>
      <c r="J5318" s="24">
        <f t="shared" si="1993"/>
        <v>5920.3294395869007</v>
      </c>
      <c r="K5318" s="27">
        <f t="shared" si="1994"/>
        <v>5920.3294395869007</v>
      </c>
      <c r="L5318" s="8">
        <v>41.7881</v>
      </c>
      <c r="M5318" s="8">
        <f t="shared" si="1995"/>
        <v>41.7881</v>
      </c>
      <c r="N5318" s="24">
        <f t="shared" si="2014"/>
        <v>7468.4557598254351</v>
      </c>
      <c r="O5318" s="27">
        <f t="shared" si="1996"/>
        <v>7468.4557598254351</v>
      </c>
      <c r="P5318" s="21"/>
      <c r="Q5318" s="10">
        <f t="shared" si="1997"/>
        <v>7468.4557598254351</v>
      </c>
      <c r="R5318" s="10">
        <f t="shared" si="1998"/>
        <v>0</v>
      </c>
      <c r="S5318" s="10">
        <f t="shared" si="1999"/>
        <v>0</v>
      </c>
      <c r="T5318" s="21"/>
      <c r="U5318" s="10">
        <f t="shared" si="2000"/>
        <v>7468.4557598254351</v>
      </c>
      <c r="V5318" s="10">
        <f t="shared" si="2001"/>
        <v>0</v>
      </c>
      <c r="W5318" s="10">
        <f t="shared" si="2002"/>
        <v>0</v>
      </c>
      <c r="X5318" s="13"/>
      <c r="Y5318" s="11">
        <v>42957.458333333328</v>
      </c>
      <c r="Z5318" s="7" t="s">
        <v>21</v>
      </c>
      <c r="AA5318" s="8">
        <v>39.038200000000003</v>
      </c>
      <c r="AB5318" s="8">
        <v>33.240099999999998</v>
      </c>
      <c r="AD5318" s="49">
        <v>32.087299999999999</v>
      </c>
      <c r="AE5318" s="8">
        <f t="shared" si="2003"/>
        <v>32.087299999999999</v>
      </c>
      <c r="AF5318" s="24">
        <f t="shared" si="2004"/>
        <v>5734.708697027304</v>
      </c>
      <c r="AG5318" s="27">
        <f t="shared" si="2005"/>
        <v>5734.708697027304</v>
      </c>
      <c r="AH5318" s="44">
        <v>38.369999999999997</v>
      </c>
      <c r="AI5318" s="8">
        <f t="shared" si="2006"/>
        <v>38.369999999999997</v>
      </c>
      <c r="AJ5318" s="24">
        <f t="shared" si="2015"/>
        <v>6857.5658501942398</v>
      </c>
      <c r="AK5318" s="27">
        <f t="shared" si="2007"/>
        <v>6857.5658501942398</v>
      </c>
      <c r="AL5318" s="21"/>
      <c r="AM5318" s="10">
        <f t="shared" si="2008"/>
        <v>6857.5658501942398</v>
      </c>
      <c r="AN5318" s="10">
        <f t="shared" si="2009"/>
        <v>0</v>
      </c>
      <c r="AO5318" s="10">
        <f t="shared" si="2010"/>
        <v>0</v>
      </c>
      <c r="AP5318" s="21"/>
      <c r="AQ5318" s="10">
        <f t="shared" si="2011"/>
        <v>6857.5658501942398</v>
      </c>
      <c r="AR5318" s="10">
        <f t="shared" si="2012"/>
        <v>0</v>
      </c>
      <c r="AS5318" s="10">
        <f t="shared" si="2013"/>
        <v>0</v>
      </c>
    </row>
    <row r="5319" spans="1:45" x14ac:dyDescent="0.2">
      <c r="A5319">
        <v>91.938599058896628</v>
      </c>
      <c r="B5319" s="13"/>
      <c r="C5319" s="6">
        <v>42591.5</v>
      </c>
      <c r="D5319" s="7" t="s">
        <v>22</v>
      </c>
      <c r="E5319" s="8">
        <v>38.929699999999997</v>
      </c>
      <c r="F5319" s="8">
        <v>34.970199999999998</v>
      </c>
      <c r="H5319" s="8">
        <v>33.633400000000002</v>
      </c>
      <c r="I5319" s="8">
        <f t="shared" si="1992"/>
        <v>33.633400000000002</v>
      </c>
      <c r="J5319" s="24">
        <f t="shared" si="1993"/>
        <v>3092.2076775874939</v>
      </c>
      <c r="K5319" s="27">
        <f t="shared" si="1994"/>
        <v>3092.2076775874939</v>
      </c>
      <c r="L5319" s="8">
        <v>39.5336</v>
      </c>
      <c r="M5319" s="8">
        <f t="shared" si="1995"/>
        <v>39.5336</v>
      </c>
      <c r="N5319" s="24">
        <f t="shared" si="2014"/>
        <v>3634.6637997547959</v>
      </c>
      <c r="O5319" s="27">
        <f t="shared" si="1996"/>
        <v>3634.6637997547959</v>
      </c>
      <c r="P5319" s="21"/>
      <c r="Q5319" s="10">
        <f t="shared" si="1997"/>
        <v>3634.6637997547959</v>
      </c>
      <c r="R5319" s="10">
        <f t="shared" si="1998"/>
        <v>0</v>
      </c>
      <c r="S5319" s="10">
        <f t="shared" si="1999"/>
        <v>0</v>
      </c>
      <c r="T5319" s="21"/>
      <c r="U5319" s="10">
        <f t="shared" si="2000"/>
        <v>3634.6637997547959</v>
      </c>
      <c r="V5319" s="10">
        <f t="shared" si="2001"/>
        <v>0</v>
      </c>
      <c r="W5319" s="10">
        <f t="shared" si="2002"/>
        <v>0</v>
      </c>
      <c r="X5319" s="13"/>
      <c r="Y5319" s="11">
        <v>42957.5</v>
      </c>
      <c r="Z5319" s="7" t="s">
        <v>22</v>
      </c>
      <c r="AA5319" s="8">
        <v>30.907299999999999</v>
      </c>
      <c r="AB5319" s="8">
        <v>36.240099999999998</v>
      </c>
      <c r="AD5319" s="49">
        <v>35.063499999999998</v>
      </c>
      <c r="AE5319" s="8">
        <f t="shared" si="2003"/>
        <v>35.063499999999998</v>
      </c>
      <c r="AF5319" s="24">
        <f t="shared" si="2004"/>
        <v>3223.6890681016216</v>
      </c>
      <c r="AG5319" s="27">
        <f t="shared" si="2005"/>
        <v>3223.6890681016216</v>
      </c>
      <c r="AH5319" s="44">
        <v>29.879300000000001</v>
      </c>
      <c r="AI5319" s="8">
        <f t="shared" si="2006"/>
        <v>29.879300000000001</v>
      </c>
      <c r="AJ5319" s="24">
        <f t="shared" si="2015"/>
        <v>2747.0609828604902</v>
      </c>
      <c r="AK5319" s="27">
        <f t="shared" si="2007"/>
        <v>2747.0609828604902</v>
      </c>
      <c r="AL5319" s="21"/>
      <c r="AM5319" s="10">
        <f t="shared" si="2008"/>
        <v>3223.6890681016216</v>
      </c>
      <c r="AN5319" s="10">
        <f t="shared" si="2009"/>
        <v>476.62808524113143</v>
      </c>
      <c r="AO5319" s="10">
        <f t="shared" si="2010"/>
        <v>285.97685114467885</v>
      </c>
      <c r="AP5319" s="21"/>
      <c r="AQ5319" s="10">
        <f t="shared" si="2011"/>
        <v>3223.6890681016216</v>
      </c>
      <c r="AR5319" s="10">
        <f t="shared" si="2012"/>
        <v>476.62808524113143</v>
      </c>
      <c r="AS5319" s="10">
        <f t="shared" si="2013"/>
        <v>285.97685114467885</v>
      </c>
    </row>
    <row r="5320" spans="1:45" x14ac:dyDescent="0.2">
      <c r="A5320">
        <v>35.428124227807551</v>
      </c>
      <c r="B5320" s="13"/>
      <c r="C5320" s="6">
        <v>42591.541666666664</v>
      </c>
      <c r="D5320" s="7" t="s">
        <v>23</v>
      </c>
      <c r="E5320" s="8">
        <v>39.684699999999999</v>
      </c>
      <c r="F5320" s="8">
        <v>36.267800000000001</v>
      </c>
      <c r="H5320" s="8">
        <v>34.786900000000003</v>
      </c>
      <c r="I5320" s="8">
        <f t="shared" si="1992"/>
        <v>34.786900000000003</v>
      </c>
      <c r="J5320" s="24">
        <f t="shared" si="1993"/>
        <v>1232.4346147003187</v>
      </c>
      <c r="K5320" s="27">
        <f t="shared" si="1994"/>
        <v>1232.4346147003187</v>
      </c>
      <c r="L5320" s="8">
        <v>40.124899999999997</v>
      </c>
      <c r="M5320" s="8">
        <f t="shared" si="1995"/>
        <v>40.124899999999997</v>
      </c>
      <c r="N5320" s="24">
        <f t="shared" si="2014"/>
        <v>1421.549941828355</v>
      </c>
      <c r="O5320" s="27">
        <f t="shared" si="1996"/>
        <v>1421.549941828355</v>
      </c>
      <c r="P5320" s="21"/>
      <c r="Q5320" s="10">
        <f t="shared" si="1997"/>
        <v>1421.549941828355</v>
      </c>
      <c r="R5320" s="10">
        <f t="shared" si="1998"/>
        <v>0</v>
      </c>
      <c r="S5320" s="10">
        <f t="shared" si="1999"/>
        <v>0</v>
      </c>
      <c r="T5320" s="21"/>
      <c r="U5320" s="10">
        <f t="shared" si="2000"/>
        <v>1421.549941828355</v>
      </c>
      <c r="V5320" s="10">
        <f t="shared" si="2001"/>
        <v>0</v>
      </c>
      <c r="W5320" s="10">
        <f t="shared" si="2002"/>
        <v>0</v>
      </c>
      <c r="X5320" s="13"/>
      <c r="Y5320" s="11">
        <v>42957.541666666664</v>
      </c>
      <c r="Z5320" s="7" t="s">
        <v>23</v>
      </c>
      <c r="AA5320" s="8">
        <v>32.229999999999997</v>
      </c>
      <c r="AB5320" s="8">
        <v>38.883099999999999</v>
      </c>
      <c r="AD5320" s="49">
        <v>37.676200000000001</v>
      </c>
      <c r="AE5320" s="8">
        <f t="shared" si="2003"/>
        <v>37.676200000000001</v>
      </c>
      <c r="AF5320" s="24">
        <f t="shared" si="2004"/>
        <v>1334.797094031723</v>
      </c>
      <c r="AG5320" s="27">
        <f t="shared" si="2005"/>
        <v>1334.797094031723</v>
      </c>
      <c r="AH5320" s="44">
        <v>30.723199999999999</v>
      </c>
      <c r="AI5320" s="8">
        <f t="shared" si="2006"/>
        <v>30.723199999999999</v>
      </c>
      <c r="AJ5320" s="24">
        <f t="shared" si="2015"/>
        <v>1088.4653462757769</v>
      </c>
      <c r="AK5320" s="27">
        <f t="shared" si="2007"/>
        <v>1088.4653462757769</v>
      </c>
      <c r="AL5320" s="21"/>
      <c r="AM5320" s="10">
        <f t="shared" si="2008"/>
        <v>1334.797094031723</v>
      </c>
      <c r="AN5320" s="10">
        <f t="shared" si="2009"/>
        <v>246.33174775594603</v>
      </c>
      <c r="AO5320" s="10">
        <f t="shared" si="2010"/>
        <v>147.79904865356761</v>
      </c>
      <c r="AP5320" s="21"/>
      <c r="AQ5320" s="10">
        <f t="shared" si="2011"/>
        <v>1334.797094031723</v>
      </c>
      <c r="AR5320" s="10">
        <f t="shared" si="2012"/>
        <v>246.33174775594603</v>
      </c>
      <c r="AS5320" s="10">
        <f t="shared" si="2013"/>
        <v>147.79904865356761</v>
      </c>
    </row>
    <row r="5321" spans="1:45" x14ac:dyDescent="0.2">
      <c r="A5321">
        <v>16.798680467976631</v>
      </c>
      <c r="B5321" s="13"/>
      <c r="C5321" s="6">
        <v>42591.583333333328</v>
      </c>
      <c r="D5321" s="7" t="s">
        <v>24</v>
      </c>
      <c r="E5321" s="8">
        <v>37.942100000000003</v>
      </c>
      <c r="F5321" s="8">
        <v>37.453200000000002</v>
      </c>
      <c r="H5321" s="8">
        <v>35.880299999999998</v>
      </c>
      <c r="I5321" s="8">
        <f t="shared" si="1992"/>
        <v>35.880299999999998</v>
      </c>
      <c r="J5321" s="24">
        <f t="shared" si="1993"/>
        <v>602.74169479514183</v>
      </c>
      <c r="K5321" s="27">
        <f t="shared" si="1994"/>
        <v>602.74169479514183</v>
      </c>
      <c r="L5321" s="8">
        <v>37.599600000000002</v>
      </c>
      <c r="M5321" s="8">
        <f t="shared" si="1995"/>
        <v>37.599600000000002</v>
      </c>
      <c r="N5321" s="24">
        <f t="shared" si="2014"/>
        <v>631.62366612373421</v>
      </c>
      <c r="O5321" s="27">
        <f t="shared" si="1996"/>
        <v>631.62366612373421</v>
      </c>
      <c r="P5321" s="21"/>
      <c r="Q5321" s="10">
        <f t="shared" si="1997"/>
        <v>631.62366612373421</v>
      </c>
      <c r="R5321" s="10">
        <f t="shared" si="1998"/>
        <v>0</v>
      </c>
      <c r="S5321" s="10">
        <f t="shared" si="1999"/>
        <v>0</v>
      </c>
      <c r="T5321" s="21"/>
      <c r="U5321" s="10">
        <f t="shared" si="2000"/>
        <v>631.62366612373421</v>
      </c>
      <c r="V5321" s="10">
        <f t="shared" si="2001"/>
        <v>0</v>
      </c>
      <c r="W5321" s="10">
        <f t="shared" si="2002"/>
        <v>0</v>
      </c>
      <c r="X5321" s="13"/>
      <c r="Y5321" s="11">
        <v>42957.583333333328</v>
      </c>
      <c r="Z5321" s="7" t="s">
        <v>24</v>
      </c>
      <c r="AA5321" s="8">
        <v>32.602899999999998</v>
      </c>
      <c r="AB5321" s="8">
        <v>38.4193</v>
      </c>
      <c r="AD5321" s="49">
        <v>37.1205</v>
      </c>
      <c r="AE5321" s="8">
        <f t="shared" si="2003"/>
        <v>37.1205</v>
      </c>
      <c r="AF5321" s="24">
        <f t="shared" si="2004"/>
        <v>623.57541831152651</v>
      </c>
      <c r="AG5321" s="27">
        <f t="shared" si="2005"/>
        <v>623.57541831152651</v>
      </c>
      <c r="AH5321" s="44">
        <v>31.0959</v>
      </c>
      <c r="AI5321" s="8">
        <f t="shared" si="2006"/>
        <v>31.0959</v>
      </c>
      <c r="AJ5321" s="24">
        <f t="shared" si="2015"/>
        <v>522.37008796415455</v>
      </c>
      <c r="AK5321" s="27">
        <f t="shared" si="2007"/>
        <v>522.37008796415455</v>
      </c>
      <c r="AL5321" s="21"/>
      <c r="AM5321" s="10">
        <f t="shared" si="2008"/>
        <v>623.57541831152651</v>
      </c>
      <c r="AN5321" s="10">
        <f t="shared" si="2009"/>
        <v>101.20533034737196</v>
      </c>
      <c r="AO5321" s="10">
        <f t="shared" si="2010"/>
        <v>60.72319820842317</v>
      </c>
      <c r="AP5321" s="21"/>
      <c r="AQ5321" s="10">
        <f t="shared" si="2011"/>
        <v>623.57541831152651</v>
      </c>
      <c r="AR5321" s="10">
        <f t="shared" si="2012"/>
        <v>101.20533034737196</v>
      </c>
      <c r="AS5321" s="10">
        <f t="shared" si="2013"/>
        <v>60.72319820842317</v>
      </c>
    </row>
    <row r="5322" spans="1:45" x14ac:dyDescent="0.2">
      <c r="A5322">
        <v>21.049175275026972</v>
      </c>
      <c r="B5322" s="13"/>
      <c r="C5322" s="6">
        <v>42591.625</v>
      </c>
      <c r="D5322" s="7" t="s">
        <v>25</v>
      </c>
      <c r="E5322" s="8">
        <v>34.768799999999999</v>
      </c>
      <c r="F5322" s="8">
        <v>42.236400000000003</v>
      </c>
      <c r="H5322" s="8">
        <v>38.342700000000001</v>
      </c>
      <c r="I5322" s="8">
        <f t="shared" si="1992"/>
        <v>38.342700000000001</v>
      </c>
      <c r="J5322" s="24">
        <f t="shared" si="1993"/>
        <v>807.08221281777674</v>
      </c>
      <c r="K5322" s="27">
        <f t="shared" si="1994"/>
        <v>807.08221281777674</v>
      </c>
      <c r="L5322" s="8">
        <v>33.997900000000001</v>
      </c>
      <c r="M5322" s="8">
        <f t="shared" si="1995"/>
        <v>33.997900000000001</v>
      </c>
      <c r="N5322" s="24">
        <f t="shared" si="2014"/>
        <v>715.62775608283948</v>
      </c>
      <c r="O5322" s="27">
        <f t="shared" si="1996"/>
        <v>715.62775608283948</v>
      </c>
      <c r="P5322" s="21"/>
      <c r="Q5322" s="10">
        <f t="shared" si="1997"/>
        <v>807.08221281777674</v>
      </c>
      <c r="R5322" s="10">
        <f t="shared" si="1998"/>
        <v>91.454456734937253</v>
      </c>
      <c r="S5322" s="10">
        <f t="shared" si="1999"/>
        <v>54.872674040962352</v>
      </c>
      <c r="T5322" s="21"/>
      <c r="U5322" s="10">
        <f t="shared" si="2000"/>
        <v>807.08221281777674</v>
      </c>
      <c r="V5322" s="10">
        <f t="shared" si="2001"/>
        <v>91.454456734937253</v>
      </c>
      <c r="W5322" s="10">
        <f t="shared" si="2002"/>
        <v>54.872674040962352</v>
      </c>
      <c r="X5322" s="13"/>
      <c r="Y5322" s="11">
        <v>42957.625</v>
      </c>
      <c r="Z5322" s="7" t="s">
        <v>25</v>
      </c>
      <c r="AA5322" s="8">
        <v>30.415800000000001</v>
      </c>
      <c r="AB5322" s="8">
        <v>44.568399999999997</v>
      </c>
      <c r="AD5322" s="49">
        <v>43.479900000000001</v>
      </c>
      <c r="AE5322" s="8">
        <f t="shared" si="2003"/>
        <v>43.479900000000001</v>
      </c>
      <c r="AF5322" s="24">
        <f t="shared" si="2004"/>
        <v>915.21603604064524</v>
      </c>
      <c r="AG5322" s="27">
        <f t="shared" si="2005"/>
        <v>915.21603604064524</v>
      </c>
      <c r="AH5322" s="44">
        <v>29.4086</v>
      </c>
      <c r="AI5322" s="8">
        <f t="shared" si="2006"/>
        <v>29.4086</v>
      </c>
      <c r="AJ5322" s="24">
        <f t="shared" si="2015"/>
        <v>619.02677599315825</v>
      </c>
      <c r="AK5322" s="27">
        <f t="shared" si="2007"/>
        <v>619.02677599315825</v>
      </c>
      <c r="AL5322" s="21"/>
      <c r="AM5322" s="10">
        <f t="shared" si="2008"/>
        <v>915.21603604064524</v>
      </c>
      <c r="AN5322" s="10">
        <f t="shared" si="2009"/>
        <v>296.18926004748698</v>
      </c>
      <c r="AO5322" s="10">
        <f t="shared" si="2010"/>
        <v>177.71355602849218</v>
      </c>
      <c r="AP5322" s="21"/>
      <c r="AQ5322" s="10">
        <f t="shared" si="2011"/>
        <v>915.21603604064524</v>
      </c>
      <c r="AR5322" s="10">
        <f t="shared" si="2012"/>
        <v>296.18926004748698</v>
      </c>
      <c r="AS5322" s="10">
        <f t="shared" si="2013"/>
        <v>177.71355602849218</v>
      </c>
    </row>
    <row r="5323" spans="1:45" x14ac:dyDescent="0.2">
      <c r="A5323">
        <v>38.177644544233019</v>
      </c>
      <c r="B5323" s="13"/>
      <c r="C5323" s="6">
        <v>42591.666666666664</v>
      </c>
      <c r="D5323" s="7" t="s">
        <v>26</v>
      </c>
      <c r="E5323" s="8">
        <v>34.372</v>
      </c>
      <c r="F5323" s="8">
        <v>46.333799999999997</v>
      </c>
      <c r="H5323" s="8">
        <v>38.395299999999999</v>
      </c>
      <c r="I5323" s="8">
        <f t="shared" si="1992"/>
        <v>38.395299999999999</v>
      </c>
      <c r="J5323" s="24">
        <f t="shared" si="1993"/>
        <v>1465.8421155691899</v>
      </c>
      <c r="K5323" s="27">
        <f t="shared" si="1994"/>
        <v>1465.8421155691899</v>
      </c>
      <c r="L5323" s="8">
        <v>33.360199999999999</v>
      </c>
      <c r="M5323" s="8">
        <f t="shared" si="1995"/>
        <v>33.360199999999999</v>
      </c>
      <c r="N5323" s="24">
        <f t="shared" si="2014"/>
        <v>1273.6138575245222</v>
      </c>
      <c r="O5323" s="27">
        <f t="shared" si="1996"/>
        <v>1273.6138575245222</v>
      </c>
      <c r="P5323" s="21"/>
      <c r="Q5323" s="10">
        <f t="shared" si="1997"/>
        <v>1465.8421155691899</v>
      </c>
      <c r="R5323" s="10">
        <f t="shared" si="1998"/>
        <v>192.22825804466765</v>
      </c>
      <c r="S5323" s="10">
        <f t="shared" si="1999"/>
        <v>115.33695482680059</v>
      </c>
      <c r="T5323" s="21"/>
      <c r="U5323" s="10">
        <f t="shared" si="2000"/>
        <v>1465.8421155691899</v>
      </c>
      <c r="V5323" s="10">
        <f t="shared" si="2001"/>
        <v>192.22825804466765</v>
      </c>
      <c r="W5323" s="10">
        <f t="shared" si="2002"/>
        <v>115.33695482680059</v>
      </c>
      <c r="X5323" s="13"/>
      <c r="Y5323" s="11">
        <v>42957.666666666664</v>
      </c>
      <c r="Z5323" s="7" t="s">
        <v>26</v>
      </c>
      <c r="AA5323" s="8">
        <v>31.286999999999999</v>
      </c>
      <c r="AB5323" s="8">
        <v>43.432000000000002</v>
      </c>
      <c r="AD5323" s="49">
        <v>42.342500000000001</v>
      </c>
      <c r="AE5323" s="8">
        <f t="shared" si="2003"/>
        <v>42.342500000000001</v>
      </c>
      <c r="AF5323" s="24">
        <f t="shared" si="2004"/>
        <v>1616.5369141141866</v>
      </c>
      <c r="AG5323" s="27">
        <f t="shared" si="2005"/>
        <v>1616.5369141141866</v>
      </c>
      <c r="AH5323" s="44">
        <v>30.442599999999999</v>
      </c>
      <c r="AI5323" s="8">
        <f t="shared" si="2006"/>
        <v>30.442599999999999</v>
      </c>
      <c r="AJ5323" s="24">
        <f t="shared" si="2015"/>
        <v>1162.2267618022681</v>
      </c>
      <c r="AK5323" s="27">
        <f t="shared" si="2007"/>
        <v>1162.2267618022681</v>
      </c>
      <c r="AL5323" s="21"/>
      <c r="AM5323" s="10">
        <f t="shared" si="2008"/>
        <v>1616.5369141141866</v>
      </c>
      <c r="AN5323" s="10">
        <f t="shared" si="2009"/>
        <v>454.3101523119185</v>
      </c>
      <c r="AO5323" s="10">
        <f t="shared" si="2010"/>
        <v>272.5860913871511</v>
      </c>
      <c r="AP5323" s="21"/>
      <c r="AQ5323" s="10">
        <f t="shared" si="2011"/>
        <v>1616.5369141141866</v>
      </c>
      <c r="AR5323" s="10">
        <f t="shared" si="2012"/>
        <v>454.3101523119185</v>
      </c>
      <c r="AS5323" s="10">
        <f t="shared" si="2013"/>
        <v>272.5860913871511</v>
      </c>
    </row>
    <row r="5324" spans="1:45" x14ac:dyDescent="0.2">
      <c r="A5324">
        <v>38.620898941311616</v>
      </c>
      <c r="B5324" s="13"/>
      <c r="C5324" s="6">
        <v>42591.708333333328</v>
      </c>
      <c r="D5324" s="7" t="s">
        <v>27</v>
      </c>
      <c r="E5324" s="8">
        <v>34.279899999999998</v>
      </c>
      <c r="F5324" s="8">
        <v>39.2776</v>
      </c>
      <c r="H5324" s="8">
        <v>34.999099999999999</v>
      </c>
      <c r="I5324" s="8">
        <f t="shared" si="1992"/>
        <v>34.999099999999999</v>
      </c>
      <c r="J5324" s="24">
        <f t="shared" si="1993"/>
        <v>1351.6967041368594</v>
      </c>
      <c r="K5324" s="27">
        <f t="shared" si="1994"/>
        <v>1351.6967041368594</v>
      </c>
      <c r="L5324" s="8">
        <v>33.308300000000003</v>
      </c>
      <c r="M5324" s="8">
        <f t="shared" si="1995"/>
        <v>33.308300000000003</v>
      </c>
      <c r="N5324" s="24">
        <f t="shared" si="2014"/>
        <v>1286.3964882068899</v>
      </c>
      <c r="O5324" s="27">
        <f t="shared" si="1996"/>
        <v>1286.3964882068899</v>
      </c>
      <c r="P5324" s="21"/>
      <c r="Q5324" s="10">
        <f t="shared" si="1997"/>
        <v>1351.6967041368594</v>
      </c>
      <c r="R5324" s="10">
        <f t="shared" si="1998"/>
        <v>65.300215929969454</v>
      </c>
      <c r="S5324" s="10">
        <f t="shared" si="1999"/>
        <v>39.180129557981672</v>
      </c>
      <c r="T5324" s="21"/>
      <c r="U5324" s="10">
        <f t="shared" si="2000"/>
        <v>1351.6967041368594</v>
      </c>
      <c r="V5324" s="10">
        <f t="shared" si="2001"/>
        <v>65.300215929969454</v>
      </c>
      <c r="W5324" s="10">
        <f t="shared" si="2002"/>
        <v>39.180129557981672</v>
      </c>
      <c r="X5324" s="13"/>
      <c r="Y5324" s="11">
        <v>42957.708333333328</v>
      </c>
      <c r="Z5324" s="7" t="s">
        <v>27</v>
      </c>
      <c r="AA5324" s="8">
        <v>30.782800000000002</v>
      </c>
      <c r="AB5324" s="8">
        <v>36.771299999999997</v>
      </c>
      <c r="AD5324" s="49">
        <v>35.690100000000001</v>
      </c>
      <c r="AE5324" s="8">
        <f t="shared" si="2003"/>
        <v>35.690100000000001</v>
      </c>
      <c r="AF5324" s="24">
        <f t="shared" si="2004"/>
        <v>1378.3837453053056</v>
      </c>
      <c r="AG5324" s="27">
        <f t="shared" si="2005"/>
        <v>1378.3837453053056</v>
      </c>
      <c r="AH5324" s="44">
        <v>30.034300000000002</v>
      </c>
      <c r="AI5324" s="8">
        <f t="shared" si="2006"/>
        <v>30.034300000000002</v>
      </c>
      <c r="AJ5324" s="24">
        <f t="shared" si="2015"/>
        <v>1159.9516650730354</v>
      </c>
      <c r="AK5324" s="27">
        <f t="shared" si="2007"/>
        <v>1159.9516650730354</v>
      </c>
      <c r="AL5324" s="21"/>
      <c r="AM5324" s="10">
        <f t="shared" si="2008"/>
        <v>1378.3837453053056</v>
      </c>
      <c r="AN5324" s="10">
        <f t="shared" si="2009"/>
        <v>218.43208023227021</v>
      </c>
      <c r="AO5324" s="10">
        <f t="shared" si="2010"/>
        <v>131.05924813936213</v>
      </c>
      <c r="AP5324" s="21"/>
      <c r="AQ5324" s="10">
        <f t="shared" si="2011"/>
        <v>1378.3837453053056</v>
      </c>
      <c r="AR5324" s="10">
        <f t="shared" si="2012"/>
        <v>218.43208023227021</v>
      </c>
      <c r="AS5324" s="10">
        <f t="shared" si="2013"/>
        <v>131.05924813936213</v>
      </c>
    </row>
    <row r="5325" spans="1:45" x14ac:dyDescent="0.2">
      <c r="A5325">
        <v>31.205649902725202</v>
      </c>
      <c r="B5325" s="13"/>
      <c r="C5325" s="6">
        <v>42591.75</v>
      </c>
      <c r="D5325" s="7" t="s">
        <v>28</v>
      </c>
      <c r="E5325" s="8">
        <v>32.969200000000001</v>
      </c>
      <c r="F5325" s="8">
        <v>34.677300000000002</v>
      </c>
      <c r="H5325" s="8">
        <v>31.402899999999999</v>
      </c>
      <c r="I5325" s="8">
        <f t="shared" si="1992"/>
        <v>31.402899999999999</v>
      </c>
      <c r="J5325" s="24">
        <f t="shared" si="1993"/>
        <v>979.94790333028925</v>
      </c>
      <c r="K5325" s="27">
        <f t="shared" si="1994"/>
        <v>979.94790333028925</v>
      </c>
      <c r="L5325" s="8">
        <v>31.984500000000001</v>
      </c>
      <c r="M5325" s="8">
        <f t="shared" si="1995"/>
        <v>31.984500000000001</v>
      </c>
      <c r="N5325" s="24">
        <f t="shared" si="2014"/>
        <v>998.09710931371421</v>
      </c>
      <c r="O5325" s="27">
        <f t="shared" si="1996"/>
        <v>998.09710931371421</v>
      </c>
      <c r="P5325" s="21"/>
      <c r="Q5325" s="10">
        <f t="shared" si="1997"/>
        <v>998.09710931371421</v>
      </c>
      <c r="R5325" s="10">
        <f t="shared" si="1998"/>
        <v>0</v>
      </c>
      <c r="S5325" s="10">
        <f t="shared" si="1999"/>
        <v>0</v>
      </c>
      <c r="T5325" s="21"/>
      <c r="U5325" s="10">
        <f t="shared" si="2000"/>
        <v>998.09710931371421</v>
      </c>
      <c r="V5325" s="10">
        <f t="shared" si="2001"/>
        <v>0</v>
      </c>
      <c r="W5325" s="10">
        <f t="shared" si="2002"/>
        <v>0</v>
      </c>
      <c r="X5325" s="13"/>
      <c r="Y5325" s="11">
        <v>42957.75</v>
      </c>
      <c r="Z5325" s="7" t="s">
        <v>28</v>
      </c>
      <c r="AA5325" s="8">
        <v>28.2014</v>
      </c>
      <c r="AB5325" s="8">
        <v>34.9557</v>
      </c>
      <c r="AD5325" s="49">
        <v>34.024900000000002</v>
      </c>
      <c r="AE5325" s="8">
        <f t="shared" si="2003"/>
        <v>34.024900000000002</v>
      </c>
      <c r="AF5325" s="24">
        <f t="shared" si="2004"/>
        <v>1061.7691173752348</v>
      </c>
      <c r="AG5325" s="27">
        <f t="shared" si="2005"/>
        <v>1061.7691173752348</v>
      </c>
      <c r="AH5325" s="44">
        <v>28.1126</v>
      </c>
      <c r="AI5325" s="8">
        <f t="shared" si="2006"/>
        <v>28.1126</v>
      </c>
      <c r="AJ5325" s="24">
        <f t="shared" si="2015"/>
        <v>877.27195345535256</v>
      </c>
      <c r="AK5325" s="27">
        <f t="shared" si="2007"/>
        <v>877.27195345535256</v>
      </c>
      <c r="AL5325" s="21"/>
      <c r="AM5325" s="10">
        <f t="shared" si="2008"/>
        <v>1061.7691173752348</v>
      </c>
      <c r="AN5325" s="10">
        <f t="shared" si="2009"/>
        <v>184.49716391988227</v>
      </c>
      <c r="AO5325" s="10">
        <f t="shared" si="2010"/>
        <v>110.69829835192935</v>
      </c>
      <c r="AP5325" s="21"/>
      <c r="AQ5325" s="10">
        <f t="shared" si="2011"/>
        <v>1061.7691173752348</v>
      </c>
      <c r="AR5325" s="10">
        <f t="shared" si="2012"/>
        <v>184.49716391988227</v>
      </c>
      <c r="AS5325" s="10">
        <f t="shared" si="2013"/>
        <v>110.69829835192935</v>
      </c>
    </row>
    <row r="5326" spans="1:45" x14ac:dyDescent="0.2">
      <c r="A5326">
        <v>89.60226232365531</v>
      </c>
      <c r="B5326" s="13"/>
      <c r="C5326" s="6">
        <v>42591.791666666664</v>
      </c>
      <c r="D5326" s="7" t="s">
        <v>29</v>
      </c>
      <c r="E5326" s="8">
        <v>28.745799999999999</v>
      </c>
      <c r="F5326" s="8">
        <v>32.120600000000003</v>
      </c>
      <c r="H5326" s="8">
        <v>29.280100000000001</v>
      </c>
      <c r="I5326" s="8">
        <f t="shared" si="1992"/>
        <v>29.280100000000001</v>
      </c>
      <c r="J5326" s="24">
        <f t="shared" si="1993"/>
        <v>2623.5632010628601</v>
      </c>
      <c r="K5326" s="27">
        <f t="shared" si="1994"/>
        <v>2623.5632010628601</v>
      </c>
      <c r="L5326" s="8">
        <v>27.912800000000001</v>
      </c>
      <c r="M5326" s="8">
        <f t="shared" si="1995"/>
        <v>27.912800000000001</v>
      </c>
      <c r="N5326" s="24">
        <f t="shared" si="2014"/>
        <v>2501.0500277877259</v>
      </c>
      <c r="O5326" s="27">
        <f t="shared" si="1996"/>
        <v>2501.0500277877259</v>
      </c>
      <c r="P5326" s="21"/>
      <c r="Q5326" s="10">
        <f t="shared" si="1997"/>
        <v>2623.5632010628601</v>
      </c>
      <c r="R5326" s="10">
        <f t="shared" si="1998"/>
        <v>122.51317327513425</v>
      </c>
      <c r="S5326" s="10">
        <f t="shared" si="1999"/>
        <v>73.507903965080544</v>
      </c>
      <c r="T5326" s="21"/>
      <c r="U5326" s="10">
        <f t="shared" si="2000"/>
        <v>2623.5632010628601</v>
      </c>
      <c r="V5326" s="10">
        <f t="shared" si="2001"/>
        <v>122.51317327513425</v>
      </c>
      <c r="W5326" s="10">
        <f t="shared" si="2002"/>
        <v>73.507903965080544</v>
      </c>
      <c r="X5326" s="13"/>
      <c r="Y5326" s="11">
        <v>42957.791666666664</v>
      </c>
      <c r="Z5326" s="7" t="s">
        <v>29</v>
      </c>
      <c r="AA5326" s="8">
        <v>25.951699999999999</v>
      </c>
      <c r="AB5326" s="8">
        <v>32.9009</v>
      </c>
      <c r="AD5326" s="49">
        <v>31.977499999999999</v>
      </c>
      <c r="AE5326" s="8">
        <f t="shared" si="2003"/>
        <v>31.977499999999999</v>
      </c>
      <c r="AF5326" s="24">
        <f t="shared" si="2004"/>
        <v>2865.2563434546878</v>
      </c>
      <c r="AG5326" s="27">
        <f t="shared" si="2005"/>
        <v>2865.2563434546878</v>
      </c>
      <c r="AH5326" s="44">
        <v>25.536100000000001</v>
      </c>
      <c r="AI5326" s="8">
        <f t="shared" si="2006"/>
        <v>25.536100000000001</v>
      </c>
      <c r="AJ5326" s="24">
        <f t="shared" si="2015"/>
        <v>2288.0923309230943</v>
      </c>
      <c r="AK5326" s="27">
        <f t="shared" si="2007"/>
        <v>2288.0923309230943</v>
      </c>
      <c r="AL5326" s="21"/>
      <c r="AM5326" s="10">
        <f t="shared" si="2008"/>
        <v>2865.2563434546878</v>
      </c>
      <c r="AN5326" s="10">
        <f t="shared" si="2009"/>
        <v>577.16401253159347</v>
      </c>
      <c r="AO5326" s="10">
        <f t="shared" si="2010"/>
        <v>346.29840751895608</v>
      </c>
      <c r="AP5326" s="21"/>
      <c r="AQ5326" s="10">
        <f t="shared" si="2011"/>
        <v>2865.2563434546878</v>
      </c>
      <c r="AR5326" s="10">
        <f t="shared" si="2012"/>
        <v>577.16401253159347</v>
      </c>
      <c r="AS5326" s="10">
        <f t="shared" si="2013"/>
        <v>346.29840751895608</v>
      </c>
    </row>
    <row r="5327" spans="1:45" x14ac:dyDescent="0.2">
      <c r="A5327">
        <v>107.38899740770681</v>
      </c>
      <c r="B5327" s="13"/>
      <c r="C5327" s="6">
        <v>42591.833333333328</v>
      </c>
      <c r="D5327" s="7" t="s">
        <v>30</v>
      </c>
      <c r="E5327" s="8">
        <v>28.197099999999999</v>
      </c>
      <c r="F5327" s="8">
        <v>31.854299999999999</v>
      </c>
      <c r="H5327" s="8">
        <v>24.502600000000001</v>
      </c>
      <c r="I5327" s="8">
        <f t="shared" si="1992"/>
        <v>24.502600000000001</v>
      </c>
      <c r="J5327" s="24">
        <f t="shared" si="1993"/>
        <v>2631.3096478820771</v>
      </c>
      <c r="K5327" s="27">
        <f t="shared" si="1994"/>
        <v>2631.3096478820771</v>
      </c>
      <c r="L5327" s="8">
        <v>27.075600000000001</v>
      </c>
      <c r="M5327" s="8">
        <f t="shared" si="1995"/>
        <v>27.075600000000001</v>
      </c>
      <c r="N5327" s="24">
        <f t="shared" si="2014"/>
        <v>2907.6215382121068</v>
      </c>
      <c r="O5327" s="27">
        <f t="shared" si="1996"/>
        <v>2907.6215382121068</v>
      </c>
      <c r="P5327" s="21"/>
      <c r="Q5327" s="10">
        <f t="shared" si="1997"/>
        <v>2907.6215382121068</v>
      </c>
      <c r="R5327" s="10">
        <f t="shared" si="1998"/>
        <v>0</v>
      </c>
      <c r="S5327" s="10">
        <f t="shared" si="1999"/>
        <v>0</v>
      </c>
      <c r="T5327" s="21"/>
      <c r="U5327" s="10">
        <f t="shared" si="2000"/>
        <v>2907.6215382121068</v>
      </c>
      <c r="V5327" s="10">
        <f t="shared" si="2001"/>
        <v>0</v>
      </c>
      <c r="W5327" s="10">
        <f t="shared" si="2002"/>
        <v>0</v>
      </c>
      <c r="X5327" s="13"/>
      <c r="Y5327" s="11">
        <v>42957.833333333328</v>
      </c>
      <c r="Z5327" s="7" t="s">
        <v>30</v>
      </c>
      <c r="AA5327" s="8">
        <v>26.909500000000001</v>
      </c>
      <c r="AB5327" s="8">
        <v>30.414300000000001</v>
      </c>
      <c r="AD5327" s="49">
        <v>29.900300000000001</v>
      </c>
      <c r="AE5327" s="8">
        <f t="shared" si="2003"/>
        <v>29.900300000000001</v>
      </c>
      <c r="AF5327" s="24">
        <f t="shared" si="2004"/>
        <v>3210.9632391896562</v>
      </c>
      <c r="AG5327" s="27">
        <f t="shared" si="2005"/>
        <v>3210.9632391896562</v>
      </c>
      <c r="AH5327" s="44">
        <v>26.1205</v>
      </c>
      <c r="AI5327" s="8">
        <f t="shared" si="2006"/>
        <v>26.1205</v>
      </c>
      <c r="AJ5327" s="24">
        <f t="shared" si="2015"/>
        <v>2805.0543067880058</v>
      </c>
      <c r="AK5327" s="27">
        <f t="shared" si="2007"/>
        <v>2805.0543067880058</v>
      </c>
      <c r="AL5327" s="21"/>
      <c r="AM5327" s="10">
        <f t="shared" si="2008"/>
        <v>3210.9632391896562</v>
      </c>
      <c r="AN5327" s="10">
        <f t="shared" si="2009"/>
        <v>405.90893240165042</v>
      </c>
      <c r="AO5327" s="10">
        <f t="shared" si="2010"/>
        <v>243.54535944099024</v>
      </c>
      <c r="AP5327" s="21"/>
      <c r="AQ5327" s="10">
        <f t="shared" si="2011"/>
        <v>3210.9632391896562</v>
      </c>
      <c r="AR5327" s="10">
        <f t="shared" si="2012"/>
        <v>405.90893240165042</v>
      </c>
      <c r="AS5327" s="10">
        <f t="shared" si="2013"/>
        <v>243.54535944099024</v>
      </c>
    </row>
    <row r="5328" spans="1:45" x14ac:dyDescent="0.2">
      <c r="A5328">
        <v>147.93696571049256</v>
      </c>
      <c r="B5328" s="13"/>
      <c r="C5328" s="6">
        <v>42591.875</v>
      </c>
      <c r="D5328" s="7" t="s">
        <v>31</v>
      </c>
      <c r="E5328" s="8">
        <v>19.239799999999999</v>
      </c>
      <c r="F5328" s="8">
        <v>28.57</v>
      </c>
      <c r="H5328" s="8">
        <v>14.3657</v>
      </c>
      <c r="I5328" s="8">
        <f t="shared" si="1992"/>
        <v>14.3657</v>
      </c>
      <c r="J5328" s="24">
        <f t="shared" si="1993"/>
        <v>2125.2180683072229</v>
      </c>
      <c r="K5328" s="27">
        <f t="shared" si="1994"/>
        <v>2125.2180683072229</v>
      </c>
      <c r="L5328" s="8">
        <v>18.032699999999998</v>
      </c>
      <c r="M5328" s="8">
        <f t="shared" si="1995"/>
        <v>18.032699999999998</v>
      </c>
      <c r="N5328" s="24">
        <f t="shared" si="2014"/>
        <v>2667.7029215675989</v>
      </c>
      <c r="O5328" s="27">
        <f t="shared" si="1996"/>
        <v>2667.7029215675989</v>
      </c>
      <c r="P5328" s="21"/>
      <c r="Q5328" s="10">
        <f t="shared" si="1997"/>
        <v>2667.7029215675989</v>
      </c>
      <c r="R5328" s="10">
        <f t="shared" si="1998"/>
        <v>0</v>
      </c>
      <c r="S5328" s="10">
        <f t="shared" si="1999"/>
        <v>0</v>
      </c>
      <c r="T5328" s="21"/>
      <c r="U5328" s="10">
        <f t="shared" si="2000"/>
        <v>2667.7029215675989</v>
      </c>
      <c r="V5328" s="10">
        <f t="shared" si="2001"/>
        <v>0</v>
      </c>
      <c r="W5328" s="10">
        <f t="shared" si="2002"/>
        <v>0</v>
      </c>
      <c r="X5328" s="13"/>
      <c r="Y5328" s="11">
        <v>42957.875</v>
      </c>
      <c r="Z5328" s="7" t="s">
        <v>31</v>
      </c>
      <c r="AA5328" s="8">
        <v>20.960999999999999</v>
      </c>
      <c r="AB5328" s="8">
        <v>28.045300000000001</v>
      </c>
      <c r="AD5328" s="49">
        <v>27.408200000000001</v>
      </c>
      <c r="AE5328" s="8">
        <f t="shared" si="2003"/>
        <v>27.408200000000001</v>
      </c>
      <c r="AF5328" s="24">
        <f t="shared" si="2004"/>
        <v>4054.6859435863221</v>
      </c>
      <c r="AG5328" s="27">
        <f t="shared" si="2005"/>
        <v>4054.6859435863221</v>
      </c>
      <c r="AH5328" s="44">
        <v>20.034199999999998</v>
      </c>
      <c r="AI5328" s="8">
        <f t="shared" si="2006"/>
        <v>20.034199999999998</v>
      </c>
      <c r="AJ5328" s="24">
        <f t="shared" si="2015"/>
        <v>2963.7987584371499</v>
      </c>
      <c r="AK5328" s="27">
        <f t="shared" si="2007"/>
        <v>2963.7987584371499</v>
      </c>
      <c r="AL5328" s="21"/>
      <c r="AM5328" s="10">
        <f t="shared" si="2008"/>
        <v>4054.6859435863221</v>
      </c>
      <c r="AN5328" s="10">
        <f t="shared" si="2009"/>
        <v>1090.8871851491722</v>
      </c>
      <c r="AO5328" s="10">
        <f t="shared" si="2010"/>
        <v>654.53231108950331</v>
      </c>
      <c r="AP5328" s="21"/>
      <c r="AQ5328" s="10">
        <f t="shared" si="2011"/>
        <v>4054.6859435863221</v>
      </c>
      <c r="AR5328" s="10">
        <f t="shared" si="2012"/>
        <v>1090.8871851491722</v>
      </c>
      <c r="AS5328" s="10">
        <f t="shared" si="2013"/>
        <v>654.53231108950331</v>
      </c>
    </row>
    <row r="5329" spans="1:45" x14ac:dyDescent="0.2">
      <c r="A5329">
        <v>138.5637505039607</v>
      </c>
      <c r="B5329" s="13"/>
      <c r="C5329" s="6">
        <v>42591.916666666664</v>
      </c>
      <c r="D5329" s="7" t="s">
        <v>32</v>
      </c>
      <c r="E5329" s="8">
        <v>21.737400000000001</v>
      </c>
      <c r="F5329" s="8">
        <v>27.5335</v>
      </c>
      <c r="H5329" s="8">
        <v>10.8514</v>
      </c>
      <c r="I5329" s="8">
        <f t="shared" si="1992"/>
        <v>10.8514</v>
      </c>
      <c r="J5329" s="24">
        <f t="shared" si="1993"/>
        <v>1503.6106822186791</v>
      </c>
      <c r="K5329" s="27">
        <f t="shared" si="1994"/>
        <v>1503.6106822186791</v>
      </c>
      <c r="L5329" s="8">
        <v>9.0181000000000004</v>
      </c>
      <c r="M5329" s="8">
        <f t="shared" si="1995"/>
        <v>9.0181000000000004</v>
      </c>
      <c r="N5329" s="24">
        <f t="shared" si="2014"/>
        <v>1249.581758419768</v>
      </c>
      <c r="O5329" s="27">
        <f t="shared" si="1996"/>
        <v>1249.581758419768</v>
      </c>
      <c r="P5329" s="21"/>
      <c r="Q5329" s="10">
        <f t="shared" si="1997"/>
        <v>1503.6106822186791</v>
      </c>
      <c r="R5329" s="10">
        <f t="shared" si="1998"/>
        <v>254.02892379891114</v>
      </c>
      <c r="S5329" s="10">
        <f t="shared" si="1999"/>
        <v>152.41735427934668</v>
      </c>
      <c r="T5329" s="21"/>
      <c r="U5329" s="10">
        <f t="shared" si="2000"/>
        <v>1503.6106822186791</v>
      </c>
      <c r="V5329" s="10">
        <f t="shared" si="2001"/>
        <v>254.02892379891114</v>
      </c>
      <c r="W5329" s="10">
        <f t="shared" si="2002"/>
        <v>152.41735427934668</v>
      </c>
      <c r="X5329" s="13"/>
      <c r="Y5329" s="11">
        <v>42957.916666666664</v>
      </c>
      <c r="Z5329" s="7" t="s">
        <v>32</v>
      </c>
      <c r="AA5329" s="8">
        <v>21.3291</v>
      </c>
      <c r="AB5329" s="8">
        <v>23.587700000000002</v>
      </c>
      <c r="AD5329" s="49">
        <v>22.8872</v>
      </c>
      <c r="AE5329" s="8">
        <f t="shared" si="2003"/>
        <v>22.8872</v>
      </c>
      <c r="AF5329" s="24">
        <f t="shared" si="2004"/>
        <v>3171.3362705342493</v>
      </c>
      <c r="AG5329" s="27">
        <f t="shared" si="2005"/>
        <v>3171.3362705342493</v>
      </c>
      <c r="AH5329" s="44">
        <v>20.325700000000001</v>
      </c>
      <c r="AI5329" s="8">
        <f t="shared" si="2006"/>
        <v>20.325700000000001</v>
      </c>
      <c r="AJ5329" s="24">
        <f t="shared" si="2015"/>
        <v>2816.4052236183543</v>
      </c>
      <c r="AK5329" s="27">
        <f t="shared" si="2007"/>
        <v>2816.4052236183543</v>
      </c>
      <c r="AL5329" s="21"/>
      <c r="AM5329" s="10">
        <f t="shared" si="2008"/>
        <v>3171.3362705342493</v>
      </c>
      <c r="AN5329" s="10">
        <f t="shared" si="2009"/>
        <v>354.93104691589497</v>
      </c>
      <c r="AO5329" s="10">
        <f t="shared" si="2010"/>
        <v>212.95862814953696</v>
      </c>
      <c r="AP5329" s="21"/>
      <c r="AQ5329" s="10">
        <f t="shared" si="2011"/>
        <v>3171.3362705342493</v>
      </c>
      <c r="AR5329" s="10">
        <f t="shared" si="2012"/>
        <v>354.93104691589497</v>
      </c>
      <c r="AS5329" s="10">
        <f t="shared" si="2013"/>
        <v>212.95862814953696</v>
      </c>
    </row>
    <row r="5330" spans="1:45" x14ac:dyDescent="0.2">
      <c r="A5330">
        <v>122.2523215114979</v>
      </c>
      <c r="B5330" s="13"/>
      <c r="C5330" s="6">
        <v>42591.958333333328</v>
      </c>
      <c r="D5330" s="7" t="s">
        <v>33</v>
      </c>
      <c r="E5330" s="8">
        <v>20.973199999999999</v>
      </c>
      <c r="F5330" s="8">
        <v>23.988499999999998</v>
      </c>
      <c r="H5330" s="8">
        <v>4.9943999999999997</v>
      </c>
      <c r="I5330" s="8">
        <f t="shared" si="1992"/>
        <v>4.9943999999999997</v>
      </c>
      <c r="J5330" s="24">
        <f t="shared" si="1993"/>
        <v>610.57699455702505</v>
      </c>
      <c r="K5330" s="27">
        <f t="shared" si="1994"/>
        <v>610.57699455702505</v>
      </c>
      <c r="L5330" s="8">
        <v>7.1261999999999999</v>
      </c>
      <c r="M5330" s="8">
        <f t="shared" si="1995"/>
        <v>7.1261999999999999</v>
      </c>
      <c r="N5330" s="24">
        <f t="shared" si="2014"/>
        <v>871.19449355523625</v>
      </c>
      <c r="O5330" s="27">
        <f t="shared" si="1996"/>
        <v>871.19449355523625</v>
      </c>
      <c r="P5330" s="21"/>
      <c r="Q5330" s="10">
        <f t="shared" si="1997"/>
        <v>871.19449355523625</v>
      </c>
      <c r="R5330" s="10">
        <f t="shared" si="1998"/>
        <v>0</v>
      </c>
      <c r="S5330" s="10">
        <f t="shared" si="1999"/>
        <v>0</v>
      </c>
      <c r="T5330" s="21"/>
      <c r="U5330" s="10">
        <f t="shared" si="2000"/>
        <v>871.19449355523625</v>
      </c>
      <c r="V5330" s="10">
        <f t="shared" si="2001"/>
        <v>0</v>
      </c>
      <c r="W5330" s="10">
        <f t="shared" si="2002"/>
        <v>0</v>
      </c>
      <c r="X5330" s="13"/>
      <c r="Y5330" s="11">
        <v>42957.958333333328</v>
      </c>
      <c r="Z5330" s="7" t="s">
        <v>33</v>
      </c>
      <c r="AA5330" s="8">
        <v>19.508500000000002</v>
      </c>
      <c r="AB5330" s="8">
        <v>20.302299999999999</v>
      </c>
      <c r="AD5330" s="49">
        <v>19.5625</v>
      </c>
      <c r="AE5330" s="8">
        <f t="shared" si="2003"/>
        <v>19.5625</v>
      </c>
      <c r="AF5330" s="24">
        <f t="shared" si="2004"/>
        <v>2391.5610395686776</v>
      </c>
      <c r="AG5330" s="27">
        <f t="shared" si="2005"/>
        <v>2391.5610395686776</v>
      </c>
      <c r="AH5330" s="44">
        <v>18.3858</v>
      </c>
      <c r="AI5330" s="8">
        <f t="shared" si="2006"/>
        <v>18.3858</v>
      </c>
      <c r="AJ5330" s="24">
        <f t="shared" si="2015"/>
        <v>2247.706732846098</v>
      </c>
      <c r="AK5330" s="27">
        <f t="shared" si="2007"/>
        <v>2247.706732846098</v>
      </c>
      <c r="AL5330" s="21"/>
      <c r="AM5330" s="10">
        <f t="shared" si="2008"/>
        <v>2391.5610395686776</v>
      </c>
      <c r="AN5330" s="10">
        <f t="shared" si="2009"/>
        <v>143.85430672257962</v>
      </c>
      <c r="AO5330" s="10">
        <f t="shared" si="2010"/>
        <v>86.312584033547765</v>
      </c>
      <c r="AP5330" s="21"/>
      <c r="AQ5330" s="10">
        <f t="shared" si="2011"/>
        <v>2391.5610395686776</v>
      </c>
      <c r="AR5330" s="10">
        <f t="shared" si="2012"/>
        <v>143.85430672257962</v>
      </c>
      <c r="AS5330" s="10">
        <f t="shared" si="2013"/>
        <v>86.312584033547765</v>
      </c>
    </row>
    <row r="5331" spans="1:45" x14ac:dyDescent="0.2">
      <c r="A5331">
        <v>127.14368455139017</v>
      </c>
      <c r="B5331" s="13"/>
      <c r="C5331" s="6">
        <v>42592</v>
      </c>
      <c r="D5331" s="7" t="s">
        <v>10</v>
      </c>
      <c r="E5331" s="8">
        <v>20.226500000000001</v>
      </c>
      <c r="F5331" s="8">
        <v>21.4102</v>
      </c>
      <c r="H5331" s="8">
        <v>5.4297000000000004</v>
      </c>
      <c r="I5331" s="8">
        <f t="shared" si="1992"/>
        <v>5.4297000000000004</v>
      </c>
      <c r="J5331" s="24">
        <f t="shared" si="1993"/>
        <v>690.35206400868321</v>
      </c>
      <c r="K5331" s="27">
        <f t="shared" si="1994"/>
        <v>690.35206400868321</v>
      </c>
      <c r="L5331" s="8">
        <v>6.7233999999999998</v>
      </c>
      <c r="M5331" s="8">
        <f t="shared" si="1995"/>
        <v>6.7233999999999998</v>
      </c>
      <c r="N5331" s="24">
        <f t="shared" si="2014"/>
        <v>854.83784871281659</v>
      </c>
      <c r="O5331" s="27">
        <f t="shared" si="1996"/>
        <v>854.83784871281659</v>
      </c>
      <c r="P5331" s="21"/>
      <c r="Q5331" s="10">
        <f t="shared" si="1997"/>
        <v>854.83784871281659</v>
      </c>
      <c r="R5331" s="10">
        <f t="shared" si="1998"/>
        <v>0</v>
      </c>
      <c r="S5331" s="10">
        <f t="shared" si="1999"/>
        <v>0</v>
      </c>
      <c r="T5331" s="21"/>
      <c r="U5331" s="10">
        <f t="shared" si="2000"/>
        <v>854.83784871281659</v>
      </c>
      <c r="V5331" s="10">
        <f t="shared" si="2001"/>
        <v>0</v>
      </c>
      <c r="W5331" s="10">
        <f t="shared" si="2002"/>
        <v>0</v>
      </c>
      <c r="X5331" s="13"/>
      <c r="Y5331" s="11">
        <v>42958</v>
      </c>
      <c r="Z5331" s="7" t="s">
        <v>10</v>
      </c>
      <c r="AA5331" s="8">
        <v>17.2881</v>
      </c>
      <c r="AB5331" s="8">
        <v>19.953099999999999</v>
      </c>
      <c r="AD5331" s="49">
        <v>19.234100000000002</v>
      </c>
      <c r="AE5331" s="8">
        <f t="shared" si="2003"/>
        <v>19.234100000000002</v>
      </c>
      <c r="AF5331" s="24">
        <f t="shared" si="2004"/>
        <v>2445.4943430298936</v>
      </c>
      <c r="AG5331" s="27">
        <f t="shared" si="2005"/>
        <v>2445.4943430298936</v>
      </c>
      <c r="AH5331" s="44">
        <v>16.473299999999998</v>
      </c>
      <c r="AI5331" s="8">
        <f t="shared" si="2006"/>
        <v>16.473299999999998</v>
      </c>
      <c r="AJ5331" s="24">
        <f t="shared" si="2015"/>
        <v>2094.4760587204155</v>
      </c>
      <c r="AK5331" s="27">
        <f t="shared" si="2007"/>
        <v>2094.4760587204155</v>
      </c>
      <c r="AL5331" s="21"/>
      <c r="AM5331" s="10">
        <f t="shared" si="2008"/>
        <v>2445.4943430298936</v>
      </c>
      <c r="AN5331" s="10">
        <f t="shared" si="2009"/>
        <v>351.01828430947808</v>
      </c>
      <c r="AO5331" s="10">
        <f t="shared" si="2010"/>
        <v>210.61097058568683</v>
      </c>
      <c r="AP5331" s="21"/>
      <c r="AQ5331" s="10">
        <f t="shared" si="2011"/>
        <v>2445.4943430298936</v>
      </c>
      <c r="AR5331" s="10">
        <f t="shared" si="2012"/>
        <v>351.01828430947808</v>
      </c>
      <c r="AS5331" s="10">
        <f t="shared" si="2013"/>
        <v>210.61097058568683</v>
      </c>
    </row>
    <row r="5332" spans="1:45" x14ac:dyDescent="0.2">
      <c r="A5332">
        <v>112.79310818080042</v>
      </c>
      <c r="B5332" s="13"/>
      <c r="C5332" s="6">
        <v>42592.041666666664</v>
      </c>
      <c r="D5332" s="7" t="s">
        <v>11</v>
      </c>
      <c r="E5332" s="8">
        <v>17.4406</v>
      </c>
      <c r="F5332" s="8">
        <v>20.38</v>
      </c>
      <c r="H5332" s="8">
        <v>5.0805999999999996</v>
      </c>
      <c r="I5332" s="8">
        <f t="shared" si="1992"/>
        <v>5.0805999999999996</v>
      </c>
      <c r="J5332" s="24">
        <f t="shared" si="1993"/>
        <v>573.05666542337451</v>
      </c>
      <c r="K5332" s="27">
        <f t="shared" si="1994"/>
        <v>573.05666542337451</v>
      </c>
      <c r="L5332" s="8">
        <v>11.7204</v>
      </c>
      <c r="M5332" s="8">
        <f t="shared" si="1995"/>
        <v>11.7204</v>
      </c>
      <c r="N5332" s="24">
        <f t="shared" si="2014"/>
        <v>1321.9803451222531</v>
      </c>
      <c r="O5332" s="27">
        <f t="shared" si="1996"/>
        <v>1321.9803451222531</v>
      </c>
      <c r="P5332" s="21"/>
      <c r="Q5332" s="10">
        <f t="shared" si="1997"/>
        <v>1321.9803451222531</v>
      </c>
      <c r="R5332" s="10">
        <f t="shared" si="1998"/>
        <v>0</v>
      </c>
      <c r="S5332" s="10">
        <f t="shared" si="1999"/>
        <v>0</v>
      </c>
      <c r="T5332" s="21"/>
      <c r="U5332" s="10">
        <f t="shared" si="2000"/>
        <v>1321.9803451222531</v>
      </c>
      <c r="V5332" s="10">
        <f t="shared" si="2001"/>
        <v>0</v>
      </c>
      <c r="W5332" s="10">
        <f t="shared" si="2002"/>
        <v>0</v>
      </c>
      <c r="X5332" s="13"/>
      <c r="Y5332" s="11">
        <v>42958.041666666664</v>
      </c>
      <c r="Z5332" s="7" t="s">
        <v>11</v>
      </c>
      <c r="AA5332" s="8">
        <v>18.0642</v>
      </c>
      <c r="AB5332" s="8">
        <v>19.088200000000001</v>
      </c>
      <c r="AD5332" s="49">
        <v>18.568200000000001</v>
      </c>
      <c r="AE5332" s="8">
        <f t="shared" si="2003"/>
        <v>18.568200000000001</v>
      </c>
      <c r="AF5332" s="24">
        <f t="shared" si="2004"/>
        <v>2094.3649913227382</v>
      </c>
      <c r="AG5332" s="27">
        <f t="shared" si="2005"/>
        <v>2094.3649913227382</v>
      </c>
      <c r="AH5332" s="44">
        <v>17.430299999999999</v>
      </c>
      <c r="AI5332" s="8">
        <f t="shared" si="2006"/>
        <v>17.430299999999999</v>
      </c>
      <c r="AJ5332" s="24">
        <f t="shared" si="2015"/>
        <v>1966.0177135238055</v>
      </c>
      <c r="AK5332" s="27">
        <f t="shared" si="2007"/>
        <v>1966.0177135238055</v>
      </c>
      <c r="AL5332" s="21"/>
      <c r="AM5332" s="10">
        <f t="shared" si="2008"/>
        <v>2094.3649913227382</v>
      </c>
      <c r="AN5332" s="10">
        <f t="shared" si="2009"/>
        <v>128.34727779893274</v>
      </c>
      <c r="AO5332" s="10">
        <f t="shared" si="2010"/>
        <v>77.008366679359639</v>
      </c>
      <c r="AP5332" s="21"/>
      <c r="AQ5332" s="10">
        <f t="shared" si="2011"/>
        <v>2094.3649913227382</v>
      </c>
      <c r="AR5332" s="10">
        <f t="shared" si="2012"/>
        <v>128.34727779893274</v>
      </c>
      <c r="AS5332" s="10">
        <f t="shared" si="2013"/>
        <v>77.008366679359639</v>
      </c>
    </row>
    <row r="5333" spans="1:45" x14ac:dyDescent="0.2">
      <c r="A5333">
        <v>106.46612903059734</v>
      </c>
      <c r="B5333" s="13"/>
      <c r="C5333" s="6">
        <v>42592.083333333328</v>
      </c>
      <c r="D5333" s="7" t="s">
        <v>12</v>
      </c>
      <c r="E5333" s="8">
        <v>16.964500000000001</v>
      </c>
      <c r="F5333" s="8">
        <v>19.8596</v>
      </c>
      <c r="H5333" s="8">
        <v>4.9512999999999998</v>
      </c>
      <c r="I5333" s="8">
        <f t="shared" si="1992"/>
        <v>4.9512999999999998</v>
      </c>
      <c r="J5333" s="24">
        <f t="shared" si="1993"/>
        <v>527.14574466919657</v>
      </c>
      <c r="K5333" s="27">
        <f t="shared" si="1994"/>
        <v>527.14574466919657</v>
      </c>
      <c r="L5333" s="8">
        <v>15.7395</v>
      </c>
      <c r="M5333" s="8">
        <f t="shared" si="1995"/>
        <v>15.7395</v>
      </c>
      <c r="N5333" s="24">
        <f t="shared" si="2014"/>
        <v>1675.723637877087</v>
      </c>
      <c r="O5333" s="27">
        <f t="shared" si="1996"/>
        <v>1675.723637877087</v>
      </c>
      <c r="P5333" s="21"/>
      <c r="Q5333" s="10">
        <f t="shared" si="1997"/>
        <v>1675.723637877087</v>
      </c>
      <c r="R5333" s="10">
        <f t="shared" si="1998"/>
        <v>0</v>
      </c>
      <c r="S5333" s="10">
        <f t="shared" si="1999"/>
        <v>0</v>
      </c>
      <c r="T5333" s="21"/>
      <c r="U5333" s="10">
        <f t="shared" si="2000"/>
        <v>1675.723637877087</v>
      </c>
      <c r="V5333" s="10">
        <f t="shared" si="2001"/>
        <v>0</v>
      </c>
      <c r="W5333" s="10">
        <f t="shared" si="2002"/>
        <v>0</v>
      </c>
      <c r="X5333" s="13"/>
      <c r="Y5333" s="11">
        <v>42958.083333333328</v>
      </c>
      <c r="Z5333" s="7" t="s">
        <v>12</v>
      </c>
      <c r="AA5333" s="8">
        <v>16.6234</v>
      </c>
      <c r="AB5333" s="8">
        <v>18.837900000000001</v>
      </c>
      <c r="AD5333" s="49">
        <v>18.435300000000002</v>
      </c>
      <c r="AE5333" s="8">
        <f t="shared" si="2003"/>
        <v>18.435300000000002</v>
      </c>
      <c r="AF5333" s="24">
        <f t="shared" si="2004"/>
        <v>1962.7350285177713</v>
      </c>
      <c r="AG5333" s="27">
        <f t="shared" si="2005"/>
        <v>1962.7350285177713</v>
      </c>
      <c r="AH5333" s="44">
        <v>16.229199999999999</v>
      </c>
      <c r="AI5333" s="8">
        <f t="shared" si="2006"/>
        <v>16.229199999999999</v>
      </c>
      <c r="AJ5333" s="24">
        <f t="shared" si="2015"/>
        <v>1727.8601012633703</v>
      </c>
      <c r="AK5333" s="27">
        <f t="shared" si="2007"/>
        <v>1727.8601012633703</v>
      </c>
      <c r="AL5333" s="21"/>
      <c r="AM5333" s="10">
        <f t="shared" si="2008"/>
        <v>1962.7350285177713</v>
      </c>
      <c r="AN5333" s="10">
        <f t="shared" si="2009"/>
        <v>234.87492725440097</v>
      </c>
      <c r="AO5333" s="10">
        <f t="shared" si="2010"/>
        <v>140.92495635264058</v>
      </c>
      <c r="AP5333" s="21"/>
      <c r="AQ5333" s="10">
        <f t="shared" si="2011"/>
        <v>1962.7350285177713</v>
      </c>
      <c r="AR5333" s="10">
        <f t="shared" si="2012"/>
        <v>234.87492725440097</v>
      </c>
      <c r="AS5333" s="10">
        <f t="shared" si="2013"/>
        <v>140.92495635264058</v>
      </c>
    </row>
    <row r="5334" spans="1:45" x14ac:dyDescent="0.2">
      <c r="A5334">
        <v>93.453677597400286</v>
      </c>
      <c r="B5334" s="13"/>
      <c r="C5334" s="6">
        <v>42592.125</v>
      </c>
      <c r="D5334" s="7" t="s">
        <v>13</v>
      </c>
      <c r="E5334" s="8">
        <v>15.9068</v>
      </c>
      <c r="F5334" s="8">
        <v>19.224799999999998</v>
      </c>
      <c r="H5334" s="8">
        <v>5.0933999999999999</v>
      </c>
      <c r="I5334" s="8">
        <f t="shared" si="1992"/>
        <v>5.0933999999999999</v>
      </c>
      <c r="J5334" s="24">
        <f t="shared" si="1993"/>
        <v>475.99696147459861</v>
      </c>
      <c r="K5334" s="27">
        <f t="shared" si="1994"/>
        <v>475.99696147459861</v>
      </c>
      <c r="L5334" s="8">
        <v>14.7621</v>
      </c>
      <c r="M5334" s="8">
        <f t="shared" si="1995"/>
        <v>14.7621</v>
      </c>
      <c r="N5334" s="24">
        <f t="shared" si="2014"/>
        <v>1379.5725340605827</v>
      </c>
      <c r="O5334" s="27">
        <f t="shared" si="1996"/>
        <v>1379.5725340605827</v>
      </c>
      <c r="P5334" s="21"/>
      <c r="Q5334" s="10">
        <f t="shared" si="1997"/>
        <v>1379.5725340605827</v>
      </c>
      <c r="R5334" s="10">
        <f t="shared" si="1998"/>
        <v>0</v>
      </c>
      <c r="S5334" s="10">
        <f t="shared" si="1999"/>
        <v>0</v>
      </c>
      <c r="T5334" s="21"/>
      <c r="U5334" s="10">
        <f t="shared" si="2000"/>
        <v>1379.5725340605827</v>
      </c>
      <c r="V5334" s="10">
        <f t="shared" si="2001"/>
        <v>0</v>
      </c>
      <c r="W5334" s="10">
        <f t="shared" si="2002"/>
        <v>0</v>
      </c>
      <c r="X5334" s="13"/>
      <c r="Y5334" s="11">
        <v>42958.125</v>
      </c>
      <c r="Z5334" s="7" t="s">
        <v>13</v>
      </c>
      <c r="AA5334" s="8">
        <v>17.061399999999999</v>
      </c>
      <c r="AB5334" s="8">
        <v>18.730699999999999</v>
      </c>
      <c r="AD5334" s="49">
        <v>18.387699999999999</v>
      </c>
      <c r="AE5334" s="8">
        <f t="shared" si="2003"/>
        <v>18.387699999999999</v>
      </c>
      <c r="AF5334" s="24">
        <f t="shared" si="2004"/>
        <v>1718.3981875577172</v>
      </c>
      <c r="AG5334" s="27">
        <f t="shared" si="2005"/>
        <v>1718.3981875577172</v>
      </c>
      <c r="AH5334" s="44">
        <v>16.721</v>
      </c>
      <c r="AI5334" s="8">
        <f t="shared" si="2006"/>
        <v>16.721</v>
      </c>
      <c r="AJ5334" s="24">
        <f t="shared" si="2015"/>
        <v>1562.6389431061302</v>
      </c>
      <c r="AK5334" s="27">
        <f t="shared" si="2007"/>
        <v>1562.6389431061302</v>
      </c>
      <c r="AL5334" s="21"/>
      <c r="AM5334" s="10">
        <f t="shared" si="2008"/>
        <v>1718.3981875577172</v>
      </c>
      <c r="AN5334" s="10">
        <f t="shared" si="2009"/>
        <v>155.75924445158694</v>
      </c>
      <c r="AO5334" s="10">
        <f t="shared" si="2010"/>
        <v>93.45554667095216</v>
      </c>
      <c r="AP5334" s="21"/>
      <c r="AQ5334" s="10">
        <f t="shared" si="2011"/>
        <v>1718.3981875577172</v>
      </c>
      <c r="AR5334" s="10">
        <f t="shared" si="2012"/>
        <v>155.75924445158694</v>
      </c>
      <c r="AS5334" s="10">
        <f t="shared" si="2013"/>
        <v>93.45554667095216</v>
      </c>
    </row>
    <row r="5335" spans="1:45" x14ac:dyDescent="0.2">
      <c r="A5335">
        <v>75.800911678714513</v>
      </c>
      <c r="B5335" s="13"/>
      <c r="C5335" s="6">
        <v>42592.166666666664</v>
      </c>
      <c r="D5335" s="7" t="s">
        <v>14</v>
      </c>
      <c r="E5335" s="8">
        <v>18.428899999999999</v>
      </c>
      <c r="F5335" s="8">
        <v>18.939900000000002</v>
      </c>
      <c r="H5335" s="8">
        <v>6.0079000000000002</v>
      </c>
      <c r="I5335" s="8">
        <f t="shared" si="1992"/>
        <v>6.0079000000000002</v>
      </c>
      <c r="J5335" s="24">
        <f t="shared" si="1993"/>
        <v>455.40429727454892</v>
      </c>
      <c r="K5335" s="27">
        <f t="shared" si="1994"/>
        <v>455.40429727454892</v>
      </c>
      <c r="L5335" s="8">
        <v>6.6742999999999997</v>
      </c>
      <c r="M5335" s="8">
        <f t="shared" si="1995"/>
        <v>6.6742999999999997</v>
      </c>
      <c r="N5335" s="24">
        <f t="shared" si="2014"/>
        <v>505.91802481724426</v>
      </c>
      <c r="O5335" s="27">
        <f t="shared" si="1996"/>
        <v>505.91802481724426</v>
      </c>
      <c r="P5335" s="21"/>
      <c r="Q5335" s="10">
        <f t="shared" si="1997"/>
        <v>505.91802481724426</v>
      </c>
      <c r="R5335" s="10">
        <f t="shared" si="1998"/>
        <v>0</v>
      </c>
      <c r="S5335" s="10">
        <f t="shared" si="1999"/>
        <v>0</v>
      </c>
      <c r="T5335" s="21"/>
      <c r="U5335" s="10">
        <f t="shared" si="2000"/>
        <v>505.91802481724426</v>
      </c>
      <c r="V5335" s="10">
        <f t="shared" si="2001"/>
        <v>0</v>
      </c>
      <c r="W5335" s="10">
        <f t="shared" si="2002"/>
        <v>0</v>
      </c>
      <c r="X5335" s="13"/>
      <c r="Y5335" s="11">
        <v>42958.166666666664</v>
      </c>
      <c r="Z5335" s="7" t="s">
        <v>14</v>
      </c>
      <c r="AA5335" s="8">
        <v>18.649000000000001</v>
      </c>
      <c r="AB5335" s="8">
        <v>18.987400000000001</v>
      </c>
      <c r="AD5335" s="49">
        <v>18.701899999999998</v>
      </c>
      <c r="AE5335" s="8">
        <f t="shared" si="2003"/>
        <v>18.701899999999998</v>
      </c>
      <c r="AF5335" s="24">
        <f t="shared" si="2004"/>
        <v>1417.6210701241509</v>
      </c>
      <c r="AG5335" s="27">
        <f t="shared" si="2005"/>
        <v>1417.6210701241509</v>
      </c>
      <c r="AH5335" s="44">
        <v>18.636700000000001</v>
      </c>
      <c r="AI5335" s="8">
        <f t="shared" si="2006"/>
        <v>18.636700000000001</v>
      </c>
      <c r="AJ5335" s="24">
        <f t="shared" si="2015"/>
        <v>1412.6788506826988</v>
      </c>
      <c r="AK5335" s="27">
        <f t="shared" si="2007"/>
        <v>1412.6788506826988</v>
      </c>
      <c r="AL5335" s="21"/>
      <c r="AM5335" s="10">
        <f t="shared" si="2008"/>
        <v>1417.6210701241509</v>
      </c>
      <c r="AN5335" s="10">
        <f t="shared" si="2009"/>
        <v>4.9422194414521528</v>
      </c>
      <c r="AO5335" s="10">
        <f t="shared" si="2010"/>
        <v>2.9653316648712917</v>
      </c>
      <c r="AP5335" s="21"/>
      <c r="AQ5335" s="10">
        <f t="shared" si="2011"/>
        <v>1417.6210701241509</v>
      </c>
      <c r="AR5335" s="10">
        <f t="shared" si="2012"/>
        <v>4.9422194414521528</v>
      </c>
      <c r="AS5335" s="10">
        <f t="shared" si="2013"/>
        <v>2.9653316648712917</v>
      </c>
    </row>
    <row r="5336" spans="1:45" x14ac:dyDescent="0.2">
      <c r="A5336">
        <v>38.527136422809228</v>
      </c>
      <c r="B5336" s="13"/>
      <c r="C5336" s="6">
        <v>42592.208333333328</v>
      </c>
      <c r="D5336" s="7" t="s">
        <v>15</v>
      </c>
      <c r="E5336" s="8">
        <v>20.411100000000001</v>
      </c>
      <c r="F5336" s="8">
        <v>19.612200000000001</v>
      </c>
      <c r="H5336" s="8">
        <v>6.8441999999999998</v>
      </c>
      <c r="I5336" s="8">
        <f t="shared" si="1992"/>
        <v>6.8441999999999998</v>
      </c>
      <c r="J5336" s="24">
        <f t="shared" si="1993"/>
        <v>263.68742710499089</v>
      </c>
      <c r="K5336" s="27">
        <f t="shared" si="1994"/>
        <v>263.68742710499089</v>
      </c>
      <c r="L5336" s="8">
        <v>7.7461000000000002</v>
      </c>
      <c r="M5336" s="8">
        <f t="shared" si="1995"/>
        <v>7.7461000000000002</v>
      </c>
      <c r="N5336" s="24">
        <f t="shared" si="2014"/>
        <v>298.43505144472255</v>
      </c>
      <c r="O5336" s="27">
        <f t="shared" si="1996"/>
        <v>298.43505144472255</v>
      </c>
      <c r="P5336" s="21"/>
      <c r="Q5336" s="10">
        <f t="shared" si="1997"/>
        <v>298.43505144472255</v>
      </c>
      <c r="R5336" s="10">
        <f t="shared" si="1998"/>
        <v>0</v>
      </c>
      <c r="S5336" s="10">
        <f t="shared" si="1999"/>
        <v>0</v>
      </c>
      <c r="T5336" s="21"/>
      <c r="U5336" s="10">
        <f t="shared" si="2000"/>
        <v>298.43505144472255</v>
      </c>
      <c r="V5336" s="10">
        <f t="shared" si="2001"/>
        <v>0</v>
      </c>
      <c r="W5336" s="10">
        <f t="shared" si="2002"/>
        <v>0</v>
      </c>
      <c r="X5336" s="13"/>
      <c r="Y5336" s="11">
        <v>42958.208333333328</v>
      </c>
      <c r="Z5336" s="7" t="s">
        <v>15</v>
      </c>
      <c r="AA5336" s="8">
        <v>20.027999999999999</v>
      </c>
      <c r="AB5336" s="8">
        <v>19.578199999999999</v>
      </c>
      <c r="AD5336" s="49">
        <v>19.215299999999999</v>
      </c>
      <c r="AE5336" s="8">
        <f t="shared" si="2003"/>
        <v>19.215299999999999</v>
      </c>
      <c r="AF5336" s="24">
        <f t="shared" si="2004"/>
        <v>740.31048450520609</v>
      </c>
      <c r="AG5336" s="27">
        <f t="shared" si="2005"/>
        <v>740.31048450520609</v>
      </c>
      <c r="AH5336" s="44">
        <v>19.963699999999999</v>
      </c>
      <c r="AI5336" s="8">
        <f t="shared" si="2006"/>
        <v>19.963699999999999</v>
      </c>
      <c r="AJ5336" s="24">
        <f t="shared" si="2015"/>
        <v>769.14419340403651</v>
      </c>
      <c r="AK5336" s="27">
        <f t="shared" si="2007"/>
        <v>769.14419340403651</v>
      </c>
      <c r="AL5336" s="21"/>
      <c r="AM5336" s="10">
        <f t="shared" si="2008"/>
        <v>769.14419340403651</v>
      </c>
      <c r="AN5336" s="10">
        <f t="shared" si="2009"/>
        <v>0</v>
      </c>
      <c r="AO5336" s="10">
        <f t="shared" si="2010"/>
        <v>0</v>
      </c>
      <c r="AP5336" s="21"/>
      <c r="AQ5336" s="10">
        <f t="shared" si="2011"/>
        <v>769.14419340403651</v>
      </c>
      <c r="AR5336" s="10">
        <f t="shared" si="2012"/>
        <v>0</v>
      </c>
      <c r="AS5336" s="10">
        <f t="shared" si="2013"/>
        <v>0</v>
      </c>
    </row>
    <row r="5337" spans="1:45" x14ac:dyDescent="0.2">
      <c r="A5337">
        <v>2.8586735457607237</v>
      </c>
      <c r="B5337" s="13"/>
      <c r="C5337" s="6">
        <v>42592.25</v>
      </c>
      <c r="D5337" s="7" t="s">
        <v>16</v>
      </c>
      <c r="E5337" s="8">
        <v>19.6875</v>
      </c>
      <c r="F5337" s="8">
        <v>20.278099999999998</v>
      </c>
      <c r="H5337" s="8">
        <v>7.7965</v>
      </c>
      <c r="I5337" s="8">
        <f t="shared" si="1992"/>
        <v>7.7965</v>
      </c>
      <c r="J5337" s="24">
        <f t="shared" si="1993"/>
        <v>22.287648299523482</v>
      </c>
      <c r="K5337" s="27">
        <f t="shared" si="1994"/>
        <v>22.287648299523482</v>
      </c>
      <c r="L5337" s="8">
        <v>9.0577000000000005</v>
      </c>
      <c r="M5337" s="8">
        <f t="shared" si="1995"/>
        <v>9.0577000000000005</v>
      </c>
      <c r="N5337" s="24">
        <f t="shared" si="2014"/>
        <v>25.893007375436909</v>
      </c>
      <c r="O5337" s="27">
        <f t="shared" si="1996"/>
        <v>25.893007375436909</v>
      </c>
      <c r="P5337" s="21"/>
      <c r="Q5337" s="10">
        <f t="shared" si="1997"/>
        <v>25.893007375436909</v>
      </c>
      <c r="R5337" s="10">
        <f t="shared" si="1998"/>
        <v>0</v>
      </c>
      <c r="S5337" s="10">
        <f t="shared" si="1999"/>
        <v>0</v>
      </c>
      <c r="T5337" s="21"/>
      <c r="U5337" s="10">
        <f t="shared" si="2000"/>
        <v>25.893007375436909</v>
      </c>
      <c r="V5337" s="10">
        <f t="shared" si="2001"/>
        <v>0</v>
      </c>
      <c r="W5337" s="10">
        <f t="shared" si="2002"/>
        <v>0</v>
      </c>
      <c r="X5337" s="13"/>
      <c r="Y5337" s="11">
        <v>42958.25</v>
      </c>
      <c r="Z5337" s="7" t="s">
        <v>16</v>
      </c>
      <c r="AA5337" s="8">
        <v>20.769200000000001</v>
      </c>
      <c r="AB5337" s="8">
        <v>21.472300000000001</v>
      </c>
      <c r="AD5337" s="49">
        <v>21.0748</v>
      </c>
      <c r="AE5337" s="8">
        <f t="shared" si="2003"/>
        <v>21.0748</v>
      </c>
      <c r="AF5337" s="24">
        <f t="shared" si="2004"/>
        <v>60.245973242198097</v>
      </c>
      <c r="AG5337" s="27">
        <f t="shared" si="2005"/>
        <v>60.245973242198097</v>
      </c>
      <c r="AH5337" s="44">
        <v>20.674199999999999</v>
      </c>
      <c r="AI5337" s="8">
        <f t="shared" si="2006"/>
        <v>20.674199999999999</v>
      </c>
      <c r="AJ5337" s="24">
        <f t="shared" si="2015"/>
        <v>59.100788619766355</v>
      </c>
      <c r="AK5337" s="27">
        <f t="shared" si="2007"/>
        <v>59.100788619766355</v>
      </c>
      <c r="AL5337" s="21"/>
      <c r="AM5337" s="10">
        <f t="shared" si="2008"/>
        <v>60.245973242198097</v>
      </c>
      <c r="AN5337" s="10">
        <f t="shared" si="2009"/>
        <v>1.1451846224317421</v>
      </c>
      <c r="AO5337" s="10">
        <f t="shared" si="2010"/>
        <v>0.68711077345904525</v>
      </c>
      <c r="AP5337" s="21"/>
      <c r="AQ5337" s="10">
        <f t="shared" si="2011"/>
        <v>60.245973242198097</v>
      </c>
      <c r="AR5337" s="10">
        <f t="shared" si="2012"/>
        <v>1.1451846224317421</v>
      </c>
      <c r="AS5337" s="10">
        <f t="shared" si="2013"/>
        <v>0.68711077345904525</v>
      </c>
    </row>
    <row r="5338" spans="1:45" x14ac:dyDescent="0.2">
      <c r="A5338">
        <v>9.7087070986248829</v>
      </c>
      <c r="B5338" s="13"/>
      <c r="C5338" s="6">
        <v>42592.291666666664</v>
      </c>
      <c r="D5338" s="7" t="s">
        <v>17</v>
      </c>
      <c r="E5338" s="8">
        <v>19.896799999999999</v>
      </c>
      <c r="F5338" s="8">
        <v>21.270399999999999</v>
      </c>
      <c r="H5338" s="8">
        <v>9.6684000000000001</v>
      </c>
      <c r="I5338" s="8">
        <f t="shared" si="1992"/>
        <v>9.6684000000000001</v>
      </c>
      <c r="J5338" s="24">
        <f t="shared" si="1993"/>
        <v>93.867663712344822</v>
      </c>
      <c r="K5338" s="27">
        <f t="shared" si="1994"/>
        <v>93.867663712344822</v>
      </c>
      <c r="L5338" s="8">
        <v>18.818200000000001</v>
      </c>
      <c r="M5338" s="8">
        <f t="shared" si="1995"/>
        <v>18.818200000000001</v>
      </c>
      <c r="N5338" s="24">
        <f t="shared" si="2014"/>
        <v>182.70039192334278</v>
      </c>
      <c r="O5338" s="27">
        <f t="shared" si="1996"/>
        <v>182.70039192334278</v>
      </c>
      <c r="P5338" s="21"/>
      <c r="Q5338" s="10">
        <f t="shared" si="1997"/>
        <v>182.70039192334278</v>
      </c>
      <c r="R5338" s="10">
        <f t="shared" si="1998"/>
        <v>0</v>
      </c>
      <c r="S5338" s="10">
        <f t="shared" si="1999"/>
        <v>0</v>
      </c>
      <c r="T5338" s="21"/>
      <c r="U5338" s="10">
        <f t="shared" si="2000"/>
        <v>182.70039192334278</v>
      </c>
      <c r="V5338" s="10">
        <f t="shared" si="2001"/>
        <v>0</v>
      </c>
      <c r="W5338" s="10">
        <f t="shared" si="2002"/>
        <v>0</v>
      </c>
      <c r="X5338" s="13"/>
      <c r="Y5338" s="11">
        <v>42958.291666666664</v>
      </c>
      <c r="Z5338" s="7" t="s">
        <v>17</v>
      </c>
      <c r="AA5338" s="8">
        <v>20.8004</v>
      </c>
      <c r="AB5338" s="8">
        <v>22.507200000000001</v>
      </c>
      <c r="AD5338" s="49">
        <v>22.139399999999998</v>
      </c>
      <c r="AE5338" s="8">
        <f t="shared" si="2003"/>
        <v>22.139399999999998</v>
      </c>
      <c r="AF5338" s="24">
        <f t="shared" si="2004"/>
        <v>214.94494993929573</v>
      </c>
      <c r="AG5338" s="27">
        <f t="shared" si="2005"/>
        <v>214.94494993929573</v>
      </c>
      <c r="AH5338" s="44">
        <v>20.786000000000001</v>
      </c>
      <c r="AI5338" s="8">
        <f t="shared" si="2006"/>
        <v>20.786000000000001</v>
      </c>
      <c r="AJ5338" s="24">
        <f t="shared" si="2015"/>
        <v>201.80518575201683</v>
      </c>
      <c r="AK5338" s="27">
        <f t="shared" si="2007"/>
        <v>201.80518575201683</v>
      </c>
      <c r="AL5338" s="21"/>
      <c r="AM5338" s="10">
        <f t="shared" si="2008"/>
        <v>214.94494993929573</v>
      </c>
      <c r="AN5338" s="10">
        <f t="shared" si="2009"/>
        <v>13.139764187278899</v>
      </c>
      <c r="AO5338" s="10">
        <f t="shared" si="2010"/>
        <v>7.8838585123673397</v>
      </c>
      <c r="AP5338" s="21"/>
      <c r="AQ5338" s="10">
        <f t="shared" si="2011"/>
        <v>214.94494993929573</v>
      </c>
      <c r="AR5338" s="10">
        <f t="shared" si="2012"/>
        <v>13.139764187278899</v>
      </c>
      <c r="AS5338" s="10">
        <f t="shared" si="2013"/>
        <v>7.8838585123673397</v>
      </c>
    </row>
    <row r="5339" spans="1:45" x14ac:dyDescent="0.2">
      <c r="A5339">
        <v>44.506681353985165</v>
      </c>
      <c r="B5339" s="13"/>
      <c r="C5339" s="6">
        <v>42592.333333333328</v>
      </c>
      <c r="D5339" s="7" t="s">
        <v>18</v>
      </c>
      <c r="E5339" s="8">
        <v>25.557300000000001</v>
      </c>
      <c r="F5339" s="8">
        <v>24.4771</v>
      </c>
      <c r="H5339" s="8">
        <v>14.631</v>
      </c>
      <c r="I5339" s="8">
        <f t="shared" si="1992"/>
        <v>14.631</v>
      </c>
      <c r="J5339" s="24">
        <f t="shared" si="1993"/>
        <v>651.17725489015697</v>
      </c>
      <c r="K5339" s="27">
        <f t="shared" si="1994"/>
        <v>651.17725489015697</v>
      </c>
      <c r="L5339" s="8">
        <v>24.323599999999999</v>
      </c>
      <c r="M5339" s="8">
        <f t="shared" si="1995"/>
        <v>24.323599999999999</v>
      </c>
      <c r="N5339" s="24">
        <f t="shared" si="2014"/>
        <v>1082.5627145817934</v>
      </c>
      <c r="O5339" s="27">
        <f t="shared" si="1996"/>
        <v>1082.5627145817934</v>
      </c>
      <c r="P5339" s="21"/>
      <c r="Q5339" s="10">
        <f t="shared" si="1997"/>
        <v>1082.5627145817934</v>
      </c>
      <c r="R5339" s="10">
        <f t="shared" si="1998"/>
        <v>0</v>
      </c>
      <c r="S5339" s="10">
        <f t="shared" si="1999"/>
        <v>0</v>
      </c>
      <c r="T5339" s="21"/>
      <c r="U5339" s="10">
        <f t="shared" si="2000"/>
        <v>1082.5627145817934</v>
      </c>
      <c r="V5339" s="10">
        <f t="shared" si="2001"/>
        <v>0</v>
      </c>
      <c r="W5339" s="10">
        <f t="shared" si="2002"/>
        <v>0</v>
      </c>
      <c r="X5339" s="13"/>
      <c r="Y5339" s="11">
        <v>42958.333333333328</v>
      </c>
      <c r="Z5339" s="7" t="s">
        <v>18</v>
      </c>
      <c r="AA5339" s="8">
        <v>22.4893</v>
      </c>
      <c r="AB5339" s="8">
        <v>24.214200000000002</v>
      </c>
      <c r="AD5339" s="49">
        <v>24.014800000000001</v>
      </c>
      <c r="AE5339" s="8">
        <f t="shared" si="2003"/>
        <v>24.014800000000001</v>
      </c>
      <c r="AF5339" s="24">
        <f t="shared" si="2004"/>
        <v>1068.8190513796831</v>
      </c>
      <c r="AG5339" s="27">
        <f t="shared" si="2005"/>
        <v>1068.8190513796831</v>
      </c>
      <c r="AH5339" s="44">
        <v>22.7135</v>
      </c>
      <c r="AI5339" s="8">
        <f t="shared" si="2006"/>
        <v>22.7135</v>
      </c>
      <c r="AJ5339" s="24">
        <f t="shared" si="2015"/>
        <v>1010.9025069337421</v>
      </c>
      <c r="AK5339" s="27">
        <f t="shared" si="2007"/>
        <v>1010.9025069337421</v>
      </c>
      <c r="AL5339" s="21"/>
      <c r="AM5339" s="10">
        <f t="shared" si="2008"/>
        <v>1068.8190513796831</v>
      </c>
      <c r="AN5339" s="10">
        <f t="shared" si="2009"/>
        <v>57.916544445940985</v>
      </c>
      <c r="AO5339" s="10">
        <f t="shared" si="2010"/>
        <v>34.749926667564587</v>
      </c>
      <c r="AP5339" s="21"/>
      <c r="AQ5339" s="10">
        <f t="shared" si="2011"/>
        <v>1068.8190513796831</v>
      </c>
      <c r="AR5339" s="10">
        <f t="shared" si="2012"/>
        <v>57.916544445940985</v>
      </c>
      <c r="AS5339" s="10">
        <f t="shared" si="2013"/>
        <v>34.749926667564587</v>
      </c>
    </row>
    <row r="5340" spans="1:45" x14ac:dyDescent="0.2">
      <c r="A5340">
        <v>9.8415970842631619</v>
      </c>
      <c r="B5340" s="13"/>
      <c r="C5340" s="6">
        <v>42592.375</v>
      </c>
      <c r="D5340" s="7" t="s">
        <v>19</v>
      </c>
      <c r="E5340" s="8">
        <v>24.628799999999998</v>
      </c>
      <c r="F5340" s="8">
        <v>26.235700000000001</v>
      </c>
      <c r="H5340" s="8">
        <v>18.259399999999999</v>
      </c>
      <c r="I5340" s="8">
        <f t="shared" si="1992"/>
        <v>18.259399999999999</v>
      </c>
      <c r="J5340" s="24">
        <f t="shared" si="1993"/>
        <v>179.70165780039477</v>
      </c>
      <c r="K5340" s="27">
        <f t="shared" si="1994"/>
        <v>179.70165780039477</v>
      </c>
      <c r="L5340" s="8">
        <v>23.364899999999999</v>
      </c>
      <c r="M5340" s="8">
        <f t="shared" si="1995"/>
        <v>23.364899999999999</v>
      </c>
      <c r="N5340" s="24">
        <f t="shared" si="2014"/>
        <v>229.94793171410035</v>
      </c>
      <c r="O5340" s="27">
        <f t="shared" si="1996"/>
        <v>229.94793171410035</v>
      </c>
      <c r="P5340" s="21"/>
      <c r="Q5340" s="10">
        <f t="shared" si="1997"/>
        <v>229.94793171410035</v>
      </c>
      <c r="R5340" s="10">
        <f t="shared" si="1998"/>
        <v>0</v>
      </c>
      <c r="S5340" s="10">
        <f t="shared" si="1999"/>
        <v>0</v>
      </c>
      <c r="T5340" s="21"/>
      <c r="U5340" s="10">
        <f t="shared" si="2000"/>
        <v>229.94793171410035</v>
      </c>
      <c r="V5340" s="10">
        <f t="shared" si="2001"/>
        <v>0</v>
      </c>
      <c r="W5340" s="10">
        <f t="shared" si="2002"/>
        <v>0</v>
      </c>
      <c r="X5340" s="13"/>
      <c r="Y5340" s="11">
        <v>42958.375</v>
      </c>
      <c r="Z5340" s="7" t="s">
        <v>19</v>
      </c>
      <c r="AA5340" s="8">
        <v>21.777799999999999</v>
      </c>
      <c r="AB5340" s="8">
        <v>26.906199999999998</v>
      </c>
      <c r="AD5340" s="49">
        <v>26.727399999999999</v>
      </c>
      <c r="AE5340" s="8">
        <f t="shared" si="2003"/>
        <v>26.727399999999999</v>
      </c>
      <c r="AF5340" s="24">
        <f t="shared" si="2004"/>
        <v>263.04030190993524</v>
      </c>
      <c r="AG5340" s="27">
        <f t="shared" si="2005"/>
        <v>263.04030190993524</v>
      </c>
      <c r="AH5340" s="44">
        <v>21.956199999999999</v>
      </c>
      <c r="AI5340" s="8">
        <f t="shared" si="2006"/>
        <v>21.956199999999999</v>
      </c>
      <c r="AJ5340" s="24">
        <f t="shared" si="2015"/>
        <v>216.08407390149884</v>
      </c>
      <c r="AK5340" s="27">
        <f t="shared" si="2007"/>
        <v>216.08407390149884</v>
      </c>
      <c r="AL5340" s="21"/>
      <c r="AM5340" s="10">
        <f t="shared" si="2008"/>
        <v>263.04030190993524</v>
      </c>
      <c r="AN5340" s="10">
        <f t="shared" si="2009"/>
        <v>46.956228008436398</v>
      </c>
      <c r="AO5340" s="10">
        <f t="shared" si="2010"/>
        <v>28.173736805061839</v>
      </c>
      <c r="AP5340" s="21"/>
      <c r="AQ5340" s="10">
        <f t="shared" si="2011"/>
        <v>263.04030190993524</v>
      </c>
      <c r="AR5340" s="10">
        <f t="shared" si="2012"/>
        <v>46.956228008436398</v>
      </c>
      <c r="AS5340" s="10">
        <f t="shared" si="2013"/>
        <v>28.173736805061839</v>
      </c>
    </row>
    <row r="5341" spans="1:45" x14ac:dyDescent="0.2">
      <c r="A5341">
        <v>19.254313527553261</v>
      </c>
      <c r="B5341" s="13"/>
      <c r="C5341" s="6">
        <v>42592.416666666664</v>
      </c>
      <c r="D5341" s="7" t="s">
        <v>20</v>
      </c>
      <c r="E5341" s="8">
        <v>28.5182</v>
      </c>
      <c r="F5341" s="8">
        <v>30.377199999999998</v>
      </c>
      <c r="H5341" s="8">
        <v>24.731999999999999</v>
      </c>
      <c r="I5341" s="8">
        <f t="shared" si="1992"/>
        <v>24.731999999999999</v>
      </c>
      <c r="J5341" s="24">
        <f t="shared" si="1993"/>
        <v>476.19768216344727</v>
      </c>
      <c r="K5341" s="27">
        <f t="shared" si="1994"/>
        <v>476.19768216344727</v>
      </c>
      <c r="L5341" s="8">
        <v>27.03</v>
      </c>
      <c r="M5341" s="8">
        <f t="shared" si="1995"/>
        <v>27.03</v>
      </c>
      <c r="N5341" s="24">
        <f t="shared" si="2014"/>
        <v>520.44409464976468</v>
      </c>
      <c r="O5341" s="27">
        <f t="shared" si="1996"/>
        <v>520.44409464976468</v>
      </c>
      <c r="P5341" s="21"/>
      <c r="Q5341" s="10">
        <f t="shared" si="1997"/>
        <v>520.44409464976468</v>
      </c>
      <c r="R5341" s="10">
        <f t="shared" si="1998"/>
        <v>0</v>
      </c>
      <c r="S5341" s="10">
        <f t="shared" si="1999"/>
        <v>0</v>
      </c>
      <c r="T5341" s="21"/>
      <c r="U5341" s="10">
        <f t="shared" si="2000"/>
        <v>520.44409464976468</v>
      </c>
      <c r="V5341" s="10">
        <f t="shared" si="2001"/>
        <v>0</v>
      </c>
      <c r="W5341" s="10">
        <f t="shared" si="2002"/>
        <v>0</v>
      </c>
      <c r="X5341" s="13"/>
      <c r="Y5341" s="11">
        <v>42958.416666666664</v>
      </c>
      <c r="Z5341" s="7" t="s">
        <v>20</v>
      </c>
      <c r="AA5341" s="8">
        <v>24.867699999999999</v>
      </c>
      <c r="AB5341" s="8">
        <v>29.476600000000001</v>
      </c>
      <c r="AD5341" s="49">
        <v>29.367599999999999</v>
      </c>
      <c r="AE5341" s="8">
        <f t="shared" si="2003"/>
        <v>29.367599999999999</v>
      </c>
      <c r="AF5341" s="24">
        <f t="shared" si="2004"/>
        <v>565.45297795177316</v>
      </c>
      <c r="AG5341" s="27">
        <f t="shared" si="2005"/>
        <v>565.45297795177316</v>
      </c>
      <c r="AH5341" s="44">
        <v>24.929500000000001</v>
      </c>
      <c r="AI5341" s="8">
        <f t="shared" si="2006"/>
        <v>24.929500000000001</v>
      </c>
      <c r="AJ5341" s="24">
        <f t="shared" si="2015"/>
        <v>480.00040908513904</v>
      </c>
      <c r="AK5341" s="27">
        <f t="shared" si="2007"/>
        <v>480.00040908513904</v>
      </c>
      <c r="AL5341" s="21"/>
      <c r="AM5341" s="10">
        <f t="shared" si="2008"/>
        <v>565.45297795177316</v>
      </c>
      <c r="AN5341" s="10">
        <f t="shared" si="2009"/>
        <v>85.452568866634124</v>
      </c>
      <c r="AO5341" s="10">
        <f t="shared" si="2010"/>
        <v>51.271541319980471</v>
      </c>
      <c r="AP5341" s="21"/>
      <c r="AQ5341" s="10">
        <f t="shared" si="2011"/>
        <v>565.45297795177316</v>
      </c>
      <c r="AR5341" s="10">
        <f t="shared" si="2012"/>
        <v>85.452568866634124</v>
      </c>
      <c r="AS5341" s="10">
        <f t="shared" si="2013"/>
        <v>51.271541319980471</v>
      </c>
    </row>
    <row r="5342" spans="1:45" x14ac:dyDescent="0.2">
      <c r="A5342">
        <v>13.537893786843194</v>
      </c>
      <c r="B5342" s="13"/>
      <c r="C5342" s="6">
        <v>42592.458333333328</v>
      </c>
      <c r="D5342" s="7" t="s">
        <v>21</v>
      </c>
      <c r="E5342" s="8">
        <v>28.475100000000001</v>
      </c>
      <c r="F5342" s="8">
        <v>32.57</v>
      </c>
      <c r="H5342" s="8">
        <v>27.151700000000002</v>
      </c>
      <c r="I5342" s="8">
        <f t="shared" si="1992"/>
        <v>27.151700000000002</v>
      </c>
      <c r="J5342" s="24">
        <f t="shared" si="1993"/>
        <v>367.57683073223035</v>
      </c>
      <c r="K5342" s="27">
        <f t="shared" si="1994"/>
        <v>367.57683073223035</v>
      </c>
      <c r="L5342" s="8">
        <v>26.685199999999998</v>
      </c>
      <c r="M5342" s="8">
        <f t="shared" si="1995"/>
        <v>26.685199999999998</v>
      </c>
      <c r="N5342" s="24">
        <f t="shared" si="2014"/>
        <v>361.26140328066799</v>
      </c>
      <c r="O5342" s="27">
        <f t="shared" si="1996"/>
        <v>361.26140328066799</v>
      </c>
      <c r="P5342" s="21"/>
      <c r="Q5342" s="10">
        <f t="shared" si="1997"/>
        <v>367.57683073223035</v>
      </c>
      <c r="R5342" s="10">
        <f t="shared" si="1998"/>
        <v>6.315427451562357</v>
      </c>
      <c r="S5342" s="10">
        <f t="shared" si="1999"/>
        <v>3.7892564709374139</v>
      </c>
      <c r="T5342" s="21"/>
      <c r="U5342" s="10">
        <f t="shared" si="2000"/>
        <v>367.57683073223035</v>
      </c>
      <c r="V5342" s="10">
        <f t="shared" si="2001"/>
        <v>6.315427451562357</v>
      </c>
      <c r="W5342" s="10">
        <f t="shared" si="2002"/>
        <v>3.7892564709374139</v>
      </c>
      <c r="X5342" s="13"/>
      <c r="Y5342" s="11">
        <v>42958.458333333328</v>
      </c>
      <c r="Z5342" s="7" t="s">
        <v>21</v>
      </c>
      <c r="AA5342" s="8">
        <v>26.7377</v>
      </c>
      <c r="AB5342" s="8">
        <v>31.5688</v>
      </c>
      <c r="AD5342" s="49">
        <v>31.691500000000001</v>
      </c>
      <c r="AE5342" s="8">
        <f t="shared" si="2003"/>
        <v>31.691500000000001</v>
      </c>
      <c r="AF5342" s="24">
        <f t="shared" si="2004"/>
        <v>429.03616094574107</v>
      </c>
      <c r="AG5342" s="27">
        <f t="shared" si="2005"/>
        <v>429.03616094574107</v>
      </c>
      <c r="AH5342" s="44">
        <v>26.648599999999998</v>
      </c>
      <c r="AI5342" s="8">
        <f t="shared" si="2006"/>
        <v>26.648599999999998</v>
      </c>
      <c r="AJ5342" s="24">
        <f t="shared" si="2015"/>
        <v>360.7659163680695</v>
      </c>
      <c r="AK5342" s="27">
        <f t="shared" si="2007"/>
        <v>360.7659163680695</v>
      </c>
      <c r="AL5342" s="21"/>
      <c r="AM5342" s="10">
        <f t="shared" si="2008"/>
        <v>429.03616094574107</v>
      </c>
      <c r="AN5342" s="10">
        <f t="shared" si="2009"/>
        <v>68.270244577671576</v>
      </c>
      <c r="AO5342" s="10">
        <f t="shared" si="2010"/>
        <v>40.962146746602947</v>
      </c>
      <c r="AP5342" s="21"/>
      <c r="AQ5342" s="10">
        <f t="shared" si="2011"/>
        <v>429.03616094574107</v>
      </c>
      <c r="AR5342" s="10">
        <f t="shared" si="2012"/>
        <v>68.270244577671576</v>
      </c>
      <c r="AS5342" s="10">
        <f t="shared" si="2013"/>
        <v>40.962146746602947</v>
      </c>
    </row>
    <row r="5343" spans="1:45" x14ac:dyDescent="0.2">
      <c r="A5343">
        <v>3.9754293828862788</v>
      </c>
      <c r="B5343" s="13"/>
      <c r="C5343" s="6">
        <v>42592.5</v>
      </c>
      <c r="D5343" s="7" t="s">
        <v>22</v>
      </c>
      <c r="E5343" s="8">
        <v>32.085799999999999</v>
      </c>
      <c r="F5343" s="8">
        <v>35.755899999999997</v>
      </c>
      <c r="H5343" s="8">
        <v>28.879300000000001</v>
      </c>
      <c r="I5343" s="8">
        <f t="shared" si="1992"/>
        <v>28.879300000000001</v>
      </c>
      <c r="J5343" s="24">
        <f t="shared" si="1993"/>
        <v>114.80761777718772</v>
      </c>
      <c r="K5343" s="27">
        <f t="shared" si="1994"/>
        <v>114.80761777718772</v>
      </c>
      <c r="L5343" s="8">
        <v>29.888200000000001</v>
      </c>
      <c r="M5343" s="8">
        <f t="shared" si="1995"/>
        <v>29.888200000000001</v>
      </c>
      <c r="N5343" s="24">
        <f t="shared" si="2014"/>
        <v>118.81842848158168</v>
      </c>
      <c r="O5343" s="27">
        <f t="shared" si="1996"/>
        <v>118.81842848158168</v>
      </c>
      <c r="P5343" s="21"/>
      <c r="Q5343" s="10">
        <f t="shared" si="1997"/>
        <v>118.81842848158168</v>
      </c>
      <c r="R5343" s="10">
        <f t="shared" si="1998"/>
        <v>0</v>
      </c>
      <c r="S5343" s="10">
        <f t="shared" si="1999"/>
        <v>0</v>
      </c>
      <c r="T5343" s="21"/>
      <c r="U5343" s="10">
        <f t="shared" si="2000"/>
        <v>118.81842848158168</v>
      </c>
      <c r="V5343" s="10">
        <f t="shared" si="2001"/>
        <v>0</v>
      </c>
      <c r="W5343" s="10">
        <f t="shared" si="2002"/>
        <v>0</v>
      </c>
      <c r="X5343" s="13"/>
      <c r="Y5343" s="11">
        <v>42958.5</v>
      </c>
      <c r="Z5343" s="7" t="s">
        <v>22</v>
      </c>
      <c r="AA5343" s="8">
        <v>28.162600000000001</v>
      </c>
      <c r="AB5343" s="8">
        <v>34.801299999999998</v>
      </c>
      <c r="AD5343" s="49">
        <v>34.8934</v>
      </c>
      <c r="AE5343" s="8">
        <f t="shared" si="2003"/>
        <v>34.8934</v>
      </c>
      <c r="AF5343" s="24">
        <f t="shared" si="2004"/>
        <v>138.71624762880407</v>
      </c>
      <c r="AG5343" s="27">
        <f t="shared" si="2005"/>
        <v>138.71624762880407</v>
      </c>
      <c r="AH5343" s="44">
        <v>28.020900000000001</v>
      </c>
      <c r="AI5343" s="8">
        <f t="shared" si="2006"/>
        <v>28.020900000000001</v>
      </c>
      <c r="AJ5343" s="24">
        <f t="shared" si="2015"/>
        <v>111.39510919491813</v>
      </c>
      <c r="AK5343" s="27">
        <f t="shared" si="2007"/>
        <v>111.39510919491813</v>
      </c>
      <c r="AL5343" s="21"/>
      <c r="AM5343" s="10">
        <f t="shared" si="2008"/>
        <v>138.71624762880407</v>
      </c>
      <c r="AN5343" s="10">
        <f t="shared" si="2009"/>
        <v>27.321138433885935</v>
      </c>
      <c r="AO5343" s="10">
        <f t="shared" si="2010"/>
        <v>16.39268306033156</v>
      </c>
      <c r="AP5343" s="21"/>
      <c r="AQ5343" s="10">
        <f t="shared" si="2011"/>
        <v>138.71624762880407</v>
      </c>
      <c r="AR5343" s="10">
        <f t="shared" si="2012"/>
        <v>27.321138433885935</v>
      </c>
      <c r="AS5343" s="10">
        <f t="shared" si="2013"/>
        <v>16.39268306033156</v>
      </c>
    </row>
    <row r="5344" spans="1:45" x14ac:dyDescent="0.2">
      <c r="A5344">
        <v>15.750131617498928</v>
      </c>
      <c r="B5344" s="13"/>
      <c r="C5344" s="6">
        <v>42592.541666666664</v>
      </c>
      <c r="D5344" s="7" t="s">
        <v>23</v>
      </c>
      <c r="E5344" s="8">
        <v>41.012599999999999</v>
      </c>
      <c r="F5344" s="8">
        <v>38.760100000000001</v>
      </c>
      <c r="H5344" s="8">
        <v>30.5562</v>
      </c>
      <c r="I5344" s="8">
        <f t="shared" si="1992"/>
        <v>30.5562</v>
      </c>
      <c r="J5344" s="24">
        <f t="shared" si="1993"/>
        <v>481.26417173062077</v>
      </c>
      <c r="K5344" s="27">
        <f t="shared" si="1994"/>
        <v>481.26417173062077</v>
      </c>
      <c r="L5344" s="8">
        <v>39.023899999999998</v>
      </c>
      <c r="M5344" s="8">
        <f t="shared" si="1995"/>
        <v>39.023899999999998</v>
      </c>
      <c r="N5344" s="24">
        <f t="shared" si="2014"/>
        <v>614.63156122811642</v>
      </c>
      <c r="O5344" s="27">
        <f t="shared" si="1996"/>
        <v>614.63156122811642</v>
      </c>
      <c r="P5344" s="21"/>
      <c r="Q5344" s="10">
        <f t="shared" si="1997"/>
        <v>614.63156122811642</v>
      </c>
      <c r="R5344" s="10">
        <f t="shared" si="1998"/>
        <v>0</v>
      </c>
      <c r="S5344" s="10">
        <f t="shared" si="1999"/>
        <v>0</v>
      </c>
      <c r="T5344" s="21"/>
      <c r="U5344" s="10">
        <f t="shared" si="2000"/>
        <v>614.63156122811642</v>
      </c>
      <c r="V5344" s="10">
        <f t="shared" si="2001"/>
        <v>0</v>
      </c>
      <c r="W5344" s="10">
        <f t="shared" si="2002"/>
        <v>0</v>
      </c>
      <c r="X5344" s="13"/>
      <c r="Y5344" s="11">
        <v>42958.541666666664</v>
      </c>
      <c r="Z5344" s="7" t="s">
        <v>23</v>
      </c>
      <c r="AA5344" s="8">
        <v>33.175600000000003</v>
      </c>
      <c r="AB5344" s="8">
        <v>37.394500000000001</v>
      </c>
      <c r="AD5344" s="49">
        <v>37.121099999999998</v>
      </c>
      <c r="AE5344" s="8">
        <f t="shared" si="2003"/>
        <v>37.121099999999998</v>
      </c>
      <c r="AF5344" s="24">
        <f t="shared" si="2004"/>
        <v>584.66221078633941</v>
      </c>
      <c r="AG5344" s="27">
        <f t="shared" si="2005"/>
        <v>584.66221078633941</v>
      </c>
      <c r="AH5344" s="44">
        <v>33.107999999999997</v>
      </c>
      <c r="AI5344" s="8">
        <f t="shared" si="2006"/>
        <v>33.107999999999997</v>
      </c>
      <c r="AJ5344" s="24">
        <f t="shared" si="2015"/>
        <v>521.45535759215443</v>
      </c>
      <c r="AK5344" s="27">
        <f t="shared" si="2007"/>
        <v>521.45535759215443</v>
      </c>
      <c r="AL5344" s="21"/>
      <c r="AM5344" s="10">
        <f t="shared" si="2008"/>
        <v>584.66221078633941</v>
      </c>
      <c r="AN5344" s="10">
        <f t="shared" si="2009"/>
        <v>63.206853194184987</v>
      </c>
      <c r="AO5344" s="10">
        <f t="shared" si="2010"/>
        <v>37.924111916510988</v>
      </c>
      <c r="AP5344" s="21"/>
      <c r="AQ5344" s="10">
        <f t="shared" si="2011"/>
        <v>584.66221078633941</v>
      </c>
      <c r="AR5344" s="10">
        <f t="shared" si="2012"/>
        <v>63.206853194184987</v>
      </c>
      <c r="AS5344" s="10">
        <f t="shared" si="2013"/>
        <v>37.924111916510988</v>
      </c>
    </row>
    <row r="5345" spans="1:45" x14ac:dyDescent="0.2">
      <c r="A5345">
        <v>8.6629100173037177</v>
      </c>
      <c r="B5345" s="13"/>
      <c r="C5345" s="6">
        <v>42592.583333333328</v>
      </c>
      <c r="D5345" s="7" t="s">
        <v>24</v>
      </c>
      <c r="E5345" s="8">
        <v>34.479399999999998</v>
      </c>
      <c r="F5345" s="8">
        <v>39.875900000000001</v>
      </c>
      <c r="H5345" s="8">
        <v>31.534300000000002</v>
      </c>
      <c r="I5345" s="8">
        <f t="shared" si="1992"/>
        <v>31.534300000000002</v>
      </c>
      <c r="J5345" s="24">
        <f t="shared" si="1993"/>
        <v>273.17880335866062</v>
      </c>
      <c r="K5345" s="27">
        <f t="shared" si="1994"/>
        <v>273.17880335866062</v>
      </c>
      <c r="L5345" s="8">
        <v>31.229700000000001</v>
      </c>
      <c r="M5345" s="8">
        <f t="shared" si="1995"/>
        <v>31.229700000000001</v>
      </c>
      <c r="N5345" s="24">
        <f t="shared" si="2014"/>
        <v>270.54008096738994</v>
      </c>
      <c r="O5345" s="27">
        <f t="shared" si="1996"/>
        <v>270.54008096738994</v>
      </c>
      <c r="P5345" s="21"/>
      <c r="Q5345" s="10">
        <f t="shared" si="1997"/>
        <v>273.17880335866062</v>
      </c>
      <c r="R5345" s="10">
        <f t="shared" si="1998"/>
        <v>2.6387223912706759</v>
      </c>
      <c r="S5345" s="10">
        <f t="shared" si="1999"/>
        <v>1.5832334347624055</v>
      </c>
      <c r="T5345" s="21"/>
      <c r="U5345" s="10">
        <f t="shared" si="2000"/>
        <v>273.17880335866062</v>
      </c>
      <c r="V5345" s="10">
        <f t="shared" si="2001"/>
        <v>2.6387223912706759</v>
      </c>
      <c r="W5345" s="10">
        <f t="shared" si="2002"/>
        <v>1.5832334347624055</v>
      </c>
      <c r="X5345" s="13"/>
      <c r="Y5345" s="11">
        <v>42958.583333333328</v>
      </c>
      <c r="Z5345" s="7" t="s">
        <v>24</v>
      </c>
      <c r="AA5345" s="8">
        <v>31.965</v>
      </c>
      <c r="AB5345" s="8">
        <v>37.4435</v>
      </c>
      <c r="AD5345" s="49">
        <v>37.144199999999998</v>
      </c>
      <c r="AE5345" s="8">
        <f t="shared" si="2003"/>
        <v>37.144199999999998</v>
      </c>
      <c r="AF5345" s="24">
        <f t="shared" si="2004"/>
        <v>321.77686226473276</v>
      </c>
      <c r="AG5345" s="27">
        <f t="shared" si="2005"/>
        <v>321.77686226473276</v>
      </c>
      <c r="AH5345" s="44">
        <v>32.120399999999997</v>
      </c>
      <c r="AI5345" s="8">
        <f t="shared" si="2006"/>
        <v>32.120399999999997</v>
      </c>
      <c r="AJ5345" s="24">
        <f t="shared" si="2015"/>
        <v>278.25613491980232</v>
      </c>
      <c r="AK5345" s="27">
        <f t="shared" si="2007"/>
        <v>278.25613491980232</v>
      </c>
      <c r="AL5345" s="21"/>
      <c r="AM5345" s="10">
        <f t="shared" si="2008"/>
        <v>321.77686226473276</v>
      </c>
      <c r="AN5345" s="10">
        <f t="shared" si="2009"/>
        <v>43.520727344930435</v>
      </c>
      <c r="AO5345" s="10">
        <f t="shared" si="2010"/>
        <v>26.11243640695826</v>
      </c>
      <c r="AP5345" s="21"/>
      <c r="AQ5345" s="10">
        <f t="shared" si="2011"/>
        <v>321.77686226473276</v>
      </c>
      <c r="AR5345" s="10">
        <f t="shared" si="2012"/>
        <v>43.520727344930435</v>
      </c>
      <c r="AS5345" s="10">
        <f t="shared" si="2013"/>
        <v>26.11243640695826</v>
      </c>
    </row>
    <row r="5346" spans="1:45" x14ac:dyDescent="0.2">
      <c r="A5346">
        <v>26.109358198174679</v>
      </c>
      <c r="B5346" s="13"/>
      <c r="C5346" s="6">
        <v>42592.625</v>
      </c>
      <c r="D5346" s="7" t="s">
        <v>25</v>
      </c>
      <c r="E5346" s="8">
        <v>34.7988</v>
      </c>
      <c r="F5346" s="8">
        <v>44.970999999999997</v>
      </c>
      <c r="H5346" s="8">
        <v>33.930799999999998</v>
      </c>
      <c r="I5346" s="8">
        <f t="shared" si="1992"/>
        <v>33.930799999999998</v>
      </c>
      <c r="J5346" s="24">
        <f t="shared" si="1993"/>
        <v>885.91141115062533</v>
      </c>
      <c r="K5346" s="27">
        <f t="shared" si="1994"/>
        <v>885.91141115062533</v>
      </c>
      <c r="L5346" s="8">
        <v>31.859100000000002</v>
      </c>
      <c r="M5346" s="8">
        <f t="shared" si="1995"/>
        <v>31.859100000000002</v>
      </c>
      <c r="N5346" s="24">
        <f t="shared" si="2014"/>
        <v>831.82065377146694</v>
      </c>
      <c r="O5346" s="27">
        <f t="shared" si="1996"/>
        <v>831.82065377146694</v>
      </c>
      <c r="P5346" s="21"/>
      <c r="Q5346" s="10">
        <f t="shared" si="1997"/>
        <v>885.91141115062533</v>
      </c>
      <c r="R5346" s="10">
        <f t="shared" si="1998"/>
        <v>54.09075737915839</v>
      </c>
      <c r="S5346" s="10">
        <f t="shared" si="1999"/>
        <v>32.45445442749503</v>
      </c>
      <c r="T5346" s="21"/>
      <c r="U5346" s="10">
        <f t="shared" si="2000"/>
        <v>885.91141115062533</v>
      </c>
      <c r="V5346" s="10">
        <f t="shared" si="2001"/>
        <v>54.09075737915839</v>
      </c>
      <c r="W5346" s="10">
        <f t="shared" si="2002"/>
        <v>32.45445442749503</v>
      </c>
      <c r="X5346" s="13"/>
      <c r="Y5346" s="11">
        <v>42958.625</v>
      </c>
      <c r="Z5346" s="7" t="s">
        <v>25</v>
      </c>
      <c r="AA5346" s="8">
        <v>33.0379</v>
      </c>
      <c r="AB5346" s="8">
        <v>43.560099999999998</v>
      </c>
      <c r="AD5346" s="49">
        <v>43.4114</v>
      </c>
      <c r="AE5346" s="8">
        <f t="shared" si="2003"/>
        <v>43.4114</v>
      </c>
      <c r="AF5346" s="24">
        <f t="shared" si="2004"/>
        <v>1133.4437924842402</v>
      </c>
      <c r="AG5346" s="27">
        <f t="shared" si="2005"/>
        <v>1133.4437924842402</v>
      </c>
      <c r="AH5346" s="44">
        <v>33.362099999999998</v>
      </c>
      <c r="AI5346" s="8">
        <f t="shared" si="2006"/>
        <v>33.362099999999998</v>
      </c>
      <c r="AJ5346" s="24">
        <f t="shared" si="2015"/>
        <v>871.06301914332334</v>
      </c>
      <c r="AK5346" s="27">
        <f t="shared" si="2007"/>
        <v>871.06301914332334</v>
      </c>
      <c r="AL5346" s="21"/>
      <c r="AM5346" s="10">
        <f t="shared" si="2008"/>
        <v>1133.4437924842402</v>
      </c>
      <c r="AN5346" s="10">
        <f t="shared" si="2009"/>
        <v>262.3807733409169</v>
      </c>
      <c r="AO5346" s="10">
        <f t="shared" si="2010"/>
        <v>157.42846400455014</v>
      </c>
      <c r="AP5346" s="21"/>
      <c r="AQ5346" s="10">
        <f t="shared" si="2011"/>
        <v>1133.4437924842402</v>
      </c>
      <c r="AR5346" s="10">
        <f t="shared" si="2012"/>
        <v>262.3807733409169</v>
      </c>
      <c r="AS5346" s="10">
        <f t="shared" si="2013"/>
        <v>157.42846400455014</v>
      </c>
    </row>
    <row r="5347" spans="1:45" x14ac:dyDescent="0.2">
      <c r="A5347">
        <v>30.527131712084852</v>
      </c>
      <c r="B5347" s="13"/>
      <c r="C5347" s="6">
        <v>42592.666666666664</v>
      </c>
      <c r="D5347" s="7" t="s">
        <v>26</v>
      </c>
      <c r="E5347" s="8">
        <v>31.660399999999999</v>
      </c>
      <c r="F5347" s="8">
        <v>48.321899999999999</v>
      </c>
      <c r="H5347" s="8">
        <v>30.688099999999999</v>
      </c>
      <c r="I5347" s="8">
        <f t="shared" si="1992"/>
        <v>30.688099999999999</v>
      </c>
      <c r="J5347" s="24">
        <f t="shared" si="1993"/>
        <v>936.81967069363111</v>
      </c>
      <c r="K5347" s="27">
        <f t="shared" si="1994"/>
        <v>936.81967069363111</v>
      </c>
      <c r="L5347" s="8">
        <v>29.238</v>
      </c>
      <c r="M5347" s="8">
        <f t="shared" si="1995"/>
        <v>29.238</v>
      </c>
      <c r="N5347" s="24">
        <f t="shared" si="2014"/>
        <v>892.55227699793693</v>
      </c>
      <c r="O5347" s="27">
        <f t="shared" si="1996"/>
        <v>892.55227699793693</v>
      </c>
      <c r="P5347" s="21"/>
      <c r="Q5347" s="10">
        <f t="shared" si="1997"/>
        <v>936.81967069363111</v>
      </c>
      <c r="R5347" s="10">
        <f t="shared" si="1998"/>
        <v>44.267393695694182</v>
      </c>
      <c r="S5347" s="10">
        <f t="shared" si="1999"/>
        <v>26.560436217416509</v>
      </c>
      <c r="T5347" s="21"/>
      <c r="U5347" s="10">
        <f t="shared" si="2000"/>
        <v>936.81967069363111</v>
      </c>
      <c r="V5347" s="10">
        <f t="shared" si="2001"/>
        <v>44.267393695694182</v>
      </c>
      <c r="W5347" s="10">
        <f t="shared" si="2002"/>
        <v>26.560436217416509</v>
      </c>
      <c r="X5347" s="13"/>
      <c r="Y5347" s="11">
        <v>42958.666666666664</v>
      </c>
      <c r="Z5347" s="7" t="s">
        <v>26</v>
      </c>
      <c r="AA5347" s="8">
        <v>32.924399999999999</v>
      </c>
      <c r="AB5347" s="8">
        <v>42.1203</v>
      </c>
      <c r="AD5347" s="49">
        <v>41.960999999999999</v>
      </c>
      <c r="AE5347" s="8">
        <f t="shared" si="2003"/>
        <v>41.960999999999999</v>
      </c>
      <c r="AF5347" s="24">
        <f t="shared" si="2004"/>
        <v>1280.9489737707925</v>
      </c>
      <c r="AG5347" s="27">
        <f t="shared" si="2005"/>
        <v>1280.9489737707925</v>
      </c>
      <c r="AH5347" s="44">
        <v>33.124200000000002</v>
      </c>
      <c r="AI5347" s="8">
        <f t="shared" si="2006"/>
        <v>33.124200000000002</v>
      </c>
      <c r="AJ5347" s="24">
        <f t="shared" si="2015"/>
        <v>1011.1868162574411</v>
      </c>
      <c r="AK5347" s="27">
        <f t="shared" si="2007"/>
        <v>1011.1868162574411</v>
      </c>
      <c r="AL5347" s="21"/>
      <c r="AM5347" s="10">
        <f t="shared" si="2008"/>
        <v>1280.9489737707925</v>
      </c>
      <c r="AN5347" s="10">
        <f t="shared" si="2009"/>
        <v>269.76215751335133</v>
      </c>
      <c r="AO5347" s="10">
        <f t="shared" si="2010"/>
        <v>161.8572945080108</v>
      </c>
      <c r="AP5347" s="21"/>
      <c r="AQ5347" s="10">
        <f t="shared" si="2011"/>
        <v>1280.9489737707925</v>
      </c>
      <c r="AR5347" s="10">
        <f t="shared" si="2012"/>
        <v>269.76215751335133</v>
      </c>
      <c r="AS5347" s="10">
        <f t="shared" si="2013"/>
        <v>161.8572945080108</v>
      </c>
    </row>
    <row r="5348" spans="1:45" x14ac:dyDescent="0.2">
      <c r="A5348">
        <v>10.981320262771421</v>
      </c>
      <c r="B5348" s="13"/>
      <c r="C5348" s="6">
        <v>42592.708333333328</v>
      </c>
      <c r="D5348" s="7" t="s">
        <v>27</v>
      </c>
      <c r="E5348" s="8">
        <v>32.115400000000001</v>
      </c>
      <c r="F5348" s="8">
        <v>42.253700000000002</v>
      </c>
      <c r="H5348" s="8">
        <v>27.3355</v>
      </c>
      <c r="I5348" s="8">
        <f t="shared" si="1992"/>
        <v>27.3355</v>
      </c>
      <c r="J5348" s="24">
        <f t="shared" si="1993"/>
        <v>300.17988004298815</v>
      </c>
      <c r="K5348" s="27">
        <f t="shared" si="1994"/>
        <v>300.17988004298815</v>
      </c>
      <c r="L5348" s="8">
        <v>29.1602</v>
      </c>
      <c r="M5348" s="8">
        <f t="shared" si="1995"/>
        <v>29.1602</v>
      </c>
      <c r="N5348" s="24">
        <f t="shared" si="2014"/>
        <v>320.21749512646716</v>
      </c>
      <c r="O5348" s="27">
        <f t="shared" si="1996"/>
        <v>320.21749512646716</v>
      </c>
      <c r="P5348" s="21"/>
      <c r="Q5348" s="10">
        <f t="shared" si="1997"/>
        <v>320.21749512646716</v>
      </c>
      <c r="R5348" s="10">
        <f t="shared" si="1998"/>
        <v>0</v>
      </c>
      <c r="S5348" s="10">
        <f t="shared" si="1999"/>
        <v>0</v>
      </c>
      <c r="T5348" s="21"/>
      <c r="U5348" s="10">
        <f t="shared" si="2000"/>
        <v>320.21749512646716</v>
      </c>
      <c r="V5348" s="10">
        <f t="shared" si="2001"/>
        <v>0</v>
      </c>
      <c r="W5348" s="10">
        <f t="shared" si="2002"/>
        <v>0</v>
      </c>
      <c r="X5348" s="13"/>
      <c r="Y5348" s="11">
        <v>42958.708333333328</v>
      </c>
      <c r="Z5348" s="7" t="s">
        <v>27</v>
      </c>
      <c r="AA5348" s="8">
        <v>32.932200000000002</v>
      </c>
      <c r="AB5348" s="8">
        <v>37.7042</v>
      </c>
      <c r="AD5348" s="49">
        <v>37.323</v>
      </c>
      <c r="AE5348" s="8">
        <f t="shared" si="2003"/>
        <v>37.323</v>
      </c>
      <c r="AF5348" s="24">
        <f t="shared" si="2004"/>
        <v>409.85581616741774</v>
      </c>
      <c r="AG5348" s="27">
        <f t="shared" si="2005"/>
        <v>409.85581616741774</v>
      </c>
      <c r="AH5348" s="44">
        <v>33.213200000000001</v>
      </c>
      <c r="AI5348" s="8">
        <f t="shared" si="2006"/>
        <v>33.213200000000001</v>
      </c>
      <c r="AJ5348" s="24">
        <f t="shared" si="2015"/>
        <v>364.72478615147975</v>
      </c>
      <c r="AK5348" s="27">
        <f t="shared" si="2007"/>
        <v>364.72478615147975</v>
      </c>
      <c r="AL5348" s="21"/>
      <c r="AM5348" s="10">
        <f t="shared" si="2008"/>
        <v>409.85581616741774</v>
      </c>
      <c r="AN5348" s="10">
        <f t="shared" si="2009"/>
        <v>45.131030015937995</v>
      </c>
      <c r="AO5348" s="10">
        <f t="shared" si="2010"/>
        <v>27.078618009562796</v>
      </c>
      <c r="AP5348" s="21"/>
      <c r="AQ5348" s="10">
        <f t="shared" si="2011"/>
        <v>409.85581616741774</v>
      </c>
      <c r="AR5348" s="10">
        <f t="shared" si="2012"/>
        <v>45.131030015937995</v>
      </c>
      <c r="AS5348" s="10">
        <f t="shared" si="2013"/>
        <v>27.078618009562796</v>
      </c>
    </row>
    <row r="5349" spans="1:45" x14ac:dyDescent="0.2">
      <c r="A5349">
        <v>13.293981038351355</v>
      </c>
      <c r="B5349" s="13"/>
      <c r="C5349" s="6">
        <v>42592.75</v>
      </c>
      <c r="D5349" s="7" t="s">
        <v>28</v>
      </c>
      <c r="E5349" s="8">
        <v>31.066299999999998</v>
      </c>
      <c r="F5349" s="8">
        <v>36.4968</v>
      </c>
      <c r="H5349" s="8">
        <v>24.369199999999999</v>
      </c>
      <c r="I5349" s="8">
        <f t="shared" si="1992"/>
        <v>24.369199999999999</v>
      </c>
      <c r="J5349" s="24">
        <f t="shared" si="1993"/>
        <v>323.96368271979185</v>
      </c>
      <c r="K5349" s="27">
        <f t="shared" si="1994"/>
        <v>323.96368271979185</v>
      </c>
      <c r="L5349" s="8">
        <v>23.8415</v>
      </c>
      <c r="M5349" s="8">
        <f t="shared" si="1995"/>
        <v>23.8415</v>
      </c>
      <c r="N5349" s="24">
        <f t="shared" si="2014"/>
        <v>316.94844892585382</v>
      </c>
      <c r="O5349" s="27">
        <f t="shared" si="1996"/>
        <v>316.94844892585382</v>
      </c>
      <c r="P5349" s="21"/>
      <c r="Q5349" s="10">
        <f t="shared" si="1997"/>
        <v>323.96368271979185</v>
      </c>
      <c r="R5349" s="10">
        <f t="shared" si="1998"/>
        <v>7.0152337939380232</v>
      </c>
      <c r="S5349" s="10">
        <f t="shared" si="1999"/>
        <v>4.2091402763628141</v>
      </c>
      <c r="T5349" s="21"/>
      <c r="U5349" s="10">
        <f t="shared" si="2000"/>
        <v>323.96368271979185</v>
      </c>
      <c r="V5349" s="10">
        <f t="shared" si="2001"/>
        <v>7.0152337939380232</v>
      </c>
      <c r="W5349" s="10">
        <f t="shared" si="2002"/>
        <v>4.2091402763628141</v>
      </c>
      <c r="X5349" s="13"/>
      <c r="Y5349" s="11">
        <v>42958.75</v>
      </c>
      <c r="Z5349" s="7" t="s">
        <v>28</v>
      </c>
      <c r="AA5349" s="8">
        <v>30.880199999999999</v>
      </c>
      <c r="AB5349" s="8">
        <v>35.223300000000002</v>
      </c>
      <c r="AD5349" s="49">
        <v>34.915199999999999</v>
      </c>
      <c r="AE5349" s="8">
        <f t="shared" si="2003"/>
        <v>34.915199999999999</v>
      </c>
      <c r="AF5349" s="24">
        <f t="shared" si="2004"/>
        <v>464.16200675024521</v>
      </c>
      <c r="AG5349" s="27">
        <f t="shared" si="2005"/>
        <v>464.16200675024521</v>
      </c>
      <c r="AH5349" s="44">
        <v>31.111799999999999</v>
      </c>
      <c r="AI5349" s="8">
        <f t="shared" si="2006"/>
        <v>31.111799999999999</v>
      </c>
      <c r="AJ5349" s="24">
        <f t="shared" si="2015"/>
        <v>413.59967926897968</v>
      </c>
      <c r="AK5349" s="27">
        <f t="shared" si="2007"/>
        <v>413.59967926897968</v>
      </c>
      <c r="AL5349" s="21"/>
      <c r="AM5349" s="10">
        <f t="shared" si="2008"/>
        <v>464.16200675024521</v>
      </c>
      <c r="AN5349" s="10">
        <f t="shared" si="2009"/>
        <v>50.562327481265527</v>
      </c>
      <c r="AO5349" s="10">
        <f t="shared" si="2010"/>
        <v>30.337396488759314</v>
      </c>
      <c r="AP5349" s="21"/>
      <c r="AQ5349" s="10">
        <f t="shared" si="2011"/>
        <v>464.16200675024521</v>
      </c>
      <c r="AR5349" s="10">
        <f t="shared" si="2012"/>
        <v>50.562327481265527</v>
      </c>
      <c r="AS5349" s="10">
        <f t="shared" si="2013"/>
        <v>30.337396488759314</v>
      </c>
    </row>
    <row r="5350" spans="1:45" x14ac:dyDescent="0.2">
      <c r="A5350">
        <v>9.2231854112103573</v>
      </c>
      <c r="B5350" s="13"/>
      <c r="C5350" s="6">
        <v>42592.791666666664</v>
      </c>
      <c r="D5350" s="7" t="s">
        <v>29</v>
      </c>
      <c r="E5350" s="8">
        <v>28.593299999999999</v>
      </c>
      <c r="F5350" s="8">
        <v>33.484999999999999</v>
      </c>
      <c r="H5350" s="8">
        <v>21.163699999999999</v>
      </c>
      <c r="I5350" s="8">
        <f t="shared" si="1992"/>
        <v>21.163699999999999</v>
      </c>
      <c r="J5350" s="24">
        <f t="shared" si="1993"/>
        <v>195.19672908723263</v>
      </c>
      <c r="K5350" s="27">
        <f t="shared" si="1994"/>
        <v>195.19672908723263</v>
      </c>
      <c r="L5350" s="8">
        <v>18.1844</v>
      </c>
      <c r="M5350" s="8">
        <f t="shared" si="1995"/>
        <v>18.1844</v>
      </c>
      <c r="N5350" s="24">
        <f t="shared" si="2014"/>
        <v>167.71809279161363</v>
      </c>
      <c r="O5350" s="27">
        <f t="shared" si="1996"/>
        <v>167.71809279161363</v>
      </c>
      <c r="P5350" s="21"/>
      <c r="Q5350" s="10">
        <f t="shared" si="1997"/>
        <v>195.19672908723263</v>
      </c>
      <c r="R5350" s="10">
        <f t="shared" si="1998"/>
        <v>27.478636295618998</v>
      </c>
      <c r="S5350" s="10">
        <f t="shared" si="1999"/>
        <v>16.487181777371397</v>
      </c>
      <c r="T5350" s="21"/>
      <c r="U5350" s="10">
        <f t="shared" si="2000"/>
        <v>195.19672908723263</v>
      </c>
      <c r="V5350" s="10">
        <f t="shared" si="2001"/>
        <v>27.478636295618998</v>
      </c>
      <c r="W5350" s="10">
        <f t="shared" si="2002"/>
        <v>16.487181777371397</v>
      </c>
      <c r="X5350" s="13"/>
      <c r="Y5350" s="11">
        <v>42958.791666666664</v>
      </c>
      <c r="Z5350" s="7" t="s">
        <v>29</v>
      </c>
      <c r="AA5350" s="8">
        <v>28.222300000000001</v>
      </c>
      <c r="AB5350" s="8">
        <v>31.8765</v>
      </c>
      <c r="AD5350" s="49">
        <v>31.539300000000001</v>
      </c>
      <c r="AE5350" s="8">
        <f t="shared" si="2003"/>
        <v>31.539300000000001</v>
      </c>
      <c r="AF5350" s="24">
        <f t="shared" si="2004"/>
        <v>290.89281163978683</v>
      </c>
      <c r="AG5350" s="27">
        <f t="shared" si="2005"/>
        <v>290.89281163978683</v>
      </c>
      <c r="AH5350" s="44">
        <v>28.492899999999999</v>
      </c>
      <c r="AI5350" s="8">
        <f t="shared" si="2006"/>
        <v>28.492899999999999</v>
      </c>
      <c r="AJ5350" s="24">
        <f t="shared" si="2015"/>
        <v>262.79529960307559</v>
      </c>
      <c r="AK5350" s="27">
        <f t="shared" si="2007"/>
        <v>262.79529960307559</v>
      </c>
      <c r="AL5350" s="21"/>
      <c r="AM5350" s="10">
        <f t="shared" si="2008"/>
        <v>290.89281163978683</v>
      </c>
      <c r="AN5350" s="10">
        <f t="shared" si="2009"/>
        <v>28.097512036711237</v>
      </c>
      <c r="AO5350" s="10">
        <f t="shared" si="2010"/>
        <v>16.858507222026741</v>
      </c>
      <c r="AP5350" s="21"/>
      <c r="AQ5350" s="10">
        <f t="shared" si="2011"/>
        <v>290.89281163978683</v>
      </c>
      <c r="AR5350" s="10">
        <f t="shared" si="2012"/>
        <v>28.097512036711237</v>
      </c>
      <c r="AS5350" s="10">
        <f t="shared" si="2013"/>
        <v>16.858507222026741</v>
      </c>
    </row>
    <row r="5351" spans="1:45" x14ac:dyDescent="0.2">
      <c r="A5351">
        <v>18.804459058420942</v>
      </c>
      <c r="B5351" s="13"/>
      <c r="C5351" s="6">
        <v>42592.833333333328</v>
      </c>
      <c r="D5351" s="7" t="s">
        <v>30</v>
      </c>
      <c r="E5351" s="8">
        <v>29.310400000000001</v>
      </c>
      <c r="F5351" s="8">
        <v>31.096599999999999</v>
      </c>
      <c r="H5351" s="8">
        <v>11.6061</v>
      </c>
      <c r="I5351" s="8">
        <f t="shared" si="1992"/>
        <v>11.6061</v>
      </c>
      <c r="J5351" s="24">
        <f t="shared" si="1993"/>
        <v>218.24643227793931</v>
      </c>
      <c r="K5351" s="27">
        <f t="shared" si="1994"/>
        <v>218.24643227793931</v>
      </c>
      <c r="L5351" s="8">
        <v>20.247900000000001</v>
      </c>
      <c r="M5351" s="8">
        <f t="shared" si="1995"/>
        <v>20.247900000000001</v>
      </c>
      <c r="N5351" s="24">
        <f t="shared" si="2014"/>
        <v>380.75080656900144</v>
      </c>
      <c r="O5351" s="27">
        <f t="shared" si="1996"/>
        <v>380.75080656900144</v>
      </c>
      <c r="P5351" s="21"/>
      <c r="Q5351" s="10">
        <f t="shared" si="1997"/>
        <v>380.75080656900144</v>
      </c>
      <c r="R5351" s="10">
        <f t="shared" si="1998"/>
        <v>0</v>
      </c>
      <c r="S5351" s="10">
        <f t="shared" si="1999"/>
        <v>0</v>
      </c>
      <c r="T5351" s="21"/>
      <c r="U5351" s="10">
        <f t="shared" si="2000"/>
        <v>380.75080656900144</v>
      </c>
      <c r="V5351" s="10">
        <f t="shared" si="2001"/>
        <v>0</v>
      </c>
      <c r="W5351" s="10">
        <f t="shared" si="2002"/>
        <v>0</v>
      </c>
      <c r="X5351" s="13"/>
      <c r="Y5351" s="11">
        <v>42958.833333333328</v>
      </c>
      <c r="Z5351" s="7" t="s">
        <v>30</v>
      </c>
      <c r="AA5351" s="8">
        <v>28.990600000000001</v>
      </c>
      <c r="AB5351" s="8">
        <v>30.4847</v>
      </c>
      <c r="AD5351" s="49">
        <v>30.236499999999999</v>
      </c>
      <c r="AE5351" s="8">
        <f t="shared" si="2003"/>
        <v>30.236499999999999</v>
      </c>
      <c r="AF5351" s="24">
        <f t="shared" si="2004"/>
        <v>568.58102631994484</v>
      </c>
      <c r="AG5351" s="27">
        <f t="shared" si="2005"/>
        <v>568.58102631994484</v>
      </c>
      <c r="AH5351" s="44">
        <v>29.127500000000001</v>
      </c>
      <c r="AI5351" s="8">
        <f t="shared" si="2006"/>
        <v>29.127500000000001</v>
      </c>
      <c r="AJ5351" s="24">
        <f t="shared" si="2015"/>
        <v>547.72688122415605</v>
      </c>
      <c r="AK5351" s="27">
        <f t="shared" si="2007"/>
        <v>547.72688122415605</v>
      </c>
      <c r="AL5351" s="21"/>
      <c r="AM5351" s="10">
        <f t="shared" si="2008"/>
        <v>568.58102631994484</v>
      </c>
      <c r="AN5351" s="10">
        <f t="shared" si="2009"/>
        <v>20.854145095788795</v>
      </c>
      <c r="AO5351" s="10">
        <f t="shared" si="2010"/>
        <v>12.512487057473276</v>
      </c>
      <c r="AP5351" s="21"/>
      <c r="AQ5351" s="10">
        <f t="shared" si="2011"/>
        <v>568.58102631994484</v>
      </c>
      <c r="AR5351" s="10">
        <f t="shared" si="2012"/>
        <v>20.854145095788795</v>
      </c>
      <c r="AS5351" s="10">
        <f t="shared" si="2013"/>
        <v>12.512487057473276</v>
      </c>
    </row>
    <row r="5352" spans="1:45" x14ac:dyDescent="0.2">
      <c r="A5352">
        <v>41.442226732261055</v>
      </c>
      <c r="B5352" s="13"/>
      <c r="C5352" s="6">
        <v>42592.875</v>
      </c>
      <c r="D5352" s="7" t="s">
        <v>31</v>
      </c>
      <c r="E5352" s="8">
        <v>28.406300000000002</v>
      </c>
      <c r="F5352" s="8">
        <v>28.690799999999999</v>
      </c>
      <c r="H5352" s="8">
        <v>8.4646000000000008</v>
      </c>
      <c r="I5352" s="8">
        <f t="shared" si="1992"/>
        <v>8.4646000000000008</v>
      </c>
      <c r="J5352" s="24">
        <f t="shared" si="1993"/>
        <v>350.79187239789695</v>
      </c>
      <c r="K5352" s="27">
        <f t="shared" si="1994"/>
        <v>350.79187239789695</v>
      </c>
      <c r="L5352" s="8">
        <v>10.0745</v>
      </c>
      <c r="M5352" s="8">
        <f t="shared" si="1995"/>
        <v>10.0745</v>
      </c>
      <c r="N5352" s="24">
        <f t="shared" si="2014"/>
        <v>417.50971321416404</v>
      </c>
      <c r="O5352" s="27">
        <f t="shared" si="1996"/>
        <v>417.50971321416404</v>
      </c>
      <c r="P5352" s="21"/>
      <c r="Q5352" s="10">
        <f t="shared" si="1997"/>
        <v>417.50971321416404</v>
      </c>
      <c r="R5352" s="10">
        <f t="shared" si="1998"/>
        <v>0</v>
      </c>
      <c r="S5352" s="10">
        <f t="shared" si="1999"/>
        <v>0</v>
      </c>
      <c r="T5352" s="21"/>
      <c r="U5352" s="10">
        <f t="shared" si="2000"/>
        <v>417.50971321416404</v>
      </c>
      <c r="V5352" s="10">
        <f t="shared" si="2001"/>
        <v>0</v>
      </c>
      <c r="W5352" s="10">
        <f t="shared" si="2002"/>
        <v>0</v>
      </c>
      <c r="X5352" s="13"/>
      <c r="Y5352" s="11">
        <v>42958.875</v>
      </c>
      <c r="Z5352" s="7" t="s">
        <v>31</v>
      </c>
      <c r="AA5352" s="8">
        <v>22.974699999999999</v>
      </c>
      <c r="AB5352" s="8">
        <v>27.636700000000001</v>
      </c>
      <c r="AD5352" s="49">
        <v>27.357600000000001</v>
      </c>
      <c r="AE5352" s="8">
        <f t="shared" si="2003"/>
        <v>27.357600000000001</v>
      </c>
      <c r="AF5352" s="24">
        <f t="shared" si="2004"/>
        <v>1133.759862050505</v>
      </c>
      <c r="AG5352" s="27">
        <f t="shared" si="2005"/>
        <v>1133.759862050505</v>
      </c>
      <c r="AH5352" s="44">
        <v>23.030200000000001</v>
      </c>
      <c r="AI5352" s="8">
        <f t="shared" si="2006"/>
        <v>23.030200000000001</v>
      </c>
      <c r="AJ5352" s="24">
        <f t="shared" si="2015"/>
        <v>954.42277008931853</v>
      </c>
      <c r="AK5352" s="27">
        <f t="shared" si="2007"/>
        <v>954.42277008931853</v>
      </c>
      <c r="AL5352" s="21"/>
      <c r="AM5352" s="10">
        <f t="shared" si="2008"/>
        <v>1133.759862050505</v>
      </c>
      <c r="AN5352" s="10">
        <f t="shared" si="2009"/>
        <v>179.3370919611865</v>
      </c>
      <c r="AO5352" s="10">
        <f t="shared" si="2010"/>
        <v>107.60225517671189</v>
      </c>
      <c r="AP5352" s="21"/>
      <c r="AQ5352" s="10">
        <f t="shared" si="2011"/>
        <v>1133.759862050505</v>
      </c>
      <c r="AR5352" s="10">
        <f t="shared" si="2012"/>
        <v>179.3370919611865</v>
      </c>
      <c r="AS5352" s="10">
        <f t="shared" si="2013"/>
        <v>107.60225517671189</v>
      </c>
    </row>
    <row r="5353" spans="1:45" x14ac:dyDescent="0.2">
      <c r="A5353">
        <v>66.470844453709802</v>
      </c>
      <c r="B5353" s="13"/>
      <c r="C5353" s="6">
        <v>42592.916666666664</v>
      </c>
      <c r="D5353" s="7" t="s">
        <v>32</v>
      </c>
      <c r="E5353" s="8">
        <v>25.405999999999999</v>
      </c>
      <c r="F5353" s="8">
        <v>27.8903</v>
      </c>
      <c r="H5353" s="8">
        <v>-1.0973999999999999</v>
      </c>
      <c r="I5353" s="8">
        <f t="shared" si="1992"/>
        <v>-1.0973999999999999</v>
      </c>
      <c r="J5353" s="24">
        <f t="shared" si="1993"/>
        <v>-72.94510470350113</v>
      </c>
      <c r="K5353" s="27">
        <f t="shared" si="1994"/>
        <v>-72.94510470350113</v>
      </c>
      <c r="L5353" s="8">
        <v>12.146000000000001</v>
      </c>
      <c r="M5353" s="8">
        <f t="shared" si="1995"/>
        <v>12.146000000000001</v>
      </c>
      <c r="N5353" s="24">
        <f t="shared" si="2014"/>
        <v>807.35487673475927</v>
      </c>
      <c r="O5353" s="27">
        <f t="shared" si="1996"/>
        <v>807.35487673475927</v>
      </c>
      <c r="P5353" s="21"/>
      <c r="Q5353" s="10">
        <f t="shared" si="1997"/>
        <v>807.35487673475927</v>
      </c>
      <c r="R5353" s="10">
        <f t="shared" si="1998"/>
        <v>0</v>
      </c>
      <c r="S5353" s="10">
        <f t="shared" si="1999"/>
        <v>0</v>
      </c>
      <c r="T5353" s="21"/>
      <c r="U5353" s="10">
        <f t="shared" si="2000"/>
        <v>807.35487673475927</v>
      </c>
      <c r="V5353" s="10">
        <f t="shared" si="2001"/>
        <v>0</v>
      </c>
      <c r="W5353" s="10">
        <f t="shared" si="2002"/>
        <v>0</v>
      </c>
      <c r="X5353" s="13"/>
      <c r="Y5353" s="11">
        <v>42958.916666666664</v>
      </c>
      <c r="Z5353" s="7" t="s">
        <v>32</v>
      </c>
      <c r="AA5353" s="8">
        <v>19.905799999999999</v>
      </c>
      <c r="AB5353" s="8">
        <v>24.330500000000001</v>
      </c>
      <c r="AD5353" s="49">
        <v>23.962199999999999</v>
      </c>
      <c r="AE5353" s="8">
        <f t="shared" si="2003"/>
        <v>23.962199999999999</v>
      </c>
      <c r="AF5353" s="24">
        <f t="shared" si="2004"/>
        <v>1592.787668968685</v>
      </c>
      <c r="AG5353" s="27">
        <f t="shared" si="2005"/>
        <v>1592.787668968685</v>
      </c>
      <c r="AH5353" s="44">
        <v>19.401299999999999</v>
      </c>
      <c r="AI5353" s="8">
        <f t="shared" si="2006"/>
        <v>19.401299999999999</v>
      </c>
      <c r="AJ5353" s="24">
        <f t="shared" si="2015"/>
        <v>1289.62079449976</v>
      </c>
      <c r="AK5353" s="27">
        <f t="shared" si="2007"/>
        <v>1289.62079449976</v>
      </c>
      <c r="AL5353" s="21"/>
      <c r="AM5353" s="10">
        <f t="shared" si="2008"/>
        <v>1592.787668968685</v>
      </c>
      <c r="AN5353" s="10">
        <f t="shared" si="2009"/>
        <v>303.16687446892502</v>
      </c>
      <c r="AO5353" s="10">
        <f t="shared" si="2010"/>
        <v>181.90012468135501</v>
      </c>
      <c r="AP5353" s="21"/>
      <c r="AQ5353" s="10">
        <f t="shared" si="2011"/>
        <v>1592.787668968685</v>
      </c>
      <c r="AR5353" s="10">
        <f t="shared" si="2012"/>
        <v>303.16687446892502</v>
      </c>
      <c r="AS5353" s="10">
        <f t="shared" si="2013"/>
        <v>181.90012468135501</v>
      </c>
    </row>
    <row r="5354" spans="1:45" x14ac:dyDescent="0.2">
      <c r="A5354">
        <v>83.199488475178384</v>
      </c>
      <c r="B5354" s="13"/>
      <c r="C5354" s="6">
        <v>42592.958333333328</v>
      </c>
      <c r="D5354" s="7" t="s">
        <v>33</v>
      </c>
      <c r="E5354" s="8">
        <v>24.375699999999998</v>
      </c>
      <c r="F5354" s="8">
        <v>24.614799999999999</v>
      </c>
      <c r="H5354" s="8">
        <v>-4.5540000000000003</v>
      </c>
      <c r="I5354" s="8">
        <f t="shared" si="1992"/>
        <v>-4.5540000000000003</v>
      </c>
      <c r="J5354" s="24">
        <f t="shared" si="1993"/>
        <v>-378.89047051596236</v>
      </c>
      <c r="K5354" s="27">
        <f t="shared" si="1994"/>
        <v>-378.89047051596236</v>
      </c>
      <c r="L5354" s="8">
        <v>6.4881000000000002</v>
      </c>
      <c r="M5354" s="8">
        <f t="shared" si="1995"/>
        <v>6.4881000000000002</v>
      </c>
      <c r="N5354" s="24">
        <f t="shared" si="2014"/>
        <v>539.80660117580487</v>
      </c>
      <c r="O5354" s="27">
        <f t="shared" si="1996"/>
        <v>539.80660117580487</v>
      </c>
      <c r="P5354" s="21"/>
      <c r="Q5354" s="10">
        <f t="shared" si="1997"/>
        <v>539.80660117580487</v>
      </c>
      <c r="R5354" s="10">
        <f t="shared" si="1998"/>
        <v>0</v>
      </c>
      <c r="S5354" s="10">
        <f t="shared" si="1999"/>
        <v>0</v>
      </c>
      <c r="T5354" s="21"/>
      <c r="U5354" s="10">
        <f t="shared" si="2000"/>
        <v>539.80660117580487</v>
      </c>
      <c r="V5354" s="10">
        <f t="shared" si="2001"/>
        <v>0</v>
      </c>
      <c r="W5354" s="10">
        <f t="shared" si="2002"/>
        <v>0</v>
      </c>
      <c r="X5354" s="13"/>
      <c r="Y5354" s="11">
        <v>42958.958333333328</v>
      </c>
      <c r="Z5354" s="7" t="s">
        <v>33</v>
      </c>
      <c r="AA5354" s="8">
        <v>18.352900000000002</v>
      </c>
      <c r="AB5354" s="8">
        <v>21.119</v>
      </c>
      <c r="AD5354" s="49">
        <v>20.582999999999998</v>
      </c>
      <c r="AE5354" s="8">
        <f t="shared" si="2003"/>
        <v>20.582999999999998</v>
      </c>
      <c r="AF5354" s="24">
        <f t="shared" si="2004"/>
        <v>1712.4950712845966</v>
      </c>
      <c r="AG5354" s="27">
        <f t="shared" si="2005"/>
        <v>1712.4950712845966</v>
      </c>
      <c r="AH5354" s="44">
        <v>18.8627</v>
      </c>
      <c r="AI5354" s="8">
        <f t="shared" si="2006"/>
        <v>18.8627</v>
      </c>
      <c r="AJ5354" s="24">
        <f t="shared" si="2015"/>
        <v>1569.3669912607472</v>
      </c>
      <c r="AK5354" s="27">
        <f t="shared" si="2007"/>
        <v>1569.3669912607472</v>
      </c>
      <c r="AL5354" s="21"/>
      <c r="AM5354" s="10">
        <f t="shared" si="2008"/>
        <v>1712.4950712845966</v>
      </c>
      <c r="AN5354" s="10">
        <f t="shared" si="2009"/>
        <v>143.12808002384941</v>
      </c>
      <c r="AO5354" s="10">
        <f t="shared" si="2010"/>
        <v>85.876848014309644</v>
      </c>
      <c r="AP5354" s="21"/>
      <c r="AQ5354" s="10">
        <f t="shared" si="2011"/>
        <v>1712.4950712845966</v>
      </c>
      <c r="AR5354" s="10">
        <f t="shared" si="2012"/>
        <v>143.12808002384941</v>
      </c>
      <c r="AS5354" s="10">
        <f t="shared" si="2013"/>
        <v>85.876848014309644</v>
      </c>
    </row>
    <row r="5355" spans="1:45" x14ac:dyDescent="0.2">
      <c r="A5355">
        <v>83.820957879977584</v>
      </c>
      <c r="B5355" s="13"/>
      <c r="C5355" s="6">
        <v>42593</v>
      </c>
      <c r="D5355" s="7" t="s">
        <v>10</v>
      </c>
      <c r="E5355" s="8">
        <v>20.902200000000001</v>
      </c>
      <c r="F5355" s="8">
        <v>22.944500000000001</v>
      </c>
      <c r="H5355" s="8">
        <v>1.32E-2</v>
      </c>
      <c r="I5355" s="8">
        <f t="shared" si="1992"/>
        <v>1.32E-2</v>
      </c>
      <c r="J5355" s="24">
        <f t="shared" si="1993"/>
        <v>1.1064366440157041</v>
      </c>
      <c r="K5355" s="27">
        <f t="shared" si="1994"/>
        <v>1.1064366440157041</v>
      </c>
      <c r="L5355" s="8">
        <v>7.9066999999999998</v>
      </c>
      <c r="M5355" s="8">
        <f t="shared" si="1995"/>
        <v>7.9066999999999998</v>
      </c>
      <c r="N5355" s="24">
        <f t="shared" si="2014"/>
        <v>662.74716766961876</v>
      </c>
      <c r="O5355" s="27">
        <f t="shared" si="1996"/>
        <v>662.74716766961876</v>
      </c>
      <c r="P5355" s="21"/>
      <c r="Q5355" s="10">
        <f t="shared" si="1997"/>
        <v>662.74716766961876</v>
      </c>
      <c r="R5355" s="10">
        <f t="shared" si="1998"/>
        <v>0</v>
      </c>
      <c r="S5355" s="10">
        <f t="shared" si="1999"/>
        <v>0</v>
      </c>
      <c r="T5355" s="21"/>
      <c r="U5355" s="10">
        <f t="shared" si="2000"/>
        <v>662.74716766961876</v>
      </c>
      <c r="V5355" s="10">
        <f t="shared" si="2001"/>
        <v>0</v>
      </c>
      <c r="W5355" s="10">
        <f t="shared" si="2002"/>
        <v>0</v>
      </c>
      <c r="X5355" s="13"/>
      <c r="Y5355" s="11">
        <v>42959</v>
      </c>
      <c r="Z5355" s="7" t="s">
        <v>10</v>
      </c>
      <c r="AA5355" s="8">
        <v>18.9039</v>
      </c>
      <c r="AB5355" s="8">
        <v>21.954799999999999</v>
      </c>
      <c r="AD5355" s="49">
        <v>21.1097</v>
      </c>
      <c r="AE5355" s="8">
        <f t="shared" si="2003"/>
        <v>21.1097</v>
      </c>
      <c r="AF5355" s="24">
        <f t="shared" si="2004"/>
        <v>1769.4352745589629</v>
      </c>
      <c r="AG5355" s="27">
        <f t="shared" si="2005"/>
        <v>1769.4352745589629</v>
      </c>
      <c r="AH5355" s="44">
        <v>18.181899999999999</v>
      </c>
      <c r="AI5355" s="8">
        <f t="shared" si="2006"/>
        <v>18.181899999999999</v>
      </c>
      <c r="AJ5355" s="24">
        <f t="shared" si="2015"/>
        <v>1524.0242740779643</v>
      </c>
      <c r="AK5355" s="27">
        <f t="shared" si="2007"/>
        <v>1524.0242740779643</v>
      </c>
      <c r="AL5355" s="21"/>
      <c r="AM5355" s="10">
        <f t="shared" si="2008"/>
        <v>1769.4352745589629</v>
      </c>
      <c r="AN5355" s="10">
        <f t="shared" si="2009"/>
        <v>245.41100048099861</v>
      </c>
      <c r="AO5355" s="10">
        <f t="shared" si="2010"/>
        <v>147.24660028859915</v>
      </c>
      <c r="AP5355" s="21"/>
      <c r="AQ5355" s="10">
        <f t="shared" si="2011"/>
        <v>1769.4352745589629</v>
      </c>
      <c r="AR5355" s="10">
        <f t="shared" si="2012"/>
        <v>245.41100048099861</v>
      </c>
      <c r="AS5355" s="10">
        <f t="shared" si="2013"/>
        <v>147.24660028859915</v>
      </c>
    </row>
    <row r="5356" spans="1:45" x14ac:dyDescent="0.2">
      <c r="A5356">
        <v>138.85992338010172</v>
      </c>
      <c r="B5356" s="13"/>
      <c r="C5356" s="6">
        <v>42593.041666666664</v>
      </c>
      <c r="D5356" s="7" t="s">
        <v>11</v>
      </c>
      <c r="E5356" s="8">
        <v>19.2804</v>
      </c>
      <c r="F5356" s="8">
        <v>21.8079</v>
      </c>
      <c r="H5356" s="8">
        <v>1.722</v>
      </c>
      <c r="I5356" s="8">
        <f t="shared" si="1992"/>
        <v>1.722</v>
      </c>
      <c r="J5356" s="24">
        <f t="shared" si="1993"/>
        <v>239.11678806053516</v>
      </c>
      <c r="K5356" s="27">
        <f t="shared" si="1994"/>
        <v>239.11678806053516</v>
      </c>
      <c r="L5356" s="8">
        <v>5.782</v>
      </c>
      <c r="M5356" s="8">
        <f t="shared" si="1995"/>
        <v>5.782</v>
      </c>
      <c r="N5356" s="24">
        <f t="shared" si="2014"/>
        <v>802.88807698374819</v>
      </c>
      <c r="O5356" s="27">
        <f t="shared" si="1996"/>
        <v>802.88807698374819</v>
      </c>
      <c r="P5356" s="21"/>
      <c r="Q5356" s="10">
        <f t="shared" si="1997"/>
        <v>802.88807698374819</v>
      </c>
      <c r="R5356" s="10">
        <f t="shared" si="1998"/>
        <v>0</v>
      </c>
      <c r="S5356" s="10">
        <f t="shared" si="1999"/>
        <v>0</v>
      </c>
      <c r="T5356" s="21"/>
      <c r="U5356" s="10">
        <f t="shared" si="2000"/>
        <v>802.88807698374819</v>
      </c>
      <c r="V5356" s="10">
        <f t="shared" si="2001"/>
        <v>0</v>
      </c>
      <c r="W5356" s="10">
        <f t="shared" si="2002"/>
        <v>0</v>
      </c>
      <c r="X5356" s="13"/>
      <c r="Y5356" s="11">
        <v>42959.041666666664</v>
      </c>
      <c r="Z5356" s="7" t="s">
        <v>11</v>
      </c>
      <c r="AA5356" s="8">
        <v>18.751999999999999</v>
      </c>
      <c r="AB5356" s="8">
        <v>20.633600000000001</v>
      </c>
      <c r="AD5356" s="49">
        <v>20.043099999999999</v>
      </c>
      <c r="AE5356" s="8">
        <f t="shared" si="2003"/>
        <v>20.043099999999999</v>
      </c>
      <c r="AF5356" s="24">
        <f t="shared" si="2004"/>
        <v>2783.1833302997165</v>
      </c>
      <c r="AG5356" s="27">
        <f t="shared" si="2005"/>
        <v>2783.1833302997165</v>
      </c>
      <c r="AH5356" s="44">
        <v>18.1751</v>
      </c>
      <c r="AI5356" s="8">
        <f t="shared" si="2006"/>
        <v>18.1751</v>
      </c>
      <c r="AJ5356" s="24">
        <f t="shared" si="2015"/>
        <v>2523.7929934256867</v>
      </c>
      <c r="AK5356" s="27">
        <f t="shared" si="2007"/>
        <v>2523.7929934256867</v>
      </c>
      <c r="AL5356" s="21"/>
      <c r="AM5356" s="10">
        <f t="shared" si="2008"/>
        <v>2783.1833302997165</v>
      </c>
      <c r="AN5356" s="10">
        <f t="shared" si="2009"/>
        <v>259.3903368740298</v>
      </c>
      <c r="AO5356" s="10">
        <f t="shared" si="2010"/>
        <v>155.63420212441787</v>
      </c>
      <c r="AP5356" s="21"/>
      <c r="AQ5356" s="10">
        <f t="shared" si="2011"/>
        <v>2783.1833302997165</v>
      </c>
      <c r="AR5356" s="10">
        <f t="shared" si="2012"/>
        <v>259.3903368740298</v>
      </c>
      <c r="AS5356" s="10">
        <f t="shared" si="2013"/>
        <v>155.63420212441787</v>
      </c>
    </row>
    <row r="5357" spans="1:45" x14ac:dyDescent="0.2">
      <c r="A5357">
        <v>148.64203072284178</v>
      </c>
      <c r="B5357" s="13"/>
      <c r="C5357" s="6">
        <v>42593.083333333328</v>
      </c>
      <c r="D5357" s="7" t="s">
        <v>12</v>
      </c>
      <c r="E5357" s="8">
        <v>17.5749</v>
      </c>
      <c r="F5357" s="8">
        <v>20.922000000000001</v>
      </c>
      <c r="H5357" s="8">
        <v>3.4914999999999998</v>
      </c>
      <c r="I5357" s="8">
        <f t="shared" si="1992"/>
        <v>3.4914999999999998</v>
      </c>
      <c r="J5357" s="24">
        <f t="shared" si="1993"/>
        <v>518.98365026880208</v>
      </c>
      <c r="K5357" s="27">
        <f t="shared" si="1994"/>
        <v>518.98365026880208</v>
      </c>
      <c r="L5357" s="8">
        <v>4.8436000000000003</v>
      </c>
      <c r="M5357" s="8">
        <f t="shared" si="1995"/>
        <v>4.8436000000000003</v>
      </c>
      <c r="N5357" s="24">
        <f t="shared" si="2014"/>
        <v>719.96254000915656</v>
      </c>
      <c r="O5357" s="27">
        <f t="shared" si="1996"/>
        <v>719.96254000915656</v>
      </c>
      <c r="P5357" s="21"/>
      <c r="Q5357" s="10">
        <f t="shared" si="1997"/>
        <v>719.96254000915656</v>
      </c>
      <c r="R5357" s="10">
        <f t="shared" si="1998"/>
        <v>0</v>
      </c>
      <c r="S5357" s="10">
        <f t="shared" si="1999"/>
        <v>0</v>
      </c>
      <c r="T5357" s="21"/>
      <c r="U5357" s="10">
        <f t="shared" si="2000"/>
        <v>719.96254000915656</v>
      </c>
      <c r="V5357" s="10">
        <f t="shared" si="2001"/>
        <v>0</v>
      </c>
      <c r="W5357" s="10">
        <f t="shared" si="2002"/>
        <v>0</v>
      </c>
      <c r="X5357" s="13"/>
      <c r="Y5357" s="11">
        <v>42959.083333333328</v>
      </c>
      <c r="Z5357" s="7" t="s">
        <v>12</v>
      </c>
      <c r="AA5357" s="8">
        <v>18.238900000000001</v>
      </c>
      <c r="AB5357" s="8">
        <v>19.366</v>
      </c>
      <c r="AD5357" s="49">
        <v>19.1906</v>
      </c>
      <c r="AE5357" s="8">
        <f t="shared" si="2003"/>
        <v>19.1906</v>
      </c>
      <c r="AF5357" s="24">
        <f t="shared" si="2004"/>
        <v>2852.5297547897676</v>
      </c>
      <c r="AG5357" s="27">
        <f t="shared" si="2005"/>
        <v>2852.5297547897676</v>
      </c>
      <c r="AH5357" s="44">
        <v>17.754799999999999</v>
      </c>
      <c r="AI5357" s="8">
        <f t="shared" si="2006"/>
        <v>17.754799999999999</v>
      </c>
      <c r="AJ5357" s="24">
        <f t="shared" si="2015"/>
        <v>2639.109527077911</v>
      </c>
      <c r="AK5357" s="27">
        <f t="shared" si="2007"/>
        <v>2639.109527077911</v>
      </c>
      <c r="AL5357" s="21"/>
      <c r="AM5357" s="10">
        <f t="shared" si="2008"/>
        <v>2852.5297547897676</v>
      </c>
      <c r="AN5357" s="10">
        <f t="shared" si="2009"/>
        <v>213.42022771185657</v>
      </c>
      <c r="AO5357" s="10">
        <f t="shared" si="2010"/>
        <v>128.05213662711392</v>
      </c>
      <c r="AP5357" s="21"/>
      <c r="AQ5357" s="10">
        <f t="shared" si="2011"/>
        <v>2852.5297547897676</v>
      </c>
      <c r="AR5357" s="10">
        <f t="shared" si="2012"/>
        <v>213.42022771185657</v>
      </c>
      <c r="AS5357" s="10">
        <f t="shared" si="2013"/>
        <v>128.05213662711392</v>
      </c>
    </row>
    <row r="5358" spans="1:45" x14ac:dyDescent="0.2">
      <c r="A5358">
        <v>152.72109458395053</v>
      </c>
      <c r="B5358" s="13"/>
      <c r="C5358" s="6">
        <v>42593.125</v>
      </c>
      <c r="D5358" s="7" t="s">
        <v>13</v>
      </c>
      <c r="E5358" s="8">
        <v>18.302299999999999</v>
      </c>
      <c r="F5358" s="8">
        <v>20.669</v>
      </c>
      <c r="H5358" s="8">
        <v>3.7267000000000001</v>
      </c>
      <c r="I5358" s="8">
        <f t="shared" si="1992"/>
        <v>3.7267000000000001</v>
      </c>
      <c r="J5358" s="24">
        <f t="shared" si="1993"/>
        <v>569.14570318600852</v>
      </c>
      <c r="K5358" s="27">
        <f t="shared" si="1994"/>
        <v>569.14570318600852</v>
      </c>
      <c r="L5358" s="8">
        <v>11.2951</v>
      </c>
      <c r="M5358" s="8">
        <f t="shared" si="1995"/>
        <v>11.2951</v>
      </c>
      <c r="N5358" s="24">
        <f t="shared" si="2014"/>
        <v>1725.0000354351796</v>
      </c>
      <c r="O5358" s="27">
        <f t="shared" si="1996"/>
        <v>1725.0000354351796</v>
      </c>
      <c r="P5358" s="21"/>
      <c r="Q5358" s="10">
        <f t="shared" si="1997"/>
        <v>1725.0000354351796</v>
      </c>
      <c r="R5358" s="10">
        <f t="shared" si="1998"/>
        <v>0</v>
      </c>
      <c r="S5358" s="10">
        <f t="shared" si="1999"/>
        <v>0</v>
      </c>
      <c r="T5358" s="21"/>
      <c r="U5358" s="10">
        <f t="shared" si="2000"/>
        <v>1725.0000354351796</v>
      </c>
      <c r="V5358" s="10">
        <f t="shared" si="2001"/>
        <v>0</v>
      </c>
      <c r="W5358" s="10">
        <f t="shared" si="2002"/>
        <v>0</v>
      </c>
      <c r="X5358" s="13"/>
      <c r="Y5358" s="11">
        <v>42959.125</v>
      </c>
      <c r="Z5358" s="7" t="s">
        <v>13</v>
      </c>
      <c r="AA5358" s="8">
        <v>18.390999999999998</v>
      </c>
      <c r="AB5358" s="8">
        <v>18.7575</v>
      </c>
      <c r="AD5358" s="49">
        <v>18.696899999999999</v>
      </c>
      <c r="AE5358" s="8">
        <f t="shared" si="2003"/>
        <v>18.696899999999999</v>
      </c>
      <c r="AF5358" s="24">
        <f t="shared" si="2004"/>
        <v>2855.4110333266644</v>
      </c>
      <c r="AG5358" s="27">
        <f t="shared" si="2005"/>
        <v>2855.4110333266644</v>
      </c>
      <c r="AH5358" s="44">
        <v>18.031300000000002</v>
      </c>
      <c r="AI5358" s="8">
        <f t="shared" si="2006"/>
        <v>18.031300000000002</v>
      </c>
      <c r="AJ5358" s="24">
        <f t="shared" si="2015"/>
        <v>2753.7598727715877</v>
      </c>
      <c r="AK5358" s="27">
        <f t="shared" si="2007"/>
        <v>2753.7598727715877</v>
      </c>
      <c r="AL5358" s="21"/>
      <c r="AM5358" s="10">
        <f t="shared" si="2008"/>
        <v>2855.4110333266644</v>
      </c>
      <c r="AN5358" s="10">
        <f t="shared" si="2009"/>
        <v>101.65116055507679</v>
      </c>
      <c r="AO5358" s="10">
        <f t="shared" si="2010"/>
        <v>60.990696333046067</v>
      </c>
      <c r="AP5358" s="21"/>
      <c r="AQ5358" s="10">
        <f t="shared" si="2011"/>
        <v>2855.4110333266644</v>
      </c>
      <c r="AR5358" s="10">
        <f t="shared" si="2012"/>
        <v>101.65116055507679</v>
      </c>
      <c r="AS5358" s="10">
        <f t="shared" si="2013"/>
        <v>60.990696333046067</v>
      </c>
    </row>
    <row r="5359" spans="1:45" x14ac:dyDescent="0.2">
      <c r="A5359">
        <v>147.35204753070016</v>
      </c>
      <c r="B5359" s="13"/>
      <c r="C5359" s="6">
        <v>42593.166666666664</v>
      </c>
      <c r="D5359" s="7" t="s">
        <v>14</v>
      </c>
      <c r="E5359" s="8">
        <v>17.2805</v>
      </c>
      <c r="F5359" s="8">
        <v>20.578399999999998</v>
      </c>
      <c r="H5359" s="8">
        <v>4.2516999999999996</v>
      </c>
      <c r="I5359" s="8">
        <f t="shared" si="1992"/>
        <v>4.2516999999999996</v>
      </c>
      <c r="J5359" s="24">
        <f t="shared" si="1993"/>
        <v>626.49670048627786</v>
      </c>
      <c r="K5359" s="27">
        <f t="shared" si="1994"/>
        <v>626.49670048627786</v>
      </c>
      <c r="L5359" s="8">
        <v>16.042100000000001</v>
      </c>
      <c r="M5359" s="8">
        <f t="shared" si="1995"/>
        <v>16.042100000000001</v>
      </c>
      <c r="N5359" s="24">
        <f t="shared" si="2014"/>
        <v>2363.8362816922454</v>
      </c>
      <c r="O5359" s="27">
        <f t="shared" si="1996"/>
        <v>2363.8362816922454</v>
      </c>
      <c r="P5359" s="21"/>
      <c r="Q5359" s="10">
        <f t="shared" si="1997"/>
        <v>2363.8362816922454</v>
      </c>
      <c r="R5359" s="10">
        <f t="shared" si="1998"/>
        <v>0</v>
      </c>
      <c r="S5359" s="10">
        <f t="shared" si="1999"/>
        <v>0</v>
      </c>
      <c r="T5359" s="21"/>
      <c r="U5359" s="10">
        <f t="shared" si="2000"/>
        <v>2363.8362816922454</v>
      </c>
      <c r="V5359" s="10">
        <f t="shared" si="2001"/>
        <v>0</v>
      </c>
      <c r="W5359" s="10">
        <f t="shared" si="2002"/>
        <v>0</v>
      </c>
      <c r="X5359" s="13"/>
      <c r="Y5359" s="11">
        <v>42959.166666666664</v>
      </c>
      <c r="Z5359" s="7" t="s">
        <v>14</v>
      </c>
      <c r="AA5359" s="8">
        <v>18.243099999999998</v>
      </c>
      <c r="AB5359" s="8">
        <v>18.7165</v>
      </c>
      <c r="AD5359" s="49">
        <v>18.673500000000001</v>
      </c>
      <c r="AE5359" s="8">
        <f t="shared" si="2003"/>
        <v>18.673500000000001</v>
      </c>
      <c r="AF5359" s="24">
        <f t="shared" si="2004"/>
        <v>2751.5784595645296</v>
      </c>
      <c r="AG5359" s="27">
        <f t="shared" si="2005"/>
        <v>2751.5784595645296</v>
      </c>
      <c r="AH5359" s="44">
        <v>17.738199999999999</v>
      </c>
      <c r="AI5359" s="8">
        <f t="shared" si="2006"/>
        <v>17.738199999999999</v>
      </c>
      <c r="AJ5359" s="24">
        <f t="shared" si="2015"/>
        <v>2613.7600895090654</v>
      </c>
      <c r="AK5359" s="27">
        <f t="shared" si="2007"/>
        <v>2613.7600895090654</v>
      </c>
      <c r="AL5359" s="21"/>
      <c r="AM5359" s="10">
        <f t="shared" si="2008"/>
        <v>2751.5784595645296</v>
      </c>
      <c r="AN5359" s="10">
        <f t="shared" si="2009"/>
        <v>137.81837005546413</v>
      </c>
      <c r="AO5359" s="10">
        <f t="shared" si="2010"/>
        <v>82.691022033278472</v>
      </c>
      <c r="AP5359" s="21"/>
      <c r="AQ5359" s="10">
        <f t="shared" si="2011"/>
        <v>2751.5784595645296</v>
      </c>
      <c r="AR5359" s="10">
        <f t="shared" si="2012"/>
        <v>137.81837005546413</v>
      </c>
      <c r="AS5359" s="10">
        <f t="shared" si="2013"/>
        <v>82.691022033278472</v>
      </c>
    </row>
    <row r="5360" spans="1:45" x14ac:dyDescent="0.2">
      <c r="A5360">
        <v>157.90972506156115</v>
      </c>
      <c r="B5360" s="13"/>
      <c r="C5360" s="6">
        <v>42593.208333333328</v>
      </c>
      <c r="D5360" s="7" t="s">
        <v>15</v>
      </c>
      <c r="E5360" s="8">
        <v>18.4376</v>
      </c>
      <c r="F5360" s="8">
        <v>21.206499999999998</v>
      </c>
      <c r="H5360" s="8">
        <v>5.5826000000000002</v>
      </c>
      <c r="I5360" s="8">
        <f t="shared" si="1992"/>
        <v>5.5826000000000002</v>
      </c>
      <c r="J5360" s="24">
        <f t="shared" si="1993"/>
        <v>881.54683112867133</v>
      </c>
      <c r="K5360" s="27">
        <f t="shared" si="1994"/>
        <v>881.54683112867133</v>
      </c>
      <c r="L5360" s="8">
        <v>17.160399999999999</v>
      </c>
      <c r="M5360" s="8">
        <f t="shared" si="1995"/>
        <v>17.160399999999999</v>
      </c>
      <c r="N5360" s="24">
        <f t="shared" si="2014"/>
        <v>2709.7940459464139</v>
      </c>
      <c r="O5360" s="27">
        <f t="shared" si="1996"/>
        <v>2709.7940459464139</v>
      </c>
      <c r="P5360" s="21"/>
      <c r="Q5360" s="10">
        <f t="shared" si="1997"/>
        <v>2709.7940459464139</v>
      </c>
      <c r="R5360" s="10">
        <f t="shared" si="1998"/>
        <v>0</v>
      </c>
      <c r="S5360" s="10">
        <f t="shared" si="1999"/>
        <v>0</v>
      </c>
      <c r="T5360" s="21"/>
      <c r="U5360" s="10">
        <f t="shared" si="2000"/>
        <v>2709.7940459464139</v>
      </c>
      <c r="V5360" s="10">
        <f t="shared" si="2001"/>
        <v>0</v>
      </c>
      <c r="W5360" s="10">
        <f t="shared" si="2002"/>
        <v>0</v>
      </c>
      <c r="X5360" s="13"/>
      <c r="Y5360" s="11">
        <v>42959.208333333328</v>
      </c>
      <c r="Z5360" s="7" t="s">
        <v>15</v>
      </c>
      <c r="AA5360" s="8">
        <v>18.546700000000001</v>
      </c>
      <c r="AB5360" s="8">
        <v>18.8447</v>
      </c>
      <c r="AD5360" s="49">
        <v>18.770700000000001</v>
      </c>
      <c r="AE5360" s="8">
        <f t="shared" si="2003"/>
        <v>18.770700000000001</v>
      </c>
      <c r="AF5360" s="24">
        <f t="shared" si="2004"/>
        <v>2964.0760762130462</v>
      </c>
      <c r="AG5360" s="27">
        <f t="shared" si="2005"/>
        <v>2964.0760762130462</v>
      </c>
      <c r="AH5360" s="44">
        <v>18.0063</v>
      </c>
      <c r="AI5360" s="8">
        <f t="shared" si="2006"/>
        <v>18.0063</v>
      </c>
      <c r="AJ5360" s="24">
        <f t="shared" si="2015"/>
        <v>2843.3698823759883</v>
      </c>
      <c r="AK5360" s="27">
        <f t="shared" si="2007"/>
        <v>2843.3698823759883</v>
      </c>
      <c r="AL5360" s="21"/>
      <c r="AM5360" s="10">
        <f t="shared" si="2008"/>
        <v>2964.0760762130462</v>
      </c>
      <c r="AN5360" s="10">
        <f t="shared" si="2009"/>
        <v>120.70619383705798</v>
      </c>
      <c r="AO5360" s="10">
        <f t="shared" si="2010"/>
        <v>72.42371630223478</v>
      </c>
      <c r="AP5360" s="21"/>
      <c r="AQ5360" s="10">
        <f t="shared" si="2011"/>
        <v>2964.0760762130462</v>
      </c>
      <c r="AR5360" s="10">
        <f t="shared" si="2012"/>
        <v>120.70619383705798</v>
      </c>
      <c r="AS5360" s="10">
        <f t="shared" si="2013"/>
        <v>72.42371630223478</v>
      </c>
    </row>
    <row r="5361" spans="1:45" x14ac:dyDescent="0.2">
      <c r="A5361">
        <v>164.24948239006503</v>
      </c>
      <c r="B5361" s="13"/>
      <c r="C5361" s="6">
        <v>42593.25</v>
      </c>
      <c r="D5361" s="7" t="s">
        <v>16</v>
      </c>
      <c r="E5361" s="8">
        <v>17.7514</v>
      </c>
      <c r="F5361" s="8">
        <v>22.035499999999999</v>
      </c>
      <c r="H5361" s="8">
        <v>9.173</v>
      </c>
      <c r="I5361" s="8">
        <f t="shared" si="1992"/>
        <v>9.173</v>
      </c>
      <c r="J5361" s="24">
        <f t="shared" si="1993"/>
        <v>1506.6605019640665</v>
      </c>
      <c r="K5361" s="27">
        <f t="shared" si="1994"/>
        <v>1506.6605019640665</v>
      </c>
      <c r="L5361" s="8">
        <v>16.531500000000001</v>
      </c>
      <c r="M5361" s="8">
        <f t="shared" si="1995"/>
        <v>16.531500000000001</v>
      </c>
      <c r="N5361" s="24">
        <f t="shared" si="2014"/>
        <v>2715.29031813136</v>
      </c>
      <c r="O5361" s="27">
        <f t="shared" si="1996"/>
        <v>2715.29031813136</v>
      </c>
      <c r="P5361" s="21"/>
      <c r="Q5361" s="10">
        <f t="shared" si="1997"/>
        <v>2715.29031813136</v>
      </c>
      <c r="R5361" s="10">
        <f t="shared" si="1998"/>
        <v>0</v>
      </c>
      <c r="S5361" s="10">
        <f t="shared" si="1999"/>
        <v>0</v>
      </c>
      <c r="T5361" s="21"/>
      <c r="U5361" s="10">
        <f t="shared" si="2000"/>
        <v>2715.29031813136</v>
      </c>
      <c r="V5361" s="10">
        <f t="shared" si="2001"/>
        <v>0</v>
      </c>
      <c r="W5361" s="10">
        <f t="shared" si="2002"/>
        <v>0</v>
      </c>
      <c r="X5361" s="13"/>
      <c r="Y5361" s="11">
        <v>42959.25</v>
      </c>
      <c r="Z5361" s="7" t="s">
        <v>16</v>
      </c>
      <c r="AA5361" s="8">
        <v>17.773299999999999</v>
      </c>
      <c r="AB5361" s="8">
        <v>18.8901</v>
      </c>
      <c r="AD5361" s="49">
        <v>18.795999999999999</v>
      </c>
      <c r="AE5361" s="8">
        <f t="shared" si="2003"/>
        <v>18.795999999999999</v>
      </c>
      <c r="AF5361" s="24">
        <f t="shared" si="2004"/>
        <v>3087.2332710036621</v>
      </c>
      <c r="AG5361" s="27">
        <f t="shared" si="2005"/>
        <v>3087.2332710036621</v>
      </c>
      <c r="AH5361" s="44">
        <v>17.284199999999998</v>
      </c>
      <c r="AI5361" s="8">
        <f t="shared" si="2006"/>
        <v>17.284199999999998</v>
      </c>
      <c r="AJ5361" s="24">
        <f t="shared" si="2015"/>
        <v>2838.9209035263616</v>
      </c>
      <c r="AK5361" s="27">
        <f t="shared" si="2007"/>
        <v>2838.9209035263616</v>
      </c>
      <c r="AL5361" s="21"/>
      <c r="AM5361" s="10">
        <f t="shared" si="2008"/>
        <v>3087.2332710036621</v>
      </c>
      <c r="AN5361" s="10">
        <f t="shared" si="2009"/>
        <v>248.31236747730054</v>
      </c>
      <c r="AO5361" s="10">
        <f t="shared" si="2010"/>
        <v>148.98742048638033</v>
      </c>
      <c r="AP5361" s="21"/>
      <c r="AQ5361" s="10">
        <f t="shared" si="2011"/>
        <v>3087.2332710036621</v>
      </c>
      <c r="AR5361" s="10">
        <f t="shared" si="2012"/>
        <v>248.31236747730054</v>
      </c>
      <c r="AS5361" s="10">
        <f t="shared" si="2013"/>
        <v>148.98742048638033</v>
      </c>
    </row>
    <row r="5362" spans="1:45" x14ac:dyDescent="0.2">
      <c r="A5362">
        <v>146.4397326004912</v>
      </c>
      <c r="B5362" s="13"/>
      <c r="C5362" s="6">
        <v>42593.291666666664</v>
      </c>
      <c r="D5362" s="7" t="s">
        <v>17</v>
      </c>
      <c r="E5362" s="8">
        <v>19.505299999999998</v>
      </c>
      <c r="F5362" s="8">
        <v>23.564299999999999</v>
      </c>
      <c r="H5362" s="8">
        <v>11.832000000000001</v>
      </c>
      <c r="I5362" s="8">
        <f t="shared" si="1992"/>
        <v>11.832000000000001</v>
      </c>
      <c r="J5362" s="24">
        <f t="shared" si="1993"/>
        <v>1732.674916129012</v>
      </c>
      <c r="K5362" s="27">
        <f t="shared" si="1994"/>
        <v>1732.674916129012</v>
      </c>
      <c r="L5362" s="8">
        <v>18.404</v>
      </c>
      <c r="M5362" s="8">
        <f t="shared" si="1995"/>
        <v>18.404</v>
      </c>
      <c r="N5362" s="24">
        <f t="shared" si="2014"/>
        <v>2695.0768387794401</v>
      </c>
      <c r="O5362" s="27">
        <f t="shared" si="1996"/>
        <v>2695.0768387794401</v>
      </c>
      <c r="P5362" s="21"/>
      <c r="Q5362" s="10">
        <f t="shared" si="1997"/>
        <v>2695.0768387794401</v>
      </c>
      <c r="R5362" s="10">
        <f t="shared" si="1998"/>
        <v>0</v>
      </c>
      <c r="S5362" s="10">
        <f t="shared" si="1999"/>
        <v>0</v>
      </c>
      <c r="T5362" s="21"/>
      <c r="U5362" s="10">
        <f t="shared" si="2000"/>
        <v>2695.0768387794401</v>
      </c>
      <c r="V5362" s="10">
        <f t="shared" si="2001"/>
        <v>0</v>
      </c>
      <c r="W5362" s="10">
        <f t="shared" si="2002"/>
        <v>0</v>
      </c>
      <c r="X5362" s="13"/>
      <c r="Y5362" s="11">
        <v>42959.291666666664</v>
      </c>
      <c r="Z5362" s="7" t="s">
        <v>17</v>
      </c>
      <c r="AA5362" s="8">
        <v>18.526900000000001</v>
      </c>
      <c r="AB5362" s="8">
        <v>19.314299999999999</v>
      </c>
      <c r="AD5362" s="49">
        <v>19.333600000000001</v>
      </c>
      <c r="AE5362" s="8">
        <f t="shared" si="2003"/>
        <v>19.333600000000001</v>
      </c>
      <c r="AF5362" s="24">
        <f t="shared" si="2004"/>
        <v>2831.2072142048569</v>
      </c>
      <c r="AG5362" s="27">
        <f t="shared" si="2005"/>
        <v>2831.2072142048569</v>
      </c>
      <c r="AH5362" s="44">
        <v>18.078800000000001</v>
      </c>
      <c r="AI5362" s="8">
        <f t="shared" si="2006"/>
        <v>18.078800000000001</v>
      </c>
      <c r="AJ5362" s="24">
        <f t="shared" si="2015"/>
        <v>2647.4546377377605</v>
      </c>
      <c r="AK5362" s="27">
        <f t="shared" si="2007"/>
        <v>2647.4546377377605</v>
      </c>
      <c r="AL5362" s="21"/>
      <c r="AM5362" s="10">
        <f t="shared" si="2008"/>
        <v>2831.2072142048569</v>
      </c>
      <c r="AN5362" s="10">
        <f t="shared" si="2009"/>
        <v>183.75257646709633</v>
      </c>
      <c r="AO5362" s="10">
        <f t="shared" si="2010"/>
        <v>110.25154588025779</v>
      </c>
      <c r="AP5362" s="21"/>
      <c r="AQ5362" s="10">
        <f t="shared" si="2011"/>
        <v>2831.2072142048569</v>
      </c>
      <c r="AR5362" s="10">
        <f t="shared" si="2012"/>
        <v>183.75257646709633</v>
      </c>
      <c r="AS5362" s="10">
        <f t="shared" si="2013"/>
        <v>110.25154588025779</v>
      </c>
    </row>
    <row r="5363" spans="1:45" x14ac:dyDescent="0.2">
      <c r="A5363">
        <v>139.04050382818181</v>
      </c>
      <c r="B5363" s="13"/>
      <c r="C5363" s="6">
        <v>42593.333333333328</v>
      </c>
      <c r="D5363" s="7" t="s">
        <v>18</v>
      </c>
      <c r="E5363" s="8">
        <v>25.713699999999999</v>
      </c>
      <c r="F5363" s="8">
        <v>27.542300000000001</v>
      </c>
      <c r="H5363" s="8">
        <v>16.346599999999999</v>
      </c>
      <c r="I5363" s="8">
        <f t="shared" si="1992"/>
        <v>16.346599999999999</v>
      </c>
      <c r="J5363" s="24">
        <f t="shared" si="1993"/>
        <v>2272.8394998777567</v>
      </c>
      <c r="K5363" s="27">
        <f t="shared" si="1994"/>
        <v>2272.8394998777567</v>
      </c>
      <c r="L5363" s="8">
        <v>24.604600000000001</v>
      </c>
      <c r="M5363" s="8">
        <f t="shared" si="1995"/>
        <v>24.604600000000001</v>
      </c>
      <c r="N5363" s="24">
        <f t="shared" si="2014"/>
        <v>3421.0359804908826</v>
      </c>
      <c r="O5363" s="27">
        <f t="shared" si="1996"/>
        <v>3421.0359804908826</v>
      </c>
      <c r="P5363" s="21"/>
      <c r="Q5363" s="10">
        <f t="shared" si="1997"/>
        <v>3421.0359804908826</v>
      </c>
      <c r="R5363" s="10">
        <f t="shared" si="1998"/>
        <v>0</v>
      </c>
      <c r="S5363" s="10">
        <f t="shared" si="1999"/>
        <v>0</v>
      </c>
      <c r="T5363" s="21"/>
      <c r="U5363" s="10">
        <f t="shared" si="2000"/>
        <v>3421.0359804908826</v>
      </c>
      <c r="V5363" s="10">
        <f t="shared" si="2001"/>
        <v>0</v>
      </c>
      <c r="W5363" s="10">
        <f t="shared" si="2002"/>
        <v>0</v>
      </c>
      <c r="X5363" s="13"/>
      <c r="Y5363" s="11">
        <v>42959.333333333328</v>
      </c>
      <c r="Z5363" s="7" t="s">
        <v>18</v>
      </c>
      <c r="AA5363" s="8">
        <v>20.320900000000002</v>
      </c>
      <c r="AB5363" s="8">
        <v>22.031700000000001</v>
      </c>
      <c r="AD5363" s="49">
        <v>21.946300000000001</v>
      </c>
      <c r="AE5363" s="8">
        <f t="shared" si="2003"/>
        <v>21.946300000000001</v>
      </c>
      <c r="AF5363" s="24">
        <f t="shared" si="2004"/>
        <v>3051.4246091644268</v>
      </c>
      <c r="AG5363" s="27">
        <f t="shared" si="2005"/>
        <v>3051.4246091644268</v>
      </c>
      <c r="AH5363" s="44">
        <v>19.921299999999999</v>
      </c>
      <c r="AI5363" s="8">
        <f t="shared" si="2006"/>
        <v>19.921299999999999</v>
      </c>
      <c r="AJ5363" s="24">
        <f t="shared" si="2015"/>
        <v>2769.8675889123583</v>
      </c>
      <c r="AK5363" s="27">
        <f t="shared" si="2007"/>
        <v>2769.8675889123583</v>
      </c>
      <c r="AL5363" s="21"/>
      <c r="AM5363" s="10">
        <f t="shared" si="2008"/>
        <v>3051.4246091644268</v>
      </c>
      <c r="AN5363" s="10">
        <f t="shared" si="2009"/>
        <v>281.55702025206847</v>
      </c>
      <c r="AO5363" s="10">
        <f t="shared" si="2010"/>
        <v>168.93421215124107</v>
      </c>
      <c r="AP5363" s="21"/>
      <c r="AQ5363" s="10">
        <f t="shared" si="2011"/>
        <v>3051.4246091644268</v>
      </c>
      <c r="AR5363" s="10">
        <f t="shared" si="2012"/>
        <v>281.55702025206847</v>
      </c>
      <c r="AS5363" s="10">
        <f t="shared" si="2013"/>
        <v>168.93421215124107</v>
      </c>
    </row>
    <row r="5364" spans="1:45" x14ac:dyDescent="0.2">
      <c r="A5364">
        <v>66.047173867647018</v>
      </c>
      <c r="B5364" s="13"/>
      <c r="C5364" s="6">
        <v>42593.375</v>
      </c>
      <c r="D5364" s="7" t="s">
        <v>19</v>
      </c>
      <c r="E5364" s="8">
        <v>30.247199999999999</v>
      </c>
      <c r="F5364" s="8">
        <v>28.7681</v>
      </c>
      <c r="H5364" s="8">
        <v>18.856400000000001</v>
      </c>
      <c r="I5364" s="8">
        <f t="shared" si="1992"/>
        <v>18.856400000000001</v>
      </c>
      <c r="J5364" s="24">
        <f t="shared" si="1993"/>
        <v>1245.4119293178992</v>
      </c>
      <c r="K5364" s="27">
        <f t="shared" si="1994"/>
        <v>1245.4119293178992</v>
      </c>
      <c r="L5364" s="8">
        <v>29.152999999999999</v>
      </c>
      <c r="M5364" s="8">
        <f t="shared" si="1995"/>
        <v>29.152999999999999</v>
      </c>
      <c r="N5364" s="24">
        <f t="shared" si="2014"/>
        <v>1925.4732597635134</v>
      </c>
      <c r="O5364" s="27">
        <f t="shared" si="1996"/>
        <v>1925.4732597635134</v>
      </c>
      <c r="P5364" s="21"/>
      <c r="Q5364" s="10">
        <f t="shared" si="1997"/>
        <v>1925.4732597635134</v>
      </c>
      <c r="R5364" s="10">
        <f t="shared" si="1998"/>
        <v>0</v>
      </c>
      <c r="S5364" s="10">
        <f t="shared" si="1999"/>
        <v>0</v>
      </c>
      <c r="T5364" s="21"/>
      <c r="U5364" s="10">
        <f t="shared" si="2000"/>
        <v>1925.4732597635134</v>
      </c>
      <c r="V5364" s="10">
        <f t="shared" si="2001"/>
        <v>0</v>
      </c>
      <c r="W5364" s="10">
        <f t="shared" si="2002"/>
        <v>0</v>
      </c>
      <c r="X5364" s="13"/>
      <c r="Y5364" s="11">
        <v>42959.375</v>
      </c>
      <c r="Z5364" s="7" t="s">
        <v>19</v>
      </c>
      <c r="AA5364" s="8">
        <v>20.0684</v>
      </c>
      <c r="AB5364" s="8">
        <v>25.656600000000001</v>
      </c>
      <c r="AD5364" s="49">
        <v>25.435099999999998</v>
      </c>
      <c r="AE5364" s="8">
        <f t="shared" si="2003"/>
        <v>25.435099999999998</v>
      </c>
      <c r="AF5364" s="24">
        <f t="shared" si="2004"/>
        <v>1679.9164720409885</v>
      </c>
      <c r="AG5364" s="27">
        <f t="shared" si="2005"/>
        <v>1679.9164720409885</v>
      </c>
      <c r="AH5364" s="44">
        <v>19.686599999999999</v>
      </c>
      <c r="AI5364" s="8">
        <f t="shared" si="2006"/>
        <v>19.686599999999999</v>
      </c>
      <c r="AJ5364" s="24">
        <f t="shared" si="2015"/>
        <v>1300.2442930628197</v>
      </c>
      <c r="AK5364" s="27">
        <f t="shared" si="2007"/>
        <v>1300.2442930628197</v>
      </c>
      <c r="AL5364" s="21"/>
      <c r="AM5364" s="10">
        <f t="shared" si="2008"/>
        <v>1679.9164720409885</v>
      </c>
      <c r="AN5364" s="10">
        <f t="shared" si="2009"/>
        <v>379.67217897816886</v>
      </c>
      <c r="AO5364" s="10">
        <f t="shared" si="2010"/>
        <v>227.80330738690131</v>
      </c>
      <c r="AP5364" s="21"/>
      <c r="AQ5364" s="10">
        <f t="shared" si="2011"/>
        <v>1679.9164720409885</v>
      </c>
      <c r="AR5364" s="10">
        <f t="shared" si="2012"/>
        <v>379.67217897816886</v>
      </c>
      <c r="AS5364" s="10">
        <f t="shared" si="2013"/>
        <v>227.80330738690131</v>
      </c>
    </row>
    <row r="5365" spans="1:45" x14ac:dyDescent="0.2">
      <c r="A5365">
        <v>35.349912788848663</v>
      </c>
      <c r="B5365" s="13"/>
      <c r="C5365" s="6">
        <v>42593.416666666664</v>
      </c>
      <c r="D5365" s="7" t="s">
        <v>20</v>
      </c>
      <c r="E5365" s="8">
        <v>33.7423</v>
      </c>
      <c r="F5365" s="8">
        <v>32.214100000000002</v>
      </c>
      <c r="H5365" s="8">
        <v>24.9346</v>
      </c>
      <c r="I5365" s="8">
        <f t="shared" si="1992"/>
        <v>24.9346</v>
      </c>
      <c r="J5365" s="24">
        <f t="shared" si="1993"/>
        <v>881.43593542482586</v>
      </c>
      <c r="K5365" s="27">
        <f t="shared" si="1994"/>
        <v>881.43593542482586</v>
      </c>
      <c r="L5365" s="8">
        <v>32.829599999999999</v>
      </c>
      <c r="M5365" s="8">
        <f t="shared" si="1995"/>
        <v>32.829599999999999</v>
      </c>
      <c r="N5365" s="24">
        <f t="shared" si="2014"/>
        <v>1160.5234968927859</v>
      </c>
      <c r="O5365" s="27">
        <f t="shared" si="1996"/>
        <v>1160.5234968927859</v>
      </c>
      <c r="P5365" s="21"/>
      <c r="Q5365" s="10">
        <f t="shared" si="1997"/>
        <v>1160.5234968927859</v>
      </c>
      <c r="R5365" s="10">
        <f t="shared" si="1998"/>
        <v>0</v>
      </c>
      <c r="S5365" s="10">
        <f t="shared" si="1999"/>
        <v>0</v>
      </c>
      <c r="T5365" s="21"/>
      <c r="U5365" s="10">
        <f t="shared" si="2000"/>
        <v>1160.5234968927859</v>
      </c>
      <c r="V5365" s="10">
        <f t="shared" si="2001"/>
        <v>0</v>
      </c>
      <c r="W5365" s="10">
        <f t="shared" si="2002"/>
        <v>0</v>
      </c>
      <c r="X5365" s="13"/>
      <c r="Y5365" s="11">
        <v>42959.416666666664</v>
      </c>
      <c r="Z5365" s="7" t="s">
        <v>20</v>
      </c>
      <c r="AA5365" s="8">
        <v>20.892900000000001</v>
      </c>
      <c r="AB5365" s="8">
        <v>27.3718</v>
      </c>
      <c r="AD5365" s="49">
        <v>27.0579</v>
      </c>
      <c r="AE5365" s="8">
        <f t="shared" si="2003"/>
        <v>27.0579</v>
      </c>
      <c r="AF5365" s="24">
        <f t="shared" si="2004"/>
        <v>956.49440524938825</v>
      </c>
      <c r="AG5365" s="27">
        <f t="shared" si="2005"/>
        <v>956.49440524938825</v>
      </c>
      <c r="AH5365" s="44">
        <v>20.393699999999999</v>
      </c>
      <c r="AI5365" s="8">
        <f t="shared" si="2006"/>
        <v>20.393699999999999</v>
      </c>
      <c r="AJ5365" s="24">
        <f t="shared" si="2015"/>
        <v>720.91551644194294</v>
      </c>
      <c r="AK5365" s="27">
        <f t="shared" si="2007"/>
        <v>720.91551644194294</v>
      </c>
      <c r="AL5365" s="21"/>
      <c r="AM5365" s="10">
        <f t="shared" si="2008"/>
        <v>956.49440524938825</v>
      </c>
      <c r="AN5365" s="10">
        <f t="shared" si="2009"/>
        <v>235.57888880744531</v>
      </c>
      <c r="AO5365" s="10">
        <f t="shared" si="2010"/>
        <v>141.34733328446717</v>
      </c>
      <c r="AP5365" s="21"/>
      <c r="AQ5365" s="10">
        <f t="shared" si="2011"/>
        <v>956.49440524938825</v>
      </c>
      <c r="AR5365" s="10">
        <f t="shared" si="2012"/>
        <v>235.57888880744531</v>
      </c>
      <c r="AS5365" s="10">
        <f t="shared" si="2013"/>
        <v>141.34733328446717</v>
      </c>
    </row>
    <row r="5366" spans="1:45" x14ac:dyDescent="0.2">
      <c r="A5366">
        <v>35.445156404917185</v>
      </c>
      <c r="B5366" s="13"/>
      <c r="C5366" s="6">
        <v>42593.458333333328</v>
      </c>
      <c r="D5366" s="7" t="s">
        <v>21</v>
      </c>
      <c r="E5366" s="8">
        <v>87.730900000000005</v>
      </c>
      <c r="F5366" s="8">
        <v>34.085599999999999</v>
      </c>
      <c r="H5366" s="8">
        <v>28.371600000000001</v>
      </c>
      <c r="I5366" s="8">
        <f t="shared" si="1992"/>
        <v>28.371600000000001</v>
      </c>
      <c r="J5366" s="24">
        <f t="shared" si="1993"/>
        <v>1005.6357994577485</v>
      </c>
      <c r="K5366" s="27">
        <f t="shared" si="1994"/>
        <v>1005.6357994577485</v>
      </c>
      <c r="L5366" s="8">
        <v>24.424499999999998</v>
      </c>
      <c r="M5366" s="8">
        <f t="shared" si="1995"/>
        <v>24.424499999999998</v>
      </c>
      <c r="N5366" s="24">
        <f t="shared" si="2014"/>
        <v>865.73022261189976</v>
      </c>
      <c r="O5366" s="27">
        <f t="shared" si="1996"/>
        <v>865.73022261189976</v>
      </c>
      <c r="P5366" s="21"/>
      <c r="Q5366" s="10">
        <f t="shared" si="1997"/>
        <v>1005.6357994577485</v>
      </c>
      <c r="R5366" s="10">
        <f t="shared" si="1998"/>
        <v>139.90557684584871</v>
      </c>
      <c r="S5366" s="10">
        <f t="shared" si="1999"/>
        <v>83.943346107509228</v>
      </c>
      <c r="T5366" s="21"/>
      <c r="U5366" s="10">
        <f t="shared" si="2000"/>
        <v>1005.6357994577485</v>
      </c>
      <c r="V5366" s="10">
        <f t="shared" si="2001"/>
        <v>139.90557684584871</v>
      </c>
      <c r="W5366" s="10">
        <f t="shared" si="2002"/>
        <v>83.943346107509228</v>
      </c>
      <c r="X5366" s="13"/>
      <c r="Y5366" s="11">
        <v>42959.458333333328</v>
      </c>
      <c r="Z5366" s="7" t="s">
        <v>21</v>
      </c>
      <c r="AA5366" s="8">
        <v>27.852599999999999</v>
      </c>
      <c r="AB5366" s="8">
        <v>30.7652</v>
      </c>
      <c r="AD5366" s="49">
        <v>30.379899999999999</v>
      </c>
      <c r="AE5366" s="8">
        <f t="shared" si="2003"/>
        <v>30.379899999999999</v>
      </c>
      <c r="AF5366" s="24">
        <f t="shared" si="2004"/>
        <v>1076.8203070657435</v>
      </c>
      <c r="AG5366" s="27">
        <f t="shared" si="2005"/>
        <v>1076.8203070657435</v>
      </c>
      <c r="AH5366" s="44">
        <v>27.1082</v>
      </c>
      <c r="AI5366" s="8">
        <f t="shared" si="2006"/>
        <v>27.1082</v>
      </c>
      <c r="AJ5366" s="24">
        <f t="shared" si="2015"/>
        <v>960.85438885577605</v>
      </c>
      <c r="AK5366" s="27">
        <f t="shared" si="2007"/>
        <v>960.85438885577605</v>
      </c>
      <c r="AL5366" s="21"/>
      <c r="AM5366" s="10">
        <f t="shared" si="2008"/>
        <v>1076.8203070657435</v>
      </c>
      <c r="AN5366" s="10">
        <f t="shared" si="2009"/>
        <v>115.96591820996741</v>
      </c>
      <c r="AO5366" s="10">
        <f t="shared" si="2010"/>
        <v>69.579550925980442</v>
      </c>
      <c r="AP5366" s="21"/>
      <c r="AQ5366" s="10">
        <f t="shared" si="2011"/>
        <v>1076.8203070657435</v>
      </c>
      <c r="AR5366" s="10">
        <f t="shared" si="2012"/>
        <v>115.96591820996741</v>
      </c>
      <c r="AS5366" s="10">
        <f t="shared" si="2013"/>
        <v>69.579550925980442</v>
      </c>
    </row>
    <row r="5367" spans="1:45" x14ac:dyDescent="0.2">
      <c r="A5367">
        <v>37.424511968992732</v>
      </c>
      <c r="B5367" s="13"/>
      <c r="C5367" s="6">
        <v>42593.5</v>
      </c>
      <c r="D5367" s="7" t="s">
        <v>22</v>
      </c>
      <c r="E5367" s="8">
        <v>235.21879999999999</v>
      </c>
      <c r="F5367" s="8">
        <v>37.2241</v>
      </c>
      <c r="H5367" s="8">
        <v>32.618499999999997</v>
      </c>
      <c r="I5367" s="8">
        <f t="shared" si="1992"/>
        <v>32.618499999999997</v>
      </c>
      <c r="J5367" s="24">
        <f t="shared" si="1993"/>
        <v>1220.7314436605893</v>
      </c>
      <c r="K5367" s="27">
        <f t="shared" si="1994"/>
        <v>1220.7314436605893</v>
      </c>
      <c r="L5367" s="8">
        <v>235.18899999999999</v>
      </c>
      <c r="M5367" s="8">
        <f t="shared" si="1995"/>
        <v>235.18899999999999</v>
      </c>
      <c r="N5367" s="24">
        <f t="shared" si="2014"/>
        <v>8801.8335454754306</v>
      </c>
      <c r="O5367" s="27">
        <f t="shared" si="1996"/>
        <v>8801.8335454754306</v>
      </c>
      <c r="P5367" s="21"/>
      <c r="Q5367" s="10">
        <f t="shared" si="1997"/>
        <v>8801.8335454754306</v>
      </c>
      <c r="R5367" s="10">
        <f t="shared" si="1998"/>
        <v>0</v>
      </c>
      <c r="S5367" s="10">
        <f t="shared" si="1999"/>
        <v>0</v>
      </c>
      <c r="T5367" s="21"/>
      <c r="U5367" s="10">
        <f t="shared" si="2000"/>
        <v>8801.8335454754306</v>
      </c>
      <c r="V5367" s="10">
        <f t="shared" si="2001"/>
        <v>0</v>
      </c>
      <c r="W5367" s="10">
        <f t="shared" si="2002"/>
        <v>0</v>
      </c>
      <c r="X5367" s="13"/>
      <c r="Y5367" s="11">
        <v>42959.5</v>
      </c>
      <c r="Z5367" s="7" t="s">
        <v>22</v>
      </c>
      <c r="AA5367" s="8">
        <v>26.1021</v>
      </c>
      <c r="AB5367" s="8">
        <v>31.3535</v>
      </c>
      <c r="AD5367" s="49">
        <v>30.999400000000001</v>
      </c>
      <c r="AE5367" s="8">
        <f t="shared" si="2003"/>
        <v>30.999400000000001</v>
      </c>
      <c r="AF5367" s="24">
        <f t="shared" si="2004"/>
        <v>1160.1374163315934</v>
      </c>
      <c r="AG5367" s="27">
        <f t="shared" si="2005"/>
        <v>1160.1374163315934</v>
      </c>
      <c r="AH5367" s="44">
        <v>25.529399999999999</v>
      </c>
      <c r="AI5367" s="8">
        <f t="shared" si="2006"/>
        <v>25.529399999999999</v>
      </c>
      <c r="AJ5367" s="24">
        <f t="shared" si="2015"/>
        <v>955.42533586120305</v>
      </c>
      <c r="AK5367" s="27">
        <f t="shared" si="2007"/>
        <v>955.42533586120305</v>
      </c>
      <c r="AL5367" s="21"/>
      <c r="AM5367" s="10">
        <f t="shared" si="2008"/>
        <v>1160.1374163315934</v>
      </c>
      <c r="AN5367" s="10">
        <f t="shared" si="2009"/>
        <v>204.71208047039033</v>
      </c>
      <c r="AO5367" s="10">
        <f t="shared" si="2010"/>
        <v>122.82724828223419</v>
      </c>
      <c r="AP5367" s="21"/>
      <c r="AQ5367" s="10">
        <f t="shared" si="2011"/>
        <v>1160.1374163315934</v>
      </c>
      <c r="AR5367" s="10">
        <f t="shared" si="2012"/>
        <v>204.71208047039033</v>
      </c>
      <c r="AS5367" s="10">
        <f t="shared" si="2013"/>
        <v>122.82724828223419</v>
      </c>
    </row>
    <row r="5368" spans="1:45" x14ac:dyDescent="0.2">
      <c r="A5368">
        <v>38.586894489327648</v>
      </c>
      <c r="B5368" s="13"/>
      <c r="C5368" s="6">
        <v>42593.541666666664</v>
      </c>
      <c r="D5368" s="7" t="s">
        <v>23</v>
      </c>
      <c r="E5368" s="8">
        <v>35.982500000000002</v>
      </c>
      <c r="F5368" s="8">
        <v>38.819600000000001</v>
      </c>
      <c r="H5368" s="8">
        <v>33.732900000000001</v>
      </c>
      <c r="I5368" s="8">
        <f t="shared" si="1992"/>
        <v>33.732900000000001</v>
      </c>
      <c r="J5368" s="24">
        <f t="shared" si="1993"/>
        <v>1301.6478531190407</v>
      </c>
      <c r="K5368" s="27">
        <f t="shared" si="1994"/>
        <v>1301.6478531190407</v>
      </c>
      <c r="L5368" s="8">
        <v>34.808199999999999</v>
      </c>
      <c r="M5368" s="8">
        <f t="shared" si="1995"/>
        <v>34.808199999999999</v>
      </c>
      <c r="N5368" s="24">
        <f t="shared" si="2014"/>
        <v>1343.1403407634145</v>
      </c>
      <c r="O5368" s="27">
        <f t="shared" si="1996"/>
        <v>1343.1403407634145</v>
      </c>
      <c r="P5368" s="21"/>
      <c r="Q5368" s="10">
        <f t="shared" si="1997"/>
        <v>1343.1403407634145</v>
      </c>
      <c r="R5368" s="10">
        <f t="shared" si="1998"/>
        <v>0</v>
      </c>
      <c r="S5368" s="10">
        <f t="shared" si="1999"/>
        <v>0</v>
      </c>
      <c r="T5368" s="21"/>
      <c r="U5368" s="10">
        <f t="shared" si="2000"/>
        <v>1343.1403407634145</v>
      </c>
      <c r="V5368" s="10">
        <f t="shared" si="2001"/>
        <v>0</v>
      </c>
      <c r="W5368" s="10">
        <f t="shared" si="2002"/>
        <v>0</v>
      </c>
      <c r="X5368" s="13"/>
      <c r="Y5368" s="11">
        <v>42959.541666666664</v>
      </c>
      <c r="Z5368" s="7" t="s">
        <v>23</v>
      </c>
      <c r="AA5368" s="8">
        <v>25.683299999999999</v>
      </c>
      <c r="AB5368" s="8">
        <v>33.141199999999998</v>
      </c>
      <c r="AD5368" s="49">
        <v>32.897100000000002</v>
      </c>
      <c r="AE5368" s="8">
        <f t="shared" si="2003"/>
        <v>32.897100000000002</v>
      </c>
      <c r="AF5368" s="24">
        <f t="shared" si="2004"/>
        <v>1269.3969267048606</v>
      </c>
      <c r="AG5368" s="27">
        <f t="shared" si="2005"/>
        <v>1269.3969267048606</v>
      </c>
      <c r="AH5368" s="44">
        <v>25.236599999999999</v>
      </c>
      <c r="AI5368" s="8">
        <f t="shared" si="2006"/>
        <v>25.236599999999999</v>
      </c>
      <c r="AJ5368" s="24">
        <f t="shared" si="2015"/>
        <v>973.80202146936608</v>
      </c>
      <c r="AK5368" s="27">
        <f t="shared" si="2007"/>
        <v>973.80202146936608</v>
      </c>
      <c r="AL5368" s="21"/>
      <c r="AM5368" s="10">
        <f t="shared" si="2008"/>
        <v>1269.3969267048606</v>
      </c>
      <c r="AN5368" s="10">
        <f t="shared" si="2009"/>
        <v>295.59490523549448</v>
      </c>
      <c r="AO5368" s="10">
        <f t="shared" si="2010"/>
        <v>177.35694314129668</v>
      </c>
      <c r="AP5368" s="21"/>
      <c r="AQ5368" s="10">
        <f t="shared" si="2011"/>
        <v>1269.3969267048606</v>
      </c>
      <c r="AR5368" s="10">
        <f t="shared" si="2012"/>
        <v>295.59490523549448</v>
      </c>
      <c r="AS5368" s="10">
        <f t="shared" si="2013"/>
        <v>177.35694314129668</v>
      </c>
    </row>
    <row r="5369" spans="1:45" x14ac:dyDescent="0.2">
      <c r="A5369">
        <v>64.728582843637938</v>
      </c>
      <c r="B5369" s="13"/>
      <c r="C5369" s="6">
        <v>42593.583333333328</v>
      </c>
      <c r="D5369" s="7" t="s">
        <v>24</v>
      </c>
      <c r="E5369" s="8">
        <v>36.394599999999997</v>
      </c>
      <c r="F5369" s="8">
        <v>40.9</v>
      </c>
      <c r="H5369" s="8">
        <v>33.505800000000001</v>
      </c>
      <c r="I5369" s="8">
        <f t="shared" si="1992"/>
        <v>33.505800000000001</v>
      </c>
      <c r="J5369" s="24">
        <f t="shared" si="1993"/>
        <v>2168.7829510423639</v>
      </c>
      <c r="K5369" s="27">
        <f t="shared" si="1994"/>
        <v>2168.7829510423639</v>
      </c>
      <c r="L5369" s="8">
        <v>34.721299999999999</v>
      </c>
      <c r="M5369" s="8">
        <f t="shared" si="1995"/>
        <v>34.721299999999999</v>
      </c>
      <c r="N5369" s="24">
        <f t="shared" si="2014"/>
        <v>2247.4605434888058</v>
      </c>
      <c r="O5369" s="27">
        <f t="shared" si="1996"/>
        <v>2247.4605434888058</v>
      </c>
      <c r="P5369" s="21"/>
      <c r="Q5369" s="10">
        <f t="shared" si="1997"/>
        <v>2247.4605434888058</v>
      </c>
      <c r="R5369" s="10">
        <f t="shared" si="1998"/>
        <v>0</v>
      </c>
      <c r="S5369" s="10">
        <f t="shared" si="1999"/>
        <v>0</v>
      </c>
      <c r="T5369" s="21"/>
      <c r="U5369" s="10">
        <f t="shared" si="2000"/>
        <v>2247.4605434888058</v>
      </c>
      <c r="V5369" s="10">
        <f t="shared" si="2001"/>
        <v>0</v>
      </c>
      <c r="W5369" s="10">
        <f t="shared" si="2002"/>
        <v>0</v>
      </c>
      <c r="X5369" s="13"/>
      <c r="Y5369" s="11">
        <v>42959.583333333328</v>
      </c>
      <c r="Z5369" s="7" t="s">
        <v>24</v>
      </c>
      <c r="AA5369" s="8">
        <v>26.406700000000001</v>
      </c>
      <c r="AB5369" s="8">
        <v>32.204300000000003</v>
      </c>
      <c r="AD5369" s="49">
        <v>32.163600000000002</v>
      </c>
      <c r="AE5369" s="8">
        <f t="shared" si="2003"/>
        <v>32.163600000000002</v>
      </c>
      <c r="AF5369" s="24">
        <f t="shared" si="2004"/>
        <v>2081.9042471496332</v>
      </c>
      <c r="AG5369" s="27">
        <f t="shared" si="2005"/>
        <v>2081.9042471496332</v>
      </c>
      <c r="AH5369" s="44">
        <v>26.022500000000001</v>
      </c>
      <c r="AI5369" s="8">
        <f t="shared" si="2006"/>
        <v>26.022500000000001</v>
      </c>
      <c r="AJ5369" s="24">
        <f t="shared" si="2015"/>
        <v>1684.3995470485684</v>
      </c>
      <c r="AK5369" s="27">
        <f t="shared" si="2007"/>
        <v>1684.3995470485684</v>
      </c>
      <c r="AL5369" s="21"/>
      <c r="AM5369" s="10">
        <f t="shared" si="2008"/>
        <v>2081.9042471496332</v>
      </c>
      <c r="AN5369" s="10">
        <f t="shared" si="2009"/>
        <v>397.50470010106483</v>
      </c>
      <c r="AO5369" s="10">
        <f t="shared" si="2010"/>
        <v>238.5028200606389</v>
      </c>
      <c r="AP5369" s="21"/>
      <c r="AQ5369" s="10">
        <f t="shared" si="2011"/>
        <v>2081.9042471496332</v>
      </c>
      <c r="AR5369" s="10">
        <f t="shared" si="2012"/>
        <v>397.50470010106483</v>
      </c>
      <c r="AS5369" s="10">
        <f t="shared" si="2013"/>
        <v>238.5028200606389</v>
      </c>
    </row>
    <row r="5370" spans="1:45" x14ac:dyDescent="0.2">
      <c r="A5370">
        <v>82.452660955891119</v>
      </c>
      <c r="B5370" s="13"/>
      <c r="C5370" s="6">
        <v>42593.625</v>
      </c>
      <c r="D5370" s="7" t="s">
        <v>25</v>
      </c>
      <c r="E5370" s="8">
        <v>36.307099999999998</v>
      </c>
      <c r="F5370" s="8">
        <v>41.57</v>
      </c>
      <c r="H5370" s="8">
        <v>32.343499999999999</v>
      </c>
      <c r="I5370" s="8">
        <f t="shared" si="1992"/>
        <v>32.343499999999999</v>
      </c>
      <c r="J5370" s="24">
        <f t="shared" si="1993"/>
        <v>2666.8076396268643</v>
      </c>
      <c r="K5370" s="27">
        <f t="shared" si="1994"/>
        <v>2666.8076396268643</v>
      </c>
      <c r="L5370" s="8">
        <v>34.997300000000003</v>
      </c>
      <c r="M5370" s="8">
        <f t="shared" si="1995"/>
        <v>34.997300000000003</v>
      </c>
      <c r="N5370" s="24">
        <f t="shared" si="2014"/>
        <v>2885.6205112716084</v>
      </c>
      <c r="O5370" s="27">
        <f t="shared" si="1996"/>
        <v>2885.6205112716084</v>
      </c>
      <c r="P5370" s="21"/>
      <c r="Q5370" s="10">
        <f t="shared" si="1997"/>
        <v>2885.6205112716084</v>
      </c>
      <c r="R5370" s="10">
        <f t="shared" si="1998"/>
        <v>0</v>
      </c>
      <c r="S5370" s="10">
        <f t="shared" si="1999"/>
        <v>0</v>
      </c>
      <c r="T5370" s="21"/>
      <c r="U5370" s="10">
        <f t="shared" si="2000"/>
        <v>2885.6205112716084</v>
      </c>
      <c r="V5370" s="10">
        <f t="shared" si="2001"/>
        <v>0</v>
      </c>
      <c r="W5370" s="10">
        <f t="shared" si="2002"/>
        <v>0</v>
      </c>
      <c r="X5370" s="13"/>
      <c r="Y5370" s="11">
        <v>42959.625</v>
      </c>
      <c r="Z5370" s="7" t="s">
        <v>25</v>
      </c>
      <c r="AA5370" s="8">
        <v>25.5931</v>
      </c>
      <c r="AB5370" s="8">
        <v>35.8142</v>
      </c>
      <c r="AD5370" s="49">
        <v>35.778100000000002</v>
      </c>
      <c r="AE5370" s="8">
        <f t="shared" si="2003"/>
        <v>35.778100000000002</v>
      </c>
      <c r="AF5370" s="24">
        <f t="shared" si="2004"/>
        <v>2949.9995489459684</v>
      </c>
      <c r="AG5370" s="27">
        <f t="shared" si="2005"/>
        <v>2949.9995489459684</v>
      </c>
      <c r="AH5370" s="44">
        <v>25.158999999999999</v>
      </c>
      <c r="AI5370" s="8">
        <f t="shared" si="2006"/>
        <v>25.158999999999999</v>
      </c>
      <c r="AJ5370" s="24">
        <f t="shared" si="2015"/>
        <v>2074.4264969892647</v>
      </c>
      <c r="AK5370" s="27">
        <f t="shared" si="2007"/>
        <v>2074.4264969892647</v>
      </c>
      <c r="AL5370" s="21"/>
      <c r="AM5370" s="10">
        <f t="shared" si="2008"/>
        <v>2949.9995489459684</v>
      </c>
      <c r="AN5370" s="10">
        <f t="shared" si="2009"/>
        <v>875.57305195670369</v>
      </c>
      <c r="AO5370" s="10">
        <f t="shared" si="2010"/>
        <v>525.34383117402217</v>
      </c>
      <c r="AP5370" s="21"/>
      <c r="AQ5370" s="10">
        <f t="shared" si="2011"/>
        <v>2949.9995489459684</v>
      </c>
      <c r="AR5370" s="10">
        <f t="shared" si="2012"/>
        <v>875.57305195670369</v>
      </c>
      <c r="AS5370" s="10">
        <f t="shared" si="2013"/>
        <v>525.34383117402217</v>
      </c>
    </row>
    <row r="5371" spans="1:45" x14ac:dyDescent="0.2">
      <c r="A5371">
        <v>82.275356904928302</v>
      </c>
      <c r="B5371" s="13"/>
      <c r="C5371" s="6">
        <v>42593.666666666664</v>
      </c>
      <c r="D5371" s="7" t="s">
        <v>26</v>
      </c>
      <c r="E5371" s="8">
        <v>33.972999999999999</v>
      </c>
      <c r="F5371" s="8">
        <v>42.500799999999998</v>
      </c>
      <c r="H5371" s="8">
        <v>32.531999999999996</v>
      </c>
      <c r="I5371" s="8">
        <f t="shared" si="1992"/>
        <v>32.531999999999996</v>
      </c>
      <c r="J5371" s="24">
        <f t="shared" si="1993"/>
        <v>2676.5819108311271</v>
      </c>
      <c r="K5371" s="27">
        <f t="shared" si="1994"/>
        <v>2676.5819108311271</v>
      </c>
      <c r="L5371" s="8">
        <v>32.9499</v>
      </c>
      <c r="M5371" s="8">
        <f t="shared" si="1995"/>
        <v>32.9499</v>
      </c>
      <c r="N5371" s="24">
        <f t="shared" si="2014"/>
        <v>2710.9647824816971</v>
      </c>
      <c r="O5371" s="27">
        <f t="shared" si="1996"/>
        <v>2710.9647824816971</v>
      </c>
      <c r="P5371" s="21"/>
      <c r="Q5371" s="10">
        <f t="shared" si="1997"/>
        <v>2710.9647824816971</v>
      </c>
      <c r="R5371" s="10">
        <f t="shared" si="1998"/>
        <v>0</v>
      </c>
      <c r="S5371" s="10">
        <f t="shared" si="1999"/>
        <v>0</v>
      </c>
      <c r="T5371" s="21"/>
      <c r="U5371" s="10">
        <f t="shared" si="2000"/>
        <v>2710.9647824816971</v>
      </c>
      <c r="V5371" s="10">
        <f t="shared" si="2001"/>
        <v>0</v>
      </c>
      <c r="W5371" s="10">
        <f t="shared" si="2002"/>
        <v>0</v>
      </c>
      <c r="X5371" s="13"/>
      <c r="Y5371" s="11">
        <v>42959.666666666664</v>
      </c>
      <c r="Z5371" s="7" t="s">
        <v>26</v>
      </c>
      <c r="AA5371" s="8">
        <v>26.846499999999999</v>
      </c>
      <c r="AB5371" s="8">
        <v>34</v>
      </c>
      <c r="AD5371" s="49">
        <v>34.169899999999998</v>
      </c>
      <c r="AE5371" s="8">
        <f t="shared" si="2003"/>
        <v>34.169899999999998</v>
      </c>
      <c r="AF5371" s="24">
        <f t="shared" si="2004"/>
        <v>2811.3407179057094</v>
      </c>
      <c r="AG5371" s="27">
        <f t="shared" si="2005"/>
        <v>2811.3407179057094</v>
      </c>
      <c r="AH5371" s="44">
        <v>26.438700000000001</v>
      </c>
      <c r="AI5371" s="8">
        <f t="shared" si="2006"/>
        <v>26.438700000000001</v>
      </c>
      <c r="AJ5371" s="24">
        <f t="shared" si="2015"/>
        <v>2175.253478602328</v>
      </c>
      <c r="AK5371" s="27">
        <f t="shared" si="2007"/>
        <v>2175.253478602328</v>
      </c>
      <c r="AL5371" s="21"/>
      <c r="AM5371" s="10">
        <f t="shared" si="2008"/>
        <v>2811.3407179057094</v>
      </c>
      <c r="AN5371" s="10">
        <f t="shared" si="2009"/>
        <v>636.08723930338147</v>
      </c>
      <c r="AO5371" s="10">
        <f t="shared" si="2010"/>
        <v>381.65234358202889</v>
      </c>
      <c r="AP5371" s="21"/>
      <c r="AQ5371" s="10">
        <f t="shared" si="2011"/>
        <v>2811.3407179057094</v>
      </c>
      <c r="AR5371" s="10">
        <f t="shared" si="2012"/>
        <v>636.08723930338147</v>
      </c>
      <c r="AS5371" s="10">
        <f t="shared" si="2013"/>
        <v>381.65234358202889</v>
      </c>
    </row>
    <row r="5372" spans="1:45" x14ac:dyDescent="0.2">
      <c r="A5372">
        <v>69.301101189723965</v>
      </c>
      <c r="B5372" s="13"/>
      <c r="C5372" s="6">
        <v>42593.708333333328</v>
      </c>
      <c r="D5372" s="7" t="s">
        <v>27</v>
      </c>
      <c r="E5372" s="8">
        <v>31.1021</v>
      </c>
      <c r="F5372" s="8">
        <v>39.125999999999998</v>
      </c>
      <c r="H5372" s="8">
        <v>32.647199999999998</v>
      </c>
      <c r="I5372" s="8">
        <f t="shared" si="1992"/>
        <v>32.647199999999998</v>
      </c>
      <c r="J5372" s="24">
        <f t="shared" si="1993"/>
        <v>2262.4869107611562</v>
      </c>
      <c r="K5372" s="27">
        <f t="shared" si="1994"/>
        <v>2262.4869107611562</v>
      </c>
      <c r="L5372" s="8">
        <v>29.6736</v>
      </c>
      <c r="M5372" s="8">
        <f t="shared" si="1995"/>
        <v>29.6736</v>
      </c>
      <c r="N5372" s="24">
        <f t="shared" si="2014"/>
        <v>2056.4131562633929</v>
      </c>
      <c r="O5372" s="27">
        <f t="shared" si="1996"/>
        <v>2056.4131562633929</v>
      </c>
      <c r="P5372" s="21"/>
      <c r="Q5372" s="10">
        <f t="shared" si="1997"/>
        <v>2262.4869107611562</v>
      </c>
      <c r="R5372" s="10">
        <f t="shared" si="1998"/>
        <v>206.07375449776328</v>
      </c>
      <c r="S5372" s="10">
        <f t="shared" si="1999"/>
        <v>123.64425269865797</v>
      </c>
      <c r="T5372" s="21"/>
      <c r="U5372" s="10">
        <f t="shared" si="2000"/>
        <v>2262.4869107611562</v>
      </c>
      <c r="V5372" s="10">
        <f t="shared" si="2001"/>
        <v>206.07375449776328</v>
      </c>
      <c r="W5372" s="10">
        <f t="shared" si="2002"/>
        <v>123.64425269865797</v>
      </c>
      <c r="X5372" s="13"/>
      <c r="Y5372" s="11">
        <v>42959.708333333328</v>
      </c>
      <c r="Z5372" s="7" t="s">
        <v>27</v>
      </c>
      <c r="AA5372" s="8">
        <v>25.2074</v>
      </c>
      <c r="AB5372" s="8">
        <v>34.6096</v>
      </c>
      <c r="AD5372" s="49">
        <v>33.919899999999998</v>
      </c>
      <c r="AE5372" s="8">
        <f t="shared" si="2003"/>
        <v>33.919899999999998</v>
      </c>
      <c r="AF5372" s="24">
        <f t="shared" si="2004"/>
        <v>2350.6864222453178</v>
      </c>
      <c r="AG5372" s="27">
        <f t="shared" si="2005"/>
        <v>2350.6864222453178</v>
      </c>
      <c r="AH5372" s="44">
        <v>24.840900000000001</v>
      </c>
      <c r="AI5372" s="8">
        <f t="shared" si="2006"/>
        <v>24.840900000000001</v>
      </c>
      <c r="AJ5372" s="24">
        <f t="shared" si="2015"/>
        <v>1721.5017245438141</v>
      </c>
      <c r="AK5372" s="27">
        <f t="shared" si="2007"/>
        <v>1721.5017245438141</v>
      </c>
      <c r="AL5372" s="21"/>
      <c r="AM5372" s="10">
        <f t="shared" si="2008"/>
        <v>2350.6864222453178</v>
      </c>
      <c r="AN5372" s="10">
        <f t="shared" si="2009"/>
        <v>629.18469770150364</v>
      </c>
      <c r="AO5372" s="10">
        <f t="shared" si="2010"/>
        <v>377.51081862090217</v>
      </c>
      <c r="AP5372" s="21"/>
      <c r="AQ5372" s="10">
        <f t="shared" si="2011"/>
        <v>2350.6864222453178</v>
      </c>
      <c r="AR5372" s="10">
        <f t="shared" si="2012"/>
        <v>629.18469770150364</v>
      </c>
      <c r="AS5372" s="10">
        <f t="shared" si="2013"/>
        <v>377.51081862090217</v>
      </c>
    </row>
    <row r="5373" spans="1:45" x14ac:dyDescent="0.2">
      <c r="A5373">
        <v>129.9754811965546</v>
      </c>
      <c r="B5373" s="13"/>
      <c r="C5373" s="6">
        <v>42593.75</v>
      </c>
      <c r="D5373" s="7" t="s">
        <v>28</v>
      </c>
      <c r="E5373" s="8">
        <v>31.886900000000001</v>
      </c>
      <c r="F5373" s="8">
        <v>36.105400000000003</v>
      </c>
      <c r="H5373" s="8">
        <v>29.613800000000001</v>
      </c>
      <c r="I5373" s="8">
        <f t="shared" si="1992"/>
        <v>29.613800000000001</v>
      </c>
      <c r="J5373" s="24">
        <f t="shared" si="1993"/>
        <v>3849.0679050585286</v>
      </c>
      <c r="K5373" s="27">
        <f t="shared" si="1994"/>
        <v>3849.0679050585286</v>
      </c>
      <c r="L5373" s="8">
        <v>30.7105</v>
      </c>
      <c r="M5373" s="8">
        <f t="shared" si="1995"/>
        <v>30.7105</v>
      </c>
      <c r="N5373" s="24">
        <f t="shared" si="2014"/>
        <v>3991.6120152867898</v>
      </c>
      <c r="O5373" s="27">
        <f t="shared" si="1996"/>
        <v>3991.6120152867898</v>
      </c>
      <c r="P5373" s="21"/>
      <c r="Q5373" s="10">
        <f t="shared" si="1997"/>
        <v>3991.6120152867898</v>
      </c>
      <c r="R5373" s="10">
        <f t="shared" si="1998"/>
        <v>0</v>
      </c>
      <c r="S5373" s="10">
        <f t="shared" si="1999"/>
        <v>0</v>
      </c>
      <c r="T5373" s="21"/>
      <c r="U5373" s="10">
        <f t="shared" si="2000"/>
        <v>3991.6120152867898</v>
      </c>
      <c r="V5373" s="10">
        <f t="shared" si="2001"/>
        <v>0</v>
      </c>
      <c r="W5373" s="10">
        <f t="shared" si="2002"/>
        <v>0</v>
      </c>
      <c r="X5373" s="13"/>
      <c r="Y5373" s="11">
        <v>42959.75</v>
      </c>
      <c r="Z5373" s="7" t="s">
        <v>28</v>
      </c>
      <c r="AA5373" s="8">
        <v>24.3766</v>
      </c>
      <c r="AB5373" s="8">
        <v>32.045699999999997</v>
      </c>
      <c r="AD5373" s="49">
        <v>31.305299999999999</v>
      </c>
      <c r="AE5373" s="8">
        <f t="shared" si="2003"/>
        <v>31.305299999999999</v>
      </c>
      <c r="AF5373" s="24">
        <f t="shared" si="2004"/>
        <v>4068.9214315025006</v>
      </c>
      <c r="AG5373" s="27">
        <f t="shared" si="2005"/>
        <v>4068.9214315025006</v>
      </c>
      <c r="AH5373" s="44">
        <v>23.948899999999998</v>
      </c>
      <c r="AI5373" s="8">
        <f t="shared" si="2006"/>
        <v>23.948899999999998</v>
      </c>
      <c r="AJ5373" s="24">
        <f t="shared" si="2015"/>
        <v>3112.7698016281661</v>
      </c>
      <c r="AK5373" s="27">
        <f t="shared" si="2007"/>
        <v>3112.7698016281661</v>
      </c>
      <c r="AL5373" s="21"/>
      <c r="AM5373" s="10">
        <f t="shared" si="2008"/>
        <v>4068.9214315025006</v>
      </c>
      <c r="AN5373" s="10">
        <f t="shared" si="2009"/>
        <v>956.1516298743345</v>
      </c>
      <c r="AO5373" s="10">
        <f t="shared" si="2010"/>
        <v>573.6909779246007</v>
      </c>
      <c r="AP5373" s="21"/>
      <c r="AQ5373" s="10">
        <f t="shared" si="2011"/>
        <v>4068.9214315025006</v>
      </c>
      <c r="AR5373" s="10">
        <f t="shared" si="2012"/>
        <v>956.1516298743345</v>
      </c>
      <c r="AS5373" s="10">
        <f t="shared" si="2013"/>
        <v>573.6909779246007</v>
      </c>
    </row>
    <row r="5374" spans="1:45" x14ac:dyDescent="0.2">
      <c r="A5374">
        <v>163.09965852215586</v>
      </c>
      <c r="B5374" s="13"/>
      <c r="C5374" s="6">
        <v>42593.791666666664</v>
      </c>
      <c r="D5374" s="7" t="s">
        <v>29</v>
      </c>
      <c r="E5374" s="8">
        <v>33.970700000000001</v>
      </c>
      <c r="F5374" s="8">
        <v>35.861899999999999</v>
      </c>
      <c r="H5374" s="8">
        <v>29.575900000000001</v>
      </c>
      <c r="I5374" s="8">
        <f t="shared" si="1992"/>
        <v>29.575900000000001</v>
      </c>
      <c r="J5374" s="24">
        <f t="shared" si="1993"/>
        <v>4823.8191904854293</v>
      </c>
      <c r="K5374" s="27">
        <f t="shared" si="1994"/>
        <v>4823.8191904854293</v>
      </c>
      <c r="L5374" s="8">
        <v>33.3508</v>
      </c>
      <c r="M5374" s="8">
        <f t="shared" si="1995"/>
        <v>33.3508</v>
      </c>
      <c r="N5374" s="24">
        <f t="shared" si="2014"/>
        <v>5439.5040914407155</v>
      </c>
      <c r="O5374" s="27">
        <f t="shared" si="1996"/>
        <v>5439.5040914407155</v>
      </c>
      <c r="P5374" s="21"/>
      <c r="Q5374" s="10">
        <f t="shared" si="1997"/>
        <v>5439.5040914407155</v>
      </c>
      <c r="R5374" s="10">
        <f t="shared" si="1998"/>
        <v>0</v>
      </c>
      <c r="S5374" s="10">
        <f t="shared" si="1999"/>
        <v>0</v>
      </c>
      <c r="T5374" s="21"/>
      <c r="U5374" s="10">
        <f t="shared" si="2000"/>
        <v>5439.5040914407155</v>
      </c>
      <c r="V5374" s="10">
        <f t="shared" si="2001"/>
        <v>0</v>
      </c>
      <c r="W5374" s="10">
        <f t="shared" si="2002"/>
        <v>0</v>
      </c>
      <c r="X5374" s="13"/>
      <c r="Y5374" s="11">
        <v>42959.791666666664</v>
      </c>
      <c r="Z5374" s="7" t="s">
        <v>29</v>
      </c>
      <c r="AA5374" s="8">
        <v>20.621700000000001</v>
      </c>
      <c r="AB5374" s="8">
        <v>29.353400000000001</v>
      </c>
      <c r="AD5374" s="49">
        <v>28.608599999999999</v>
      </c>
      <c r="AE5374" s="8">
        <f t="shared" si="2003"/>
        <v>28.608599999999999</v>
      </c>
      <c r="AF5374" s="24">
        <f t="shared" si="2004"/>
        <v>4666.0528907969483</v>
      </c>
      <c r="AG5374" s="27">
        <f t="shared" si="2005"/>
        <v>4666.0528907969483</v>
      </c>
      <c r="AH5374" s="44">
        <v>19.991199999999999</v>
      </c>
      <c r="AI5374" s="8">
        <f t="shared" si="2006"/>
        <v>19.991199999999999</v>
      </c>
      <c r="AJ5374" s="24">
        <f t="shared" si="2015"/>
        <v>3260.5578934481223</v>
      </c>
      <c r="AK5374" s="27">
        <f t="shared" si="2007"/>
        <v>3260.5578934481223</v>
      </c>
      <c r="AL5374" s="21"/>
      <c r="AM5374" s="10">
        <f t="shared" si="2008"/>
        <v>4666.0528907969483</v>
      </c>
      <c r="AN5374" s="10">
        <f t="shared" si="2009"/>
        <v>1405.494997348826</v>
      </c>
      <c r="AO5374" s="10">
        <f t="shared" si="2010"/>
        <v>843.29699840929561</v>
      </c>
      <c r="AP5374" s="21"/>
      <c r="AQ5374" s="10">
        <f t="shared" si="2011"/>
        <v>4666.0528907969483</v>
      </c>
      <c r="AR5374" s="10">
        <f t="shared" si="2012"/>
        <v>1405.494997348826</v>
      </c>
      <c r="AS5374" s="10">
        <f t="shared" si="2013"/>
        <v>843.29699840929561</v>
      </c>
    </row>
    <row r="5375" spans="1:45" x14ac:dyDescent="0.2">
      <c r="A5375">
        <v>127.83947118581661</v>
      </c>
      <c r="B5375" s="13"/>
      <c r="C5375" s="6">
        <v>42593.833333333328</v>
      </c>
      <c r="D5375" s="7" t="s">
        <v>30</v>
      </c>
      <c r="E5375" s="8">
        <v>34.477400000000003</v>
      </c>
      <c r="F5375" s="8">
        <v>34.125300000000003</v>
      </c>
      <c r="H5375" s="8">
        <v>26.639199999999999</v>
      </c>
      <c r="I5375" s="8">
        <f t="shared" si="1992"/>
        <v>26.639199999999999</v>
      </c>
      <c r="J5375" s="24">
        <f t="shared" si="1993"/>
        <v>3405.5412408132056</v>
      </c>
      <c r="K5375" s="27">
        <f t="shared" si="1994"/>
        <v>3405.5412408132056</v>
      </c>
      <c r="L5375" s="8">
        <v>33.971299999999999</v>
      </c>
      <c r="M5375" s="8">
        <f t="shared" si="1995"/>
        <v>33.971299999999999</v>
      </c>
      <c r="N5375" s="24">
        <f t="shared" si="2014"/>
        <v>4342.873027494732</v>
      </c>
      <c r="O5375" s="27">
        <f t="shared" si="1996"/>
        <v>4342.873027494732</v>
      </c>
      <c r="P5375" s="21"/>
      <c r="Q5375" s="10">
        <f t="shared" si="1997"/>
        <v>4342.873027494732</v>
      </c>
      <c r="R5375" s="10">
        <f t="shared" si="1998"/>
        <v>0</v>
      </c>
      <c r="S5375" s="10">
        <f t="shared" si="1999"/>
        <v>0</v>
      </c>
      <c r="T5375" s="21"/>
      <c r="U5375" s="10">
        <f t="shared" si="2000"/>
        <v>4342.873027494732</v>
      </c>
      <c r="V5375" s="10">
        <f t="shared" si="2001"/>
        <v>0</v>
      </c>
      <c r="W5375" s="10">
        <f t="shared" si="2002"/>
        <v>0</v>
      </c>
      <c r="X5375" s="13"/>
      <c r="Y5375" s="11">
        <v>42959.833333333328</v>
      </c>
      <c r="Z5375" s="7" t="s">
        <v>30</v>
      </c>
      <c r="AA5375" s="8">
        <v>20.738800000000001</v>
      </c>
      <c r="AB5375" s="8">
        <v>27.234000000000002</v>
      </c>
      <c r="AD5375" s="49">
        <v>26.7668</v>
      </c>
      <c r="AE5375" s="8">
        <f t="shared" si="2003"/>
        <v>26.7668</v>
      </c>
      <c r="AF5375" s="24">
        <f t="shared" si="2004"/>
        <v>3421.8535573365161</v>
      </c>
      <c r="AG5375" s="27">
        <f t="shared" si="2005"/>
        <v>3421.8535573365161</v>
      </c>
      <c r="AH5375" s="44">
        <v>19.939900000000002</v>
      </c>
      <c r="AI5375" s="8">
        <f t="shared" si="2006"/>
        <v>19.939900000000002</v>
      </c>
      <c r="AJ5375" s="24">
        <f t="shared" si="2015"/>
        <v>2549.1062714980649</v>
      </c>
      <c r="AK5375" s="27">
        <f t="shared" si="2007"/>
        <v>2549.1062714980649</v>
      </c>
      <c r="AL5375" s="21"/>
      <c r="AM5375" s="10">
        <f t="shared" si="2008"/>
        <v>3421.8535573365161</v>
      </c>
      <c r="AN5375" s="10">
        <f t="shared" si="2009"/>
        <v>872.74728583845126</v>
      </c>
      <c r="AO5375" s="10">
        <f t="shared" si="2010"/>
        <v>523.64837150307073</v>
      </c>
      <c r="AP5375" s="21"/>
      <c r="AQ5375" s="10">
        <f t="shared" si="2011"/>
        <v>3421.8535573365161</v>
      </c>
      <c r="AR5375" s="10">
        <f t="shared" si="2012"/>
        <v>872.74728583845126</v>
      </c>
      <c r="AS5375" s="10">
        <f t="shared" si="2013"/>
        <v>523.64837150307073</v>
      </c>
    </row>
    <row r="5376" spans="1:45" x14ac:dyDescent="0.2">
      <c r="A5376">
        <v>155.27354028448795</v>
      </c>
      <c r="B5376" s="13"/>
      <c r="C5376" s="6">
        <v>42593.875</v>
      </c>
      <c r="D5376" s="7" t="s">
        <v>31</v>
      </c>
      <c r="E5376" s="8">
        <v>25.5487</v>
      </c>
      <c r="F5376" s="8">
        <v>30.643799999999999</v>
      </c>
      <c r="H5376" s="8">
        <v>22.432099999999998</v>
      </c>
      <c r="I5376" s="8">
        <f t="shared" si="1992"/>
        <v>22.432099999999998</v>
      </c>
      <c r="J5376" s="24">
        <f t="shared" si="1993"/>
        <v>3483.1115830156618</v>
      </c>
      <c r="K5376" s="27">
        <f t="shared" si="1994"/>
        <v>3483.1115830156618</v>
      </c>
      <c r="L5376" s="8">
        <v>24.456</v>
      </c>
      <c r="M5376" s="8">
        <f t="shared" si="1995"/>
        <v>24.456</v>
      </c>
      <c r="N5376" s="24">
        <f t="shared" si="2014"/>
        <v>3797.3697011974373</v>
      </c>
      <c r="O5376" s="27">
        <f t="shared" si="1996"/>
        <v>3797.3697011974373</v>
      </c>
      <c r="P5376" s="21"/>
      <c r="Q5376" s="10">
        <f t="shared" si="1997"/>
        <v>3797.3697011974373</v>
      </c>
      <c r="R5376" s="10">
        <f t="shared" si="1998"/>
        <v>0</v>
      </c>
      <c r="S5376" s="10">
        <f t="shared" si="1999"/>
        <v>0</v>
      </c>
      <c r="T5376" s="21"/>
      <c r="U5376" s="10">
        <f t="shared" si="2000"/>
        <v>3797.3697011974373</v>
      </c>
      <c r="V5376" s="10">
        <f t="shared" si="2001"/>
        <v>0</v>
      </c>
      <c r="W5376" s="10">
        <f t="shared" si="2002"/>
        <v>0</v>
      </c>
      <c r="X5376" s="13"/>
      <c r="Y5376" s="11">
        <v>42959.875</v>
      </c>
      <c r="Z5376" s="7" t="s">
        <v>31</v>
      </c>
      <c r="AA5376" s="8">
        <v>21.110800000000001</v>
      </c>
      <c r="AB5376" s="8">
        <v>25.380700000000001</v>
      </c>
      <c r="AD5376" s="49">
        <v>25.2529</v>
      </c>
      <c r="AE5376" s="8">
        <f t="shared" si="2003"/>
        <v>25.2529</v>
      </c>
      <c r="AF5376" s="24">
        <f t="shared" si="2004"/>
        <v>3921.1071854501456</v>
      </c>
      <c r="AG5376" s="27">
        <f t="shared" si="2005"/>
        <v>3921.1071854501456</v>
      </c>
      <c r="AH5376" s="44">
        <v>20.159700000000001</v>
      </c>
      <c r="AI5376" s="8">
        <f t="shared" si="2006"/>
        <v>20.159700000000001</v>
      </c>
      <c r="AJ5376" s="24">
        <f t="shared" si="2015"/>
        <v>3130.2679900731919</v>
      </c>
      <c r="AK5376" s="27">
        <f t="shared" si="2007"/>
        <v>3130.2679900731919</v>
      </c>
      <c r="AL5376" s="21"/>
      <c r="AM5376" s="10">
        <f t="shared" si="2008"/>
        <v>3921.1071854501456</v>
      </c>
      <c r="AN5376" s="10">
        <f t="shared" si="2009"/>
        <v>790.83919537695374</v>
      </c>
      <c r="AO5376" s="10">
        <f t="shared" si="2010"/>
        <v>474.50351722617222</v>
      </c>
      <c r="AP5376" s="21"/>
      <c r="AQ5376" s="10">
        <f t="shared" si="2011"/>
        <v>3921.1071854501456</v>
      </c>
      <c r="AR5376" s="10">
        <f t="shared" si="2012"/>
        <v>790.83919537695374</v>
      </c>
      <c r="AS5376" s="10">
        <f t="shared" si="2013"/>
        <v>474.50351722617222</v>
      </c>
    </row>
    <row r="5377" spans="1:45" x14ac:dyDescent="0.2">
      <c r="A5377">
        <v>47.525308439398934</v>
      </c>
      <c r="B5377" s="13"/>
      <c r="C5377" s="6">
        <v>42593.916666666664</v>
      </c>
      <c r="D5377" s="7" t="s">
        <v>32</v>
      </c>
      <c r="E5377" s="8">
        <v>23.969200000000001</v>
      </c>
      <c r="F5377" s="8">
        <v>27.535</v>
      </c>
      <c r="H5377" s="8">
        <v>15.317500000000001</v>
      </c>
      <c r="I5377" s="8">
        <f t="shared" si="1992"/>
        <v>15.317500000000001</v>
      </c>
      <c r="J5377" s="24">
        <f t="shared" si="1993"/>
        <v>727.96891202049324</v>
      </c>
      <c r="K5377" s="27">
        <f t="shared" si="1994"/>
        <v>727.96891202049324</v>
      </c>
      <c r="L5377" s="8">
        <v>22.9696</v>
      </c>
      <c r="M5377" s="8">
        <f t="shared" si="1995"/>
        <v>22.9696</v>
      </c>
      <c r="N5377" s="24">
        <f t="shared" si="2014"/>
        <v>1091.6373247296178</v>
      </c>
      <c r="O5377" s="27">
        <f t="shared" si="1996"/>
        <v>1091.6373247296178</v>
      </c>
      <c r="P5377" s="21"/>
      <c r="Q5377" s="10">
        <f t="shared" si="1997"/>
        <v>1091.6373247296178</v>
      </c>
      <c r="R5377" s="10">
        <f t="shared" si="1998"/>
        <v>0</v>
      </c>
      <c r="S5377" s="10">
        <f t="shared" si="1999"/>
        <v>0</v>
      </c>
      <c r="T5377" s="21"/>
      <c r="U5377" s="10">
        <f t="shared" si="2000"/>
        <v>1091.6373247296178</v>
      </c>
      <c r="V5377" s="10">
        <f t="shared" si="2001"/>
        <v>0</v>
      </c>
      <c r="W5377" s="10">
        <f t="shared" si="2002"/>
        <v>0</v>
      </c>
      <c r="X5377" s="13"/>
      <c r="Y5377" s="11">
        <v>42959.916666666664</v>
      </c>
      <c r="Z5377" s="7" t="s">
        <v>32</v>
      </c>
      <c r="AA5377" s="8">
        <v>20.227499999999999</v>
      </c>
      <c r="AB5377" s="8">
        <v>23.593800000000002</v>
      </c>
      <c r="AD5377" s="49">
        <v>22.485600000000002</v>
      </c>
      <c r="AE5377" s="8">
        <f t="shared" si="2003"/>
        <v>22.485600000000002</v>
      </c>
      <c r="AF5377" s="24">
        <f t="shared" si="2004"/>
        <v>1068.6350754449488</v>
      </c>
      <c r="AG5377" s="27">
        <f t="shared" si="2005"/>
        <v>1068.6350754449488</v>
      </c>
      <c r="AH5377" s="44">
        <v>19.326599999999999</v>
      </c>
      <c r="AI5377" s="8">
        <f t="shared" si="2006"/>
        <v>19.326599999999999</v>
      </c>
      <c r="AJ5377" s="24">
        <f t="shared" si="2015"/>
        <v>918.50262608488742</v>
      </c>
      <c r="AK5377" s="27">
        <f t="shared" si="2007"/>
        <v>918.50262608488742</v>
      </c>
      <c r="AL5377" s="21"/>
      <c r="AM5377" s="10">
        <f t="shared" si="2008"/>
        <v>1068.6350754449488</v>
      </c>
      <c r="AN5377" s="10">
        <f t="shared" si="2009"/>
        <v>150.1324493600614</v>
      </c>
      <c r="AO5377" s="10">
        <f t="shared" si="2010"/>
        <v>90.079469616036832</v>
      </c>
      <c r="AP5377" s="21"/>
      <c r="AQ5377" s="10">
        <f t="shared" si="2011"/>
        <v>1068.6350754449488</v>
      </c>
      <c r="AR5377" s="10">
        <f t="shared" si="2012"/>
        <v>150.1324493600614</v>
      </c>
      <c r="AS5377" s="10">
        <f t="shared" si="2013"/>
        <v>90.079469616036832</v>
      </c>
    </row>
    <row r="5378" spans="1:45" x14ac:dyDescent="0.2">
      <c r="A5378">
        <v>11.636745637153911</v>
      </c>
      <c r="B5378" s="13"/>
      <c r="C5378" s="6">
        <v>42593.958333333328</v>
      </c>
      <c r="D5378" s="7" t="s">
        <v>33</v>
      </c>
      <c r="E5378" s="8">
        <v>23.438400000000001</v>
      </c>
      <c r="F5378" s="8">
        <v>24.6877</v>
      </c>
      <c r="H5378" s="8">
        <v>11.285299999999999</v>
      </c>
      <c r="I5378" s="8">
        <f t="shared" si="1992"/>
        <v>11.285299999999999</v>
      </c>
      <c r="J5378" s="24">
        <f t="shared" si="1993"/>
        <v>131.32416553897303</v>
      </c>
      <c r="K5378" s="27">
        <f t="shared" si="1994"/>
        <v>131.32416553897303</v>
      </c>
      <c r="L5378" s="8">
        <v>22.741099999999999</v>
      </c>
      <c r="M5378" s="8">
        <f t="shared" si="1995"/>
        <v>22.741099999999999</v>
      </c>
      <c r="N5378" s="24">
        <f t="shared" si="2014"/>
        <v>264.63239620908081</v>
      </c>
      <c r="O5378" s="27">
        <f t="shared" si="1996"/>
        <v>264.63239620908081</v>
      </c>
      <c r="P5378" s="21"/>
      <c r="Q5378" s="10">
        <f t="shared" si="1997"/>
        <v>264.63239620908081</v>
      </c>
      <c r="R5378" s="10">
        <f t="shared" si="1998"/>
        <v>0</v>
      </c>
      <c r="S5378" s="10">
        <f t="shared" si="1999"/>
        <v>0</v>
      </c>
      <c r="T5378" s="21"/>
      <c r="U5378" s="10">
        <f t="shared" si="2000"/>
        <v>264.63239620908081</v>
      </c>
      <c r="V5378" s="10">
        <f t="shared" si="2001"/>
        <v>0</v>
      </c>
      <c r="W5378" s="10">
        <f t="shared" si="2002"/>
        <v>0</v>
      </c>
      <c r="X5378" s="13"/>
      <c r="Y5378" s="11">
        <v>42959.958333333328</v>
      </c>
      <c r="Z5378" s="7" t="s">
        <v>33</v>
      </c>
      <c r="AA5378" s="8">
        <v>19.3614</v>
      </c>
      <c r="AB5378" s="8">
        <v>21.523700000000002</v>
      </c>
      <c r="AD5378" s="49">
        <v>20.1722</v>
      </c>
      <c r="AE5378" s="8">
        <f t="shared" si="2003"/>
        <v>20.1722</v>
      </c>
      <c r="AF5378" s="24">
        <f t="shared" si="2004"/>
        <v>234.73876034179614</v>
      </c>
      <c r="AG5378" s="27">
        <f t="shared" si="2005"/>
        <v>234.73876034179614</v>
      </c>
      <c r="AH5378" s="44">
        <v>18.5017</v>
      </c>
      <c r="AI5378" s="8">
        <f t="shared" si="2006"/>
        <v>18.5017</v>
      </c>
      <c r="AJ5378" s="24">
        <f t="shared" si="2015"/>
        <v>215.29957675493051</v>
      </c>
      <c r="AK5378" s="27">
        <f t="shared" si="2007"/>
        <v>215.29957675493051</v>
      </c>
      <c r="AL5378" s="21"/>
      <c r="AM5378" s="10">
        <f t="shared" si="2008"/>
        <v>234.73876034179614</v>
      </c>
      <c r="AN5378" s="10">
        <f t="shared" si="2009"/>
        <v>19.439183586865624</v>
      </c>
      <c r="AO5378" s="10">
        <f t="shared" si="2010"/>
        <v>11.663510152119374</v>
      </c>
      <c r="AP5378" s="21"/>
      <c r="AQ5378" s="10">
        <f t="shared" si="2011"/>
        <v>234.73876034179614</v>
      </c>
      <c r="AR5378" s="10">
        <f t="shared" si="2012"/>
        <v>19.439183586865624</v>
      </c>
      <c r="AS5378" s="10">
        <f t="shared" si="2013"/>
        <v>11.663510152119374</v>
      </c>
    </row>
    <row r="5379" spans="1:45" x14ac:dyDescent="0.2">
      <c r="A5379">
        <v>8.0665639380657161</v>
      </c>
      <c r="B5379" s="13"/>
      <c r="C5379" s="6">
        <v>42594</v>
      </c>
      <c r="D5379" s="7" t="s">
        <v>10</v>
      </c>
      <c r="E5379" s="8">
        <v>21.295500000000001</v>
      </c>
      <c r="F5379" s="8">
        <v>20.049099999999999</v>
      </c>
      <c r="H5379" s="8">
        <v>18.3294</v>
      </c>
      <c r="I5379" s="8">
        <f t="shared" ref="I5379:I5442" si="2016">IF(H5379&lt;-35,0,H5379)</f>
        <v>18.3294</v>
      </c>
      <c r="J5379" s="24">
        <f t="shared" ref="J5379:J5442" si="2017">H5379*$A5379</f>
        <v>147.85527704638173</v>
      </c>
      <c r="K5379" s="27">
        <f t="shared" ref="K5379:K5442" si="2018">I5379*$A5379</f>
        <v>147.85527704638173</v>
      </c>
      <c r="L5379" s="8">
        <v>20.619</v>
      </c>
      <c r="M5379" s="8">
        <f t="shared" ref="M5379:M5442" si="2019">IF(L5379&lt;-35,0,L5379)</f>
        <v>20.619</v>
      </c>
      <c r="N5379" s="24">
        <f t="shared" si="2014"/>
        <v>166.32448183897699</v>
      </c>
      <c r="O5379" s="27">
        <f t="shared" ref="O5379:O5442" si="2020">M5379*$A5379</f>
        <v>166.32448183897699</v>
      </c>
      <c r="P5379" s="21"/>
      <c r="Q5379" s="10">
        <f t="shared" ref="Q5379:Q5442" si="2021">MAX(N5379,J5379)</f>
        <v>166.32448183897699</v>
      </c>
      <c r="R5379" s="10">
        <f t="shared" ref="R5379:R5442" si="2022">Q5379-N5379</f>
        <v>0</v>
      </c>
      <c r="S5379" s="10">
        <f t="shared" ref="S5379:S5442" si="2023">R5379*0.6</f>
        <v>0</v>
      </c>
      <c r="T5379" s="21"/>
      <c r="U5379" s="10">
        <f t="shared" ref="U5379:U5442" si="2024">MAX(O5379,K5379)</f>
        <v>166.32448183897699</v>
      </c>
      <c r="V5379" s="10">
        <f t="shared" ref="V5379:V5442" si="2025">U5379-O5379</f>
        <v>0</v>
      </c>
      <c r="W5379" s="10">
        <f t="shared" ref="W5379:W5442" si="2026">V5379*0.6</f>
        <v>0</v>
      </c>
      <c r="X5379" s="13"/>
      <c r="Y5379" s="11">
        <v>42960</v>
      </c>
      <c r="Z5379" s="7" t="s">
        <v>10</v>
      </c>
      <c r="AA5379" s="8">
        <v>19.451899999999998</v>
      </c>
      <c r="AB5379" s="8">
        <v>20.1053</v>
      </c>
      <c r="AD5379" s="49">
        <v>19.7577</v>
      </c>
      <c r="AE5379" s="8">
        <f t="shared" ref="AE5379:AE5442" si="2027">IF(AD5379&lt;-35,0,AD5379)</f>
        <v>19.7577</v>
      </c>
      <c r="AF5379" s="24">
        <f t="shared" ref="AF5379:AF5442" si="2028">AD5379*$A5379</f>
        <v>159.37675031912099</v>
      </c>
      <c r="AG5379" s="27">
        <f t="shared" ref="AG5379:AG5442" si="2029">AE5379*$A5379</f>
        <v>159.37675031912099</v>
      </c>
      <c r="AH5379" s="44">
        <v>18.737200000000001</v>
      </c>
      <c r="AI5379" s="8">
        <f t="shared" ref="AI5379:AI5442" si="2030">IF(AH5379&lt;-35,0,AH5379)</f>
        <v>18.737200000000001</v>
      </c>
      <c r="AJ5379" s="24">
        <f t="shared" si="2015"/>
        <v>151.14482182032495</v>
      </c>
      <c r="AK5379" s="27">
        <f t="shared" ref="AK5379:AK5442" si="2031">AI5379*$A5379</f>
        <v>151.14482182032495</v>
      </c>
      <c r="AL5379" s="21"/>
      <c r="AM5379" s="10">
        <f t="shared" ref="AM5379:AM5442" si="2032">MAX(AJ5379,AF5379)</f>
        <v>159.37675031912099</v>
      </c>
      <c r="AN5379" s="10">
        <f t="shared" ref="AN5379:AN5442" si="2033">AM5379-AJ5379</f>
        <v>8.2319284987960373</v>
      </c>
      <c r="AO5379" s="10">
        <f t="shared" ref="AO5379:AO5442" si="2034">AN5379*0.6</f>
        <v>4.9391570992776224</v>
      </c>
      <c r="AP5379" s="21"/>
      <c r="AQ5379" s="10">
        <f t="shared" ref="AQ5379:AQ5442" si="2035">MAX(AK5379,AG5379)</f>
        <v>159.37675031912099</v>
      </c>
      <c r="AR5379" s="10">
        <f t="shared" ref="AR5379:AR5442" si="2036">AQ5379-AK5379</f>
        <v>8.2319284987960373</v>
      </c>
      <c r="AS5379" s="10">
        <f t="shared" ref="AS5379:AS5442" si="2037">AR5379*0.6</f>
        <v>4.9391570992776224</v>
      </c>
    </row>
    <row r="5380" spans="1:45" x14ac:dyDescent="0.2">
      <c r="A5380">
        <v>0.35315619483065286</v>
      </c>
      <c r="B5380" s="13"/>
      <c r="C5380" s="6">
        <v>42594.041666666664</v>
      </c>
      <c r="D5380" s="7" t="s">
        <v>11</v>
      </c>
      <c r="E5380" s="8">
        <v>20.669499999999999</v>
      </c>
      <c r="F5380" s="8">
        <v>19.090299999999999</v>
      </c>
      <c r="H5380" s="8">
        <v>17.473400000000002</v>
      </c>
      <c r="I5380" s="8">
        <f t="shared" si="2016"/>
        <v>17.473400000000002</v>
      </c>
      <c r="J5380" s="24">
        <f t="shared" si="2017"/>
        <v>6.1708394547539305</v>
      </c>
      <c r="K5380" s="27">
        <f t="shared" si="2018"/>
        <v>6.1708394547539305</v>
      </c>
      <c r="L5380" s="8">
        <v>19.705100000000002</v>
      </c>
      <c r="M5380" s="8">
        <f t="shared" si="2019"/>
        <v>19.705100000000002</v>
      </c>
      <c r="N5380" s="24">
        <f t="shared" ref="N5380:N5443" si="2038">$A5380*L5380</f>
        <v>6.9589781347574986</v>
      </c>
      <c r="O5380" s="27">
        <f t="shared" si="2020"/>
        <v>6.9589781347574986</v>
      </c>
      <c r="P5380" s="21"/>
      <c r="Q5380" s="10">
        <f t="shared" si="2021"/>
        <v>6.9589781347574986</v>
      </c>
      <c r="R5380" s="10">
        <f t="shared" si="2022"/>
        <v>0</v>
      </c>
      <c r="S5380" s="10">
        <f t="shared" si="2023"/>
        <v>0</v>
      </c>
      <c r="T5380" s="21"/>
      <c r="U5380" s="10">
        <f t="shared" si="2024"/>
        <v>6.9589781347574986</v>
      </c>
      <c r="V5380" s="10">
        <f t="shared" si="2025"/>
        <v>0</v>
      </c>
      <c r="W5380" s="10">
        <f t="shared" si="2026"/>
        <v>0</v>
      </c>
      <c r="X5380" s="13"/>
      <c r="Y5380" s="11">
        <v>42960.041666666664</v>
      </c>
      <c r="Z5380" s="7" t="s">
        <v>11</v>
      </c>
      <c r="AA5380" s="8">
        <v>20.779</v>
      </c>
      <c r="AB5380" s="8">
        <v>19.377500000000001</v>
      </c>
      <c r="AD5380" s="49">
        <v>19.248200000000001</v>
      </c>
      <c r="AE5380" s="8">
        <f t="shared" si="2027"/>
        <v>19.248200000000001</v>
      </c>
      <c r="AF5380" s="24">
        <f t="shared" si="2028"/>
        <v>6.7976210693393728</v>
      </c>
      <c r="AG5380" s="27">
        <f t="shared" si="2029"/>
        <v>6.7976210693393728</v>
      </c>
      <c r="AH5380" s="44">
        <v>21.3569</v>
      </c>
      <c r="AI5380" s="8">
        <f t="shared" si="2030"/>
        <v>21.3569</v>
      </c>
      <c r="AJ5380" s="24">
        <f t="shared" si="2015"/>
        <v>7.5423215373787702</v>
      </c>
      <c r="AK5380" s="27">
        <f t="shared" si="2031"/>
        <v>7.5423215373787702</v>
      </c>
      <c r="AL5380" s="21"/>
      <c r="AM5380" s="10">
        <f t="shared" si="2032"/>
        <v>7.5423215373787702</v>
      </c>
      <c r="AN5380" s="10">
        <f t="shared" si="2033"/>
        <v>0</v>
      </c>
      <c r="AO5380" s="10">
        <f t="shared" si="2034"/>
        <v>0</v>
      </c>
      <c r="AP5380" s="21"/>
      <c r="AQ5380" s="10">
        <f t="shared" si="2035"/>
        <v>7.5423215373787702</v>
      </c>
      <c r="AR5380" s="10">
        <f t="shared" si="2036"/>
        <v>0</v>
      </c>
      <c r="AS5380" s="10">
        <f t="shared" si="2037"/>
        <v>0</v>
      </c>
    </row>
    <row r="5381" spans="1:45" x14ac:dyDescent="0.2">
      <c r="A5381">
        <v>0.20938549782418142</v>
      </c>
      <c r="B5381" s="13"/>
      <c r="C5381" s="6">
        <v>42594.083333333328</v>
      </c>
      <c r="D5381" s="7" t="s">
        <v>12</v>
      </c>
      <c r="E5381" s="8">
        <v>20.1434</v>
      </c>
      <c r="F5381" s="8">
        <v>18.7318</v>
      </c>
      <c r="H5381" s="8">
        <v>17.180900000000001</v>
      </c>
      <c r="I5381" s="8">
        <f t="shared" si="2016"/>
        <v>17.180900000000001</v>
      </c>
      <c r="J5381" s="24">
        <f t="shared" si="2017"/>
        <v>3.5974312995674786</v>
      </c>
      <c r="K5381" s="27">
        <f t="shared" si="2018"/>
        <v>3.5974312995674786</v>
      </c>
      <c r="L5381" s="8">
        <v>19.307300000000001</v>
      </c>
      <c r="M5381" s="8">
        <f t="shared" si="2019"/>
        <v>19.307300000000001</v>
      </c>
      <c r="N5381" s="24">
        <f t="shared" si="2038"/>
        <v>4.0426686221408179</v>
      </c>
      <c r="O5381" s="27">
        <f t="shared" si="2020"/>
        <v>4.0426686221408179</v>
      </c>
      <c r="P5381" s="21"/>
      <c r="Q5381" s="10">
        <f t="shared" si="2021"/>
        <v>4.0426686221408179</v>
      </c>
      <c r="R5381" s="10">
        <f t="shared" si="2022"/>
        <v>0</v>
      </c>
      <c r="S5381" s="10">
        <f t="shared" si="2023"/>
        <v>0</v>
      </c>
      <c r="T5381" s="21"/>
      <c r="U5381" s="10">
        <f t="shared" si="2024"/>
        <v>4.0426686221408179</v>
      </c>
      <c r="V5381" s="10">
        <f t="shared" si="2025"/>
        <v>0</v>
      </c>
      <c r="W5381" s="10">
        <f t="shared" si="2026"/>
        <v>0</v>
      </c>
      <c r="X5381" s="13"/>
      <c r="Y5381" s="11">
        <v>42960.083333333328</v>
      </c>
      <c r="Z5381" s="7" t="s">
        <v>12</v>
      </c>
      <c r="AA5381" s="8">
        <v>18.463699999999999</v>
      </c>
      <c r="AB5381" s="8">
        <v>19.126300000000001</v>
      </c>
      <c r="AD5381" s="49">
        <v>19.0764</v>
      </c>
      <c r="AE5381" s="8">
        <f t="shared" si="2027"/>
        <v>19.0764</v>
      </c>
      <c r="AF5381" s="24">
        <f t="shared" si="2028"/>
        <v>3.9943215106932142</v>
      </c>
      <c r="AG5381" s="27">
        <f t="shared" si="2029"/>
        <v>3.9943215106932142</v>
      </c>
      <c r="AH5381" s="44">
        <v>17.842700000000001</v>
      </c>
      <c r="AI5381" s="8">
        <f t="shared" si="2030"/>
        <v>17.842700000000001</v>
      </c>
      <c r="AJ5381" s="24">
        <f t="shared" ref="AJ5381:AJ5444" si="2039">$A5381*AH5381</f>
        <v>3.736002622027522</v>
      </c>
      <c r="AK5381" s="27">
        <f t="shared" si="2031"/>
        <v>3.736002622027522</v>
      </c>
      <c r="AL5381" s="21"/>
      <c r="AM5381" s="10">
        <f t="shared" si="2032"/>
        <v>3.9943215106932142</v>
      </c>
      <c r="AN5381" s="10">
        <f t="shared" si="2033"/>
        <v>0.25831888866569219</v>
      </c>
      <c r="AO5381" s="10">
        <f t="shared" si="2034"/>
        <v>0.1549913331994153</v>
      </c>
      <c r="AP5381" s="21"/>
      <c r="AQ5381" s="10">
        <f t="shared" si="2035"/>
        <v>3.9943215106932142</v>
      </c>
      <c r="AR5381" s="10">
        <f t="shared" si="2036"/>
        <v>0.25831888866569219</v>
      </c>
      <c r="AS5381" s="10">
        <f t="shared" si="2037"/>
        <v>0.1549913331994153</v>
      </c>
    </row>
    <row r="5382" spans="1:45" x14ac:dyDescent="0.2">
      <c r="A5382">
        <v>9.0645143444895871E-3</v>
      </c>
      <c r="B5382" s="13"/>
      <c r="C5382" s="6">
        <v>42594.125</v>
      </c>
      <c r="D5382" s="7" t="s">
        <v>13</v>
      </c>
      <c r="E5382" s="8">
        <v>20.126200000000001</v>
      </c>
      <c r="F5382" s="8">
        <v>18.9696</v>
      </c>
      <c r="H5382" s="8">
        <v>17.5154</v>
      </c>
      <c r="I5382" s="8">
        <f t="shared" si="2016"/>
        <v>17.5154</v>
      </c>
      <c r="J5382" s="24">
        <f t="shared" si="2017"/>
        <v>0.15876859454947292</v>
      </c>
      <c r="K5382" s="27">
        <f t="shared" si="2018"/>
        <v>0.15876859454947292</v>
      </c>
      <c r="L5382" s="8">
        <v>19.165099999999999</v>
      </c>
      <c r="M5382" s="8">
        <f t="shared" si="2019"/>
        <v>19.165099999999999</v>
      </c>
      <c r="N5382" s="24">
        <f t="shared" si="2038"/>
        <v>0.17372232386357739</v>
      </c>
      <c r="O5382" s="27">
        <f t="shared" si="2020"/>
        <v>0.17372232386357739</v>
      </c>
      <c r="P5382" s="21"/>
      <c r="Q5382" s="10">
        <f t="shared" si="2021"/>
        <v>0.17372232386357739</v>
      </c>
      <c r="R5382" s="10">
        <f t="shared" si="2022"/>
        <v>0</v>
      </c>
      <c r="S5382" s="10">
        <f t="shared" si="2023"/>
        <v>0</v>
      </c>
      <c r="T5382" s="21"/>
      <c r="U5382" s="10">
        <f t="shared" si="2024"/>
        <v>0.17372232386357739</v>
      </c>
      <c r="V5382" s="10">
        <f t="shared" si="2025"/>
        <v>0</v>
      </c>
      <c r="W5382" s="10">
        <f t="shared" si="2026"/>
        <v>0</v>
      </c>
      <c r="X5382" s="13"/>
      <c r="Y5382" s="11">
        <v>42960.125</v>
      </c>
      <c r="Z5382" s="7" t="s">
        <v>13</v>
      </c>
      <c r="AA5382" s="8">
        <v>17.749099999999999</v>
      </c>
      <c r="AB5382" s="8">
        <v>18.766300000000001</v>
      </c>
      <c r="AD5382" s="49">
        <v>18.742899999999999</v>
      </c>
      <c r="AE5382" s="8">
        <f t="shared" si="2027"/>
        <v>18.742899999999999</v>
      </c>
      <c r="AF5382" s="24">
        <f t="shared" si="2028"/>
        <v>0.16989528590733388</v>
      </c>
      <c r="AG5382" s="27">
        <f t="shared" si="2029"/>
        <v>0.16989528590733388</v>
      </c>
      <c r="AH5382" s="44">
        <v>17.145</v>
      </c>
      <c r="AI5382" s="8">
        <f t="shared" si="2030"/>
        <v>17.145</v>
      </c>
      <c r="AJ5382" s="24">
        <f t="shared" si="2039"/>
        <v>0.15541109843627396</v>
      </c>
      <c r="AK5382" s="27">
        <f t="shared" si="2031"/>
        <v>0.15541109843627396</v>
      </c>
      <c r="AL5382" s="21"/>
      <c r="AM5382" s="10">
        <f t="shared" si="2032"/>
        <v>0.16989528590733388</v>
      </c>
      <c r="AN5382" s="10">
        <f t="shared" si="2033"/>
        <v>1.4484187471059923E-2</v>
      </c>
      <c r="AO5382" s="10">
        <f t="shared" si="2034"/>
        <v>8.690512482635953E-3</v>
      </c>
      <c r="AP5382" s="21"/>
      <c r="AQ5382" s="10">
        <f t="shared" si="2035"/>
        <v>0.16989528590733388</v>
      </c>
      <c r="AR5382" s="10">
        <f t="shared" si="2036"/>
        <v>1.4484187471059923E-2</v>
      </c>
      <c r="AS5382" s="10">
        <f t="shared" si="2037"/>
        <v>8.690512482635953E-3</v>
      </c>
    </row>
    <row r="5383" spans="1:45" x14ac:dyDescent="0.2">
      <c r="A5383">
        <v>5.1931459822665573</v>
      </c>
      <c r="B5383" s="13"/>
      <c r="C5383" s="6">
        <v>42594.166666666664</v>
      </c>
      <c r="D5383" s="7" t="s">
        <v>14</v>
      </c>
      <c r="E5383" s="8">
        <v>19.720700000000001</v>
      </c>
      <c r="F5383" s="8">
        <v>18.915600000000001</v>
      </c>
      <c r="H5383" s="8">
        <v>17.5883</v>
      </c>
      <c r="I5383" s="8">
        <f t="shared" si="2016"/>
        <v>17.5883</v>
      </c>
      <c r="J5383" s="24">
        <f t="shared" si="2017"/>
        <v>91.338609479898892</v>
      </c>
      <c r="K5383" s="27">
        <f t="shared" si="2018"/>
        <v>91.338609479898892</v>
      </c>
      <c r="L5383" s="8">
        <v>18.744599999999998</v>
      </c>
      <c r="M5383" s="8">
        <f t="shared" si="2019"/>
        <v>18.744599999999998</v>
      </c>
      <c r="N5383" s="24">
        <f t="shared" si="2038"/>
        <v>97.343444179193696</v>
      </c>
      <c r="O5383" s="27">
        <f t="shared" si="2020"/>
        <v>97.343444179193696</v>
      </c>
      <c r="P5383" s="21"/>
      <c r="Q5383" s="10">
        <f t="shared" si="2021"/>
        <v>97.343444179193696</v>
      </c>
      <c r="R5383" s="10">
        <f t="shared" si="2022"/>
        <v>0</v>
      </c>
      <c r="S5383" s="10">
        <f t="shared" si="2023"/>
        <v>0</v>
      </c>
      <c r="T5383" s="21"/>
      <c r="U5383" s="10">
        <f t="shared" si="2024"/>
        <v>97.343444179193696</v>
      </c>
      <c r="V5383" s="10">
        <f t="shared" si="2025"/>
        <v>0</v>
      </c>
      <c r="W5383" s="10">
        <f t="shared" si="2026"/>
        <v>0</v>
      </c>
      <c r="X5383" s="13"/>
      <c r="Y5383" s="11">
        <v>42960.166666666664</v>
      </c>
      <c r="Z5383" s="7" t="s">
        <v>14</v>
      </c>
      <c r="AA5383" s="8">
        <v>17.936</v>
      </c>
      <c r="AB5383" s="8">
        <v>18.797599999999999</v>
      </c>
      <c r="AD5383" s="49">
        <v>18.7943</v>
      </c>
      <c r="AE5383" s="8">
        <f t="shared" si="2027"/>
        <v>18.7943</v>
      </c>
      <c r="AF5383" s="24">
        <f t="shared" si="2028"/>
        <v>97.601543534512359</v>
      </c>
      <c r="AG5383" s="27">
        <f t="shared" si="2029"/>
        <v>97.601543534512359</v>
      </c>
      <c r="AH5383" s="44">
        <v>17.288499999999999</v>
      </c>
      <c r="AI5383" s="8">
        <f t="shared" si="2030"/>
        <v>17.288499999999999</v>
      </c>
      <c r="AJ5383" s="24">
        <f t="shared" si="2039"/>
        <v>89.781704314415379</v>
      </c>
      <c r="AK5383" s="27">
        <f t="shared" si="2031"/>
        <v>89.781704314415379</v>
      </c>
      <c r="AL5383" s="21"/>
      <c r="AM5383" s="10">
        <f t="shared" si="2032"/>
        <v>97.601543534512359</v>
      </c>
      <c r="AN5383" s="10">
        <f t="shared" si="2033"/>
        <v>7.8198392200969806</v>
      </c>
      <c r="AO5383" s="10">
        <f t="shared" si="2034"/>
        <v>4.6919035320581886</v>
      </c>
      <c r="AP5383" s="21"/>
      <c r="AQ5383" s="10">
        <f t="shared" si="2035"/>
        <v>97.601543534512359</v>
      </c>
      <c r="AR5383" s="10">
        <f t="shared" si="2036"/>
        <v>7.8198392200969806</v>
      </c>
      <c r="AS5383" s="10">
        <f t="shared" si="2037"/>
        <v>4.6919035320581886</v>
      </c>
    </row>
    <row r="5384" spans="1:45" x14ac:dyDescent="0.2">
      <c r="A5384">
        <v>0.3172374935503115</v>
      </c>
      <c r="B5384" s="13"/>
      <c r="C5384" s="6">
        <v>42594.208333333328</v>
      </c>
      <c r="D5384" s="7" t="s">
        <v>15</v>
      </c>
      <c r="E5384" s="8">
        <v>21.6633</v>
      </c>
      <c r="F5384" s="8">
        <v>19.894400000000001</v>
      </c>
      <c r="H5384" s="8">
        <v>18.590900000000001</v>
      </c>
      <c r="I5384" s="8">
        <f t="shared" si="2016"/>
        <v>18.590900000000001</v>
      </c>
      <c r="J5384" s="24">
        <f t="shared" si="2017"/>
        <v>5.8977305188444866</v>
      </c>
      <c r="K5384" s="27">
        <f t="shared" si="2018"/>
        <v>5.8977305188444866</v>
      </c>
      <c r="L5384" s="8">
        <v>11.7377</v>
      </c>
      <c r="M5384" s="8">
        <f t="shared" si="2019"/>
        <v>11.7377</v>
      </c>
      <c r="N5384" s="24">
        <f t="shared" si="2038"/>
        <v>3.7236385280454916</v>
      </c>
      <c r="O5384" s="27">
        <f t="shared" si="2020"/>
        <v>3.7236385280454916</v>
      </c>
      <c r="P5384" s="21"/>
      <c r="Q5384" s="10">
        <f t="shared" si="2021"/>
        <v>5.8977305188444866</v>
      </c>
      <c r="R5384" s="10">
        <f t="shared" si="2022"/>
        <v>2.1740919907989951</v>
      </c>
      <c r="S5384" s="10">
        <f t="shared" si="2023"/>
        <v>1.304455194479397</v>
      </c>
      <c r="T5384" s="21"/>
      <c r="U5384" s="10">
        <f t="shared" si="2024"/>
        <v>5.8977305188444866</v>
      </c>
      <c r="V5384" s="10">
        <f t="shared" si="2025"/>
        <v>2.1740919907989951</v>
      </c>
      <c r="W5384" s="10">
        <f t="shared" si="2026"/>
        <v>1.304455194479397</v>
      </c>
      <c r="X5384" s="13"/>
      <c r="Y5384" s="11">
        <v>42960.208333333328</v>
      </c>
      <c r="Z5384" s="7" t="s">
        <v>15</v>
      </c>
      <c r="AA5384" s="8">
        <v>18.5273</v>
      </c>
      <c r="AB5384" s="8">
        <v>18.830500000000001</v>
      </c>
      <c r="AD5384" s="49">
        <v>18.828199999999999</v>
      </c>
      <c r="AE5384" s="8">
        <f t="shared" si="2027"/>
        <v>18.828199999999999</v>
      </c>
      <c r="AF5384" s="24">
        <f t="shared" si="2028"/>
        <v>5.9730109760639749</v>
      </c>
      <c r="AG5384" s="27">
        <f t="shared" si="2029"/>
        <v>5.9730109760639749</v>
      </c>
      <c r="AH5384" s="44">
        <v>17.962800000000001</v>
      </c>
      <c r="AI5384" s="8">
        <f t="shared" si="2030"/>
        <v>17.962800000000001</v>
      </c>
      <c r="AJ5384" s="24">
        <f t="shared" si="2039"/>
        <v>5.6984736491455354</v>
      </c>
      <c r="AK5384" s="27">
        <f t="shared" si="2031"/>
        <v>5.6984736491455354</v>
      </c>
      <c r="AL5384" s="21"/>
      <c r="AM5384" s="10">
        <f t="shared" si="2032"/>
        <v>5.9730109760639749</v>
      </c>
      <c r="AN5384" s="10">
        <f t="shared" si="2033"/>
        <v>0.27453732691843946</v>
      </c>
      <c r="AO5384" s="10">
        <f t="shared" si="2034"/>
        <v>0.16472239615106368</v>
      </c>
      <c r="AP5384" s="21"/>
      <c r="AQ5384" s="10">
        <f t="shared" si="2035"/>
        <v>5.9730109760639749</v>
      </c>
      <c r="AR5384" s="10">
        <f t="shared" si="2036"/>
        <v>0.27453732691843946</v>
      </c>
      <c r="AS5384" s="10">
        <f t="shared" si="2037"/>
        <v>0.16472239615106368</v>
      </c>
    </row>
    <row r="5385" spans="1:45" x14ac:dyDescent="0.2">
      <c r="A5385">
        <v>0</v>
      </c>
      <c r="B5385" s="13"/>
      <c r="C5385" s="6">
        <v>42594.25</v>
      </c>
      <c r="D5385" s="7" t="s">
        <v>16</v>
      </c>
      <c r="E5385" s="8">
        <v>19.9968</v>
      </c>
      <c r="F5385" s="8">
        <v>21.2806</v>
      </c>
      <c r="H5385" s="8">
        <v>19.904</v>
      </c>
      <c r="I5385" s="8">
        <f t="shared" si="2016"/>
        <v>19.904</v>
      </c>
      <c r="J5385" s="24">
        <f t="shared" si="2017"/>
        <v>0</v>
      </c>
      <c r="K5385" s="27">
        <f t="shared" si="2018"/>
        <v>0</v>
      </c>
      <c r="L5385" s="8">
        <v>18.6675</v>
      </c>
      <c r="M5385" s="8">
        <f t="shared" si="2019"/>
        <v>18.6675</v>
      </c>
      <c r="N5385" s="24">
        <f t="shared" si="2038"/>
        <v>0</v>
      </c>
      <c r="O5385" s="27">
        <f t="shared" si="2020"/>
        <v>0</v>
      </c>
      <c r="P5385" s="21"/>
      <c r="Q5385" s="10">
        <f t="shared" si="2021"/>
        <v>0</v>
      </c>
      <c r="R5385" s="10">
        <f t="shared" si="2022"/>
        <v>0</v>
      </c>
      <c r="S5385" s="10">
        <f t="shared" si="2023"/>
        <v>0</v>
      </c>
      <c r="T5385" s="21"/>
      <c r="U5385" s="10">
        <f t="shared" si="2024"/>
        <v>0</v>
      </c>
      <c r="V5385" s="10">
        <f t="shared" si="2025"/>
        <v>0</v>
      </c>
      <c r="W5385" s="10">
        <f t="shared" si="2026"/>
        <v>0</v>
      </c>
      <c r="X5385" s="13"/>
      <c r="Y5385" s="11">
        <v>42960.25</v>
      </c>
      <c r="Z5385" s="7" t="s">
        <v>16</v>
      </c>
      <c r="AA5385" s="8">
        <v>17.847100000000001</v>
      </c>
      <c r="AB5385" s="8">
        <v>18.7422</v>
      </c>
      <c r="AD5385" s="49">
        <v>18.732500000000002</v>
      </c>
      <c r="AE5385" s="8">
        <f t="shared" si="2027"/>
        <v>18.732500000000002</v>
      </c>
      <c r="AF5385" s="24">
        <f t="shared" si="2028"/>
        <v>0</v>
      </c>
      <c r="AG5385" s="27">
        <f t="shared" si="2029"/>
        <v>0</v>
      </c>
      <c r="AH5385" s="44">
        <v>17.2926</v>
      </c>
      <c r="AI5385" s="8">
        <f t="shared" si="2030"/>
        <v>17.2926</v>
      </c>
      <c r="AJ5385" s="24">
        <f t="shared" si="2039"/>
        <v>0</v>
      </c>
      <c r="AK5385" s="27">
        <f t="shared" si="2031"/>
        <v>0</v>
      </c>
      <c r="AL5385" s="21"/>
      <c r="AM5385" s="10">
        <f t="shared" si="2032"/>
        <v>0</v>
      </c>
      <c r="AN5385" s="10">
        <f t="shared" si="2033"/>
        <v>0</v>
      </c>
      <c r="AO5385" s="10">
        <f t="shared" si="2034"/>
        <v>0</v>
      </c>
      <c r="AP5385" s="21"/>
      <c r="AQ5385" s="10">
        <f t="shared" si="2035"/>
        <v>0</v>
      </c>
      <c r="AR5385" s="10">
        <f t="shared" si="2036"/>
        <v>0</v>
      </c>
      <c r="AS5385" s="10">
        <f t="shared" si="2037"/>
        <v>0</v>
      </c>
    </row>
    <row r="5386" spans="1:45" x14ac:dyDescent="0.2">
      <c r="A5386">
        <v>0.15503523614165962</v>
      </c>
      <c r="B5386" s="13"/>
      <c r="C5386" s="6">
        <v>42594.291666666664</v>
      </c>
      <c r="D5386" s="7" t="s">
        <v>17</v>
      </c>
      <c r="E5386" s="8">
        <v>19.270600000000002</v>
      </c>
      <c r="F5386" s="8">
        <v>23.0017</v>
      </c>
      <c r="H5386" s="8">
        <v>21.6312</v>
      </c>
      <c r="I5386" s="8">
        <f t="shared" si="2016"/>
        <v>21.6312</v>
      </c>
      <c r="J5386" s="24">
        <f t="shared" si="2017"/>
        <v>3.3535982000274678</v>
      </c>
      <c r="K5386" s="27">
        <f t="shared" si="2018"/>
        <v>3.3535982000274678</v>
      </c>
      <c r="L5386" s="8">
        <v>18.04</v>
      </c>
      <c r="M5386" s="8">
        <f t="shared" si="2019"/>
        <v>18.04</v>
      </c>
      <c r="N5386" s="24">
        <f t="shared" si="2038"/>
        <v>2.7968356599955393</v>
      </c>
      <c r="O5386" s="27">
        <f t="shared" si="2020"/>
        <v>2.7968356599955393</v>
      </c>
      <c r="P5386" s="21"/>
      <c r="Q5386" s="10">
        <f t="shared" si="2021"/>
        <v>3.3535982000274678</v>
      </c>
      <c r="R5386" s="10">
        <f t="shared" si="2022"/>
        <v>0.55676254003192849</v>
      </c>
      <c r="S5386" s="10">
        <f t="shared" si="2023"/>
        <v>0.33405752401915706</v>
      </c>
      <c r="T5386" s="21"/>
      <c r="U5386" s="10">
        <f t="shared" si="2024"/>
        <v>3.3535982000274678</v>
      </c>
      <c r="V5386" s="10">
        <f t="shared" si="2025"/>
        <v>0.55676254003192849</v>
      </c>
      <c r="W5386" s="10">
        <f t="shared" si="2026"/>
        <v>0.33405752401915706</v>
      </c>
      <c r="X5386" s="13"/>
      <c r="Y5386" s="11">
        <v>42960.291666666664</v>
      </c>
      <c r="Z5386" s="7" t="s">
        <v>17</v>
      </c>
      <c r="AA5386" s="8">
        <v>18.5547</v>
      </c>
      <c r="AB5386" s="8">
        <v>19.3658</v>
      </c>
      <c r="AD5386" s="49">
        <v>19.352900000000002</v>
      </c>
      <c r="AE5386" s="8">
        <f t="shared" si="2027"/>
        <v>19.352900000000002</v>
      </c>
      <c r="AF5386" s="24">
        <f t="shared" si="2028"/>
        <v>3.0003814215259248</v>
      </c>
      <c r="AG5386" s="27">
        <f t="shared" si="2029"/>
        <v>3.0003814215259248</v>
      </c>
      <c r="AH5386" s="44">
        <v>18.020499999999998</v>
      </c>
      <c r="AI5386" s="8">
        <f t="shared" si="2030"/>
        <v>18.020499999999998</v>
      </c>
      <c r="AJ5386" s="24">
        <f t="shared" si="2039"/>
        <v>2.7938124728907772</v>
      </c>
      <c r="AK5386" s="27">
        <f t="shared" si="2031"/>
        <v>2.7938124728907772</v>
      </c>
      <c r="AL5386" s="21"/>
      <c r="AM5386" s="10">
        <f t="shared" si="2032"/>
        <v>3.0003814215259248</v>
      </c>
      <c r="AN5386" s="10">
        <f t="shared" si="2033"/>
        <v>0.20656894863514763</v>
      </c>
      <c r="AO5386" s="10">
        <f t="shared" si="2034"/>
        <v>0.12394136918108857</v>
      </c>
      <c r="AP5386" s="21"/>
      <c r="AQ5386" s="10">
        <f t="shared" si="2035"/>
        <v>3.0003814215259248</v>
      </c>
      <c r="AR5386" s="10">
        <f t="shared" si="2036"/>
        <v>0.20656894863514763</v>
      </c>
      <c r="AS5386" s="10">
        <f t="shared" si="2037"/>
        <v>0.12394136918108857</v>
      </c>
    </row>
    <row r="5387" spans="1:45" x14ac:dyDescent="0.2">
      <c r="A5387">
        <v>0.21870070276456946</v>
      </c>
      <c r="B5387" s="13"/>
      <c r="C5387" s="6">
        <v>42594.333333333328</v>
      </c>
      <c r="D5387" s="7" t="s">
        <v>18</v>
      </c>
      <c r="E5387" s="8">
        <v>22.8171</v>
      </c>
      <c r="F5387" s="8">
        <v>26.3477</v>
      </c>
      <c r="H5387" s="8">
        <v>24.790600000000001</v>
      </c>
      <c r="I5387" s="8">
        <f t="shared" si="2016"/>
        <v>24.790600000000001</v>
      </c>
      <c r="J5387" s="24">
        <f t="shared" si="2017"/>
        <v>5.4217216419553358</v>
      </c>
      <c r="K5387" s="27">
        <f t="shared" si="2018"/>
        <v>5.4217216419553358</v>
      </c>
      <c r="L5387" s="8">
        <v>21.497699999999998</v>
      </c>
      <c r="M5387" s="8">
        <f t="shared" si="2019"/>
        <v>21.497699999999998</v>
      </c>
      <c r="N5387" s="24">
        <f t="shared" si="2038"/>
        <v>4.7015620978218848</v>
      </c>
      <c r="O5387" s="27">
        <f t="shared" si="2020"/>
        <v>4.7015620978218848</v>
      </c>
      <c r="P5387" s="21"/>
      <c r="Q5387" s="10">
        <f t="shared" si="2021"/>
        <v>5.4217216419553358</v>
      </c>
      <c r="R5387" s="10">
        <f t="shared" si="2022"/>
        <v>0.72015954413345096</v>
      </c>
      <c r="S5387" s="10">
        <f t="shared" si="2023"/>
        <v>0.43209572648007055</v>
      </c>
      <c r="T5387" s="21"/>
      <c r="U5387" s="10">
        <f t="shared" si="2024"/>
        <v>5.4217216419553358</v>
      </c>
      <c r="V5387" s="10">
        <f t="shared" si="2025"/>
        <v>0.72015954413345096</v>
      </c>
      <c r="W5387" s="10">
        <f t="shared" si="2026"/>
        <v>0.43209572648007055</v>
      </c>
      <c r="X5387" s="13"/>
      <c r="Y5387" s="11">
        <v>42960.333333333328</v>
      </c>
      <c r="Z5387" s="7" t="s">
        <v>18</v>
      </c>
      <c r="AA5387" s="8">
        <v>19.297899999999998</v>
      </c>
      <c r="AB5387" s="8">
        <v>21.913499999999999</v>
      </c>
      <c r="AD5387" s="49">
        <v>21.6084</v>
      </c>
      <c r="AE5387" s="8">
        <f t="shared" si="2027"/>
        <v>21.6084</v>
      </c>
      <c r="AF5387" s="24">
        <f t="shared" si="2028"/>
        <v>4.7257722656179224</v>
      </c>
      <c r="AG5387" s="27">
        <f t="shared" si="2029"/>
        <v>4.7257722656179224</v>
      </c>
      <c r="AH5387" s="44">
        <v>18.847799999999999</v>
      </c>
      <c r="AI5387" s="8">
        <f t="shared" si="2030"/>
        <v>18.847799999999999</v>
      </c>
      <c r="AJ5387" s="24">
        <f t="shared" si="2039"/>
        <v>4.122027105566052</v>
      </c>
      <c r="AK5387" s="27">
        <f t="shared" si="2031"/>
        <v>4.122027105566052</v>
      </c>
      <c r="AL5387" s="21"/>
      <c r="AM5387" s="10">
        <f t="shared" si="2032"/>
        <v>4.7257722656179224</v>
      </c>
      <c r="AN5387" s="10">
        <f t="shared" si="2033"/>
        <v>0.6037451600518704</v>
      </c>
      <c r="AO5387" s="10">
        <f t="shared" si="2034"/>
        <v>0.36224709603112221</v>
      </c>
      <c r="AP5387" s="21"/>
      <c r="AQ5387" s="10">
        <f t="shared" si="2035"/>
        <v>4.7257722656179224</v>
      </c>
      <c r="AR5387" s="10">
        <f t="shared" si="2036"/>
        <v>0.6037451600518704</v>
      </c>
      <c r="AS5387" s="10">
        <f t="shared" si="2037"/>
        <v>0.36224709603112221</v>
      </c>
    </row>
    <row r="5388" spans="1:45" x14ac:dyDescent="0.2">
      <c r="A5388">
        <v>0</v>
      </c>
      <c r="B5388" s="13"/>
      <c r="C5388" s="6">
        <v>42594.375</v>
      </c>
      <c r="D5388" s="7" t="s">
        <v>19</v>
      </c>
      <c r="E5388" s="8">
        <v>26.252800000000001</v>
      </c>
      <c r="F5388" s="8">
        <v>28.129300000000001</v>
      </c>
      <c r="H5388" s="8">
        <v>26.5106</v>
      </c>
      <c r="I5388" s="8">
        <f t="shared" si="2016"/>
        <v>26.5106</v>
      </c>
      <c r="J5388" s="24">
        <f t="shared" si="2017"/>
        <v>0</v>
      </c>
      <c r="K5388" s="27">
        <f t="shared" si="2018"/>
        <v>0</v>
      </c>
      <c r="L5388" s="8">
        <v>24.773499999999999</v>
      </c>
      <c r="M5388" s="8">
        <f t="shared" si="2019"/>
        <v>24.773499999999999</v>
      </c>
      <c r="N5388" s="24">
        <f t="shared" si="2038"/>
        <v>0</v>
      </c>
      <c r="O5388" s="27">
        <f t="shared" si="2020"/>
        <v>0</v>
      </c>
      <c r="P5388" s="21"/>
      <c r="Q5388" s="10">
        <f t="shared" si="2021"/>
        <v>0</v>
      </c>
      <c r="R5388" s="10">
        <f t="shared" si="2022"/>
        <v>0</v>
      </c>
      <c r="S5388" s="10">
        <f t="shared" si="2023"/>
        <v>0</v>
      </c>
      <c r="T5388" s="21"/>
      <c r="U5388" s="10">
        <f t="shared" si="2024"/>
        <v>0</v>
      </c>
      <c r="V5388" s="10">
        <f t="shared" si="2025"/>
        <v>0</v>
      </c>
      <c r="W5388" s="10">
        <f t="shared" si="2026"/>
        <v>0</v>
      </c>
      <c r="X5388" s="13"/>
      <c r="Y5388" s="11">
        <v>42960.375</v>
      </c>
      <c r="Z5388" s="7" t="s">
        <v>19</v>
      </c>
      <c r="AA5388" s="8">
        <v>20.766100000000002</v>
      </c>
      <c r="AB5388" s="8">
        <v>23.506499999999999</v>
      </c>
      <c r="AD5388" s="49">
        <v>23.313600000000001</v>
      </c>
      <c r="AE5388" s="8">
        <f t="shared" si="2027"/>
        <v>23.313600000000001</v>
      </c>
      <c r="AF5388" s="24">
        <f t="shared" si="2028"/>
        <v>0</v>
      </c>
      <c r="AG5388" s="27">
        <f t="shared" si="2029"/>
        <v>0</v>
      </c>
      <c r="AH5388" s="44">
        <v>20.584700000000002</v>
      </c>
      <c r="AI5388" s="8">
        <f t="shared" si="2030"/>
        <v>20.584700000000002</v>
      </c>
      <c r="AJ5388" s="24">
        <f t="shared" si="2039"/>
        <v>0</v>
      </c>
      <c r="AK5388" s="27">
        <f t="shared" si="2031"/>
        <v>0</v>
      </c>
      <c r="AL5388" s="21"/>
      <c r="AM5388" s="10">
        <f t="shared" si="2032"/>
        <v>0</v>
      </c>
      <c r="AN5388" s="10">
        <f t="shared" si="2033"/>
        <v>0</v>
      </c>
      <c r="AO5388" s="10">
        <f t="shared" si="2034"/>
        <v>0</v>
      </c>
      <c r="AP5388" s="21"/>
      <c r="AQ5388" s="10">
        <f t="shared" si="2035"/>
        <v>0</v>
      </c>
      <c r="AR5388" s="10">
        <f t="shared" si="2036"/>
        <v>0</v>
      </c>
      <c r="AS5388" s="10">
        <f t="shared" si="2037"/>
        <v>0</v>
      </c>
    </row>
    <row r="5389" spans="1:45" x14ac:dyDescent="0.2">
      <c r="A5389">
        <v>0</v>
      </c>
      <c r="B5389" s="13"/>
      <c r="C5389" s="6">
        <v>42594.416666666664</v>
      </c>
      <c r="D5389" s="7" t="s">
        <v>20</v>
      </c>
      <c r="E5389" s="8">
        <v>32.977800000000002</v>
      </c>
      <c r="F5389" s="8">
        <v>31.7729</v>
      </c>
      <c r="H5389" s="8">
        <v>29.7441</v>
      </c>
      <c r="I5389" s="8">
        <f t="shared" si="2016"/>
        <v>29.7441</v>
      </c>
      <c r="J5389" s="24">
        <f t="shared" si="2017"/>
        <v>0</v>
      </c>
      <c r="K5389" s="27">
        <f t="shared" si="2018"/>
        <v>0</v>
      </c>
      <c r="L5389" s="8">
        <v>31.0182</v>
      </c>
      <c r="M5389" s="8">
        <f t="shared" si="2019"/>
        <v>31.0182</v>
      </c>
      <c r="N5389" s="24">
        <f t="shared" si="2038"/>
        <v>0</v>
      </c>
      <c r="O5389" s="27">
        <f t="shared" si="2020"/>
        <v>0</v>
      </c>
      <c r="P5389" s="21"/>
      <c r="Q5389" s="10">
        <f t="shared" si="2021"/>
        <v>0</v>
      </c>
      <c r="R5389" s="10">
        <f t="shared" si="2022"/>
        <v>0</v>
      </c>
      <c r="S5389" s="10">
        <f t="shared" si="2023"/>
        <v>0</v>
      </c>
      <c r="T5389" s="21"/>
      <c r="U5389" s="10">
        <f t="shared" si="2024"/>
        <v>0</v>
      </c>
      <c r="V5389" s="10">
        <f t="shared" si="2025"/>
        <v>0</v>
      </c>
      <c r="W5389" s="10">
        <f t="shared" si="2026"/>
        <v>0</v>
      </c>
      <c r="X5389" s="13"/>
      <c r="Y5389" s="11">
        <v>42960.416666666664</v>
      </c>
      <c r="Z5389" s="7" t="s">
        <v>20</v>
      </c>
      <c r="AA5389" s="8">
        <v>21.0898</v>
      </c>
      <c r="AB5389" s="8">
        <v>26.970300000000002</v>
      </c>
      <c r="AD5389" s="49">
        <v>26.461600000000001</v>
      </c>
      <c r="AE5389" s="8">
        <f t="shared" si="2027"/>
        <v>26.461600000000001</v>
      </c>
      <c r="AF5389" s="24">
        <f t="shared" si="2028"/>
        <v>0</v>
      </c>
      <c r="AG5389" s="27">
        <f t="shared" si="2029"/>
        <v>0</v>
      </c>
      <c r="AH5389" s="44">
        <v>20.943000000000001</v>
      </c>
      <c r="AI5389" s="8">
        <f t="shared" si="2030"/>
        <v>20.943000000000001</v>
      </c>
      <c r="AJ5389" s="24">
        <f t="shared" si="2039"/>
        <v>0</v>
      </c>
      <c r="AK5389" s="27">
        <f t="shared" si="2031"/>
        <v>0</v>
      </c>
      <c r="AL5389" s="21"/>
      <c r="AM5389" s="10">
        <f t="shared" si="2032"/>
        <v>0</v>
      </c>
      <c r="AN5389" s="10">
        <f t="shared" si="2033"/>
        <v>0</v>
      </c>
      <c r="AO5389" s="10">
        <f t="shared" si="2034"/>
        <v>0</v>
      </c>
      <c r="AP5389" s="21"/>
      <c r="AQ5389" s="10">
        <f t="shared" si="2035"/>
        <v>0</v>
      </c>
      <c r="AR5389" s="10">
        <f t="shared" si="2036"/>
        <v>0</v>
      </c>
      <c r="AS5389" s="10">
        <f t="shared" si="2037"/>
        <v>0</v>
      </c>
    </row>
    <row r="5390" spans="1:45" x14ac:dyDescent="0.2">
      <c r="A5390">
        <v>0</v>
      </c>
      <c r="B5390" s="13"/>
      <c r="C5390" s="6">
        <v>42594.458333333328</v>
      </c>
      <c r="D5390" s="7" t="s">
        <v>21</v>
      </c>
      <c r="E5390" s="8">
        <v>28.219100000000001</v>
      </c>
      <c r="F5390" s="8">
        <v>35.541899999999998</v>
      </c>
      <c r="H5390" s="8">
        <v>31.8644</v>
      </c>
      <c r="I5390" s="8">
        <f t="shared" si="2016"/>
        <v>31.8644</v>
      </c>
      <c r="J5390" s="24">
        <f t="shared" si="2017"/>
        <v>0</v>
      </c>
      <c r="K5390" s="27">
        <f t="shared" si="2018"/>
        <v>0</v>
      </c>
      <c r="L5390" s="8">
        <v>26.623899999999999</v>
      </c>
      <c r="M5390" s="8">
        <f t="shared" si="2019"/>
        <v>26.623899999999999</v>
      </c>
      <c r="N5390" s="24">
        <f t="shared" si="2038"/>
        <v>0</v>
      </c>
      <c r="O5390" s="27">
        <f t="shared" si="2020"/>
        <v>0</v>
      </c>
      <c r="P5390" s="21"/>
      <c r="Q5390" s="10">
        <f t="shared" si="2021"/>
        <v>0</v>
      </c>
      <c r="R5390" s="10">
        <f t="shared" si="2022"/>
        <v>0</v>
      </c>
      <c r="S5390" s="10">
        <f t="shared" si="2023"/>
        <v>0</v>
      </c>
      <c r="T5390" s="21"/>
      <c r="U5390" s="10">
        <f t="shared" si="2024"/>
        <v>0</v>
      </c>
      <c r="V5390" s="10">
        <f t="shared" si="2025"/>
        <v>0</v>
      </c>
      <c r="W5390" s="10">
        <f t="shared" si="2026"/>
        <v>0</v>
      </c>
      <c r="X5390" s="13"/>
      <c r="Y5390" s="11">
        <v>42960.458333333328</v>
      </c>
      <c r="Z5390" s="7" t="s">
        <v>21</v>
      </c>
      <c r="AA5390" s="8">
        <v>22.8064</v>
      </c>
      <c r="AB5390" s="8">
        <v>30.9984</v>
      </c>
      <c r="AD5390" s="49">
        <v>30.2027</v>
      </c>
      <c r="AE5390" s="8">
        <f t="shared" si="2027"/>
        <v>30.2027</v>
      </c>
      <c r="AF5390" s="24">
        <f t="shared" si="2028"/>
        <v>0</v>
      </c>
      <c r="AG5390" s="27">
        <f t="shared" si="2029"/>
        <v>0</v>
      </c>
      <c r="AH5390" s="44">
        <v>22.642600000000002</v>
      </c>
      <c r="AI5390" s="8">
        <f t="shared" si="2030"/>
        <v>22.642600000000002</v>
      </c>
      <c r="AJ5390" s="24">
        <f t="shared" si="2039"/>
        <v>0</v>
      </c>
      <c r="AK5390" s="27">
        <f t="shared" si="2031"/>
        <v>0</v>
      </c>
      <c r="AL5390" s="21"/>
      <c r="AM5390" s="10">
        <f t="shared" si="2032"/>
        <v>0</v>
      </c>
      <c r="AN5390" s="10">
        <f t="shared" si="2033"/>
        <v>0</v>
      </c>
      <c r="AO5390" s="10">
        <f t="shared" si="2034"/>
        <v>0</v>
      </c>
      <c r="AP5390" s="21"/>
      <c r="AQ5390" s="10">
        <f t="shared" si="2035"/>
        <v>0</v>
      </c>
      <c r="AR5390" s="10">
        <f t="shared" si="2036"/>
        <v>0</v>
      </c>
      <c r="AS5390" s="10">
        <f t="shared" si="2037"/>
        <v>0</v>
      </c>
    </row>
    <row r="5391" spans="1:45" x14ac:dyDescent="0.2">
      <c r="A5391">
        <v>0</v>
      </c>
      <c r="B5391" s="13"/>
      <c r="C5391" s="6">
        <v>42594.5</v>
      </c>
      <c r="D5391" s="7" t="s">
        <v>22</v>
      </c>
      <c r="E5391" s="8">
        <v>32.7226</v>
      </c>
      <c r="F5391" s="8">
        <v>37.368600000000001</v>
      </c>
      <c r="H5391" s="8">
        <v>34.237699999999997</v>
      </c>
      <c r="I5391" s="8">
        <f t="shared" si="2016"/>
        <v>34.237699999999997</v>
      </c>
      <c r="J5391" s="24">
        <f t="shared" si="2017"/>
        <v>0</v>
      </c>
      <c r="K5391" s="27">
        <f t="shared" si="2018"/>
        <v>0</v>
      </c>
      <c r="L5391" s="8">
        <v>30.831399999999999</v>
      </c>
      <c r="M5391" s="8">
        <f t="shared" si="2019"/>
        <v>30.831399999999999</v>
      </c>
      <c r="N5391" s="24">
        <f t="shared" si="2038"/>
        <v>0</v>
      </c>
      <c r="O5391" s="27">
        <f t="shared" si="2020"/>
        <v>0</v>
      </c>
      <c r="P5391" s="21"/>
      <c r="Q5391" s="10">
        <f t="shared" si="2021"/>
        <v>0</v>
      </c>
      <c r="R5391" s="10">
        <f t="shared" si="2022"/>
        <v>0</v>
      </c>
      <c r="S5391" s="10">
        <f t="shared" si="2023"/>
        <v>0</v>
      </c>
      <c r="T5391" s="21"/>
      <c r="U5391" s="10">
        <f t="shared" si="2024"/>
        <v>0</v>
      </c>
      <c r="V5391" s="10">
        <f t="shared" si="2025"/>
        <v>0</v>
      </c>
      <c r="W5391" s="10">
        <f t="shared" si="2026"/>
        <v>0</v>
      </c>
      <c r="X5391" s="13"/>
      <c r="Y5391" s="11">
        <v>42960.5</v>
      </c>
      <c r="Z5391" s="7" t="s">
        <v>22</v>
      </c>
      <c r="AA5391" s="8">
        <v>26.2441</v>
      </c>
      <c r="AB5391" s="8">
        <v>30.707599999999999</v>
      </c>
      <c r="AD5391" s="49">
        <v>30.122800000000002</v>
      </c>
      <c r="AE5391" s="8">
        <f t="shared" si="2027"/>
        <v>30.122800000000002</v>
      </c>
      <c r="AF5391" s="24">
        <f t="shared" si="2028"/>
        <v>0</v>
      </c>
      <c r="AG5391" s="27">
        <f t="shared" si="2029"/>
        <v>0</v>
      </c>
      <c r="AH5391" s="44">
        <v>25.9726</v>
      </c>
      <c r="AI5391" s="8">
        <f t="shared" si="2030"/>
        <v>25.9726</v>
      </c>
      <c r="AJ5391" s="24">
        <f t="shared" si="2039"/>
        <v>0</v>
      </c>
      <c r="AK5391" s="27">
        <f t="shared" si="2031"/>
        <v>0</v>
      </c>
      <c r="AL5391" s="21"/>
      <c r="AM5391" s="10">
        <f t="shared" si="2032"/>
        <v>0</v>
      </c>
      <c r="AN5391" s="10">
        <f t="shared" si="2033"/>
        <v>0</v>
      </c>
      <c r="AO5391" s="10">
        <f t="shared" si="2034"/>
        <v>0</v>
      </c>
      <c r="AP5391" s="21"/>
      <c r="AQ5391" s="10">
        <f t="shared" si="2035"/>
        <v>0</v>
      </c>
      <c r="AR5391" s="10">
        <f t="shared" si="2036"/>
        <v>0</v>
      </c>
      <c r="AS5391" s="10">
        <f t="shared" si="2037"/>
        <v>0</v>
      </c>
    </row>
    <row r="5392" spans="1:45" x14ac:dyDescent="0.2">
      <c r="A5392">
        <v>0</v>
      </c>
      <c r="B5392" s="13"/>
      <c r="C5392" s="6">
        <v>42594.541666666664</v>
      </c>
      <c r="D5392" s="7" t="s">
        <v>23</v>
      </c>
      <c r="E5392" s="8">
        <v>32.229199999999999</v>
      </c>
      <c r="F5392" s="8">
        <v>38.788800000000002</v>
      </c>
      <c r="H5392" s="8">
        <v>35.7273</v>
      </c>
      <c r="I5392" s="8">
        <f t="shared" si="2016"/>
        <v>35.7273</v>
      </c>
      <c r="J5392" s="24">
        <f t="shared" si="2017"/>
        <v>0</v>
      </c>
      <c r="K5392" s="27">
        <f t="shared" si="2018"/>
        <v>0</v>
      </c>
      <c r="L5392" s="8">
        <v>30.718499999999999</v>
      </c>
      <c r="M5392" s="8">
        <f t="shared" si="2019"/>
        <v>30.718499999999999</v>
      </c>
      <c r="N5392" s="24">
        <f t="shared" si="2038"/>
        <v>0</v>
      </c>
      <c r="O5392" s="27">
        <f t="shared" si="2020"/>
        <v>0</v>
      </c>
      <c r="P5392" s="21"/>
      <c r="Q5392" s="10">
        <f t="shared" si="2021"/>
        <v>0</v>
      </c>
      <c r="R5392" s="10">
        <f t="shared" si="2022"/>
        <v>0</v>
      </c>
      <c r="S5392" s="10">
        <f t="shared" si="2023"/>
        <v>0</v>
      </c>
      <c r="T5392" s="21"/>
      <c r="U5392" s="10">
        <f t="shared" si="2024"/>
        <v>0</v>
      </c>
      <c r="V5392" s="10">
        <f t="shared" si="2025"/>
        <v>0</v>
      </c>
      <c r="W5392" s="10">
        <f t="shared" si="2026"/>
        <v>0</v>
      </c>
      <c r="X5392" s="13"/>
      <c r="Y5392" s="11">
        <v>42960.541666666664</v>
      </c>
      <c r="Z5392" s="7" t="s">
        <v>23</v>
      </c>
      <c r="AA5392" s="8">
        <v>27.4741</v>
      </c>
      <c r="AB5392" s="8">
        <v>31.770700000000001</v>
      </c>
      <c r="AD5392" s="49">
        <v>31.483499999999999</v>
      </c>
      <c r="AE5392" s="8">
        <f t="shared" si="2027"/>
        <v>31.483499999999999</v>
      </c>
      <c r="AF5392" s="24">
        <f t="shared" si="2028"/>
        <v>0</v>
      </c>
      <c r="AG5392" s="27">
        <f t="shared" si="2029"/>
        <v>0</v>
      </c>
      <c r="AH5392" s="44">
        <v>27.216899999999999</v>
      </c>
      <c r="AI5392" s="8">
        <f t="shared" si="2030"/>
        <v>27.216899999999999</v>
      </c>
      <c r="AJ5392" s="24">
        <f t="shared" si="2039"/>
        <v>0</v>
      </c>
      <c r="AK5392" s="27">
        <f t="shared" si="2031"/>
        <v>0</v>
      </c>
      <c r="AL5392" s="21"/>
      <c r="AM5392" s="10">
        <f t="shared" si="2032"/>
        <v>0</v>
      </c>
      <c r="AN5392" s="10">
        <f t="shared" si="2033"/>
        <v>0</v>
      </c>
      <c r="AO5392" s="10">
        <f t="shared" si="2034"/>
        <v>0</v>
      </c>
      <c r="AP5392" s="21"/>
      <c r="AQ5392" s="10">
        <f t="shared" si="2035"/>
        <v>0</v>
      </c>
      <c r="AR5392" s="10">
        <f t="shared" si="2036"/>
        <v>0</v>
      </c>
      <c r="AS5392" s="10">
        <f t="shared" si="2037"/>
        <v>0</v>
      </c>
    </row>
    <row r="5393" spans="1:45" x14ac:dyDescent="0.2">
      <c r="A5393">
        <v>0</v>
      </c>
      <c r="B5393" s="13"/>
      <c r="C5393" s="6">
        <v>42594.583333333328</v>
      </c>
      <c r="D5393" s="7" t="s">
        <v>24</v>
      </c>
      <c r="E5393" s="8">
        <v>30.967500000000001</v>
      </c>
      <c r="F5393" s="8">
        <v>38.552700000000002</v>
      </c>
      <c r="H5393" s="8">
        <v>35.674300000000002</v>
      </c>
      <c r="I5393" s="8">
        <f t="shared" si="2016"/>
        <v>35.674300000000002</v>
      </c>
      <c r="J5393" s="24">
        <f t="shared" si="2017"/>
        <v>0</v>
      </c>
      <c r="K5393" s="27">
        <f t="shared" si="2018"/>
        <v>0</v>
      </c>
      <c r="L5393" s="8">
        <v>29.511900000000001</v>
      </c>
      <c r="M5393" s="8">
        <f t="shared" si="2019"/>
        <v>29.511900000000001</v>
      </c>
      <c r="N5393" s="24">
        <f t="shared" si="2038"/>
        <v>0</v>
      </c>
      <c r="O5393" s="27">
        <f t="shared" si="2020"/>
        <v>0</v>
      </c>
      <c r="P5393" s="21"/>
      <c r="Q5393" s="10">
        <f t="shared" si="2021"/>
        <v>0</v>
      </c>
      <c r="R5393" s="10">
        <f t="shared" si="2022"/>
        <v>0</v>
      </c>
      <c r="S5393" s="10">
        <f t="shared" si="2023"/>
        <v>0</v>
      </c>
      <c r="T5393" s="21"/>
      <c r="U5393" s="10">
        <f t="shared" si="2024"/>
        <v>0</v>
      </c>
      <c r="V5393" s="10">
        <f t="shared" si="2025"/>
        <v>0</v>
      </c>
      <c r="W5393" s="10">
        <f t="shared" si="2026"/>
        <v>0</v>
      </c>
      <c r="X5393" s="13"/>
      <c r="Y5393" s="11">
        <v>42960.583333333328</v>
      </c>
      <c r="Z5393" s="7" t="s">
        <v>24</v>
      </c>
      <c r="AA5393" s="8">
        <v>30.7896</v>
      </c>
      <c r="AB5393" s="8">
        <v>31.974599999999999</v>
      </c>
      <c r="AD5393" s="49">
        <v>31.429200000000002</v>
      </c>
      <c r="AE5393" s="8">
        <f t="shared" si="2027"/>
        <v>31.429200000000002</v>
      </c>
      <c r="AF5393" s="24">
        <f t="shared" si="2028"/>
        <v>0</v>
      </c>
      <c r="AG5393" s="27">
        <f t="shared" si="2029"/>
        <v>0</v>
      </c>
      <c r="AH5393" s="44">
        <v>30.560199999999998</v>
      </c>
      <c r="AI5393" s="8">
        <f t="shared" si="2030"/>
        <v>30.560199999999998</v>
      </c>
      <c r="AJ5393" s="24">
        <f t="shared" si="2039"/>
        <v>0</v>
      </c>
      <c r="AK5393" s="27">
        <f t="shared" si="2031"/>
        <v>0</v>
      </c>
      <c r="AL5393" s="21"/>
      <c r="AM5393" s="10">
        <f t="shared" si="2032"/>
        <v>0</v>
      </c>
      <c r="AN5393" s="10">
        <f t="shared" si="2033"/>
        <v>0</v>
      </c>
      <c r="AO5393" s="10">
        <f t="shared" si="2034"/>
        <v>0</v>
      </c>
      <c r="AP5393" s="21"/>
      <c r="AQ5393" s="10">
        <f t="shared" si="2035"/>
        <v>0</v>
      </c>
      <c r="AR5393" s="10">
        <f t="shared" si="2036"/>
        <v>0</v>
      </c>
      <c r="AS5393" s="10">
        <f t="shared" si="2037"/>
        <v>0</v>
      </c>
    </row>
    <row r="5394" spans="1:45" x14ac:dyDescent="0.2">
      <c r="A5394">
        <v>0.59270778694873572</v>
      </c>
      <c r="B5394" s="13"/>
      <c r="C5394" s="6">
        <v>42594.625</v>
      </c>
      <c r="D5394" s="7" t="s">
        <v>25</v>
      </c>
      <c r="E5394" s="8">
        <v>30.805199999999999</v>
      </c>
      <c r="F5394" s="8">
        <v>38.599600000000002</v>
      </c>
      <c r="H5394" s="8">
        <v>35.295900000000003</v>
      </c>
      <c r="I5394" s="8">
        <f t="shared" si="2016"/>
        <v>35.295900000000003</v>
      </c>
      <c r="J5394" s="24">
        <f t="shared" si="2017"/>
        <v>20.920154777363884</v>
      </c>
      <c r="K5394" s="27">
        <f t="shared" si="2018"/>
        <v>20.920154777363884</v>
      </c>
      <c r="L5394" s="8">
        <v>29.548100000000002</v>
      </c>
      <c r="M5394" s="8">
        <f t="shared" si="2019"/>
        <v>29.548100000000002</v>
      </c>
      <c r="N5394" s="24">
        <f t="shared" si="2038"/>
        <v>17.513388959539938</v>
      </c>
      <c r="O5394" s="27">
        <f t="shared" si="2020"/>
        <v>17.513388959539938</v>
      </c>
      <c r="P5394" s="21"/>
      <c r="Q5394" s="10">
        <f t="shared" si="2021"/>
        <v>20.920154777363884</v>
      </c>
      <c r="R5394" s="10">
        <f t="shared" si="2022"/>
        <v>3.4067658178239455</v>
      </c>
      <c r="S5394" s="10">
        <f t="shared" si="2023"/>
        <v>2.0440594906943672</v>
      </c>
      <c r="T5394" s="21"/>
      <c r="U5394" s="10">
        <f t="shared" si="2024"/>
        <v>20.920154777363884</v>
      </c>
      <c r="V5394" s="10">
        <f t="shared" si="2025"/>
        <v>3.4067658178239455</v>
      </c>
      <c r="W5394" s="10">
        <f t="shared" si="2026"/>
        <v>2.0440594906943672</v>
      </c>
      <c r="X5394" s="13"/>
      <c r="Y5394" s="11">
        <v>42960.625</v>
      </c>
      <c r="Z5394" s="7" t="s">
        <v>25</v>
      </c>
      <c r="AA5394" s="8">
        <v>30.6952</v>
      </c>
      <c r="AB5394" s="8">
        <v>34.6768</v>
      </c>
      <c r="AD5394" s="49">
        <v>34.319099999999999</v>
      </c>
      <c r="AE5394" s="8">
        <f t="shared" si="2027"/>
        <v>34.319099999999999</v>
      </c>
      <c r="AF5394" s="24">
        <f t="shared" si="2028"/>
        <v>20.341197811072355</v>
      </c>
      <c r="AG5394" s="27">
        <f t="shared" si="2029"/>
        <v>20.341197811072355</v>
      </c>
      <c r="AH5394" s="44">
        <v>30.3765</v>
      </c>
      <c r="AI5394" s="8">
        <f t="shared" si="2030"/>
        <v>30.3765</v>
      </c>
      <c r="AJ5394" s="24">
        <f t="shared" si="2039"/>
        <v>18.00438809024827</v>
      </c>
      <c r="AK5394" s="27">
        <f t="shared" si="2031"/>
        <v>18.00438809024827</v>
      </c>
      <c r="AL5394" s="21"/>
      <c r="AM5394" s="10">
        <f t="shared" si="2032"/>
        <v>20.341197811072355</v>
      </c>
      <c r="AN5394" s="10">
        <f t="shared" si="2033"/>
        <v>2.3368097208240854</v>
      </c>
      <c r="AO5394" s="10">
        <f t="shared" si="2034"/>
        <v>1.4020858324944512</v>
      </c>
      <c r="AP5394" s="21"/>
      <c r="AQ5394" s="10">
        <f t="shared" si="2035"/>
        <v>20.341197811072355</v>
      </c>
      <c r="AR5394" s="10">
        <f t="shared" si="2036"/>
        <v>2.3368097208240854</v>
      </c>
      <c r="AS5394" s="10">
        <f t="shared" si="2037"/>
        <v>1.4020858324944512</v>
      </c>
    </row>
    <row r="5395" spans="1:45" x14ac:dyDescent="0.2">
      <c r="A5395">
        <v>2.4411172085798971</v>
      </c>
      <c r="B5395" s="13"/>
      <c r="C5395" s="6">
        <v>42594.666666666664</v>
      </c>
      <c r="D5395" s="7" t="s">
        <v>26</v>
      </c>
      <c r="E5395" s="8">
        <v>29.371700000000001</v>
      </c>
      <c r="F5395" s="8">
        <v>37.8446</v>
      </c>
      <c r="H5395" s="8">
        <v>33.799799999999998</v>
      </c>
      <c r="I5395" s="8">
        <f t="shared" si="2016"/>
        <v>33.799799999999998</v>
      </c>
      <c r="J5395" s="24">
        <f t="shared" si="2017"/>
        <v>82.509273426558806</v>
      </c>
      <c r="K5395" s="27">
        <f t="shared" si="2018"/>
        <v>82.509273426558806</v>
      </c>
      <c r="L5395" s="8">
        <v>28.1174</v>
      </c>
      <c r="M5395" s="8">
        <f t="shared" si="2019"/>
        <v>28.1174</v>
      </c>
      <c r="N5395" s="24">
        <f t="shared" si="2038"/>
        <v>68.637869000524404</v>
      </c>
      <c r="O5395" s="27">
        <f t="shared" si="2020"/>
        <v>68.637869000524404</v>
      </c>
      <c r="P5395" s="21"/>
      <c r="Q5395" s="10">
        <f t="shared" si="2021"/>
        <v>82.509273426558806</v>
      </c>
      <c r="R5395" s="10">
        <f t="shared" si="2022"/>
        <v>13.871404426034402</v>
      </c>
      <c r="S5395" s="10">
        <f t="shared" si="2023"/>
        <v>8.3228426556206418</v>
      </c>
      <c r="T5395" s="21"/>
      <c r="U5395" s="10">
        <f t="shared" si="2024"/>
        <v>82.509273426558806</v>
      </c>
      <c r="V5395" s="10">
        <f t="shared" si="2025"/>
        <v>13.871404426034402</v>
      </c>
      <c r="W5395" s="10">
        <f t="shared" si="2026"/>
        <v>8.3228426556206418</v>
      </c>
      <c r="X5395" s="13"/>
      <c r="Y5395" s="11">
        <v>42960.666666666664</v>
      </c>
      <c r="Z5395" s="7" t="s">
        <v>26</v>
      </c>
      <c r="AA5395" s="8">
        <v>32.098100000000002</v>
      </c>
      <c r="AB5395" s="8">
        <v>35.342399999999998</v>
      </c>
      <c r="AD5395" s="49">
        <v>34.683500000000002</v>
      </c>
      <c r="AE5395" s="8">
        <f t="shared" si="2027"/>
        <v>34.683500000000002</v>
      </c>
      <c r="AF5395" s="24">
        <f t="shared" si="2028"/>
        <v>84.666488703780871</v>
      </c>
      <c r="AG5395" s="27">
        <f t="shared" si="2029"/>
        <v>84.666488703780871</v>
      </c>
      <c r="AH5395" s="44">
        <v>31.555399999999999</v>
      </c>
      <c r="AI5395" s="8">
        <f t="shared" si="2030"/>
        <v>31.555399999999999</v>
      </c>
      <c r="AJ5395" s="24">
        <f t="shared" si="2039"/>
        <v>77.030429963622083</v>
      </c>
      <c r="AK5395" s="27">
        <f t="shared" si="2031"/>
        <v>77.030429963622083</v>
      </c>
      <c r="AL5395" s="21"/>
      <c r="AM5395" s="10">
        <f t="shared" si="2032"/>
        <v>84.666488703780871</v>
      </c>
      <c r="AN5395" s="10">
        <f t="shared" si="2033"/>
        <v>7.6360587401587878</v>
      </c>
      <c r="AO5395" s="10">
        <f t="shared" si="2034"/>
        <v>4.5816352440952723</v>
      </c>
      <c r="AP5395" s="21"/>
      <c r="AQ5395" s="10">
        <f t="shared" si="2035"/>
        <v>84.666488703780871</v>
      </c>
      <c r="AR5395" s="10">
        <f t="shared" si="2036"/>
        <v>7.6360587401587878</v>
      </c>
      <c r="AS5395" s="10">
        <f t="shared" si="2037"/>
        <v>4.5816352440952723</v>
      </c>
    </row>
    <row r="5396" spans="1:45" x14ac:dyDescent="0.2">
      <c r="A5396">
        <v>11.447555319393045</v>
      </c>
      <c r="B5396" s="13"/>
      <c r="C5396" s="6">
        <v>42594.708333333328</v>
      </c>
      <c r="D5396" s="7" t="s">
        <v>27</v>
      </c>
      <c r="E5396" s="8">
        <v>28.1782</v>
      </c>
      <c r="F5396" s="8">
        <v>34.726199999999999</v>
      </c>
      <c r="H5396" s="8">
        <v>29.142399999999999</v>
      </c>
      <c r="I5396" s="8">
        <f t="shared" si="2016"/>
        <v>29.142399999999999</v>
      </c>
      <c r="J5396" s="24">
        <f t="shared" si="2017"/>
        <v>333.60923613987984</v>
      </c>
      <c r="K5396" s="27">
        <f t="shared" si="2018"/>
        <v>333.60923613987984</v>
      </c>
      <c r="L5396" s="8">
        <v>26.777200000000001</v>
      </c>
      <c r="M5396" s="8">
        <f t="shared" si="2019"/>
        <v>26.777200000000001</v>
      </c>
      <c r="N5396" s="24">
        <f t="shared" si="2038"/>
        <v>306.53347829845143</v>
      </c>
      <c r="O5396" s="27">
        <f t="shared" si="2020"/>
        <v>306.53347829845143</v>
      </c>
      <c r="P5396" s="21"/>
      <c r="Q5396" s="10">
        <f t="shared" si="2021"/>
        <v>333.60923613987984</v>
      </c>
      <c r="R5396" s="10">
        <f t="shared" si="2022"/>
        <v>27.075757841428413</v>
      </c>
      <c r="S5396" s="10">
        <f t="shared" si="2023"/>
        <v>16.245454704857046</v>
      </c>
      <c r="T5396" s="21"/>
      <c r="U5396" s="10">
        <f t="shared" si="2024"/>
        <v>333.60923613987984</v>
      </c>
      <c r="V5396" s="10">
        <f t="shared" si="2025"/>
        <v>27.075757841428413</v>
      </c>
      <c r="W5396" s="10">
        <f t="shared" si="2026"/>
        <v>16.245454704857046</v>
      </c>
      <c r="X5396" s="13"/>
      <c r="Y5396" s="11">
        <v>42960.708333333328</v>
      </c>
      <c r="Z5396" s="7" t="s">
        <v>27</v>
      </c>
      <c r="AA5396" s="8">
        <v>30.869800000000001</v>
      </c>
      <c r="AB5396" s="8">
        <v>39.335700000000003</v>
      </c>
      <c r="AD5396" s="49">
        <v>37.731499999999997</v>
      </c>
      <c r="AE5396" s="8">
        <f t="shared" si="2027"/>
        <v>37.731499999999997</v>
      </c>
      <c r="AF5396" s="24">
        <f t="shared" si="2028"/>
        <v>431.93343353367862</v>
      </c>
      <c r="AG5396" s="27">
        <f t="shared" si="2029"/>
        <v>431.93343353367862</v>
      </c>
      <c r="AH5396" s="44">
        <v>29.234500000000001</v>
      </c>
      <c r="AI5396" s="8">
        <f t="shared" si="2030"/>
        <v>29.234500000000001</v>
      </c>
      <c r="AJ5396" s="24">
        <f t="shared" si="2039"/>
        <v>334.66355598479595</v>
      </c>
      <c r="AK5396" s="27">
        <f t="shared" si="2031"/>
        <v>334.66355598479595</v>
      </c>
      <c r="AL5396" s="21"/>
      <c r="AM5396" s="10">
        <f t="shared" si="2032"/>
        <v>431.93343353367862</v>
      </c>
      <c r="AN5396" s="10">
        <f t="shared" si="2033"/>
        <v>97.269877548882675</v>
      </c>
      <c r="AO5396" s="10">
        <f t="shared" si="2034"/>
        <v>58.361926529329601</v>
      </c>
      <c r="AP5396" s="21"/>
      <c r="AQ5396" s="10">
        <f t="shared" si="2035"/>
        <v>431.93343353367862</v>
      </c>
      <c r="AR5396" s="10">
        <f t="shared" si="2036"/>
        <v>97.269877548882675</v>
      </c>
      <c r="AS5396" s="10">
        <f t="shared" si="2037"/>
        <v>58.361926529329601</v>
      </c>
    </row>
    <row r="5397" spans="1:45" x14ac:dyDescent="0.2">
      <c r="A5397">
        <v>19.60264178853399</v>
      </c>
      <c r="B5397" s="13"/>
      <c r="C5397" s="6">
        <v>42594.75</v>
      </c>
      <c r="D5397" s="7" t="s">
        <v>28</v>
      </c>
      <c r="E5397" s="8">
        <v>26.8004</v>
      </c>
      <c r="F5397" s="8">
        <v>32.551600000000001</v>
      </c>
      <c r="H5397" s="8">
        <v>27.978899999999999</v>
      </c>
      <c r="I5397" s="8">
        <f t="shared" si="2016"/>
        <v>27.978899999999999</v>
      </c>
      <c r="J5397" s="24">
        <f t="shared" si="2017"/>
        <v>548.46035433721363</v>
      </c>
      <c r="K5397" s="27">
        <f t="shared" si="2018"/>
        <v>548.46035433721363</v>
      </c>
      <c r="L5397" s="8">
        <v>25.5352</v>
      </c>
      <c r="M5397" s="8">
        <f t="shared" si="2019"/>
        <v>25.5352</v>
      </c>
      <c r="N5397" s="24">
        <f t="shared" si="2038"/>
        <v>500.55737859857317</v>
      </c>
      <c r="O5397" s="27">
        <f t="shared" si="2020"/>
        <v>500.55737859857317</v>
      </c>
      <c r="P5397" s="21"/>
      <c r="Q5397" s="10">
        <f t="shared" si="2021"/>
        <v>548.46035433721363</v>
      </c>
      <c r="R5397" s="10">
        <f t="shared" si="2022"/>
        <v>47.902975738640464</v>
      </c>
      <c r="S5397" s="10">
        <f t="shared" si="2023"/>
        <v>28.741785443184277</v>
      </c>
      <c r="T5397" s="21"/>
      <c r="U5397" s="10">
        <f t="shared" si="2024"/>
        <v>548.46035433721363</v>
      </c>
      <c r="V5397" s="10">
        <f t="shared" si="2025"/>
        <v>47.902975738640464</v>
      </c>
      <c r="W5397" s="10">
        <f t="shared" si="2026"/>
        <v>28.741785443184277</v>
      </c>
      <c r="X5397" s="13"/>
      <c r="Y5397" s="11">
        <v>42960.75</v>
      </c>
      <c r="Z5397" s="7" t="s">
        <v>28</v>
      </c>
      <c r="AA5397" s="8">
        <v>28.152799999999999</v>
      </c>
      <c r="AB5397" s="8">
        <v>37.953099999999999</v>
      </c>
      <c r="AD5397" s="49">
        <v>36.253999999999998</v>
      </c>
      <c r="AE5397" s="8">
        <f t="shared" si="2027"/>
        <v>36.253999999999998</v>
      </c>
      <c r="AF5397" s="24">
        <f t="shared" si="2028"/>
        <v>710.67417540151121</v>
      </c>
      <c r="AG5397" s="27">
        <f t="shared" si="2029"/>
        <v>710.67417540151121</v>
      </c>
      <c r="AH5397" s="44">
        <v>26.989699999999999</v>
      </c>
      <c r="AI5397" s="8">
        <f t="shared" si="2030"/>
        <v>26.989699999999999</v>
      </c>
      <c r="AJ5397" s="24">
        <f t="shared" si="2039"/>
        <v>529.06942107999578</v>
      </c>
      <c r="AK5397" s="27">
        <f t="shared" si="2031"/>
        <v>529.06942107999578</v>
      </c>
      <c r="AL5397" s="21"/>
      <c r="AM5397" s="10">
        <f t="shared" si="2032"/>
        <v>710.67417540151121</v>
      </c>
      <c r="AN5397" s="10">
        <f t="shared" si="2033"/>
        <v>181.60475432151543</v>
      </c>
      <c r="AO5397" s="10">
        <f t="shared" si="2034"/>
        <v>108.96285259290926</v>
      </c>
      <c r="AP5397" s="21"/>
      <c r="AQ5397" s="10">
        <f t="shared" si="2035"/>
        <v>710.67417540151121</v>
      </c>
      <c r="AR5397" s="10">
        <f t="shared" si="2036"/>
        <v>181.60475432151543</v>
      </c>
      <c r="AS5397" s="10">
        <f t="shared" si="2037"/>
        <v>108.96285259290926</v>
      </c>
    </row>
    <row r="5398" spans="1:45" x14ac:dyDescent="0.2">
      <c r="A5398">
        <v>20.262893996561143</v>
      </c>
      <c r="B5398" s="13"/>
      <c r="C5398" s="6">
        <v>42594.791666666664</v>
      </c>
      <c r="D5398" s="7" t="s">
        <v>29</v>
      </c>
      <c r="E5398" s="8">
        <v>25.5716</v>
      </c>
      <c r="F5398" s="8">
        <v>31.639800000000001</v>
      </c>
      <c r="H5398" s="8">
        <v>27.183700000000002</v>
      </c>
      <c r="I5398" s="8">
        <f t="shared" si="2016"/>
        <v>27.183700000000002</v>
      </c>
      <c r="J5398" s="24">
        <f t="shared" si="2017"/>
        <v>550.82043153431914</v>
      </c>
      <c r="K5398" s="27">
        <f t="shared" si="2018"/>
        <v>550.82043153431914</v>
      </c>
      <c r="L5398" s="8">
        <v>24.4255</v>
      </c>
      <c r="M5398" s="8">
        <f t="shared" si="2019"/>
        <v>24.4255</v>
      </c>
      <c r="N5398" s="24">
        <f t="shared" si="2038"/>
        <v>494.93131731300417</v>
      </c>
      <c r="O5398" s="27">
        <f t="shared" si="2020"/>
        <v>494.93131731300417</v>
      </c>
      <c r="P5398" s="21"/>
      <c r="Q5398" s="10">
        <f t="shared" si="2021"/>
        <v>550.82043153431914</v>
      </c>
      <c r="R5398" s="10">
        <f t="shared" si="2022"/>
        <v>55.889114221314969</v>
      </c>
      <c r="S5398" s="10">
        <f t="shared" si="2023"/>
        <v>33.53346853278898</v>
      </c>
      <c r="T5398" s="21"/>
      <c r="U5398" s="10">
        <f t="shared" si="2024"/>
        <v>550.82043153431914</v>
      </c>
      <c r="V5398" s="10">
        <f t="shared" si="2025"/>
        <v>55.889114221314969</v>
      </c>
      <c r="W5398" s="10">
        <f t="shared" si="2026"/>
        <v>33.53346853278898</v>
      </c>
      <c r="X5398" s="13"/>
      <c r="Y5398" s="11">
        <v>42960.791666666664</v>
      </c>
      <c r="Z5398" s="7" t="s">
        <v>29</v>
      </c>
      <c r="AA5398" s="8">
        <v>22.2927</v>
      </c>
      <c r="AB5398" s="8">
        <v>32.3795</v>
      </c>
      <c r="AD5398" s="49">
        <v>31.290600000000001</v>
      </c>
      <c r="AE5398" s="8">
        <f t="shared" si="2027"/>
        <v>31.290600000000001</v>
      </c>
      <c r="AF5398" s="24">
        <f t="shared" si="2028"/>
        <v>634.03811088879615</v>
      </c>
      <c r="AG5398" s="27">
        <f t="shared" si="2029"/>
        <v>634.03811088879615</v>
      </c>
      <c r="AH5398" s="44">
        <v>21.370699999999999</v>
      </c>
      <c r="AI5398" s="8">
        <f t="shared" si="2030"/>
        <v>21.370699999999999</v>
      </c>
      <c r="AJ5398" s="24">
        <f t="shared" si="2039"/>
        <v>433.03222873230919</v>
      </c>
      <c r="AK5398" s="27">
        <f t="shared" si="2031"/>
        <v>433.03222873230919</v>
      </c>
      <c r="AL5398" s="21"/>
      <c r="AM5398" s="10">
        <f t="shared" si="2032"/>
        <v>634.03811088879615</v>
      </c>
      <c r="AN5398" s="10">
        <f t="shared" si="2033"/>
        <v>201.00588215648696</v>
      </c>
      <c r="AO5398" s="10">
        <f t="shared" si="2034"/>
        <v>120.60352929389217</v>
      </c>
      <c r="AP5398" s="21"/>
      <c r="AQ5398" s="10">
        <f t="shared" si="2035"/>
        <v>634.03811088879615</v>
      </c>
      <c r="AR5398" s="10">
        <f t="shared" si="2036"/>
        <v>201.00588215648696</v>
      </c>
      <c r="AS5398" s="10">
        <f t="shared" si="2037"/>
        <v>120.60352929389217</v>
      </c>
    </row>
    <row r="5399" spans="1:45" x14ac:dyDescent="0.2">
      <c r="A5399">
        <v>29.921744834556751</v>
      </c>
      <c r="B5399" s="13"/>
      <c r="C5399" s="6">
        <v>42594.833333333328</v>
      </c>
      <c r="D5399" s="7" t="s">
        <v>30</v>
      </c>
      <c r="E5399" s="8">
        <v>25.574999999999999</v>
      </c>
      <c r="F5399" s="8">
        <v>29.996700000000001</v>
      </c>
      <c r="H5399" s="8">
        <v>25.7286</v>
      </c>
      <c r="I5399" s="8">
        <f t="shared" si="2016"/>
        <v>25.7286</v>
      </c>
      <c r="J5399" s="24">
        <f t="shared" si="2017"/>
        <v>769.84460415037688</v>
      </c>
      <c r="K5399" s="27">
        <f t="shared" si="2018"/>
        <v>769.84460415037688</v>
      </c>
      <c r="L5399" s="8">
        <v>24.439399999999999</v>
      </c>
      <c r="M5399" s="8">
        <f t="shared" si="2019"/>
        <v>24.439399999999999</v>
      </c>
      <c r="N5399" s="24">
        <f t="shared" si="2038"/>
        <v>731.26949070966623</v>
      </c>
      <c r="O5399" s="27">
        <f t="shared" si="2020"/>
        <v>731.26949070966623</v>
      </c>
      <c r="P5399" s="21"/>
      <c r="Q5399" s="10">
        <f t="shared" si="2021"/>
        <v>769.84460415037688</v>
      </c>
      <c r="R5399" s="10">
        <f t="shared" si="2022"/>
        <v>38.575113440710652</v>
      </c>
      <c r="S5399" s="10">
        <f t="shared" si="2023"/>
        <v>23.14506806442639</v>
      </c>
      <c r="T5399" s="21"/>
      <c r="U5399" s="10">
        <f t="shared" si="2024"/>
        <v>769.84460415037688</v>
      </c>
      <c r="V5399" s="10">
        <f t="shared" si="2025"/>
        <v>38.575113440710652</v>
      </c>
      <c r="W5399" s="10">
        <f t="shared" si="2026"/>
        <v>23.14506806442639</v>
      </c>
      <c r="X5399" s="13"/>
      <c r="Y5399" s="11">
        <v>42960.833333333328</v>
      </c>
      <c r="Z5399" s="7" t="s">
        <v>30</v>
      </c>
      <c r="AA5399" s="8">
        <v>23.285900000000002</v>
      </c>
      <c r="AB5399" s="8">
        <v>30.151599999999998</v>
      </c>
      <c r="AD5399" s="49">
        <v>29.438600000000001</v>
      </c>
      <c r="AE5399" s="8">
        <f t="shared" si="2027"/>
        <v>29.438600000000001</v>
      </c>
      <c r="AF5399" s="24">
        <f t="shared" si="2028"/>
        <v>880.85427748658242</v>
      </c>
      <c r="AG5399" s="27">
        <f t="shared" si="2029"/>
        <v>880.85427748658242</v>
      </c>
      <c r="AH5399" s="44">
        <v>21.942299999999999</v>
      </c>
      <c r="AI5399" s="8">
        <f t="shared" si="2030"/>
        <v>21.942299999999999</v>
      </c>
      <c r="AJ5399" s="24">
        <f t="shared" si="2039"/>
        <v>656.55190168329455</v>
      </c>
      <c r="AK5399" s="27">
        <f t="shared" si="2031"/>
        <v>656.55190168329455</v>
      </c>
      <c r="AL5399" s="21"/>
      <c r="AM5399" s="10">
        <f t="shared" si="2032"/>
        <v>880.85427748658242</v>
      </c>
      <c r="AN5399" s="10">
        <f t="shared" si="2033"/>
        <v>224.30237580328787</v>
      </c>
      <c r="AO5399" s="10">
        <f t="shared" si="2034"/>
        <v>134.58142548197273</v>
      </c>
      <c r="AP5399" s="21"/>
      <c r="AQ5399" s="10">
        <f t="shared" si="2035"/>
        <v>880.85427748658242</v>
      </c>
      <c r="AR5399" s="10">
        <f t="shared" si="2036"/>
        <v>224.30237580328787</v>
      </c>
      <c r="AS5399" s="10">
        <f t="shared" si="2037"/>
        <v>134.58142548197273</v>
      </c>
    </row>
    <row r="5400" spans="1:45" x14ac:dyDescent="0.2">
      <c r="A5400">
        <v>58.990409414768585</v>
      </c>
      <c r="B5400" s="13"/>
      <c r="C5400" s="6">
        <v>42594.875</v>
      </c>
      <c r="D5400" s="7" t="s">
        <v>31</v>
      </c>
      <c r="E5400" s="8">
        <v>21.4816</v>
      </c>
      <c r="F5400" s="8">
        <v>27.5732</v>
      </c>
      <c r="H5400" s="8">
        <v>23.072700000000001</v>
      </c>
      <c r="I5400" s="8">
        <f t="shared" si="2016"/>
        <v>23.072700000000001</v>
      </c>
      <c r="J5400" s="24">
        <f t="shared" si="2017"/>
        <v>1361.0680193041312</v>
      </c>
      <c r="K5400" s="27">
        <f t="shared" si="2018"/>
        <v>1361.0680193041312</v>
      </c>
      <c r="L5400" s="8">
        <v>20.494599999999998</v>
      </c>
      <c r="M5400" s="8">
        <f t="shared" si="2019"/>
        <v>20.494599999999998</v>
      </c>
      <c r="N5400" s="24">
        <f t="shared" si="2038"/>
        <v>1208.9848447919162</v>
      </c>
      <c r="O5400" s="27">
        <f t="shared" si="2020"/>
        <v>1208.9848447919162</v>
      </c>
      <c r="P5400" s="21"/>
      <c r="Q5400" s="10">
        <f t="shared" si="2021"/>
        <v>1361.0680193041312</v>
      </c>
      <c r="R5400" s="10">
        <f t="shared" si="2022"/>
        <v>152.08317451221501</v>
      </c>
      <c r="S5400" s="10">
        <f t="shared" si="2023"/>
        <v>91.249904707329009</v>
      </c>
      <c r="T5400" s="21"/>
      <c r="U5400" s="10">
        <f t="shared" si="2024"/>
        <v>1361.0680193041312</v>
      </c>
      <c r="V5400" s="10">
        <f t="shared" si="2025"/>
        <v>152.08317451221501</v>
      </c>
      <c r="W5400" s="10">
        <f t="shared" si="2026"/>
        <v>91.249904707329009</v>
      </c>
      <c r="X5400" s="13"/>
      <c r="Y5400" s="11">
        <v>42960.875</v>
      </c>
      <c r="Z5400" s="7" t="s">
        <v>31</v>
      </c>
      <c r="AA5400" s="8">
        <v>21.122900000000001</v>
      </c>
      <c r="AB5400" s="8">
        <v>27.172000000000001</v>
      </c>
      <c r="AD5400" s="49">
        <v>26.900500000000001</v>
      </c>
      <c r="AE5400" s="8">
        <f t="shared" si="2027"/>
        <v>26.900500000000001</v>
      </c>
      <c r="AF5400" s="24">
        <f t="shared" si="2028"/>
        <v>1586.8715084619823</v>
      </c>
      <c r="AG5400" s="27">
        <f t="shared" si="2029"/>
        <v>1586.8715084619823</v>
      </c>
      <c r="AH5400" s="44">
        <v>19.815200000000001</v>
      </c>
      <c r="AI5400" s="8">
        <f t="shared" si="2030"/>
        <v>19.815200000000001</v>
      </c>
      <c r="AJ5400" s="24">
        <f t="shared" si="2039"/>
        <v>1168.9067606355225</v>
      </c>
      <c r="AK5400" s="27">
        <f t="shared" si="2031"/>
        <v>1168.9067606355225</v>
      </c>
      <c r="AL5400" s="21"/>
      <c r="AM5400" s="10">
        <f t="shared" si="2032"/>
        <v>1586.8715084619823</v>
      </c>
      <c r="AN5400" s="10">
        <f t="shared" si="2033"/>
        <v>417.96474782645987</v>
      </c>
      <c r="AO5400" s="10">
        <f t="shared" si="2034"/>
        <v>250.77884869587592</v>
      </c>
      <c r="AP5400" s="21"/>
      <c r="AQ5400" s="10">
        <f t="shared" si="2035"/>
        <v>1586.8715084619823</v>
      </c>
      <c r="AR5400" s="10">
        <f t="shared" si="2036"/>
        <v>417.96474782645987</v>
      </c>
      <c r="AS5400" s="10">
        <f t="shared" si="2037"/>
        <v>250.77884869587592</v>
      </c>
    </row>
    <row r="5401" spans="1:45" x14ac:dyDescent="0.2">
      <c r="A5401">
        <v>59.932525719365074</v>
      </c>
      <c r="B5401" s="13"/>
      <c r="C5401" s="6">
        <v>42594.916666666664</v>
      </c>
      <c r="D5401" s="7" t="s">
        <v>32</v>
      </c>
      <c r="E5401" s="8">
        <v>19.148900000000001</v>
      </c>
      <c r="F5401" s="8">
        <v>24.0105</v>
      </c>
      <c r="H5401" s="8">
        <v>18.312899999999999</v>
      </c>
      <c r="I5401" s="8">
        <f t="shared" si="2016"/>
        <v>18.312899999999999</v>
      </c>
      <c r="J5401" s="24">
        <f t="shared" si="2017"/>
        <v>1097.5383502461607</v>
      </c>
      <c r="K5401" s="27">
        <f t="shared" si="2018"/>
        <v>1097.5383502461607</v>
      </c>
      <c r="L5401" s="8">
        <v>18.1233</v>
      </c>
      <c r="M5401" s="8">
        <f t="shared" si="2019"/>
        <v>18.1233</v>
      </c>
      <c r="N5401" s="24">
        <f t="shared" si="2038"/>
        <v>1086.1751433697691</v>
      </c>
      <c r="O5401" s="27">
        <f t="shared" si="2020"/>
        <v>1086.1751433697691</v>
      </c>
      <c r="P5401" s="21"/>
      <c r="Q5401" s="10">
        <f t="shared" si="2021"/>
        <v>1097.5383502461607</v>
      </c>
      <c r="R5401" s="10">
        <f t="shared" si="2022"/>
        <v>11.363206876391587</v>
      </c>
      <c r="S5401" s="10">
        <f t="shared" si="2023"/>
        <v>6.8179241258349519</v>
      </c>
      <c r="T5401" s="21"/>
      <c r="U5401" s="10">
        <f t="shared" si="2024"/>
        <v>1097.5383502461607</v>
      </c>
      <c r="V5401" s="10">
        <f t="shared" si="2025"/>
        <v>11.363206876391587</v>
      </c>
      <c r="W5401" s="10">
        <f t="shared" si="2026"/>
        <v>6.8179241258349519</v>
      </c>
      <c r="X5401" s="13"/>
      <c r="Y5401" s="11">
        <v>42960.916666666664</v>
      </c>
      <c r="Z5401" s="7" t="s">
        <v>32</v>
      </c>
      <c r="AA5401" s="8">
        <v>16.928899999999999</v>
      </c>
      <c r="AB5401" s="8">
        <v>23.858899999999998</v>
      </c>
      <c r="AD5401" s="49">
        <v>23.142499999999998</v>
      </c>
      <c r="AE5401" s="8">
        <f t="shared" si="2027"/>
        <v>23.142499999999998</v>
      </c>
      <c r="AF5401" s="24">
        <f t="shared" si="2028"/>
        <v>1386.9884764604062</v>
      </c>
      <c r="AG5401" s="27">
        <f t="shared" si="2029"/>
        <v>1386.9884764604062</v>
      </c>
      <c r="AH5401" s="44">
        <v>17.427399999999999</v>
      </c>
      <c r="AI5401" s="8">
        <f t="shared" si="2030"/>
        <v>17.427399999999999</v>
      </c>
      <c r="AJ5401" s="24">
        <f t="shared" si="2039"/>
        <v>1044.4680987216627</v>
      </c>
      <c r="AK5401" s="27">
        <f t="shared" si="2031"/>
        <v>1044.4680987216627</v>
      </c>
      <c r="AL5401" s="21"/>
      <c r="AM5401" s="10">
        <f t="shared" si="2032"/>
        <v>1386.9884764604062</v>
      </c>
      <c r="AN5401" s="10">
        <f t="shared" si="2033"/>
        <v>342.52037773874349</v>
      </c>
      <c r="AO5401" s="10">
        <f t="shared" si="2034"/>
        <v>205.51222664324609</v>
      </c>
      <c r="AP5401" s="21"/>
      <c r="AQ5401" s="10">
        <f t="shared" si="2035"/>
        <v>1386.9884764604062</v>
      </c>
      <c r="AR5401" s="10">
        <f t="shared" si="2036"/>
        <v>342.52037773874349</v>
      </c>
      <c r="AS5401" s="10">
        <f t="shared" si="2037"/>
        <v>205.51222664324609</v>
      </c>
    </row>
    <row r="5402" spans="1:45" x14ac:dyDescent="0.2">
      <c r="A5402">
        <v>36.967292756752656</v>
      </c>
      <c r="B5402" s="13"/>
      <c r="C5402" s="6">
        <v>42594.958333333328</v>
      </c>
      <c r="D5402" s="7" t="s">
        <v>33</v>
      </c>
      <c r="E5402" s="8">
        <v>18.7988</v>
      </c>
      <c r="F5402" s="8">
        <v>22.281500000000001</v>
      </c>
      <c r="H5402" s="8">
        <v>16.410599999999999</v>
      </c>
      <c r="I5402" s="8">
        <f t="shared" si="2016"/>
        <v>16.410599999999999</v>
      </c>
      <c r="J5402" s="24">
        <f t="shared" si="2017"/>
        <v>606.65545451396508</v>
      </c>
      <c r="K5402" s="27">
        <f t="shared" si="2018"/>
        <v>606.65545451396508</v>
      </c>
      <c r="L5402" s="8">
        <v>17.903700000000001</v>
      </c>
      <c r="M5402" s="8">
        <f t="shared" si="2019"/>
        <v>17.903700000000001</v>
      </c>
      <c r="N5402" s="24">
        <f t="shared" si="2038"/>
        <v>661.85131932907257</v>
      </c>
      <c r="O5402" s="27">
        <f t="shared" si="2020"/>
        <v>661.85131932907257</v>
      </c>
      <c r="P5402" s="21"/>
      <c r="Q5402" s="10">
        <f t="shared" si="2021"/>
        <v>661.85131932907257</v>
      </c>
      <c r="R5402" s="10">
        <f t="shared" si="2022"/>
        <v>0</v>
      </c>
      <c r="S5402" s="10">
        <f t="shared" si="2023"/>
        <v>0</v>
      </c>
      <c r="T5402" s="21"/>
      <c r="U5402" s="10">
        <f t="shared" si="2024"/>
        <v>661.85131932907257</v>
      </c>
      <c r="V5402" s="10">
        <f t="shared" si="2025"/>
        <v>0</v>
      </c>
      <c r="W5402" s="10">
        <f t="shared" si="2026"/>
        <v>0</v>
      </c>
      <c r="X5402" s="13"/>
      <c r="Y5402" s="11">
        <v>42960.958333333328</v>
      </c>
      <c r="Z5402" s="7" t="s">
        <v>33</v>
      </c>
      <c r="AA5402" s="8">
        <v>23.364000000000001</v>
      </c>
      <c r="AB5402" s="8">
        <v>20.335899999999999</v>
      </c>
      <c r="AD5402" s="49">
        <v>19.9407</v>
      </c>
      <c r="AE5402" s="8">
        <f t="shared" si="2027"/>
        <v>19.9407</v>
      </c>
      <c r="AF5402" s="24">
        <f t="shared" si="2028"/>
        <v>737.15369467457765</v>
      </c>
      <c r="AG5402" s="27">
        <f t="shared" si="2029"/>
        <v>737.15369467457765</v>
      </c>
      <c r="AH5402" s="44">
        <v>-10.2279</v>
      </c>
      <c r="AI5402" s="8">
        <f t="shared" si="2030"/>
        <v>-10.2279</v>
      </c>
      <c r="AJ5402" s="24">
        <f t="shared" si="2039"/>
        <v>-378.09777358679048</v>
      </c>
      <c r="AK5402" s="27">
        <f t="shared" si="2031"/>
        <v>-378.09777358679048</v>
      </c>
      <c r="AL5402" s="21"/>
      <c r="AM5402" s="10">
        <f t="shared" si="2032"/>
        <v>737.15369467457765</v>
      </c>
      <c r="AN5402" s="10">
        <f t="shared" si="2033"/>
        <v>1115.2514682613682</v>
      </c>
      <c r="AO5402" s="10">
        <f t="shared" si="2034"/>
        <v>669.15088095682097</v>
      </c>
      <c r="AP5402" s="21"/>
      <c r="AQ5402" s="10">
        <f t="shared" si="2035"/>
        <v>737.15369467457765</v>
      </c>
      <c r="AR5402" s="10">
        <f t="shared" si="2036"/>
        <v>1115.2514682613682</v>
      </c>
      <c r="AS5402" s="10">
        <f t="shared" si="2037"/>
        <v>669.15088095682097</v>
      </c>
    </row>
    <row r="5403" spans="1:45" x14ac:dyDescent="0.2">
      <c r="A5403">
        <v>44.197845057970767</v>
      </c>
      <c r="B5403" s="13"/>
      <c r="C5403" s="6">
        <v>42595</v>
      </c>
      <c r="D5403" s="7" t="s">
        <v>10</v>
      </c>
      <c r="E5403" s="8">
        <v>19.248699999999999</v>
      </c>
      <c r="F5403" s="8">
        <v>23.247800000000002</v>
      </c>
      <c r="H5403" s="8">
        <v>12.388999999999999</v>
      </c>
      <c r="I5403" s="8">
        <f t="shared" si="2016"/>
        <v>12.388999999999999</v>
      </c>
      <c r="J5403" s="24">
        <f t="shared" si="2017"/>
        <v>547.5671024231998</v>
      </c>
      <c r="K5403" s="27">
        <f t="shared" si="2018"/>
        <v>547.5671024231998</v>
      </c>
      <c r="L5403" s="8">
        <v>18.295200000000001</v>
      </c>
      <c r="M5403" s="8">
        <f t="shared" si="2019"/>
        <v>18.295200000000001</v>
      </c>
      <c r="N5403" s="24">
        <f t="shared" si="2038"/>
        <v>808.60841490458688</v>
      </c>
      <c r="O5403" s="27">
        <f t="shared" si="2020"/>
        <v>808.60841490458688</v>
      </c>
      <c r="P5403" s="21"/>
      <c r="Q5403" s="10">
        <f t="shared" si="2021"/>
        <v>808.60841490458688</v>
      </c>
      <c r="R5403" s="10">
        <f t="shared" si="2022"/>
        <v>0</v>
      </c>
      <c r="S5403" s="10">
        <f t="shared" si="2023"/>
        <v>0</v>
      </c>
      <c r="T5403" s="21"/>
      <c r="U5403" s="10">
        <f t="shared" si="2024"/>
        <v>808.60841490458688</v>
      </c>
      <c r="V5403" s="10">
        <f t="shared" si="2025"/>
        <v>0</v>
      </c>
      <c r="W5403" s="10">
        <f t="shared" si="2026"/>
        <v>0</v>
      </c>
      <c r="X5403" s="13"/>
      <c r="Y5403" s="11">
        <v>42961</v>
      </c>
      <c r="Z5403" s="7" t="s">
        <v>10</v>
      </c>
      <c r="AA5403" s="8">
        <v>18.973600000000001</v>
      </c>
      <c r="AB5403" s="8">
        <v>19.7256</v>
      </c>
      <c r="AD5403" s="49">
        <v>18.1721</v>
      </c>
      <c r="AE5403" s="8">
        <f t="shared" si="2027"/>
        <v>18.1721</v>
      </c>
      <c r="AF5403" s="24">
        <f t="shared" si="2028"/>
        <v>803.16766017795055</v>
      </c>
      <c r="AG5403" s="27">
        <f t="shared" si="2029"/>
        <v>803.16766017795055</v>
      </c>
      <c r="AH5403" s="44">
        <v>16.998100000000001</v>
      </c>
      <c r="AI5403" s="8">
        <f t="shared" si="2030"/>
        <v>16.998100000000001</v>
      </c>
      <c r="AJ5403" s="24">
        <f t="shared" si="2039"/>
        <v>751.27939007989289</v>
      </c>
      <c r="AK5403" s="27">
        <f t="shared" si="2031"/>
        <v>751.27939007989289</v>
      </c>
      <c r="AL5403" s="21"/>
      <c r="AM5403" s="10">
        <f t="shared" si="2032"/>
        <v>803.16766017795055</v>
      </c>
      <c r="AN5403" s="10">
        <f t="shared" si="2033"/>
        <v>51.88827009805766</v>
      </c>
      <c r="AO5403" s="10">
        <f t="shared" si="2034"/>
        <v>31.132962058834593</v>
      </c>
      <c r="AP5403" s="21"/>
      <c r="AQ5403" s="10">
        <f t="shared" si="2035"/>
        <v>803.16766017795055</v>
      </c>
      <c r="AR5403" s="10">
        <f t="shared" si="2036"/>
        <v>51.88827009805766</v>
      </c>
      <c r="AS5403" s="10">
        <f t="shared" si="2037"/>
        <v>31.132962058834593</v>
      </c>
    </row>
    <row r="5404" spans="1:45" x14ac:dyDescent="0.2">
      <c r="A5404">
        <v>42.034230093940749</v>
      </c>
      <c r="B5404" s="13"/>
      <c r="C5404" s="6">
        <v>42595.041666666664</v>
      </c>
      <c r="D5404" s="7" t="s">
        <v>11</v>
      </c>
      <c r="E5404" s="8">
        <v>19.061499999999999</v>
      </c>
      <c r="F5404" s="8">
        <v>22.350300000000001</v>
      </c>
      <c r="H5404" s="8">
        <v>10.960699999999999</v>
      </c>
      <c r="I5404" s="8">
        <f t="shared" si="2016"/>
        <v>10.960699999999999</v>
      </c>
      <c r="J5404" s="24">
        <f t="shared" si="2017"/>
        <v>460.72458579065636</v>
      </c>
      <c r="K5404" s="27">
        <f t="shared" si="2018"/>
        <v>460.72458579065636</v>
      </c>
      <c r="L5404" s="8">
        <v>18.1402</v>
      </c>
      <c r="M5404" s="8">
        <f t="shared" si="2019"/>
        <v>18.1402</v>
      </c>
      <c r="N5404" s="24">
        <f t="shared" si="2038"/>
        <v>762.509340750104</v>
      </c>
      <c r="O5404" s="27">
        <f t="shared" si="2020"/>
        <v>762.509340750104</v>
      </c>
      <c r="P5404" s="21"/>
      <c r="Q5404" s="10">
        <f t="shared" si="2021"/>
        <v>762.509340750104</v>
      </c>
      <c r="R5404" s="10">
        <f t="shared" si="2022"/>
        <v>0</v>
      </c>
      <c r="S5404" s="10">
        <f t="shared" si="2023"/>
        <v>0</v>
      </c>
      <c r="T5404" s="21"/>
      <c r="U5404" s="10">
        <f t="shared" si="2024"/>
        <v>762.509340750104</v>
      </c>
      <c r="V5404" s="10">
        <f t="shared" si="2025"/>
        <v>0</v>
      </c>
      <c r="W5404" s="10">
        <f t="shared" si="2026"/>
        <v>0</v>
      </c>
      <c r="X5404" s="13"/>
      <c r="Y5404" s="11">
        <v>42961.041666666664</v>
      </c>
      <c r="Z5404" s="7" t="s">
        <v>11</v>
      </c>
      <c r="AA5404" s="8">
        <v>17.6509</v>
      </c>
      <c r="AB5404" s="8">
        <v>18.783999999999999</v>
      </c>
      <c r="AD5404" s="49">
        <v>17.647099999999998</v>
      </c>
      <c r="AE5404" s="8">
        <f t="shared" si="2027"/>
        <v>17.647099999999998</v>
      </c>
      <c r="AF5404" s="24">
        <f t="shared" si="2028"/>
        <v>741.78226189078168</v>
      </c>
      <c r="AG5404" s="27">
        <f t="shared" si="2029"/>
        <v>741.78226189078168</v>
      </c>
      <c r="AH5404" s="44">
        <v>18.977799999999998</v>
      </c>
      <c r="AI5404" s="8">
        <f t="shared" si="2030"/>
        <v>18.977799999999998</v>
      </c>
      <c r="AJ5404" s="24">
        <f t="shared" si="2039"/>
        <v>797.71721187678872</v>
      </c>
      <c r="AK5404" s="27">
        <f t="shared" si="2031"/>
        <v>797.71721187678872</v>
      </c>
      <c r="AL5404" s="21"/>
      <c r="AM5404" s="10">
        <f t="shared" si="2032"/>
        <v>797.71721187678872</v>
      </c>
      <c r="AN5404" s="10">
        <f t="shared" si="2033"/>
        <v>0</v>
      </c>
      <c r="AO5404" s="10">
        <f t="shared" si="2034"/>
        <v>0</v>
      </c>
      <c r="AP5404" s="21"/>
      <c r="AQ5404" s="10">
        <f t="shared" si="2035"/>
        <v>797.71721187678872</v>
      </c>
      <c r="AR5404" s="10">
        <f t="shared" si="2036"/>
        <v>0</v>
      </c>
      <c r="AS5404" s="10">
        <f t="shared" si="2037"/>
        <v>0</v>
      </c>
    </row>
    <row r="5405" spans="1:45" x14ac:dyDescent="0.2">
      <c r="A5405">
        <v>37.177012782719004</v>
      </c>
      <c r="B5405" s="13"/>
      <c r="C5405" s="6">
        <v>42595.083333333328</v>
      </c>
      <c r="D5405" s="7" t="s">
        <v>12</v>
      </c>
      <c r="E5405" s="8">
        <v>18.968900000000001</v>
      </c>
      <c r="F5405" s="8">
        <v>20.57</v>
      </c>
      <c r="H5405" s="8">
        <v>11.698</v>
      </c>
      <c r="I5405" s="8">
        <f t="shared" si="2016"/>
        <v>11.698</v>
      </c>
      <c r="J5405" s="24">
        <f t="shared" si="2017"/>
        <v>434.89669553224689</v>
      </c>
      <c r="K5405" s="27">
        <f t="shared" si="2018"/>
        <v>434.89669553224689</v>
      </c>
      <c r="L5405" s="8">
        <v>18.131799999999998</v>
      </c>
      <c r="M5405" s="8">
        <f t="shared" si="2019"/>
        <v>18.131799999999998</v>
      </c>
      <c r="N5405" s="24">
        <f t="shared" si="2038"/>
        <v>674.08616037370439</v>
      </c>
      <c r="O5405" s="27">
        <f t="shared" si="2020"/>
        <v>674.08616037370439</v>
      </c>
      <c r="P5405" s="21"/>
      <c r="Q5405" s="10">
        <f t="shared" si="2021"/>
        <v>674.08616037370439</v>
      </c>
      <c r="R5405" s="10">
        <f t="shared" si="2022"/>
        <v>0</v>
      </c>
      <c r="S5405" s="10">
        <f t="shared" si="2023"/>
        <v>0</v>
      </c>
      <c r="T5405" s="21"/>
      <c r="U5405" s="10">
        <f t="shared" si="2024"/>
        <v>674.08616037370439</v>
      </c>
      <c r="V5405" s="10">
        <f t="shared" si="2025"/>
        <v>0</v>
      </c>
      <c r="W5405" s="10">
        <f t="shared" si="2026"/>
        <v>0</v>
      </c>
      <c r="X5405" s="13"/>
      <c r="Y5405" s="11">
        <v>42961.083333333328</v>
      </c>
      <c r="Z5405" s="7" t="s">
        <v>12</v>
      </c>
      <c r="AA5405" s="8">
        <v>15.905099999999999</v>
      </c>
      <c r="AB5405" s="8">
        <v>18.047999999999998</v>
      </c>
      <c r="AD5405" s="49">
        <v>17.182099999999998</v>
      </c>
      <c r="AE5405" s="8">
        <f t="shared" si="2027"/>
        <v>17.182099999999998</v>
      </c>
      <c r="AF5405" s="24">
        <f t="shared" si="2028"/>
        <v>638.77915133395618</v>
      </c>
      <c r="AG5405" s="27">
        <f t="shared" si="2029"/>
        <v>638.77915133395618</v>
      </c>
      <c r="AH5405" s="44">
        <v>15.276199999999999</v>
      </c>
      <c r="AI5405" s="8">
        <f t="shared" si="2030"/>
        <v>15.276199999999999</v>
      </c>
      <c r="AJ5405" s="24">
        <f t="shared" si="2039"/>
        <v>567.92348267137197</v>
      </c>
      <c r="AK5405" s="27">
        <f t="shared" si="2031"/>
        <v>567.92348267137197</v>
      </c>
      <c r="AL5405" s="21"/>
      <c r="AM5405" s="10">
        <f t="shared" si="2032"/>
        <v>638.77915133395618</v>
      </c>
      <c r="AN5405" s="10">
        <f t="shared" si="2033"/>
        <v>70.855668662584208</v>
      </c>
      <c r="AO5405" s="10">
        <f t="shared" si="2034"/>
        <v>42.513401197550522</v>
      </c>
      <c r="AP5405" s="21"/>
      <c r="AQ5405" s="10">
        <f t="shared" si="2035"/>
        <v>638.77915133395618</v>
      </c>
      <c r="AR5405" s="10">
        <f t="shared" si="2036"/>
        <v>70.855668662584208</v>
      </c>
      <c r="AS5405" s="10">
        <f t="shared" si="2037"/>
        <v>42.513401197550522</v>
      </c>
    </row>
    <row r="5406" spans="1:45" x14ac:dyDescent="0.2">
      <c r="A5406">
        <v>44.276936820527816</v>
      </c>
      <c r="B5406" s="13"/>
      <c r="C5406" s="6">
        <v>42595.125</v>
      </c>
      <c r="D5406" s="7" t="s">
        <v>13</v>
      </c>
      <c r="E5406" s="8">
        <v>18.194900000000001</v>
      </c>
      <c r="F5406" s="8">
        <v>19.704899999999999</v>
      </c>
      <c r="H5406" s="8">
        <v>14.3749</v>
      </c>
      <c r="I5406" s="8">
        <f t="shared" si="2016"/>
        <v>14.3749</v>
      </c>
      <c r="J5406" s="24">
        <f t="shared" si="2017"/>
        <v>636.47653910140525</v>
      </c>
      <c r="K5406" s="27">
        <f t="shared" si="2018"/>
        <v>636.47653910140525</v>
      </c>
      <c r="L5406" s="8">
        <v>17.480499999999999</v>
      </c>
      <c r="M5406" s="8">
        <f t="shared" si="2019"/>
        <v>17.480499999999999</v>
      </c>
      <c r="N5406" s="24">
        <f t="shared" si="2038"/>
        <v>773.98299409123649</v>
      </c>
      <c r="O5406" s="27">
        <f t="shared" si="2020"/>
        <v>773.98299409123649</v>
      </c>
      <c r="P5406" s="21"/>
      <c r="Q5406" s="10">
        <f t="shared" si="2021"/>
        <v>773.98299409123649</v>
      </c>
      <c r="R5406" s="10">
        <f t="shared" si="2022"/>
        <v>0</v>
      </c>
      <c r="S5406" s="10">
        <f t="shared" si="2023"/>
        <v>0</v>
      </c>
      <c r="T5406" s="21"/>
      <c r="U5406" s="10">
        <f t="shared" si="2024"/>
        <v>773.98299409123649</v>
      </c>
      <c r="V5406" s="10">
        <f t="shared" si="2025"/>
        <v>0</v>
      </c>
      <c r="W5406" s="10">
        <f t="shared" si="2026"/>
        <v>0</v>
      </c>
      <c r="X5406" s="13"/>
      <c r="Y5406" s="11">
        <v>42961.125</v>
      </c>
      <c r="Z5406" s="7" t="s">
        <v>13</v>
      </c>
      <c r="AA5406" s="8">
        <v>33.619199999999999</v>
      </c>
      <c r="AB5406" s="8">
        <v>17.557700000000001</v>
      </c>
      <c r="AD5406" s="49">
        <v>16.8294</v>
      </c>
      <c r="AE5406" s="8">
        <f t="shared" si="2027"/>
        <v>16.8294</v>
      </c>
      <c r="AF5406" s="24">
        <f t="shared" si="2028"/>
        <v>745.15428052739082</v>
      </c>
      <c r="AG5406" s="27">
        <f t="shared" si="2029"/>
        <v>745.15428052739082</v>
      </c>
      <c r="AH5406" s="44">
        <v>32.919499999999999</v>
      </c>
      <c r="AI5406" s="8">
        <f t="shared" si="2030"/>
        <v>32.919499999999999</v>
      </c>
      <c r="AJ5406" s="24">
        <f t="shared" si="2039"/>
        <v>1457.5746216633654</v>
      </c>
      <c r="AK5406" s="27">
        <f t="shared" si="2031"/>
        <v>1457.5746216633654</v>
      </c>
      <c r="AL5406" s="21"/>
      <c r="AM5406" s="10">
        <f t="shared" si="2032"/>
        <v>1457.5746216633654</v>
      </c>
      <c r="AN5406" s="10">
        <f t="shared" si="2033"/>
        <v>0</v>
      </c>
      <c r="AO5406" s="10">
        <f t="shared" si="2034"/>
        <v>0</v>
      </c>
      <c r="AP5406" s="21"/>
      <c r="AQ5406" s="10">
        <f t="shared" si="2035"/>
        <v>1457.5746216633654</v>
      </c>
      <c r="AR5406" s="10">
        <f t="shared" si="2036"/>
        <v>0</v>
      </c>
      <c r="AS5406" s="10">
        <f t="shared" si="2037"/>
        <v>0</v>
      </c>
    </row>
    <row r="5407" spans="1:45" x14ac:dyDescent="0.2">
      <c r="A5407">
        <v>30.016723741855301</v>
      </c>
      <c r="B5407" s="13"/>
      <c r="C5407" s="6">
        <v>42595.166666666664</v>
      </c>
      <c r="D5407" s="7" t="s">
        <v>14</v>
      </c>
      <c r="E5407" s="8">
        <v>17.7286</v>
      </c>
      <c r="F5407" s="8">
        <v>19.017499999999998</v>
      </c>
      <c r="H5407" s="8">
        <v>15.2118</v>
      </c>
      <c r="I5407" s="8">
        <f t="shared" si="2016"/>
        <v>15.2118</v>
      </c>
      <c r="J5407" s="24">
        <f t="shared" si="2017"/>
        <v>456.60839821635449</v>
      </c>
      <c r="K5407" s="27">
        <f t="shared" si="2018"/>
        <v>456.60839821635449</v>
      </c>
      <c r="L5407" s="8">
        <v>17.091200000000001</v>
      </c>
      <c r="M5407" s="8">
        <f t="shared" si="2019"/>
        <v>17.091200000000001</v>
      </c>
      <c r="N5407" s="24">
        <f t="shared" si="2038"/>
        <v>513.02182881679732</v>
      </c>
      <c r="O5407" s="27">
        <f t="shared" si="2020"/>
        <v>513.02182881679732</v>
      </c>
      <c r="P5407" s="21"/>
      <c r="Q5407" s="10">
        <f t="shared" si="2021"/>
        <v>513.02182881679732</v>
      </c>
      <c r="R5407" s="10">
        <f t="shared" si="2022"/>
        <v>0</v>
      </c>
      <c r="S5407" s="10">
        <f t="shared" si="2023"/>
        <v>0</v>
      </c>
      <c r="T5407" s="21"/>
      <c r="U5407" s="10">
        <f t="shared" si="2024"/>
        <v>513.02182881679732</v>
      </c>
      <c r="V5407" s="10">
        <f t="shared" si="2025"/>
        <v>0</v>
      </c>
      <c r="W5407" s="10">
        <f t="shared" si="2026"/>
        <v>0</v>
      </c>
      <c r="X5407" s="13"/>
      <c r="Y5407" s="11">
        <v>42961.166666666664</v>
      </c>
      <c r="Z5407" s="7" t="s">
        <v>14</v>
      </c>
      <c r="AA5407" s="8">
        <v>18.284500000000001</v>
      </c>
      <c r="AB5407" s="8">
        <v>17.9438</v>
      </c>
      <c r="AD5407" s="49">
        <v>17.269500000000001</v>
      </c>
      <c r="AE5407" s="8">
        <f t="shared" si="2027"/>
        <v>17.269500000000001</v>
      </c>
      <c r="AF5407" s="24">
        <f t="shared" si="2028"/>
        <v>518.3738106599701</v>
      </c>
      <c r="AG5407" s="27">
        <f t="shared" si="2029"/>
        <v>518.3738106599701</v>
      </c>
      <c r="AH5407" s="44">
        <v>18.049099999999999</v>
      </c>
      <c r="AI5407" s="8">
        <f t="shared" si="2030"/>
        <v>18.049099999999999</v>
      </c>
      <c r="AJ5407" s="24">
        <f t="shared" si="2039"/>
        <v>541.77484848912047</v>
      </c>
      <c r="AK5407" s="27">
        <f t="shared" si="2031"/>
        <v>541.77484848912047</v>
      </c>
      <c r="AL5407" s="21"/>
      <c r="AM5407" s="10">
        <f t="shared" si="2032"/>
        <v>541.77484848912047</v>
      </c>
      <c r="AN5407" s="10">
        <f t="shared" si="2033"/>
        <v>0</v>
      </c>
      <c r="AO5407" s="10">
        <f t="shared" si="2034"/>
        <v>0</v>
      </c>
      <c r="AP5407" s="21"/>
      <c r="AQ5407" s="10">
        <f t="shared" si="2035"/>
        <v>541.77484848912047</v>
      </c>
      <c r="AR5407" s="10">
        <f t="shared" si="2036"/>
        <v>0</v>
      </c>
      <c r="AS5407" s="10">
        <f t="shared" si="2037"/>
        <v>0</v>
      </c>
    </row>
    <row r="5408" spans="1:45" x14ac:dyDescent="0.2">
      <c r="A5408">
        <v>39.173337343524722</v>
      </c>
      <c r="B5408" s="13"/>
      <c r="C5408" s="6">
        <v>42595.208333333328</v>
      </c>
      <c r="D5408" s="7" t="s">
        <v>15</v>
      </c>
      <c r="E5408" s="8">
        <v>17.728000000000002</v>
      </c>
      <c r="F5408" s="8">
        <v>18.809100000000001</v>
      </c>
      <c r="H5408" s="8">
        <v>16.943899999999999</v>
      </c>
      <c r="I5408" s="8">
        <f t="shared" si="2016"/>
        <v>16.943899999999999</v>
      </c>
      <c r="J5408" s="24">
        <f t="shared" si="2017"/>
        <v>663.74911061494845</v>
      </c>
      <c r="K5408" s="27">
        <f t="shared" si="2018"/>
        <v>663.74911061494845</v>
      </c>
      <c r="L5408" s="8">
        <v>17.1572</v>
      </c>
      <c r="M5408" s="8">
        <f t="shared" si="2019"/>
        <v>17.1572</v>
      </c>
      <c r="N5408" s="24">
        <f t="shared" si="2038"/>
        <v>672.10478347032233</v>
      </c>
      <c r="O5408" s="27">
        <f t="shared" si="2020"/>
        <v>672.10478347032233</v>
      </c>
      <c r="P5408" s="21"/>
      <c r="Q5408" s="10">
        <f t="shared" si="2021"/>
        <v>672.10478347032233</v>
      </c>
      <c r="R5408" s="10">
        <f t="shared" si="2022"/>
        <v>0</v>
      </c>
      <c r="S5408" s="10">
        <f t="shared" si="2023"/>
        <v>0</v>
      </c>
      <c r="T5408" s="21"/>
      <c r="U5408" s="10">
        <f t="shared" si="2024"/>
        <v>672.10478347032233</v>
      </c>
      <c r="V5408" s="10">
        <f t="shared" si="2025"/>
        <v>0</v>
      </c>
      <c r="W5408" s="10">
        <f t="shared" si="2026"/>
        <v>0</v>
      </c>
      <c r="X5408" s="13"/>
      <c r="Y5408" s="11">
        <v>42961.208333333328</v>
      </c>
      <c r="Z5408" s="7" t="s">
        <v>15</v>
      </c>
      <c r="AA5408" s="8">
        <v>19.714500000000001</v>
      </c>
      <c r="AB5408" s="8">
        <v>18.583200000000001</v>
      </c>
      <c r="AD5408" s="49">
        <v>17.9803</v>
      </c>
      <c r="AE5408" s="8">
        <f t="shared" si="2027"/>
        <v>17.9803</v>
      </c>
      <c r="AF5408" s="24">
        <f t="shared" si="2028"/>
        <v>704.34835743777751</v>
      </c>
      <c r="AG5408" s="27">
        <f t="shared" si="2029"/>
        <v>704.34835743777751</v>
      </c>
      <c r="AH5408" s="44">
        <v>19.244900000000001</v>
      </c>
      <c r="AI5408" s="8">
        <f t="shared" si="2030"/>
        <v>19.244900000000001</v>
      </c>
      <c r="AJ5408" s="24">
        <f t="shared" si="2039"/>
        <v>753.88695984239894</v>
      </c>
      <c r="AK5408" s="27">
        <f t="shared" si="2031"/>
        <v>753.88695984239894</v>
      </c>
      <c r="AL5408" s="21"/>
      <c r="AM5408" s="10">
        <f t="shared" si="2032"/>
        <v>753.88695984239894</v>
      </c>
      <c r="AN5408" s="10">
        <f t="shared" si="2033"/>
        <v>0</v>
      </c>
      <c r="AO5408" s="10">
        <f t="shared" si="2034"/>
        <v>0</v>
      </c>
      <c r="AP5408" s="21"/>
      <c r="AQ5408" s="10">
        <f t="shared" si="2035"/>
        <v>753.88695984239894</v>
      </c>
      <c r="AR5408" s="10">
        <f t="shared" si="2036"/>
        <v>0</v>
      </c>
      <c r="AS5408" s="10">
        <f t="shared" si="2037"/>
        <v>0</v>
      </c>
    </row>
    <row r="5409" spans="1:45" x14ac:dyDescent="0.2">
      <c r="A5409">
        <v>55.327994553227285</v>
      </c>
      <c r="B5409" s="13"/>
      <c r="C5409" s="6">
        <v>42595.25</v>
      </c>
      <c r="D5409" s="7" t="s">
        <v>16</v>
      </c>
      <c r="E5409" s="8">
        <v>17.5565</v>
      </c>
      <c r="F5409" s="8">
        <v>18.627600000000001</v>
      </c>
      <c r="H5409" s="8">
        <v>17.320399999999999</v>
      </c>
      <c r="I5409" s="8">
        <f t="shared" si="2016"/>
        <v>17.320399999999999</v>
      </c>
      <c r="J5409" s="24">
        <f t="shared" si="2017"/>
        <v>958.30299685971784</v>
      </c>
      <c r="K5409" s="27">
        <f t="shared" si="2018"/>
        <v>958.30299685971784</v>
      </c>
      <c r="L5409" s="8">
        <v>17.088899999999999</v>
      </c>
      <c r="M5409" s="8">
        <f t="shared" si="2019"/>
        <v>17.088899999999999</v>
      </c>
      <c r="N5409" s="24">
        <f t="shared" si="2038"/>
        <v>945.49456612064569</v>
      </c>
      <c r="O5409" s="27">
        <f t="shared" si="2020"/>
        <v>945.49456612064569</v>
      </c>
      <c r="P5409" s="21"/>
      <c r="Q5409" s="10">
        <f t="shared" si="2021"/>
        <v>958.30299685971784</v>
      </c>
      <c r="R5409" s="10">
        <f t="shared" si="2022"/>
        <v>12.808430739072151</v>
      </c>
      <c r="S5409" s="10">
        <f t="shared" si="2023"/>
        <v>7.6850584434432898</v>
      </c>
      <c r="T5409" s="21"/>
      <c r="U5409" s="10">
        <f t="shared" si="2024"/>
        <v>958.30299685971784</v>
      </c>
      <c r="V5409" s="10">
        <f t="shared" si="2025"/>
        <v>12.808430739072151</v>
      </c>
      <c r="W5409" s="10">
        <f t="shared" si="2026"/>
        <v>7.6850584434432898</v>
      </c>
      <c r="X5409" s="13"/>
      <c r="Y5409" s="11">
        <v>42961.25</v>
      </c>
      <c r="Z5409" s="7" t="s">
        <v>16</v>
      </c>
      <c r="AA5409" s="8">
        <v>20.389299999999999</v>
      </c>
      <c r="AB5409" s="8">
        <v>20.293900000000001</v>
      </c>
      <c r="AD5409" s="49">
        <v>19.748999999999999</v>
      </c>
      <c r="AE5409" s="8">
        <f t="shared" si="2027"/>
        <v>19.748999999999999</v>
      </c>
      <c r="AF5409" s="24">
        <f t="shared" si="2028"/>
        <v>1092.6725644316855</v>
      </c>
      <c r="AG5409" s="27">
        <f t="shared" si="2029"/>
        <v>1092.6725644316855</v>
      </c>
      <c r="AH5409" s="44">
        <v>19.569800000000001</v>
      </c>
      <c r="AI5409" s="8">
        <f t="shared" si="2030"/>
        <v>19.569800000000001</v>
      </c>
      <c r="AJ5409" s="24">
        <f t="shared" si="2039"/>
        <v>1082.7577878077473</v>
      </c>
      <c r="AK5409" s="27">
        <f t="shared" si="2031"/>
        <v>1082.7577878077473</v>
      </c>
      <c r="AL5409" s="21"/>
      <c r="AM5409" s="10">
        <f t="shared" si="2032"/>
        <v>1092.6725644316855</v>
      </c>
      <c r="AN5409" s="10">
        <f t="shared" si="2033"/>
        <v>9.9147766239382236</v>
      </c>
      <c r="AO5409" s="10">
        <f t="shared" si="2034"/>
        <v>5.948865974362934</v>
      </c>
      <c r="AP5409" s="21"/>
      <c r="AQ5409" s="10">
        <f t="shared" si="2035"/>
        <v>1092.6725644316855</v>
      </c>
      <c r="AR5409" s="10">
        <f t="shared" si="2036"/>
        <v>9.9147766239382236</v>
      </c>
      <c r="AS5409" s="10">
        <f t="shared" si="2037"/>
        <v>5.948865974362934</v>
      </c>
    </row>
    <row r="5410" spans="1:45" x14ac:dyDescent="0.2">
      <c r="A5410">
        <v>25.197130888176126</v>
      </c>
      <c r="B5410" s="13"/>
      <c r="C5410" s="6">
        <v>42595.291666666664</v>
      </c>
      <c r="D5410" s="7" t="s">
        <v>17</v>
      </c>
      <c r="E5410" s="8">
        <v>18.279299999999999</v>
      </c>
      <c r="F5410" s="8">
        <v>18.697199999999999</v>
      </c>
      <c r="H5410" s="8">
        <v>17.538799999999998</v>
      </c>
      <c r="I5410" s="8">
        <f t="shared" si="2016"/>
        <v>17.538799999999998</v>
      </c>
      <c r="J5410" s="24">
        <f t="shared" si="2017"/>
        <v>441.92743922154341</v>
      </c>
      <c r="K5410" s="27">
        <f t="shared" si="2018"/>
        <v>441.92743922154341</v>
      </c>
      <c r="L5410" s="8">
        <v>17.755600000000001</v>
      </c>
      <c r="M5410" s="8">
        <f t="shared" si="2019"/>
        <v>17.755600000000001</v>
      </c>
      <c r="N5410" s="24">
        <f t="shared" si="2038"/>
        <v>447.39017719810005</v>
      </c>
      <c r="O5410" s="27">
        <f t="shared" si="2020"/>
        <v>447.39017719810005</v>
      </c>
      <c r="P5410" s="21"/>
      <c r="Q5410" s="10">
        <f t="shared" si="2021"/>
        <v>447.39017719810005</v>
      </c>
      <c r="R5410" s="10">
        <f t="shared" si="2022"/>
        <v>0</v>
      </c>
      <c r="S5410" s="10">
        <f t="shared" si="2023"/>
        <v>0</v>
      </c>
      <c r="T5410" s="21"/>
      <c r="U5410" s="10">
        <f t="shared" si="2024"/>
        <v>447.39017719810005</v>
      </c>
      <c r="V5410" s="10">
        <f t="shared" si="2025"/>
        <v>0</v>
      </c>
      <c r="W5410" s="10">
        <f t="shared" si="2026"/>
        <v>0</v>
      </c>
      <c r="X5410" s="13"/>
      <c r="Y5410" s="11">
        <v>42961.291666666664</v>
      </c>
      <c r="Z5410" s="7" t="s">
        <v>17</v>
      </c>
      <c r="AA5410" s="8">
        <v>21.206</v>
      </c>
      <c r="AB5410" s="8">
        <v>21.465299999999999</v>
      </c>
      <c r="AD5410" s="49">
        <v>20.975000000000001</v>
      </c>
      <c r="AE5410" s="8">
        <f t="shared" si="2027"/>
        <v>20.975000000000001</v>
      </c>
      <c r="AF5410" s="24">
        <f t="shared" si="2028"/>
        <v>528.50982037949427</v>
      </c>
      <c r="AG5410" s="27">
        <f t="shared" si="2029"/>
        <v>528.50982037949427</v>
      </c>
      <c r="AH5410" s="44">
        <v>20.5471</v>
      </c>
      <c r="AI5410" s="8">
        <f t="shared" si="2030"/>
        <v>20.5471</v>
      </c>
      <c r="AJ5410" s="24">
        <f t="shared" si="2039"/>
        <v>517.72796807244367</v>
      </c>
      <c r="AK5410" s="27">
        <f t="shared" si="2031"/>
        <v>517.72796807244367</v>
      </c>
      <c r="AL5410" s="21"/>
      <c r="AM5410" s="10">
        <f t="shared" si="2032"/>
        <v>528.50982037949427</v>
      </c>
      <c r="AN5410" s="10">
        <f t="shared" si="2033"/>
        <v>10.781852307050599</v>
      </c>
      <c r="AO5410" s="10">
        <f t="shared" si="2034"/>
        <v>6.4691113842303594</v>
      </c>
      <c r="AP5410" s="21"/>
      <c r="AQ5410" s="10">
        <f t="shared" si="2035"/>
        <v>528.50982037949427</v>
      </c>
      <c r="AR5410" s="10">
        <f t="shared" si="2036"/>
        <v>10.781852307050599</v>
      </c>
      <c r="AS5410" s="10">
        <f t="shared" si="2037"/>
        <v>6.4691113842303594</v>
      </c>
    </row>
    <row r="5411" spans="1:45" x14ac:dyDescent="0.2">
      <c r="A5411">
        <v>11.830675502770962</v>
      </c>
      <c r="B5411" s="13"/>
      <c r="C5411" s="6">
        <v>42595.333333333328</v>
      </c>
      <c r="D5411" s="7" t="s">
        <v>18</v>
      </c>
      <c r="E5411" s="8">
        <v>21.1693</v>
      </c>
      <c r="F5411" s="8">
        <v>20.794899999999998</v>
      </c>
      <c r="H5411" s="8">
        <v>19.581900000000001</v>
      </c>
      <c r="I5411" s="8">
        <f t="shared" si="2016"/>
        <v>19.581900000000001</v>
      </c>
      <c r="J5411" s="24">
        <f t="shared" si="2017"/>
        <v>231.6671046277107</v>
      </c>
      <c r="K5411" s="27">
        <f t="shared" si="2018"/>
        <v>231.6671046277107</v>
      </c>
      <c r="L5411" s="8">
        <v>20.6023</v>
      </c>
      <c r="M5411" s="8">
        <f t="shared" si="2019"/>
        <v>20.6023</v>
      </c>
      <c r="N5411" s="24">
        <f t="shared" si="2038"/>
        <v>243.73912591073818</v>
      </c>
      <c r="O5411" s="27">
        <f t="shared" si="2020"/>
        <v>243.73912591073818</v>
      </c>
      <c r="P5411" s="21"/>
      <c r="Q5411" s="10">
        <f t="shared" si="2021"/>
        <v>243.73912591073818</v>
      </c>
      <c r="R5411" s="10">
        <f t="shared" si="2022"/>
        <v>0</v>
      </c>
      <c r="S5411" s="10">
        <f t="shared" si="2023"/>
        <v>0</v>
      </c>
      <c r="T5411" s="21"/>
      <c r="U5411" s="10">
        <f t="shared" si="2024"/>
        <v>243.73912591073818</v>
      </c>
      <c r="V5411" s="10">
        <f t="shared" si="2025"/>
        <v>0</v>
      </c>
      <c r="W5411" s="10">
        <f t="shared" si="2026"/>
        <v>0</v>
      </c>
      <c r="X5411" s="13"/>
      <c r="Y5411" s="11">
        <v>42961.333333333328</v>
      </c>
      <c r="Z5411" s="7" t="s">
        <v>18</v>
      </c>
      <c r="AA5411" s="8">
        <v>22.0456</v>
      </c>
      <c r="AB5411" s="8">
        <v>23.905899999999999</v>
      </c>
      <c r="AD5411" s="49">
        <v>23.3504</v>
      </c>
      <c r="AE5411" s="8">
        <f t="shared" si="2027"/>
        <v>23.3504</v>
      </c>
      <c r="AF5411" s="24">
        <f t="shared" si="2028"/>
        <v>276.25100525990308</v>
      </c>
      <c r="AG5411" s="27">
        <f t="shared" si="2029"/>
        <v>276.25100525990308</v>
      </c>
      <c r="AH5411" s="44">
        <v>21.528500000000001</v>
      </c>
      <c r="AI5411" s="8">
        <f t="shared" si="2030"/>
        <v>21.528500000000001</v>
      </c>
      <c r="AJ5411" s="24">
        <f t="shared" si="2039"/>
        <v>254.69669756140468</v>
      </c>
      <c r="AK5411" s="27">
        <f t="shared" si="2031"/>
        <v>254.69669756140468</v>
      </c>
      <c r="AL5411" s="21"/>
      <c r="AM5411" s="10">
        <f t="shared" si="2032"/>
        <v>276.25100525990308</v>
      </c>
      <c r="AN5411" s="10">
        <f t="shared" si="2033"/>
        <v>21.554307698498405</v>
      </c>
      <c r="AO5411" s="10">
        <f t="shared" si="2034"/>
        <v>12.932584619099043</v>
      </c>
      <c r="AP5411" s="21"/>
      <c r="AQ5411" s="10">
        <f t="shared" si="2035"/>
        <v>276.25100525990308</v>
      </c>
      <c r="AR5411" s="10">
        <f t="shared" si="2036"/>
        <v>21.554307698498405</v>
      </c>
      <c r="AS5411" s="10">
        <f t="shared" si="2037"/>
        <v>12.932584619099043</v>
      </c>
    </row>
    <row r="5412" spans="1:45" x14ac:dyDescent="0.2">
      <c r="A5412">
        <v>14.369081998765651</v>
      </c>
      <c r="B5412" s="13"/>
      <c r="C5412" s="6">
        <v>42595.375</v>
      </c>
      <c r="D5412" s="7" t="s">
        <v>19</v>
      </c>
      <c r="E5412" s="8">
        <v>24.0976</v>
      </c>
      <c r="F5412" s="8">
        <v>23.661300000000001</v>
      </c>
      <c r="H5412" s="8">
        <v>22.5059</v>
      </c>
      <c r="I5412" s="8">
        <f t="shared" si="2016"/>
        <v>22.5059</v>
      </c>
      <c r="J5412" s="24">
        <f t="shared" si="2017"/>
        <v>323.38912255601986</v>
      </c>
      <c r="K5412" s="27">
        <f t="shared" si="2018"/>
        <v>323.38912255601986</v>
      </c>
      <c r="L5412" s="8">
        <v>23.899100000000001</v>
      </c>
      <c r="M5412" s="8">
        <f t="shared" si="2019"/>
        <v>23.899100000000001</v>
      </c>
      <c r="N5412" s="24">
        <f t="shared" si="2038"/>
        <v>343.40812759670018</v>
      </c>
      <c r="O5412" s="27">
        <f t="shared" si="2020"/>
        <v>343.40812759670018</v>
      </c>
      <c r="P5412" s="21"/>
      <c r="Q5412" s="10">
        <f t="shared" si="2021"/>
        <v>343.40812759670018</v>
      </c>
      <c r="R5412" s="10">
        <f t="shared" si="2022"/>
        <v>0</v>
      </c>
      <c r="S5412" s="10">
        <f t="shared" si="2023"/>
        <v>0</v>
      </c>
      <c r="T5412" s="21"/>
      <c r="U5412" s="10">
        <f t="shared" si="2024"/>
        <v>343.40812759670018</v>
      </c>
      <c r="V5412" s="10">
        <f t="shared" si="2025"/>
        <v>0</v>
      </c>
      <c r="W5412" s="10">
        <f t="shared" si="2026"/>
        <v>0</v>
      </c>
      <c r="X5412" s="13"/>
      <c r="Y5412" s="11">
        <v>42961.375</v>
      </c>
      <c r="Z5412" s="7" t="s">
        <v>19</v>
      </c>
      <c r="AA5412" s="8">
        <v>22.209900000000001</v>
      </c>
      <c r="AB5412" s="8">
        <v>26.103300000000001</v>
      </c>
      <c r="AD5412" s="49">
        <v>25.6313</v>
      </c>
      <c r="AE5412" s="8">
        <f t="shared" si="2027"/>
        <v>25.6313</v>
      </c>
      <c r="AF5412" s="24">
        <f t="shared" si="2028"/>
        <v>368.29825143496203</v>
      </c>
      <c r="AG5412" s="27">
        <f t="shared" si="2029"/>
        <v>368.29825143496203</v>
      </c>
      <c r="AH5412" s="44">
        <v>21.890699999999999</v>
      </c>
      <c r="AI5412" s="8">
        <f t="shared" si="2030"/>
        <v>21.890699999999999</v>
      </c>
      <c r="AJ5412" s="24">
        <f t="shared" si="2039"/>
        <v>314.54926331037922</v>
      </c>
      <c r="AK5412" s="27">
        <f t="shared" si="2031"/>
        <v>314.54926331037922</v>
      </c>
      <c r="AL5412" s="21"/>
      <c r="AM5412" s="10">
        <f t="shared" si="2032"/>
        <v>368.29825143496203</v>
      </c>
      <c r="AN5412" s="10">
        <f t="shared" si="2033"/>
        <v>53.748988124582809</v>
      </c>
      <c r="AO5412" s="10">
        <f t="shared" si="2034"/>
        <v>32.249392874749681</v>
      </c>
      <c r="AP5412" s="21"/>
      <c r="AQ5412" s="10">
        <f t="shared" si="2035"/>
        <v>368.29825143496203</v>
      </c>
      <c r="AR5412" s="10">
        <f t="shared" si="2036"/>
        <v>53.748988124582809</v>
      </c>
      <c r="AS5412" s="10">
        <f t="shared" si="2037"/>
        <v>32.249392874749681</v>
      </c>
    </row>
    <row r="5413" spans="1:45" x14ac:dyDescent="0.2">
      <c r="A5413">
        <v>18.730098021175593</v>
      </c>
      <c r="B5413" s="13"/>
      <c r="C5413" s="6">
        <v>42595.416666666664</v>
      </c>
      <c r="D5413" s="7" t="s">
        <v>20</v>
      </c>
      <c r="E5413" s="8">
        <v>25.079699999999999</v>
      </c>
      <c r="F5413" s="8">
        <v>26.991199999999999</v>
      </c>
      <c r="H5413" s="8">
        <v>25.529299999999999</v>
      </c>
      <c r="I5413" s="8">
        <f t="shared" si="2016"/>
        <v>25.529299999999999</v>
      </c>
      <c r="J5413" s="24">
        <f t="shared" si="2017"/>
        <v>478.16629141199803</v>
      </c>
      <c r="K5413" s="27">
        <f t="shared" si="2018"/>
        <v>478.16629141199803</v>
      </c>
      <c r="L5413" s="8">
        <v>24.7148</v>
      </c>
      <c r="M5413" s="8">
        <f t="shared" si="2019"/>
        <v>24.7148</v>
      </c>
      <c r="N5413" s="24">
        <f t="shared" si="2038"/>
        <v>462.91062657375056</v>
      </c>
      <c r="O5413" s="27">
        <f t="shared" si="2020"/>
        <v>462.91062657375056</v>
      </c>
      <c r="P5413" s="21"/>
      <c r="Q5413" s="10">
        <f t="shared" si="2021"/>
        <v>478.16629141199803</v>
      </c>
      <c r="R5413" s="10">
        <f t="shared" si="2022"/>
        <v>15.255664838247469</v>
      </c>
      <c r="S5413" s="10">
        <f t="shared" si="2023"/>
        <v>9.1533989029484815</v>
      </c>
      <c r="T5413" s="21"/>
      <c r="U5413" s="10">
        <f t="shared" si="2024"/>
        <v>478.16629141199803</v>
      </c>
      <c r="V5413" s="10">
        <f t="shared" si="2025"/>
        <v>15.255664838247469</v>
      </c>
      <c r="W5413" s="10">
        <f t="shared" si="2026"/>
        <v>9.1533989029484815</v>
      </c>
      <c r="X5413" s="13"/>
      <c r="Y5413" s="11">
        <v>42961.416666666664</v>
      </c>
      <c r="Z5413" s="7" t="s">
        <v>20</v>
      </c>
      <c r="AA5413" s="8">
        <v>25.1508</v>
      </c>
      <c r="AB5413" s="8">
        <v>27.7912</v>
      </c>
      <c r="AD5413" s="49">
        <v>27.217500000000001</v>
      </c>
      <c r="AE5413" s="8">
        <f t="shared" si="2027"/>
        <v>27.217500000000001</v>
      </c>
      <c r="AF5413" s="24">
        <f t="shared" si="2028"/>
        <v>509.78644289134672</v>
      </c>
      <c r="AG5413" s="27">
        <f t="shared" si="2029"/>
        <v>509.78644289134672</v>
      </c>
      <c r="AH5413" s="44">
        <v>25.1904</v>
      </c>
      <c r="AI5413" s="8">
        <f t="shared" si="2030"/>
        <v>25.1904</v>
      </c>
      <c r="AJ5413" s="24">
        <f t="shared" si="2039"/>
        <v>471.81866119262168</v>
      </c>
      <c r="AK5413" s="27">
        <f t="shared" si="2031"/>
        <v>471.81866119262168</v>
      </c>
      <c r="AL5413" s="21"/>
      <c r="AM5413" s="10">
        <f t="shared" si="2032"/>
        <v>509.78644289134672</v>
      </c>
      <c r="AN5413" s="10">
        <f t="shared" si="2033"/>
        <v>37.967781698725048</v>
      </c>
      <c r="AO5413" s="10">
        <f t="shared" si="2034"/>
        <v>22.780669019235027</v>
      </c>
      <c r="AP5413" s="21"/>
      <c r="AQ5413" s="10">
        <f t="shared" si="2035"/>
        <v>509.78644289134672</v>
      </c>
      <c r="AR5413" s="10">
        <f t="shared" si="2036"/>
        <v>37.967781698725048</v>
      </c>
      <c r="AS5413" s="10">
        <f t="shared" si="2037"/>
        <v>22.780669019235027</v>
      </c>
    </row>
    <row r="5414" spans="1:45" x14ac:dyDescent="0.2">
      <c r="A5414">
        <v>9.0232244024539323</v>
      </c>
      <c r="B5414" s="13"/>
      <c r="C5414" s="6">
        <v>42595.458333333328</v>
      </c>
      <c r="D5414" s="7" t="s">
        <v>21</v>
      </c>
      <c r="E5414" s="8">
        <v>25.149699999999999</v>
      </c>
      <c r="F5414" s="8">
        <v>28.316199999999998</v>
      </c>
      <c r="H5414" s="8">
        <v>26.7639</v>
      </c>
      <c r="I5414" s="8">
        <f t="shared" si="2016"/>
        <v>26.7639</v>
      </c>
      <c r="J5414" s="24">
        <f t="shared" si="2017"/>
        <v>241.49667558483679</v>
      </c>
      <c r="K5414" s="27">
        <f t="shared" si="2018"/>
        <v>241.49667558483679</v>
      </c>
      <c r="L5414" s="8">
        <v>24.625699999999998</v>
      </c>
      <c r="M5414" s="8">
        <f t="shared" si="2019"/>
        <v>24.625699999999998</v>
      </c>
      <c r="N5414" s="24">
        <f t="shared" si="2038"/>
        <v>222.20321716750979</v>
      </c>
      <c r="O5414" s="27">
        <f t="shared" si="2020"/>
        <v>222.20321716750979</v>
      </c>
      <c r="P5414" s="21"/>
      <c r="Q5414" s="10">
        <f t="shared" si="2021"/>
        <v>241.49667558483679</v>
      </c>
      <c r="R5414" s="10">
        <f t="shared" si="2022"/>
        <v>19.293458417327003</v>
      </c>
      <c r="S5414" s="10">
        <f t="shared" si="2023"/>
        <v>11.5760750503962</v>
      </c>
      <c r="T5414" s="21"/>
      <c r="U5414" s="10">
        <f t="shared" si="2024"/>
        <v>241.49667558483679</v>
      </c>
      <c r="V5414" s="10">
        <f t="shared" si="2025"/>
        <v>19.293458417327003</v>
      </c>
      <c r="W5414" s="10">
        <f t="shared" si="2026"/>
        <v>11.5760750503962</v>
      </c>
      <c r="X5414" s="13"/>
      <c r="Y5414" s="11">
        <v>42961.458333333328</v>
      </c>
      <c r="Z5414" s="7" t="s">
        <v>21</v>
      </c>
      <c r="AA5414" s="8">
        <v>68.667400000000001</v>
      </c>
      <c r="AB5414" s="8">
        <v>32.055199999999999</v>
      </c>
      <c r="AD5414" s="49">
        <v>31.459399999999999</v>
      </c>
      <c r="AE5414" s="8">
        <f t="shared" si="2027"/>
        <v>31.459399999999999</v>
      </c>
      <c r="AF5414" s="24">
        <f t="shared" si="2028"/>
        <v>283.86522576655921</v>
      </c>
      <c r="AG5414" s="27">
        <f t="shared" si="2029"/>
        <v>283.86522576655921</v>
      </c>
      <c r="AH5414" s="44">
        <v>68.510400000000004</v>
      </c>
      <c r="AI5414" s="8">
        <f t="shared" si="2030"/>
        <v>68.510400000000004</v>
      </c>
      <c r="AJ5414" s="24">
        <f t="shared" si="2039"/>
        <v>618.18471310187988</v>
      </c>
      <c r="AK5414" s="27">
        <f t="shared" si="2031"/>
        <v>618.18471310187988</v>
      </c>
      <c r="AL5414" s="21"/>
      <c r="AM5414" s="10">
        <f t="shared" si="2032"/>
        <v>618.18471310187988</v>
      </c>
      <c r="AN5414" s="10">
        <f t="shared" si="2033"/>
        <v>0</v>
      </c>
      <c r="AO5414" s="10">
        <f t="shared" si="2034"/>
        <v>0</v>
      </c>
      <c r="AP5414" s="21"/>
      <c r="AQ5414" s="10">
        <f t="shared" si="2035"/>
        <v>618.18471310187988</v>
      </c>
      <c r="AR5414" s="10">
        <f t="shared" si="2036"/>
        <v>0</v>
      </c>
      <c r="AS5414" s="10">
        <f t="shared" si="2037"/>
        <v>0</v>
      </c>
    </row>
    <row r="5415" spans="1:45" x14ac:dyDescent="0.2">
      <c r="A5415">
        <v>21.112115921684428</v>
      </c>
      <c r="B5415" s="13"/>
      <c r="C5415" s="6">
        <v>42595.5</v>
      </c>
      <c r="D5415" s="7" t="s">
        <v>22</v>
      </c>
      <c r="E5415" s="8">
        <v>25.845600000000001</v>
      </c>
      <c r="F5415" s="8">
        <v>31.432600000000001</v>
      </c>
      <c r="H5415" s="8">
        <v>29.8736</v>
      </c>
      <c r="I5415" s="8">
        <f t="shared" si="2016"/>
        <v>29.8736</v>
      </c>
      <c r="J5415" s="24">
        <f t="shared" si="2017"/>
        <v>630.69490619803196</v>
      </c>
      <c r="K5415" s="27">
        <f t="shared" si="2018"/>
        <v>630.69490619803196</v>
      </c>
      <c r="L5415" s="8">
        <v>25.4847</v>
      </c>
      <c r="M5415" s="8">
        <f t="shared" si="2019"/>
        <v>25.4847</v>
      </c>
      <c r="N5415" s="24">
        <f t="shared" si="2038"/>
        <v>538.0359406293511</v>
      </c>
      <c r="O5415" s="27">
        <f t="shared" si="2020"/>
        <v>538.0359406293511</v>
      </c>
      <c r="P5415" s="21"/>
      <c r="Q5415" s="10">
        <f t="shared" si="2021"/>
        <v>630.69490619803196</v>
      </c>
      <c r="R5415" s="10">
        <f t="shared" si="2022"/>
        <v>92.658965568680856</v>
      </c>
      <c r="S5415" s="10">
        <f t="shared" si="2023"/>
        <v>55.595379341208513</v>
      </c>
      <c r="T5415" s="21"/>
      <c r="U5415" s="10">
        <f t="shared" si="2024"/>
        <v>630.69490619803196</v>
      </c>
      <c r="V5415" s="10">
        <f t="shared" si="2025"/>
        <v>92.658965568680856</v>
      </c>
      <c r="W5415" s="10">
        <f t="shared" si="2026"/>
        <v>55.595379341208513</v>
      </c>
      <c r="X5415" s="13"/>
      <c r="Y5415" s="11">
        <v>42961.5</v>
      </c>
      <c r="Z5415" s="7" t="s">
        <v>22</v>
      </c>
      <c r="AA5415" s="8">
        <v>235.4743</v>
      </c>
      <c r="AB5415" s="8">
        <v>33.130400000000002</v>
      </c>
      <c r="AD5415" s="49">
        <v>32.612699999999997</v>
      </c>
      <c r="AE5415" s="8">
        <f t="shared" si="2027"/>
        <v>32.612699999999997</v>
      </c>
      <c r="AF5415" s="24">
        <f t="shared" si="2028"/>
        <v>688.52310291911772</v>
      </c>
      <c r="AG5415" s="27">
        <f t="shared" si="2029"/>
        <v>688.52310291911772</v>
      </c>
      <c r="AH5415" s="44">
        <v>238.24350000000001</v>
      </c>
      <c r="AI5415" s="8">
        <f t="shared" si="2030"/>
        <v>238.24350000000001</v>
      </c>
      <c r="AJ5415" s="24">
        <f t="shared" si="2039"/>
        <v>5029.824389587824</v>
      </c>
      <c r="AK5415" s="27">
        <f t="shared" si="2031"/>
        <v>5029.824389587824</v>
      </c>
      <c r="AL5415" s="21"/>
      <c r="AM5415" s="10">
        <f t="shared" si="2032"/>
        <v>5029.824389587824</v>
      </c>
      <c r="AN5415" s="10">
        <f t="shared" si="2033"/>
        <v>0</v>
      </c>
      <c r="AO5415" s="10">
        <f t="shared" si="2034"/>
        <v>0</v>
      </c>
      <c r="AP5415" s="21"/>
      <c r="AQ5415" s="10">
        <f t="shared" si="2035"/>
        <v>5029.824389587824</v>
      </c>
      <c r="AR5415" s="10">
        <f t="shared" si="2036"/>
        <v>0</v>
      </c>
      <c r="AS5415" s="10">
        <f t="shared" si="2037"/>
        <v>0</v>
      </c>
    </row>
    <row r="5416" spans="1:45" x14ac:dyDescent="0.2">
      <c r="A5416">
        <v>22.246286251353226</v>
      </c>
      <c r="B5416" s="13"/>
      <c r="C5416" s="6">
        <v>42595.541666666664</v>
      </c>
      <c r="D5416" s="7" t="s">
        <v>23</v>
      </c>
      <c r="E5416" s="8">
        <v>28.902000000000001</v>
      </c>
      <c r="F5416" s="8">
        <v>32.245100000000001</v>
      </c>
      <c r="H5416" s="8">
        <v>30.643899999999999</v>
      </c>
      <c r="I5416" s="8">
        <f t="shared" si="2016"/>
        <v>30.643899999999999</v>
      </c>
      <c r="J5416" s="24">
        <f t="shared" si="2017"/>
        <v>681.71297125784304</v>
      </c>
      <c r="K5416" s="27">
        <f t="shared" si="2018"/>
        <v>681.71297125784304</v>
      </c>
      <c r="L5416" s="8">
        <v>28.3947</v>
      </c>
      <c r="M5416" s="8">
        <f t="shared" si="2019"/>
        <v>28.3947</v>
      </c>
      <c r="N5416" s="24">
        <f t="shared" si="2038"/>
        <v>631.67662422129945</v>
      </c>
      <c r="O5416" s="27">
        <f t="shared" si="2020"/>
        <v>631.67662422129945</v>
      </c>
      <c r="P5416" s="21"/>
      <c r="Q5416" s="10">
        <f t="shared" si="2021"/>
        <v>681.71297125784304</v>
      </c>
      <c r="R5416" s="10">
        <f t="shared" si="2022"/>
        <v>50.036347036543589</v>
      </c>
      <c r="S5416" s="10">
        <f t="shared" si="2023"/>
        <v>30.02180822192615</v>
      </c>
      <c r="T5416" s="21"/>
      <c r="U5416" s="10">
        <f t="shared" si="2024"/>
        <v>681.71297125784304</v>
      </c>
      <c r="V5416" s="10">
        <f t="shared" si="2025"/>
        <v>50.036347036543589</v>
      </c>
      <c r="W5416" s="10">
        <f t="shared" si="2026"/>
        <v>30.02180822192615</v>
      </c>
      <c r="X5416" s="13"/>
      <c r="Y5416" s="11">
        <v>42961.541666666664</v>
      </c>
      <c r="Z5416" s="7" t="s">
        <v>23</v>
      </c>
      <c r="AA5416" s="8">
        <v>31.814800000000002</v>
      </c>
      <c r="AB5416" s="8">
        <v>36.861699999999999</v>
      </c>
      <c r="AD5416" s="49">
        <v>36.4559</v>
      </c>
      <c r="AE5416" s="8">
        <f t="shared" si="2027"/>
        <v>36.4559</v>
      </c>
      <c r="AF5416" s="24">
        <f t="shared" si="2028"/>
        <v>811.00838695070809</v>
      </c>
      <c r="AG5416" s="27">
        <f t="shared" si="2029"/>
        <v>811.00838695070809</v>
      </c>
      <c r="AH5416" s="44">
        <v>32.385100000000001</v>
      </c>
      <c r="AI5416" s="8">
        <f t="shared" si="2030"/>
        <v>32.385100000000001</v>
      </c>
      <c r="AJ5416" s="24">
        <f t="shared" si="2039"/>
        <v>720.44820487869936</v>
      </c>
      <c r="AK5416" s="27">
        <f t="shared" si="2031"/>
        <v>720.44820487869936</v>
      </c>
      <c r="AL5416" s="21"/>
      <c r="AM5416" s="10">
        <f t="shared" si="2032"/>
        <v>811.00838695070809</v>
      </c>
      <c r="AN5416" s="10">
        <f t="shared" si="2033"/>
        <v>90.560182072008729</v>
      </c>
      <c r="AO5416" s="10">
        <f t="shared" si="2034"/>
        <v>54.336109243205236</v>
      </c>
      <c r="AP5416" s="21"/>
      <c r="AQ5416" s="10">
        <f t="shared" si="2035"/>
        <v>811.00838695070809</v>
      </c>
      <c r="AR5416" s="10">
        <f t="shared" si="2036"/>
        <v>90.560182072008729</v>
      </c>
      <c r="AS5416" s="10">
        <f t="shared" si="2037"/>
        <v>54.336109243205236</v>
      </c>
    </row>
    <row r="5417" spans="1:45" x14ac:dyDescent="0.2">
      <c r="A5417">
        <v>21.626233043374807</v>
      </c>
      <c r="B5417" s="13"/>
      <c r="C5417" s="6">
        <v>42595.583333333328</v>
      </c>
      <c r="D5417" s="7" t="s">
        <v>24</v>
      </c>
      <c r="E5417" s="8">
        <v>28.1389</v>
      </c>
      <c r="F5417" s="8">
        <v>33.225700000000003</v>
      </c>
      <c r="H5417" s="8">
        <v>30.023700000000002</v>
      </c>
      <c r="I5417" s="8">
        <f t="shared" si="2016"/>
        <v>30.023700000000002</v>
      </c>
      <c r="J5417" s="24">
        <f t="shared" si="2017"/>
        <v>649.29953302437218</v>
      </c>
      <c r="K5417" s="27">
        <f t="shared" si="2018"/>
        <v>649.29953302437218</v>
      </c>
      <c r="L5417" s="8">
        <v>27.739599999999999</v>
      </c>
      <c r="M5417" s="8">
        <f t="shared" si="2019"/>
        <v>27.739599999999999</v>
      </c>
      <c r="N5417" s="24">
        <f t="shared" si="2038"/>
        <v>599.90305412999976</v>
      </c>
      <c r="O5417" s="27">
        <f t="shared" si="2020"/>
        <v>599.90305412999976</v>
      </c>
      <c r="P5417" s="21"/>
      <c r="Q5417" s="10">
        <f t="shared" si="2021"/>
        <v>649.29953302437218</v>
      </c>
      <c r="R5417" s="10">
        <f t="shared" si="2022"/>
        <v>49.396478894372422</v>
      </c>
      <c r="S5417" s="10">
        <f t="shared" si="2023"/>
        <v>29.63788733662345</v>
      </c>
      <c r="T5417" s="21"/>
      <c r="U5417" s="10">
        <f t="shared" si="2024"/>
        <v>649.29953302437218</v>
      </c>
      <c r="V5417" s="10">
        <f t="shared" si="2025"/>
        <v>49.396478894372422</v>
      </c>
      <c r="W5417" s="10">
        <f t="shared" si="2026"/>
        <v>29.63788733662345</v>
      </c>
      <c r="X5417" s="13"/>
      <c r="Y5417" s="11">
        <v>42961.583333333328</v>
      </c>
      <c r="Z5417" s="7" t="s">
        <v>24</v>
      </c>
      <c r="AA5417" s="8">
        <v>33.823399999999999</v>
      </c>
      <c r="AB5417" s="8">
        <v>35.732999999999997</v>
      </c>
      <c r="AD5417" s="49">
        <v>35.288699999999999</v>
      </c>
      <c r="AE5417" s="8">
        <f t="shared" si="2027"/>
        <v>35.288699999999999</v>
      </c>
      <c r="AF5417" s="24">
        <f t="shared" si="2028"/>
        <v>763.16164999774048</v>
      </c>
      <c r="AG5417" s="27">
        <f t="shared" si="2029"/>
        <v>763.16164999774048</v>
      </c>
      <c r="AH5417" s="44">
        <v>33.964100000000002</v>
      </c>
      <c r="AI5417" s="8">
        <f t="shared" si="2030"/>
        <v>33.964100000000002</v>
      </c>
      <c r="AJ5417" s="24">
        <f t="shared" si="2039"/>
        <v>734.51554170848635</v>
      </c>
      <c r="AK5417" s="27">
        <f t="shared" si="2031"/>
        <v>734.51554170848635</v>
      </c>
      <c r="AL5417" s="21"/>
      <c r="AM5417" s="10">
        <f t="shared" si="2032"/>
        <v>763.16164999774048</v>
      </c>
      <c r="AN5417" s="10">
        <f t="shared" si="2033"/>
        <v>28.64610828925413</v>
      </c>
      <c r="AO5417" s="10">
        <f t="shared" si="2034"/>
        <v>17.187664973552476</v>
      </c>
      <c r="AP5417" s="21"/>
      <c r="AQ5417" s="10">
        <f t="shared" si="2035"/>
        <v>763.16164999774048</v>
      </c>
      <c r="AR5417" s="10">
        <f t="shared" si="2036"/>
        <v>28.64610828925413</v>
      </c>
      <c r="AS5417" s="10">
        <f t="shared" si="2037"/>
        <v>17.187664973552476</v>
      </c>
    </row>
    <row r="5418" spans="1:45" x14ac:dyDescent="0.2">
      <c r="A5418">
        <v>15.642676468206002</v>
      </c>
      <c r="B5418" s="13"/>
      <c r="C5418" s="6">
        <v>42595.625</v>
      </c>
      <c r="D5418" s="7" t="s">
        <v>25</v>
      </c>
      <c r="E5418" s="8">
        <v>27.8062</v>
      </c>
      <c r="F5418" s="8">
        <v>33.914200000000001</v>
      </c>
      <c r="H5418" s="8">
        <v>29.812000000000001</v>
      </c>
      <c r="I5418" s="8">
        <f t="shared" si="2016"/>
        <v>29.812000000000001</v>
      </c>
      <c r="J5418" s="24">
        <f t="shared" si="2017"/>
        <v>466.33947087015736</v>
      </c>
      <c r="K5418" s="27">
        <f t="shared" si="2018"/>
        <v>466.33947087015736</v>
      </c>
      <c r="L5418" s="8">
        <v>27.213200000000001</v>
      </c>
      <c r="M5418" s="8">
        <f t="shared" si="2019"/>
        <v>27.213200000000001</v>
      </c>
      <c r="N5418" s="24">
        <f t="shared" si="2038"/>
        <v>425.68728326458358</v>
      </c>
      <c r="O5418" s="27">
        <f t="shared" si="2020"/>
        <v>425.68728326458358</v>
      </c>
      <c r="P5418" s="21"/>
      <c r="Q5418" s="10">
        <f t="shared" si="2021"/>
        <v>466.33947087015736</v>
      </c>
      <c r="R5418" s="10">
        <f t="shared" si="2022"/>
        <v>40.652187605573772</v>
      </c>
      <c r="S5418" s="10">
        <f t="shared" si="2023"/>
        <v>24.391312563344261</v>
      </c>
      <c r="T5418" s="21"/>
      <c r="U5418" s="10">
        <f t="shared" si="2024"/>
        <v>466.33947087015736</v>
      </c>
      <c r="V5418" s="10">
        <f t="shared" si="2025"/>
        <v>40.652187605573772</v>
      </c>
      <c r="W5418" s="10">
        <f t="shared" si="2026"/>
        <v>24.391312563344261</v>
      </c>
      <c r="X5418" s="13"/>
      <c r="Y5418" s="11">
        <v>42961.625</v>
      </c>
      <c r="Z5418" s="7" t="s">
        <v>25</v>
      </c>
      <c r="AA5418" s="8">
        <v>35.2498</v>
      </c>
      <c r="AB5418" s="8">
        <v>37.198399999999999</v>
      </c>
      <c r="AD5418" s="49">
        <v>37.032299999999999</v>
      </c>
      <c r="AE5418" s="8">
        <f t="shared" si="2027"/>
        <v>37.032299999999999</v>
      </c>
      <c r="AF5418" s="24">
        <f t="shared" si="2028"/>
        <v>579.28428777354509</v>
      </c>
      <c r="AG5418" s="27">
        <f t="shared" si="2029"/>
        <v>579.28428777354509</v>
      </c>
      <c r="AH5418" s="44">
        <v>35.004399999999997</v>
      </c>
      <c r="AI5418" s="8">
        <f t="shared" si="2030"/>
        <v>35.004399999999997</v>
      </c>
      <c r="AJ5418" s="24">
        <f t="shared" si="2039"/>
        <v>547.56250416367016</v>
      </c>
      <c r="AK5418" s="27">
        <f t="shared" si="2031"/>
        <v>547.56250416367016</v>
      </c>
      <c r="AL5418" s="21"/>
      <c r="AM5418" s="10">
        <f t="shared" si="2032"/>
        <v>579.28428777354509</v>
      </c>
      <c r="AN5418" s="10">
        <f t="shared" si="2033"/>
        <v>31.721783609874933</v>
      </c>
      <c r="AO5418" s="10">
        <f t="shared" si="2034"/>
        <v>19.033070165924958</v>
      </c>
      <c r="AP5418" s="21"/>
      <c r="AQ5418" s="10">
        <f t="shared" si="2035"/>
        <v>579.28428777354509</v>
      </c>
      <c r="AR5418" s="10">
        <f t="shared" si="2036"/>
        <v>31.721783609874933</v>
      </c>
      <c r="AS5418" s="10">
        <f t="shared" si="2037"/>
        <v>19.033070165924958</v>
      </c>
    </row>
    <row r="5419" spans="1:45" x14ac:dyDescent="0.2">
      <c r="A5419">
        <v>35.55472951210777</v>
      </c>
      <c r="B5419" s="13"/>
      <c r="C5419" s="6">
        <v>42595.666666666664</v>
      </c>
      <c r="D5419" s="7" t="s">
        <v>26</v>
      </c>
      <c r="E5419" s="8">
        <v>30.046500000000002</v>
      </c>
      <c r="F5419" s="8">
        <v>33.824399999999997</v>
      </c>
      <c r="H5419" s="8">
        <v>31.6953</v>
      </c>
      <c r="I5419" s="8">
        <f t="shared" si="2016"/>
        <v>31.6953</v>
      </c>
      <c r="J5419" s="24">
        <f t="shared" si="2017"/>
        <v>1126.9178183051094</v>
      </c>
      <c r="K5419" s="27">
        <f t="shared" si="2018"/>
        <v>1126.9178183051094</v>
      </c>
      <c r="L5419" s="8">
        <v>29.438300000000002</v>
      </c>
      <c r="M5419" s="8">
        <f t="shared" si="2019"/>
        <v>29.438300000000002</v>
      </c>
      <c r="N5419" s="24">
        <f t="shared" si="2038"/>
        <v>1046.6707937962822</v>
      </c>
      <c r="O5419" s="27">
        <f t="shared" si="2020"/>
        <v>1046.6707937962822</v>
      </c>
      <c r="P5419" s="21"/>
      <c r="Q5419" s="10">
        <f t="shared" si="2021"/>
        <v>1126.9178183051094</v>
      </c>
      <c r="R5419" s="10">
        <f t="shared" si="2022"/>
        <v>80.24702450882728</v>
      </c>
      <c r="S5419" s="10">
        <f t="shared" si="2023"/>
        <v>48.148214705296368</v>
      </c>
      <c r="T5419" s="21"/>
      <c r="U5419" s="10">
        <f t="shared" si="2024"/>
        <v>1126.9178183051094</v>
      </c>
      <c r="V5419" s="10">
        <f t="shared" si="2025"/>
        <v>80.24702450882728</v>
      </c>
      <c r="W5419" s="10">
        <f t="shared" si="2026"/>
        <v>48.148214705296368</v>
      </c>
      <c r="X5419" s="13"/>
      <c r="Y5419" s="11">
        <v>42961.666666666664</v>
      </c>
      <c r="Z5419" s="7" t="s">
        <v>26</v>
      </c>
      <c r="AA5419" s="8">
        <v>33.853999999999999</v>
      </c>
      <c r="AB5419" s="8">
        <v>36.959499999999998</v>
      </c>
      <c r="AD5419" s="49">
        <v>36.663400000000003</v>
      </c>
      <c r="AE5419" s="8">
        <f t="shared" si="2027"/>
        <v>36.663400000000003</v>
      </c>
      <c r="AF5419" s="24">
        <f t="shared" si="2028"/>
        <v>1303.557269994212</v>
      </c>
      <c r="AG5419" s="27">
        <f t="shared" si="2029"/>
        <v>1303.557269994212</v>
      </c>
      <c r="AH5419" s="44">
        <v>33.320599999999999</v>
      </c>
      <c r="AI5419" s="8">
        <f t="shared" si="2030"/>
        <v>33.320599999999999</v>
      </c>
      <c r="AJ5419" s="24">
        <f t="shared" si="2039"/>
        <v>1184.704920181138</v>
      </c>
      <c r="AK5419" s="27">
        <f t="shared" si="2031"/>
        <v>1184.704920181138</v>
      </c>
      <c r="AL5419" s="21"/>
      <c r="AM5419" s="10">
        <f t="shared" si="2032"/>
        <v>1303.557269994212</v>
      </c>
      <c r="AN5419" s="10">
        <f t="shared" si="2033"/>
        <v>118.85234981307394</v>
      </c>
      <c r="AO5419" s="10">
        <f t="shared" si="2034"/>
        <v>71.311409887844363</v>
      </c>
      <c r="AP5419" s="21"/>
      <c r="AQ5419" s="10">
        <f t="shared" si="2035"/>
        <v>1303.557269994212</v>
      </c>
      <c r="AR5419" s="10">
        <f t="shared" si="2036"/>
        <v>118.85234981307394</v>
      </c>
      <c r="AS5419" s="10">
        <f t="shared" si="2037"/>
        <v>71.311409887844363</v>
      </c>
    </row>
    <row r="5420" spans="1:45" x14ac:dyDescent="0.2">
      <c r="A5420">
        <v>41.426686370231856</v>
      </c>
      <c r="B5420" s="13"/>
      <c r="C5420" s="6">
        <v>42595.708333333328</v>
      </c>
      <c r="D5420" s="7" t="s">
        <v>27</v>
      </c>
      <c r="E5420" s="8">
        <v>26.9207</v>
      </c>
      <c r="F5420" s="8">
        <v>34.208599999999997</v>
      </c>
      <c r="H5420" s="8">
        <v>32.070799999999998</v>
      </c>
      <c r="I5420" s="8">
        <f t="shared" si="2016"/>
        <v>32.070799999999998</v>
      </c>
      <c r="J5420" s="24">
        <f t="shared" si="2017"/>
        <v>1328.5869732424317</v>
      </c>
      <c r="K5420" s="27">
        <f t="shared" si="2018"/>
        <v>1328.5869732424317</v>
      </c>
      <c r="L5420" s="8">
        <v>26.617000000000001</v>
      </c>
      <c r="M5420" s="8">
        <f t="shared" si="2019"/>
        <v>26.617000000000001</v>
      </c>
      <c r="N5420" s="24">
        <f t="shared" si="2038"/>
        <v>1102.6541111164613</v>
      </c>
      <c r="O5420" s="27">
        <f t="shared" si="2020"/>
        <v>1102.6541111164613</v>
      </c>
      <c r="P5420" s="21"/>
      <c r="Q5420" s="10">
        <f t="shared" si="2021"/>
        <v>1328.5869732424317</v>
      </c>
      <c r="R5420" s="10">
        <f t="shared" si="2022"/>
        <v>225.93286212597036</v>
      </c>
      <c r="S5420" s="10">
        <f t="shared" si="2023"/>
        <v>135.55971727558222</v>
      </c>
      <c r="T5420" s="21"/>
      <c r="U5420" s="10">
        <f t="shared" si="2024"/>
        <v>1328.5869732424317</v>
      </c>
      <c r="V5420" s="10">
        <f t="shared" si="2025"/>
        <v>225.93286212597036</v>
      </c>
      <c r="W5420" s="10">
        <f t="shared" si="2026"/>
        <v>135.55971727558222</v>
      </c>
      <c r="X5420" s="13"/>
      <c r="Y5420" s="11">
        <v>42961.708333333328</v>
      </c>
      <c r="Z5420" s="7" t="s">
        <v>27</v>
      </c>
      <c r="AA5420" s="8">
        <v>31.644100000000002</v>
      </c>
      <c r="AB5420" s="8">
        <v>33.473100000000002</v>
      </c>
      <c r="AD5420" s="49">
        <v>32.803899999999999</v>
      </c>
      <c r="AE5420" s="8">
        <f t="shared" si="2027"/>
        <v>32.803899999999999</v>
      </c>
      <c r="AF5420" s="24">
        <f t="shared" si="2028"/>
        <v>1358.9568770204487</v>
      </c>
      <c r="AG5420" s="27">
        <f t="shared" si="2029"/>
        <v>1358.9568770204487</v>
      </c>
      <c r="AH5420" s="44">
        <v>30.859000000000002</v>
      </c>
      <c r="AI5420" s="8">
        <f t="shared" si="2030"/>
        <v>30.859000000000002</v>
      </c>
      <c r="AJ5420" s="24">
        <f t="shared" si="2039"/>
        <v>1278.386114698985</v>
      </c>
      <c r="AK5420" s="27">
        <f t="shared" si="2031"/>
        <v>1278.386114698985</v>
      </c>
      <c r="AL5420" s="21"/>
      <c r="AM5420" s="10">
        <f t="shared" si="2032"/>
        <v>1358.9568770204487</v>
      </c>
      <c r="AN5420" s="10">
        <f t="shared" si="2033"/>
        <v>80.57076232146369</v>
      </c>
      <c r="AO5420" s="10">
        <f t="shared" si="2034"/>
        <v>48.34245739287821</v>
      </c>
      <c r="AP5420" s="21"/>
      <c r="AQ5420" s="10">
        <f t="shared" si="2035"/>
        <v>1358.9568770204487</v>
      </c>
      <c r="AR5420" s="10">
        <f t="shared" si="2036"/>
        <v>80.57076232146369</v>
      </c>
      <c r="AS5420" s="10">
        <f t="shared" si="2037"/>
        <v>48.34245739287821</v>
      </c>
    </row>
    <row r="5421" spans="1:45" x14ac:dyDescent="0.2">
      <c r="A5421">
        <v>83.423736090472374</v>
      </c>
      <c r="B5421" s="13"/>
      <c r="C5421" s="6">
        <v>42595.75</v>
      </c>
      <c r="D5421" s="7" t="s">
        <v>28</v>
      </c>
      <c r="E5421" s="8">
        <v>26.168500000000002</v>
      </c>
      <c r="F5421" s="8">
        <v>32.408099999999997</v>
      </c>
      <c r="H5421" s="8">
        <v>30.465499999999999</v>
      </c>
      <c r="I5421" s="8">
        <f t="shared" si="2016"/>
        <v>30.465499999999999</v>
      </c>
      <c r="J5421" s="24">
        <f t="shared" si="2017"/>
        <v>2541.5458318642859</v>
      </c>
      <c r="K5421" s="27">
        <f t="shared" si="2018"/>
        <v>2541.5458318642859</v>
      </c>
      <c r="L5421" s="8">
        <v>25.8748</v>
      </c>
      <c r="M5421" s="8">
        <f t="shared" si="2019"/>
        <v>25.8748</v>
      </c>
      <c r="N5421" s="24">
        <f t="shared" si="2038"/>
        <v>2158.5724865937545</v>
      </c>
      <c r="O5421" s="27">
        <f t="shared" si="2020"/>
        <v>2158.5724865937545</v>
      </c>
      <c r="P5421" s="21"/>
      <c r="Q5421" s="10">
        <f t="shared" si="2021"/>
        <v>2541.5458318642859</v>
      </c>
      <c r="R5421" s="10">
        <f t="shared" si="2022"/>
        <v>382.97334527053135</v>
      </c>
      <c r="S5421" s="10">
        <f t="shared" si="2023"/>
        <v>229.7840071623188</v>
      </c>
      <c r="T5421" s="21"/>
      <c r="U5421" s="10">
        <f t="shared" si="2024"/>
        <v>2541.5458318642859</v>
      </c>
      <c r="V5421" s="10">
        <f t="shared" si="2025"/>
        <v>382.97334527053135</v>
      </c>
      <c r="W5421" s="10">
        <f t="shared" si="2026"/>
        <v>229.7840071623188</v>
      </c>
      <c r="X5421" s="13"/>
      <c r="Y5421" s="11">
        <v>42961.75</v>
      </c>
      <c r="Z5421" s="7" t="s">
        <v>28</v>
      </c>
      <c r="AA5421" s="8">
        <v>28.916399999999999</v>
      </c>
      <c r="AB5421" s="8">
        <v>32.5319</v>
      </c>
      <c r="AD5421" s="49">
        <v>31.886800000000001</v>
      </c>
      <c r="AE5421" s="8">
        <f t="shared" si="2027"/>
        <v>31.886800000000001</v>
      </c>
      <c r="AF5421" s="24">
        <f t="shared" si="2028"/>
        <v>2660.1159879696747</v>
      </c>
      <c r="AG5421" s="27">
        <f t="shared" si="2029"/>
        <v>2660.1159879696747</v>
      </c>
      <c r="AH5421" s="44">
        <v>27.447500000000002</v>
      </c>
      <c r="AI5421" s="8">
        <f t="shared" si="2030"/>
        <v>27.447500000000002</v>
      </c>
      <c r="AJ5421" s="24">
        <f t="shared" si="2039"/>
        <v>2289.7729963432407</v>
      </c>
      <c r="AK5421" s="27">
        <f t="shared" si="2031"/>
        <v>2289.7729963432407</v>
      </c>
      <c r="AL5421" s="21"/>
      <c r="AM5421" s="10">
        <f t="shared" si="2032"/>
        <v>2660.1159879696747</v>
      </c>
      <c r="AN5421" s="10">
        <f t="shared" si="2033"/>
        <v>370.34299162643401</v>
      </c>
      <c r="AO5421" s="10">
        <f t="shared" si="2034"/>
        <v>222.20579497586041</v>
      </c>
      <c r="AP5421" s="21"/>
      <c r="AQ5421" s="10">
        <f t="shared" si="2035"/>
        <v>2660.1159879696747</v>
      </c>
      <c r="AR5421" s="10">
        <f t="shared" si="2036"/>
        <v>370.34299162643401</v>
      </c>
      <c r="AS5421" s="10">
        <f t="shared" si="2037"/>
        <v>222.20579497586041</v>
      </c>
    </row>
    <row r="5422" spans="1:45" x14ac:dyDescent="0.2">
      <c r="A5422">
        <v>88.380173306718049</v>
      </c>
      <c r="B5422" s="13"/>
      <c r="C5422" s="6">
        <v>42595.791666666664</v>
      </c>
      <c r="D5422" s="7" t="s">
        <v>29</v>
      </c>
      <c r="E5422" s="8">
        <v>25.793199999999999</v>
      </c>
      <c r="F5422" s="8">
        <v>29.101299999999998</v>
      </c>
      <c r="H5422" s="8">
        <v>27.258600000000001</v>
      </c>
      <c r="I5422" s="8">
        <f t="shared" si="2016"/>
        <v>27.258600000000001</v>
      </c>
      <c r="J5422" s="24">
        <f t="shared" si="2017"/>
        <v>2409.1197920985046</v>
      </c>
      <c r="K5422" s="27">
        <f t="shared" si="2018"/>
        <v>2409.1197920985046</v>
      </c>
      <c r="L5422" s="8">
        <v>25.388200000000001</v>
      </c>
      <c r="M5422" s="8">
        <f t="shared" si="2019"/>
        <v>25.388200000000001</v>
      </c>
      <c r="N5422" s="24">
        <f t="shared" si="2038"/>
        <v>2243.8135159456192</v>
      </c>
      <c r="O5422" s="27">
        <f t="shared" si="2020"/>
        <v>2243.8135159456192</v>
      </c>
      <c r="P5422" s="21"/>
      <c r="Q5422" s="10">
        <f t="shared" si="2021"/>
        <v>2409.1197920985046</v>
      </c>
      <c r="R5422" s="10">
        <f t="shared" si="2022"/>
        <v>165.3062761528854</v>
      </c>
      <c r="S5422" s="10">
        <f t="shared" si="2023"/>
        <v>99.183765691731239</v>
      </c>
      <c r="T5422" s="21"/>
      <c r="U5422" s="10">
        <f t="shared" si="2024"/>
        <v>2409.1197920985046</v>
      </c>
      <c r="V5422" s="10">
        <f t="shared" si="2025"/>
        <v>165.3062761528854</v>
      </c>
      <c r="W5422" s="10">
        <f t="shared" si="2026"/>
        <v>99.183765691731239</v>
      </c>
      <c r="X5422" s="13"/>
      <c r="Y5422" s="11">
        <v>42961.791666666664</v>
      </c>
      <c r="Z5422" s="7" t="s">
        <v>29</v>
      </c>
      <c r="AA5422" s="8">
        <v>21.944500000000001</v>
      </c>
      <c r="AB5422" s="8">
        <v>30.941400000000002</v>
      </c>
      <c r="AD5422" s="49">
        <v>30.132899999999999</v>
      </c>
      <c r="AE5422" s="8">
        <f t="shared" si="2027"/>
        <v>30.132899999999999</v>
      </c>
      <c r="AF5422" s="24">
        <f t="shared" si="2028"/>
        <v>2663.1509242340044</v>
      </c>
      <c r="AG5422" s="27">
        <f t="shared" si="2029"/>
        <v>2663.1509242340044</v>
      </c>
      <c r="AH5422" s="44">
        <v>21.286000000000001</v>
      </c>
      <c r="AI5422" s="8">
        <f t="shared" si="2030"/>
        <v>21.286000000000001</v>
      </c>
      <c r="AJ5422" s="24">
        <f t="shared" si="2039"/>
        <v>1881.2603690068006</v>
      </c>
      <c r="AK5422" s="27">
        <f t="shared" si="2031"/>
        <v>1881.2603690068006</v>
      </c>
      <c r="AL5422" s="21"/>
      <c r="AM5422" s="10">
        <f t="shared" si="2032"/>
        <v>2663.1509242340044</v>
      </c>
      <c r="AN5422" s="10">
        <f t="shared" si="2033"/>
        <v>781.89055522720378</v>
      </c>
      <c r="AO5422" s="10">
        <f t="shared" si="2034"/>
        <v>469.13433313632225</v>
      </c>
      <c r="AP5422" s="21"/>
      <c r="AQ5422" s="10">
        <f t="shared" si="2035"/>
        <v>2663.1509242340044</v>
      </c>
      <c r="AR5422" s="10">
        <f t="shared" si="2036"/>
        <v>781.89055522720378</v>
      </c>
      <c r="AS5422" s="10">
        <f t="shared" si="2037"/>
        <v>469.13433313632225</v>
      </c>
    </row>
    <row r="5423" spans="1:45" x14ac:dyDescent="0.2">
      <c r="A5423">
        <v>122.68143917545196</v>
      </c>
      <c r="B5423" s="13"/>
      <c r="C5423" s="6">
        <v>42595.833333333328</v>
      </c>
      <c r="D5423" s="7" t="s">
        <v>30</v>
      </c>
      <c r="E5423" s="8">
        <v>24.9254</v>
      </c>
      <c r="F5423" s="8">
        <v>28.940999999999999</v>
      </c>
      <c r="H5423" s="8">
        <v>27.3887</v>
      </c>
      <c r="I5423" s="8">
        <f t="shared" si="2016"/>
        <v>27.3887</v>
      </c>
      <c r="J5423" s="24">
        <f t="shared" si="2017"/>
        <v>3360.0851331447011</v>
      </c>
      <c r="K5423" s="27">
        <f t="shared" si="2018"/>
        <v>3360.0851331447011</v>
      </c>
      <c r="L5423" s="8">
        <v>24.369499999999999</v>
      </c>
      <c r="M5423" s="8">
        <f t="shared" si="2019"/>
        <v>24.369499999999999</v>
      </c>
      <c r="N5423" s="24">
        <f t="shared" si="2038"/>
        <v>2989.6853319861762</v>
      </c>
      <c r="O5423" s="27">
        <f t="shared" si="2020"/>
        <v>2989.6853319861762</v>
      </c>
      <c r="P5423" s="21"/>
      <c r="Q5423" s="10">
        <f t="shared" si="2021"/>
        <v>3360.0851331447011</v>
      </c>
      <c r="R5423" s="10">
        <f t="shared" si="2022"/>
        <v>370.39980115852495</v>
      </c>
      <c r="S5423" s="10">
        <f t="shared" si="2023"/>
        <v>222.23988069511498</v>
      </c>
      <c r="T5423" s="21"/>
      <c r="U5423" s="10">
        <f t="shared" si="2024"/>
        <v>3360.0851331447011</v>
      </c>
      <c r="V5423" s="10">
        <f t="shared" si="2025"/>
        <v>370.39980115852495</v>
      </c>
      <c r="W5423" s="10">
        <f t="shared" si="2026"/>
        <v>222.23988069511498</v>
      </c>
      <c r="X5423" s="13"/>
      <c r="Y5423" s="11">
        <v>42961.833333333328</v>
      </c>
      <c r="Z5423" s="7" t="s">
        <v>30</v>
      </c>
      <c r="AA5423" s="8">
        <v>21.690300000000001</v>
      </c>
      <c r="AB5423" s="8">
        <v>29.434100000000001</v>
      </c>
      <c r="AD5423" s="49">
        <v>28.423200000000001</v>
      </c>
      <c r="AE5423" s="8">
        <f t="shared" si="2027"/>
        <v>28.423200000000001</v>
      </c>
      <c r="AF5423" s="24">
        <f t="shared" si="2028"/>
        <v>3486.9990819717063</v>
      </c>
      <c r="AG5423" s="27">
        <f t="shared" si="2029"/>
        <v>3486.9990819717063</v>
      </c>
      <c r="AH5423" s="44">
        <v>20.7774</v>
      </c>
      <c r="AI5423" s="8">
        <f t="shared" si="2030"/>
        <v>20.7774</v>
      </c>
      <c r="AJ5423" s="24">
        <f t="shared" si="2039"/>
        <v>2549.0013343240353</v>
      </c>
      <c r="AK5423" s="27">
        <f t="shared" si="2031"/>
        <v>2549.0013343240353</v>
      </c>
      <c r="AL5423" s="21"/>
      <c r="AM5423" s="10">
        <f t="shared" si="2032"/>
        <v>3486.9990819717063</v>
      </c>
      <c r="AN5423" s="10">
        <f t="shared" si="2033"/>
        <v>937.99774764767108</v>
      </c>
      <c r="AO5423" s="10">
        <f t="shared" si="2034"/>
        <v>562.79864858860265</v>
      </c>
      <c r="AP5423" s="21"/>
      <c r="AQ5423" s="10">
        <f t="shared" si="2035"/>
        <v>3486.9990819717063</v>
      </c>
      <c r="AR5423" s="10">
        <f t="shared" si="2036"/>
        <v>937.99774764767108</v>
      </c>
      <c r="AS5423" s="10">
        <f t="shared" si="2037"/>
        <v>562.79864858860265</v>
      </c>
    </row>
    <row r="5424" spans="1:45" x14ac:dyDescent="0.2">
      <c r="A5424">
        <v>118.43229546642164</v>
      </c>
      <c r="B5424" s="13"/>
      <c r="C5424" s="6">
        <v>42595.875</v>
      </c>
      <c r="D5424" s="7" t="s">
        <v>31</v>
      </c>
      <c r="E5424" s="8">
        <v>19.912500000000001</v>
      </c>
      <c r="F5424" s="8">
        <v>26.8872</v>
      </c>
      <c r="H5424" s="8">
        <v>25.237300000000001</v>
      </c>
      <c r="I5424" s="8">
        <f t="shared" si="2016"/>
        <v>25.237300000000001</v>
      </c>
      <c r="J5424" s="24">
        <f t="shared" si="2017"/>
        <v>2988.911370374723</v>
      </c>
      <c r="K5424" s="27">
        <f t="shared" si="2018"/>
        <v>2988.911370374723</v>
      </c>
      <c r="L5424" s="8">
        <v>19.055199999999999</v>
      </c>
      <c r="M5424" s="8">
        <f t="shared" si="2019"/>
        <v>19.055199999999999</v>
      </c>
      <c r="N5424" s="24">
        <f t="shared" si="2038"/>
        <v>2256.7510765717575</v>
      </c>
      <c r="O5424" s="27">
        <f t="shared" si="2020"/>
        <v>2256.7510765717575</v>
      </c>
      <c r="P5424" s="21"/>
      <c r="Q5424" s="10">
        <f t="shared" si="2021"/>
        <v>2988.911370374723</v>
      </c>
      <c r="R5424" s="10">
        <f t="shared" si="2022"/>
        <v>732.1602938029655</v>
      </c>
      <c r="S5424" s="10">
        <f t="shared" si="2023"/>
        <v>439.29617628177931</v>
      </c>
      <c r="T5424" s="21"/>
      <c r="U5424" s="10">
        <f t="shared" si="2024"/>
        <v>2988.911370374723</v>
      </c>
      <c r="V5424" s="10">
        <f t="shared" si="2025"/>
        <v>732.1602938029655</v>
      </c>
      <c r="W5424" s="10">
        <f t="shared" si="2026"/>
        <v>439.29617628177931</v>
      </c>
      <c r="X5424" s="13"/>
      <c r="Y5424" s="11">
        <v>42961.875</v>
      </c>
      <c r="Z5424" s="7" t="s">
        <v>31</v>
      </c>
      <c r="AA5424" s="8">
        <v>16.6572</v>
      </c>
      <c r="AB5424" s="8">
        <v>25.169699999999999</v>
      </c>
      <c r="AD5424" s="49">
        <v>24.081499999999998</v>
      </c>
      <c r="AE5424" s="8">
        <f t="shared" si="2027"/>
        <v>24.081499999999998</v>
      </c>
      <c r="AF5424" s="24">
        <f t="shared" si="2028"/>
        <v>2852.0273232746326</v>
      </c>
      <c r="AG5424" s="27">
        <f t="shared" si="2029"/>
        <v>2852.0273232746326</v>
      </c>
      <c r="AH5424" s="44">
        <v>15.5784</v>
      </c>
      <c r="AI5424" s="8">
        <f t="shared" si="2030"/>
        <v>15.5784</v>
      </c>
      <c r="AJ5424" s="24">
        <f t="shared" si="2039"/>
        <v>1844.9856716941028</v>
      </c>
      <c r="AK5424" s="27">
        <f t="shared" si="2031"/>
        <v>1844.9856716941028</v>
      </c>
      <c r="AL5424" s="21"/>
      <c r="AM5424" s="10">
        <f t="shared" si="2032"/>
        <v>2852.0273232746326</v>
      </c>
      <c r="AN5424" s="10">
        <f t="shared" si="2033"/>
        <v>1007.0416515805298</v>
      </c>
      <c r="AO5424" s="10">
        <f t="shared" si="2034"/>
        <v>604.2249909483179</v>
      </c>
      <c r="AP5424" s="21"/>
      <c r="AQ5424" s="10">
        <f t="shared" si="2035"/>
        <v>2852.0273232746326</v>
      </c>
      <c r="AR5424" s="10">
        <f t="shared" si="2036"/>
        <v>1007.0416515805298</v>
      </c>
      <c r="AS5424" s="10">
        <f t="shared" si="2037"/>
        <v>604.2249909483179</v>
      </c>
    </row>
    <row r="5425" spans="1:45" x14ac:dyDescent="0.2">
      <c r="A5425">
        <v>142.57585480403381</v>
      </c>
      <c r="B5425" s="13"/>
      <c r="C5425" s="6">
        <v>42595.916666666664</v>
      </c>
      <c r="D5425" s="7" t="s">
        <v>32</v>
      </c>
      <c r="E5425" s="8">
        <v>19.180900000000001</v>
      </c>
      <c r="F5425" s="8">
        <v>23.761900000000001</v>
      </c>
      <c r="H5425" s="8">
        <v>20.406199999999998</v>
      </c>
      <c r="I5425" s="8">
        <f t="shared" si="2016"/>
        <v>20.406199999999998</v>
      </c>
      <c r="J5425" s="24">
        <f t="shared" si="2017"/>
        <v>2909.4314083020745</v>
      </c>
      <c r="K5425" s="27">
        <f t="shared" si="2018"/>
        <v>2909.4314083020745</v>
      </c>
      <c r="L5425" s="8">
        <v>18.1615</v>
      </c>
      <c r="M5425" s="8">
        <f t="shared" si="2019"/>
        <v>18.1615</v>
      </c>
      <c r="N5425" s="24">
        <f t="shared" si="2038"/>
        <v>2589.3913870234601</v>
      </c>
      <c r="O5425" s="27">
        <f t="shared" si="2020"/>
        <v>2589.3913870234601</v>
      </c>
      <c r="P5425" s="21"/>
      <c r="Q5425" s="10">
        <f t="shared" si="2021"/>
        <v>2909.4314083020745</v>
      </c>
      <c r="R5425" s="10">
        <f t="shared" si="2022"/>
        <v>320.0400212786144</v>
      </c>
      <c r="S5425" s="10">
        <f t="shared" si="2023"/>
        <v>192.02401276716864</v>
      </c>
      <c r="T5425" s="21"/>
      <c r="U5425" s="10">
        <f t="shared" si="2024"/>
        <v>2909.4314083020745</v>
      </c>
      <c r="V5425" s="10">
        <f t="shared" si="2025"/>
        <v>320.0400212786144</v>
      </c>
      <c r="W5425" s="10">
        <f t="shared" si="2026"/>
        <v>192.02401276716864</v>
      </c>
      <c r="X5425" s="13"/>
      <c r="Y5425" s="11">
        <v>42961.916666666664</v>
      </c>
      <c r="Z5425" s="7" t="s">
        <v>32</v>
      </c>
      <c r="AA5425" s="8">
        <v>24.6327</v>
      </c>
      <c r="AB5425" s="8">
        <v>23.852900000000002</v>
      </c>
      <c r="AD5425" s="49">
        <v>20.8368</v>
      </c>
      <c r="AE5425" s="8">
        <f t="shared" si="2027"/>
        <v>20.8368</v>
      </c>
      <c r="AF5425" s="24">
        <f t="shared" si="2028"/>
        <v>2970.8245713806919</v>
      </c>
      <c r="AG5425" s="27">
        <f t="shared" si="2029"/>
        <v>2970.8245713806919</v>
      </c>
      <c r="AH5425" s="44">
        <v>17.227</v>
      </c>
      <c r="AI5425" s="8">
        <f t="shared" si="2030"/>
        <v>17.227</v>
      </c>
      <c r="AJ5425" s="24">
        <f t="shared" si="2039"/>
        <v>2456.1542507090903</v>
      </c>
      <c r="AK5425" s="27">
        <f t="shared" si="2031"/>
        <v>2456.1542507090903</v>
      </c>
      <c r="AL5425" s="21"/>
      <c r="AM5425" s="10">
        <f t="shared" si="2032"/>
        <v>2970.8245713806919</v>
      </c>
      <c r="AN5425" s="10">
        <f t="shared" si="2033"/>
        <v>514.67032067160153</v>
      </c>
      <c r="AO5425" s="10">
        <f t="shared" si="2034"/>
        <v>308.80219240296088</v>
      </c>
      <c r="AP5425" s="21"/>
      <c r="AQ5425" s="10">
        <f t="shared" si="2035"/>
        <v>2970.8245713806919</v>
      </c>
      <c r="AR5425" s="10">
        <f t="shared" si="2036"/>
        <v>514.67032067160153</v>
      </c>
      <c r="AS5425" s="10">
        <f t="shared" si="2037"/>
        <v>308.80219240296088</v>
      </c>
    </row>
    <row r="5426" spans="1:45" x14ac:dyDescent="0.2">
      <c r="A5426">
        <v>160.25115175496742</v>
      </c>
      <c r="B5426" s="13"/>
      <c r="C5426" s="6">
        <v>42595.958333333328</v>
      </c>
      <c r="D5426" s="7" t="s">
        <v>33</v>
      </c>
      <c r="E5426" s="8">
        <v>18.119700000000002</v>
      </c>
      <c r="F5426" s="8">
        <v>21.288799999999998</v>
      </c>
      <c r="H5426" s="8">
        <v>18.293900000000001</v>
      </c>
      <c r="I5426" s="8">
        <f t="shared" si="2016"/>
        <v>18.293900000000001</v>
      </c>
      <c r="J5426" s="24">
        <f t="shared" si="2017"/>
        <v>2931.6185450901985</v>
      </c>
      <c r="K5426" s="27">
        <f t="shared" si="2018"/>
        <v>2931.6185450901985</v>
      </c>
      <c r="L5426" s="8">
        <v>17.242100000000001</v>
      </c>
      <c r="M5426" s="8">
        <f t="shared" si="2019"/>
        <v>17.242100000000001</v>
      </c>
      <c r="N5426" s="24">
        <f t="shared" si="2038"/>
        <v>2763.0663836743238</v>
      </c>
      <c r="O5426" s="27">
        <f t="shared" si="2020"/>
        <v>2763.0663836743238</v>
      </c>
      <c r="P5426" s="21"/>
      <c r="Q5426" s="10">
        <f t="shared" si="2021"/>
        <v>2931.6185450901985</v>
      </c>
      <c r="R5426" s="10">
        <f t="shared" si="2022"/>
        <v>168.55216141587471</v>
      </c>
      <c r="S5426" s="10">
        <f t="shared" si="2023"/>
        <v>101.13129684952482</v>
      </c>
      <c r="T5426" s="21"/>
      <c r="U5426" s="10">
        <f t="shared" si="2024"/>
        <v>2931.6185450901985</v>
      </c>
      <c r="V5426" s="10">
        <f t="shared" si="2025"/>
        <v>168.55216141587471</v>
      </c>
      <c r="W5426" s="10">
        <f t="shared" si="2026"/>
        <v>101.13129684952482</v>
      </c>
      <c r="X5426" s="13"/>
      <c r="Y5426" s="11">
        <v>42961.958333333328</v>
      </c>
      <c r="Z5426" s="7" t="s">
        <v>33</v>
      </c>
      <c r="AA5426" s="8">
        <v>20.431699999999999</v>
      </c>
      <c r="AB5426" s="8">
        <v>21.248999999999999</v>
      </c>
      <c r="AD5426" s="49">
        <v>16.9588</v>
      </c>
      <c r="AE5426" s="8">
        <f t="shared" si="2027"/>
        <v>16.9588</v>
      </c>
      <c r="AF5426" s="24">
        <f t="shared" si="2028"/>
        <v>2717.6672323821417</v>
      </c>
      <c r="AG5426" s="27">
        <f t="shared" si="2029"/>
        <v>2717.6672323821417</v>
      </c>
      <c r="AH5426" s="44">
        <v>-53.280999999999999</v>
      </c>
      <c r="AI5426" s="8">
        <f t="shared" si="2030"/>
        <v>0</v>
      </c>
      <c r="AJ5426" s="24">
        <f t="shared" si="2039"/>
        <v>-8538.3416166564184</v>
      </c>
      <c r="AK5426" s="27">
        <f t="shared" si="2031"/>
        <v>0</v>
      </c>
      <c r="AL5426" s="21"/>
      <c r="AM5426" s="10">
        <f t="shared" si="2032"/>
        <v>2717.6672323821417</v>
      </c>
      <c r="AN5426" s="10">
        <f t="shared" si="2033"/>
        <v>11256.008849038561</v>
      </c>
      <c r="AO5426" s="10">
        <f t="shared" si="2034"/>
        <v>6753.6053094231365</v>
      </c>
      <c r="AP5426" s="21"/>
      <c r="AQ5426" s="10">
        <f t="shared" si="2035"/>
        <v>2717.6672323821417</v>
      </c>
      <c r="AR5426" s="10">
        <f t="shared" si="2036"/>
        <v>2717.6672323821417</v>
      </c>
      <c r="AS5426" s="10">
        <f t="shared" si="2037"/>
        <v>1630.600339429285</v>
      </c>
    </row>
    <row r="5427" spans="1:45" x14ac:dyDescent="0.2">
      <c r="A5427">
        <v>179.61374384521707</v>
      </c>
      <c r="B5427" s="13"/>
      <c r="C5427" s="6">
        <v>42596</v>
      </c>
      <c r="D5427" s="7" t="s">
        <v>10</v>
      </c>
      <c r="E5427" s="8">
        <v>18.807700000000001</v>
      </c>
      <c r="F5427" s="8">
        <v>20.1098</v>
      </c>
      <c r="H5427" s="8">
        <v>18.916399999999999</v>
      </c>
      <c r="I5427" s="8">
        <f t="shared" si="2016"/>
        <v>18.916399999999999</v>
      </c>
      <c r="J5427" s="24">
        <f t="shared" si="2017"/>
        <v>3397.6454240736643</v>
      </c>
      <c r="K5427" s="27">
        <f t="shared" si="2018"/>
        <v>3397.6454240736643</v>
      </c>
      <c r="L5427" s="8">
        <v>18.101600000000001</v>
      </c>
      <c r="M5427" s="8">
        <f t="shared" si="2019"/>
        <v>18.101600000000001</v>
      </c>
      <c r="N5427" s="24">
        <f t="shared" si="2038"/>
        <v>3251.2961455885816</v>
      </c>
      <c r="O5427" s="27">
        <f t="shared" si="2020"/>
        <v>3251.2961455885816</v>
      </c>
      <c r="P5427" s="21"/>
      <c r="Q5427" s="10">
        <f t="shared" si="2021"/>
        <v>3397.6454240736643</v>
      </c>
      <c r="R5427" s="10">
        <f t="shared" si="2022"/>
        <v>146.34927848508278</v>
      </c>
      <c r="S5427" s="10">
        <f t="shared" si="2023"/>
        <v>87.809567091049658</v>
      </c>
      <c r="T5427" s="21"/>
      <c r="U5427" s="10">
        <f t="shared" si="2024"/>
        <v>3397.6454240736643</v>
      </c>
      <c r="V5427" s="10">
        <f t="shared" si="2025"/>
        <v>146.34927848508278</v>
      </c>
      <c r="W5427" s="10">
        <f t="shared" si="2026"/>
        <v>87.809567091049658</v>
      </c>
      <c r="X5427" s="13"/>
      <c r="Y5427" s="11">
        <v>42962</v>
      </c>
      <c r="Z5427" s="7" t="s">
        <v>10</v>
      </c>
      <c r="AA5427" s="8">
        <v>18.5609</v>
      </c>
      <c r="AB5427" s="8">
        <v>19.659099999999999</v>
      </c>
      <c r="AD5427" s="49">
        <v>15.565200000000001</v>
      </c>
      <c r="AE5427" s="8">
        <f t="shared" si="2027"/>
        <v>15.565200000000001</v>
      </c>
      <c r="AF5427" s="24">
        <f t="shared" si="2028"/>
        <v>2795.7238456995728</v>
      </c>
      <c r="AG5427" s="27">
        <f t="shared" si="2029"/>
        <v>2795.7238456995728</v>
      </c>
      <c r="AH5427" s="44">
        <v>3.855</v>
      </c>
      <c r="AI5427" s="8">
        <f t="shared" si="2030"/>
        <v>3.855</v>
      </c>
      <c r="AJ5427" s="24">
        <f t="shared" si="2039"/>
        <v>692.41098252331176</v>
      </c>
      <c r="AK5427" s="27">
        <f t="shared" si="2031"/>
        <v>692.41098252331176</v>
      </c>
      <c r="AL5427" s="21"/>
      <c r="AM5427" s="10">
        <f t="shared" si="2032"/>
        <v>2795.7238456995728</v>
      </c>
      <c r="AN5427" s="10">
        <f t="shared" si="2033"/>
        <v>2103.3128631762611</v>
      </c>
      <c r="AO5427" s="10">
        <f t="shared" si="2034"/>
        <v>1261.9877179057567</v>
      </c>
      <c r="AP5427" s="21"/>
      <c r="AQ5427" s="10">
        <f t="shared" si="2035"/>
        <v>2795.7238456995728</v>
      </c>
      <c r="AR5427" s="10">
        <f t="shared" si="2036"/>
        <v>2103.3128631762611</v>
      </c>
      <c r="AS5427" s="10">
        <f t="shared" si="2037"/>
        <v>1261.9877179057567</v>
      </c>
    </row>
    <row r="5428" spans="1:45" x14ac:dyDescent="0.2">
      <c r="A5428">
        <v>183.46799430783588</v>
      </c>
      <c r="B5428" s="13"/>
      <c r="C5428" s="6">
        <v>42596.041666666664</v>
      </c>
      <c r="D5428" s="7" t="s">
        <v>11</v>
      </c>
      <c r="E5428" s="8">
        <v>18.499199999999998</v>
      </c>
      <c r="F5428" s="8">
        <v>19.438300000000002</v>
      </c>
      <c r="H5428" s="8">
        <v>18.387499999999999</v>
      </c>
      <c r="I5428" s="8">
        <f t="shared" si="2016"/>
        <v>18.387499999999999</v>
      </c>
      <c r="J5428" s="24">
        <f t="shared" si="2017"/>
        <v>3373.5177453353322</v>
      </c>
      <c r="K5428" s="27">
        <f t="shared" si="2018"/>
        <v>3373.5177453353322</v>
      </c>
      <c r="L5428" s="8">
        <v>17.851400000000002</v>
      </c>
      <c r="M5428" s="8">
        <f t="shared" si="2019"/>
        <v>17.851400000000002</v>
      </c>
      <c r="N5428" s="24">
        <f t="shared" si="2038"/>
        <v>3275.1605535869016</v>
      </c>
      <c r="O5428" s="27">
        <f t="shared" si="2020"/>
        <v>3275.1605535869016</v>
      </c>
      <c r="P5428" s="21"/>
      <c r="Q5428" s="10">
        <f t="shared" si="2021"/>
        <v>3373.5177453353322</v>
      </c>
      <c r="R5428" s="10">
        <f t="shared" si="2022"/>
        <v>98.357191748430523</v>
      </c>
      <c r="S5428" s="10">
        <f t="shared" si="2023"/>
        <v>59.014315049058311</v>
      </c>
      <c r="T5428" s="21"/>
      <c r="U5428" s="10">
        <f t="shared" si="2024"/>
        <v>3373.5177453353322</v>
      </c>
      <c r="V5428" s="10">
        <f t="shared" si="2025"/>
        <v>98.357191748430523</v>
      </c>
      <c r="W5428" s="10">
        <f t="shared" si="2026"/>
        <v>59.014315049058311</v>
      </c>
      <c r="X5428" s="13"/>
      <c r="Y5428" s="11">
        <v>42962.041666666664</v>
      </c>
      <c r="Z5428" s="7" t="s">
        <v>11</v>
      </c>
      <c r="AA5428" s="8">
        <v>16.7698</v>
      </c>
      <c r="AB5428" s="8">
        <v>18.555800000000001</v>
      </c>
      <c r="AD5428" s="49">
        <v>15.301299999999999</v>
      </c>
      <c r="AE5428" s="8">
        <f t="shared" si="2027"/>
        <v>15.301299999999999</v>
      </c>
      <c r="AF5428" s="24">
        <f t="shared" si="2028"/>
        <v>2807.2988213024892</v>
      </c>
      <c r="AG5428" s="27">
        <f t="shared" si="2029"/>
        <v>2807.2988213024892</v>
      </c>
      <c r="AH5428" s="44">
        <v>15.745699999999999</v>
      </c>
      <c r="AI5428" s="8">
        <f t="shared" si="2030"/>
        <v>15.745699999999999</v>
      </c>
      <c r="AJ5428" s="24">
        <f t="shared" si="2039"/>
        <v>2888.8319979728913</v>
      </c>
      <c r="AK5428" s="27">
        <f t="shared" si="2031"/>
        <v>2888.8319979728913</v>
      </c>
      <c r="AL5428" s="21"/>
      <c r="AM5428" s="10">
        <f t="shared" si="2032"/>
        <v>2888.8319979728913</v>
      </c>
      <c r="AN5428" s="10">
        <f t="shared" si="2033"/>
        <v>0</v>
      </c>
      <c r="AO5428" s="10">
        <f t="shared" si="2034"/>
        <v>0</v>
      </c>
      <c r="AP5428" s="21"/>
      <c r="AQ5428" s="10">
        <f t="shared" si="2035"/>
        <v>2888.8319979728913</v>
      </c>
      <c r="AR5428" s="10">
        <f t="shared" si="2036"/>
        <v>0</v>
      </c>
      <c r="AS5428" s="10">
        <f t="shared" si="2037"/>
        <v>0</v>
      </c>
    </row>
    <row r="5429" spans="1:45" x14ac:dyDescent="0.2">
      <c r="A5429">
        <v>182.63217538803724</v>
      </c>
      <c r="B5429" s="13"/>
      <c r="C5429" s="6">
        <v>42596.083333333328</v>
      </c>
      <c r="D5429" s="7" t="s">
        <v>12</v>
      </c>
      <c r="E5429" s="8">
        <v>18.487300000000001</v>
      </c>
      <c r="F5429" s="8">
        <v>18.9254</v>
      </c>
      <c r="H5429" s="8">
        <v>17.921700000000001</v>
      </c>
      <c r="I5429" s="8">
        <f t="shared" si="2016"/>
        <v>17.921700000000001</v>
      </c>
      <c r="J5429" s="24">
        <f t="shared" si="2017"/>
        <v>3273.079057651787</v>
      </c>
      <c r="K5429" s="27">
        <f t="shared" si="2018"/>
        <v>3273.079057651787</v>
      </c>
      <c r="L5429" s="8">
        <v>17.853999999999999</v>
      </c>
      <c r="M5429" s="8">
        <f t="shared" si="2019"/>
        <v>17.853999999999999</v>
      </c>
      <c r="N5429" s="24">
        <f t="shared" si="2038"/>
        <v>3260.7148593780166</v>
      </c>
      <c r="O5429" s="27">
        <f t="shared" si="2020"/>
        <v>3260.7148593780166</v>
      </c>
      <c r="P5429" s="21"/>
      <c r="Q5429" s="10">
        <f t="shared" si="2021"/>
        <v>3273.079057651787</v>
      </c>
      <c r="R5429" s="10">
        <f t="shared" si="2022"/>
        <v>12.364198273770398</v>
      </c>
      <c r="S5429" s="10">
        <f t="shared" si="2023"/>
        <v>7.4185189642622387</v>
      </c>
      <c r="T5429" s="21"/>
      <c r="U5429" s="10">
        <f t="shared" si="2024"/>
        <v>3273.079057651787</v>
      </c>
      <c r="V5429" s="10">
        <f t="shared" si="2025"/>
        <v>12.364198273770398</v>
      </c>
      <c r="W5429" s="10">
        <f t="shared" si="2026"/>
        <v>7.4185189642622387</v>
      </c>
      <c r="X5429" s="13"/>
      <c r="Y5429" s="11">
        <v>42962.083333333328</v>
      </c>
      <c r="Z5429" s="7" t="s">
        <v>12</v>
      </c>
      <c r="AA5429" s="8">
        <v>16.668099999999999</v>
      </c>
      <c r="AB5429" s="8">
        <v>17.826799999999999</v>
      </c>
      <c r="AD5429" s="49">
        <v>15.2105</v>
      </c>
      <c r="AE5429" s="8">
        <f t="shared" si="2027"/>
        <v>15.2105</v>
      </c>
      <c r="AF5429" s="24">
        <f t="shared" si="2028"/>
        <v>2777.9267037397403</v>
      </c>
      <c r="AG5429" s="27">
        <f t="shared" si="2029"/>
        <v>2777.9267037397403</v>
      </c>
      <c r="AH5429" s="44">
        <v>15.654</v>
      </c>
      <c r="AI5429" s="8">
        <f t="shared" si="2030"/>
        <v>15.654</v>
      </c>
      <c r="AJ5429" s="24">
        <f t="shared" si="2039"/>
        <v>2858.9240735243347</v>
      </c>
      <c r="AK5429" s="27">
        <f t="shared" si="2031"/>
        <v>2858.9240735243347</v>
      </c>
      <c r="AL5429" s="21"/>
      <c r="AM5429" s="10">
        <f t="shared" si="2032"/>
        <v>2858.9240735243347</v>
      </c>
      <c r="AN5429" s="10">
        <f t="shared" si="2033"/>
        <v>0</v>
      </c>
      <c r="AO5429" s="10">
        <f t="shared" si="2034"/>
        <v>0</v>
      </c>
      <c r="AP5429" s="21"/>
      <c r="AQ5429" s="10">
        <f t="shared" si="2035"/>
        <v>2858.9240735243347</v>
      </c>
      <c r="AR5429" s="10">
        <f t="shared" si="2036"/>
        <v>0</v>
      </c>
      <c r="AS5429" s="10">
        <f t="shared" si="2037"/>
        <v>0</v>
      </c>
    </row>
    <row r="5430" spans="1:45" x14ac:dyDescent="0.2">
      <c r="A5430">
        <v>188.54335915402416</v>
      </c>
      <c r="B5430" s="13"/>
      <c r="C5430" s="6">
        <v>42596.125</v>
      </c>
      <c r="D5430" s="7" t="s">
        <v>13</v>
      </c>
      <c r="E5430" s="8">
        <v>18.098400000000002</v>
      </c>
      <c r="F5430" s="8">
        <v>18.6875</v>
      </c>
      <c r="H5430" s="8">
        <v>17.743500000000001</v>
      </c>
      <c r="I5430" s="8">
        <f t="shared" si="2016"/>
        <v>17.743500000000001</v>
      </c>
      <c r="J5430" s="24">
        <f t="shared" si="2017"/>
        <v>3345.4190931494277</v>
      </c>
      <c r="K5430" s="27">
        <f t="shared" si="2018"/>
        <v>3345.4190931494277</v>
      </c>
      <c r="L5430" s="8">
        <v>17.5444</v>
      </c>
      <c r="M5430" s="8">
        <f t="shared" si="2019"/>
        <v>17.5444</v>
      </c>
      <c r="N5430" s="24">
        <f t="shared" si="2038"/>
        <v>3307.8801103418614</v>
      </c>
      <c r="O5430" s="27">
        <f t="shared" si="2020"/>
        <v>3307.8801103418614</v>
      </c>
      <c r="P5430" s="21"/>
      <c r="Q5430" s="10">
        <f t="shared" si="2021"/>
        <v>3345.4190931494277</v>
      </c>
      <c r="R5430" s="10">
        <f t="shared" si="2022"/>
        <v>37.538982807566299</v>
      </c>
      <c r="S5430" s="10">
        <f t="shared" si="2023"/>
        <v>22.523389684539779</v>
      </c>
      <c r="T5430" s="21"/>
      <c r="U5430" s="10">
        <f t="shared" si="2024"/>
        <v>3345.4190931494277</v>
      </c>
      <c r="V5430" s="10">
        <f t="shared" si="2025"/>
        <v>37.538982807566299</v>
      </c>
      <c r="W5430" s="10">
        <f t="shared" si="2026"/>
        <v>22.523389684539779</v>
      </c>
      <c r="X5430" s="13"/>
      <c r="Y5430" s="11">
        <v>42962.125</v>
      </c>
      <c r="Z5430" s="7" t="s">
        <v>13</v>
      </c>
      <c r="AA5430" s="8">
        <v>17.287099999999999</v>
      </c>
      <c r="AB5430" s="8">
        <v>17.3</v>
      </c>
      <c r="AD5430" s="49">
        <v>16.619199999999999</v>
      </c>
      <c r="AE5430" s="8">
        <f t="shared" si="2027"/>
        <v>16.619199999999999</v>
      </c>
      <c r="AF5430" s="24">
        <f t="shared" si="2028"/>
        <v>3133.4397944525581</v>
      </c>
      <c r="AG5430" s="27">
        <f t="shared" si="2029"/>
        <v>3133.4397944525581</v>
      </c>
      <c r="AH5430" s="44">
        <v>16.235600000000002</v>
      </c>
      <c r="AI5430" s="8">
        <f t="shared" si="2030"/>
        <v>16.235600000000002</v>
      </c>
      <c r="AJ5430" s="24">
        <f t="shared" si="2039"/>
        <v>3061.1145618810751</v>
      </c>
      <c r="AK5430" s="27">
        <f t="shared" si="2031"/>
        <v>3061.1145618810751</v>
      </c>
      <c r="AL5430" s="21"/>
      <c r="AM5430" s="10">
        <f t="shared" si="2032"/>
        <v>3133.4397944525581</v>
      </c>
      <c r="AN5430" s="10">
        <f t="shared" si="2033"/>
        <v>72.325232571482957</v>
      </c>
      <c r="AO5430" s="10">
        <f t="shared" si="2034"/>
        <v>43.395139542889773</v>
      </c>
      <c r="AP5430" s="21"/>
      <c r="AQ5430" s="10">
        <f t="shared" si="2035"/>
        <v>3133.4397944525581</v>
      </c>
      <c r="AR5430" s="10">
        <f t="shared" si="2036"/>
        <v>72.325232571482957</v>
      </c>
      <c r="AS5430" s="10">
        <f t="shared" si="2037"/>
        <v>43.395139542889773</v>
      </c>
    </row>
    <row r="5431" spans="1:45" x14ac:dyDescent="0.2">
      <c r="A5431">
        <v>172.65125525302847</v>
      </c>
      <c r="B5431" s="13"/>
      <c r="C5431" s="6">
        <v>42596.166666666664</v>
      </c>
      <c r="D5431" s="7" t="s">
        <v>14</v>
      </c>
      <c r="E5431" s="8">
        <v>17.7745</v>
      </c>
      <c r="F5431" s="8">
        <v>18.155899999999999</v>
      </c>
      <c r="H5431" s="8">
        <v>17.252500000000001</v>
      </c>
      <c r="I5431" s="8">
        <f t="shared" si="2016"/>
        <v>17.252500000000001</v>
      </c>
      <c r="J5431" s="24">
        <f t="shared" si="2017"/>
        <v>2978.6657812528738</v>
      </c>
      <c r="K5431" s="27">
        <f t="shared" si="2018"/>
        <v>2978.6657812528738</v>
      </c>
      <c r="L5431" s="8">
        <v>17.302099999999999</v>
      </c>
      <c r="M5431" s="8">
        <f t="shared" si="2019"/>
        <v>17.302099999999999</v>
      </c>
      <c r="N5431" s="24">
        <f t="shared" si="2038"/>
        <v>2987.2292835134235</v>
      </c>
      <c r="O5431" s="27">
        <f t="shared" si="2020"/>
        <v>2987.2292835134235</v>
      </c>
      <c r="P5431" s="21"/>
      <c r="Q5431" s="10">
        <f t="shared" si="2021"/>
        <v>2987.2292835134235</v>
      </c>
      <c r="R5431" s="10">
        <f t="shared" si="2022"/>
        <v>0</v>
      </c>
      <c r="S5431" s="10">
        <f t="shared" si="2023"/>
        <v>0</v>
      </c>
      <c r="T5431" s="21"/>
      <c r="U5431" s="10">
        <f t="shared" si="2024"/>
        <v>2987.2292835134235</v>
      </c>
      <c r="V5431" s="10">
        <f t="shared" si="2025"/>
        <v>0</v>
      </c>
      <c r="W5431" s="10">
        <f t="shared" si="2026"/>
        <v>0</v>
      </c>
      <c r="X5431" s="13"/>
      <c r="Y5431" s="11">
        <v>42962.166666666664</v>
      </c>
      <c r="Z5431" s="7" t="s">
        <v>14</v>
      </c>
      <c r="AA5431" s="8">
        <v>17.868400000000001</v>
      </c>
      <c r="AB5431" s="8">
        <v>17.457899999999999</v>
      </c>
      <c r="AD5431" s="49">
        <v>17.035299999999999</v>
      </c>
      <c r="AE5431" s="8">
        <f t="shared" si="2027"/>
        <v>17.035299999999999</v>
      </c>
      <c r="AF5431" s="24">
        <f t="shared" si="2028"/>
        <v>2941.1659286119157</v>
      </c>
      <c r="AG5431" s="27">
        <f t="shared" si="2029"/>
        <v>2941.1659286119157</v>
      </c>
      <c r="AH5431" s="44">
        <v>17.211400000000001</v>
      </c>
      <c r="AI5431" s="8">
        <f t="shared" si="2030"/>
        <v>17.211400000000001</v>
      </c>
      <c r="AJ5431" s="24">
        <f t="shared" si="2039"/>
        <v>2971.5698146619743</v>
      </c>
      <c r="AK5431" s="27">
        <f t="shared" si="2031"/>
        <v>2971.5698146619743</v>
      </c>
      <c r="AL5431" s="21"/>
      <c r="AM5431" s="10">
        <f t="shared" si="2032"/>
        <v>2971.5698146619743</v>
      </c>
      <c r="AN5431" s="10">
        <f t="shared" si="2033"/>
        <v>0</v>
      </c>
      <c r="AO5431" s="10">
        <f t="shared" si="2034"/>
        <v>0</v>
      </c>
      <c r="AP5431" s="21"/>
      <c r="AQ5431" s="10">
        <f t="shared" si="2035"/>
        <v>2971.5698146619743</v>
      </c>
      <c r="AR5431" s="10">
        <f t="shared" si="2036"/>
        <v>0</v>
      </c>
      <c r="AS5431" s="10">
        <f t="shared" si="2037"/>
        <v>0</v>
      </c>
    </row>
    <row r="5432" spans="1:45" x14ac:dyDescent="0.2">
      <c r="A5432">
        <v>128.82894329620459</v>
      </c>
      <c r="B5432" s="13"/>
      <c r="C5432" s="6">
        <v>42596.208333333328</v>
      </c>
      <c r="D5432" s="7" t="s">
        <v>15</v>
      </c>
      <c r="E5432" s="8">
        <v>17.261399999999998</v>
      </c>
      <c r="F5432" s="8">
        <v>18.155000000000001</v>
      </c>
      <c r="H5432" s="8">
        <v>17.304500000000001</v>
      </c>
      <c r="I5432" s="8">
        <f t="shared" si="2016"/>
        <v>17.304500000000001</v>
      </c>
      <c r="J5432" s="24">
        <f t="shared" si="2017"/>
        <v>2229.3204492691725</v>
      </c>
      <c r="K5432" s="27">
        <f t="shared" si="2018"/>
        <v>2229.3204492691725</v>
      </c>
      <c r="L5432" s="8">
        <v>16.886099999999999</v>
      </c>
      <c r="M5432" s="8">
        <f t="shared" si="2019"/>
        <v>16.886099999999999</v>
      </c>
      <c r="N5432" s="24">
        <f t="shared" si="2038"/>
        <v>2175.41841939404</v>
      </c>
      <c r="O5432" s="27">
        <f t="shared" si="2020"/>
        <v>2175.41841939404</v>
      </c>
      <c r="P5432" s="21"/>
      <c r="Q5432" s="10">
        <f t="shared" si="2021"/>
        <v>2229.3204492691725</v>
      </c>
      <c r="R5432" s="10">
        <f t="shared" si="2022"/>
        <v>53.902029875132484</v>
      </c>
      <c r="S5432" s="10">
        <f t="shared" si="2023"/>
        <v>32.341217925079491</v>
      </c>
      <c r="T5432" s="21"/>
      <c r="U5432" s="10">
        <f t="shared" si="2024"/>
        <v>2229.3204492691725</v>
      </c>
      <c r="V5432" s="10">
        <f t="shared" si="2025"/>
        <v>53.902029875132484</v>
      </c>
      <c r="W5432" s="10">
        <f t="shared" si="2026"/>
        <v>32.341217925079491</v>
      </c>
      <c r="X5432" s="13"/>
      <c r="Y5432" s="11">
        <v>42962.208333333328</v>
      </c>
      <c r="Z5432" s="7" t="s">
        <v>15</v>
      </c>
      <c r="AA5432" s="8">
        <v>19.030999999999999</v>
      </c>
      <c r="AB5432" s="8">
        <v>18.006599999999999</v>
      </c>
      <c r="AD5432" s="49">
        <v>17.753</v>
      </c>
      <c r="AE5432" s="8">
        <f t="shared" si="2027"/>
        <v>17.753</v>
      </c>
      <c r="AF5432" s="24">
        <f t="shared" si="2028"/>
        <v>2287.1002303375199</v>
      </c>
      <c r="AG5432" s="27">
        <f t="shared" si="2029"/>
        <v>2287.1002303375199</v>
      </c>
      <c r="AH5432" s="44">
        <v>18.1707</v>
      </c>
      <c r="AI5432" s="8">
        <f t="shared" si="2030"/>
        <v>18.1707</v>
      </c>
      <c r="AJ5432" s="24">
        <f t="shared" si="2039"/>
        <v>2340.9120799523448</v>
      </c>
      <c r="AK5432" s="27">
        <f t="shared" si="2031"/>
        <v>2340.9120799523448</v>
      </c>
      <c r="AL5432" s="21"/>
      <c r="AM5432" s="10">
        <f t="shared" si="2032"/>
        <v>2340.9120799523448</v>
      </c>
      <c r="AN5432" s="10">
        <f t="shared" si="2033"/>
        <v>0</v>
      </c>
      <c r="AO5432" s="10">
        <f t="shared" si="2034"/>
        <v>0</v>
      </c>
      <c r="AP5432" s="21"/>
      <c r="AQ5432" s="10">
        <f t="shared" si="2035"/>
        <v>2340.9120799523448</v>
      </c>
      <c r="AR5432" s="10">
        <f t="shared" si="2036"/>
        <v>0</v>
      </c>
      <c r="AS5432" s="10">
        <f t="shared" si="2037"/>
        <v>0</v>
      </c>
    </row>
    <row r="5433" spans="1:45" x14ac:dyDescent="0.2">
      <c r="A5433">
        <v>128.39802354841231</v>
      </c>
      <c r="B5433" s="13"/>
      <c r="C5433" s="6">
        <v>42596.25</v>
      </c>
      <c r="D5433" s="7" t="s">
        <v>16</v>
      </c>
      <c r="E5433" s="8">
        <v>17.0641</v>
      </c>
      <c r="F5433" s="8">
        <v>18.043800000000001</v>
      </c>
      <c r="H5433" s="8">
        <v>17.2349</v>
      </c>
      <c r="I5433" s="8">
        <f t="shared" si="2016"/>
        <v>17.2349</v>
      </c>
      <c r="J5433" s="24">
        <f t="shared" si="2017"/>
        <v>2212.9270960545314</v>
      </c>
      <c r="K5433" s="27">
        <f t="shared" si="2018"/>
        <v>2212.9270960545314</v>
      </c>
      <c r="L5433" s="8">
        <v>16.6173</v>
      </c>
      <c r="M5433" s="8">
        <f t="shared" si="2019"/>
        <v>16.6173</v>
      </c>
      <c r="N5433" s="24">
        <f t="shared" si="2038"/>
        <v>2133.6284767110319</v>
      </c>
      <c r="O5433" s="27">
        <f t="shared" si="2020"/>
        <v>2133.6284767110319</v>
      </c>
      <c r="P5433" s="21"/>
      <c r="Q5433" s="10">
        <f t="shared" si="2021"/>
        <v>2212.9270960545314</v>
      </c>
      <c r="R5433" s="10">
        <f t="shared" si="2022"/>
        <v>79.298619343499468</v>
      </c>
      <c r="S5433" s="10">
        <f t="shared" si="2023"/>
        <v>47.579171606099678</v>
      </c>
      <c r="T5433" s="21"/>
      <c r="U5433" s="10">
        <f t="shared" si="2024"/>
        <v>2212.9270960545314</v>
      </c>
      <c r="V5433" s="10">
        <f t="shared" si="2025"/>
        <v>79.298619343499468</v>
      </c>
      <c r="W5433" s="10">
        <f t="shared" si="2026"/>
        <v>47.579171606099678</v>
      </c>
      <c r="X5433" s="13"/>
      <c r="Y5433" s="11">
        <v>42962.25</v>
      </c>
      <c r="Z5433" s="7" t="s">
        <v>16</v>
      </c>
      <c r="AA5433" s="8">
        <v>19.424700000000001</v>
      </c>
      <c r="AB5433" s="8">
        <v>19.2029</v>
      </c>
      <c r="AD5433" s="49">
        <v>19.135300000000001</v>
      </c>
      <c r="AE5433" s="8">
        <f t="shared" si="2027"/>
        <v>19.135300000000001</v>
      </c>
      <c r="AF5433" s="24">
        <f t="shared" si="2028"/>
        <v>2456.9347000059342</v>
      </c>
      <c r="AG5433" s="27">
        <f t="shared" si="2029"/>
        <v>2456.9347000059342</v>
      </c>
      <c r="AH5433" s="44">
        <v>18.575399999999998</v>
      </c>
      <c r="AI5433" s="8">
        <f t="shared" si="2030"/>
        <v>18.575399999999998</v>
      </c>
      <c r="AJ5433" s="24">
        <f t="shared" si="2039"/>
        <v>2385.0446466211779</v>
      </c>
      <c r="AK5433" s="27">
        <f t="shared" si="2031"/>
        <v>2385.0446466211779</v>
      </c>
      <c r="AL5433" s="21"/>
      <c r="AM5433" s="10">
        <f t="shared" si="2032"/>
        <v>2456.9347000059342</v>
      </c>
      <c r="AN5433" s="10">
        <f t="shared" si="2033"/>
        <v>71.890053384756357</v>
      </c>
      <c r="AO5433" s="10">
        <f t="shared" si="2034"/>
        <v>43.13403203085381</v>
      </c>
      <c r="AP5433" s="21"/>
      <c r="AQ5433" s="10">
        <f t="shared" si="2035"/>
        <v>2456.9347000059342</v>
      </c>
      <c r="AR5433" s="10">
        <f t="shared" si="2036"/>
        <v>71.890053384756357</v>
      </c>
      <c r="AS5433" s="10">
        <f t="shared" si="2037"/>
        <v>43.13403203085381</v>
      </c>
    </row>
    <row r="5434" spans="1:45" x14ac:dyDescent="0.2">
      <c r="A5434">
        <v>92.268802855595496</v>
      </c>
      <c r="B5434" s="13"/>
      <c r="C5434" s="6">
        <v>42596.291666666664</v>
      </c>
      <c r="D5434" s="7" t="s">
        <v>17</v>
      </c>
      <c r="E5434" s="8">
        <v>17.712700000000002</v>
      </c>
      <c r="F5434" s="8">
        <v>18.369399999999999</v>
      </c>
      <c r="H5434" s="8">
        <v>17.577500000000001</v>
      </c>
      <c r="I5434" s="8">
        <f t="shared" si="2016"/>
        <v>17.577500000000001</v>
      </c>
      <c r="J5434" s="24">
        <f t="shared" si="2017"/>
        <v>1621.85488219423</v>
      </c>
      <c r="K5434" s="27">
        <f t="shared" si="2018"/>
        <v>1621.85488219423</v>
      </c>
      <c r="L5434" s="8">
        <v>17.2224</v>
      </c>
      <c r="M5434" s="8">
        <f t="shared" si="2019"/>
        <v>17.2224</v>
      </c>
      <c r="N5434" s="24">
        <f t="shared" si="2038"/>
        <v>1589.0902303002078</v>
      </c>
      <c r="O5434" s="27">
        <f t="shared" si="2020"/>
        <v>1589.0902303002078</v>
      </c>
      <c r="P5434" s="21"/>
      <c r="Q5434" s="10">
        <f t="shared" si="2021"/>
        <v>1621.85488219423</v>
      </c>
      <c r="R5434" s="10">
        <f t="shared" si="2022"/>
        <v>32.764651894022109</v>
      </c>
      <c r="S5434" s="10">
        <f t="shared" si="2023"/>
        <v>19.658791136413264</v>
      </c>
      <c r="T5434" s="21"/>
      <c r="U5434" s="10">
        <f t="shared" si="2024"/>
        <v>1621.85488219423</v>
      </c>
      <c r="V5434" s="10">
        <f t="shared" si="2025"/>
        <v>32.764651894022109</v>
      </c>
      <c r="W5434" s="10">
        <f t="shared" si="2026"/>
        <v>19.658791136413264</v>
      </c>
      <c r="X5434" s="13"/>
      <c r="Y5434" s="11">
        <v>42962.291666666664</v>
      </c>
      <c r="Z5434" s="7" t="s">
        <v>17</v>
      </c>
      <c r="AA5434" s="8">
        <v>19.908200000000001</v>
      </c>
      <c r="AB5434" s="8">
        <v>20.238</v>
      </c>
      <c r="AD5434" s="49">
        <v>20.313700000000001</v>
      </c>
      <c r="AE5434" s="8">
        <f t="shared" si="2027"/>
        <v>20.313700000000001</v>
      </c>
      <c r="AF5434" s="24">
        <f t="shared" si="2028"/>
        <v>1874.3207805677102</v>
      </c>
      <c r="AG5434" s="27">
        <f t="shared" si="2029"/>
        <v>1874.3207805677102</v>
      </c>
      <c r="AH5434" s="44">
        <v>18.9985</v>
      </c>
      <c r="AI5434" s="8">
        <f t="shared" si="2030"/>
        <v>18.9985</v>
      </c>
      <c r="AJ5434" s="24">
        <f t="shared" si="2039"/>
        <v>1752.9688510520309</v>
      </c>
      <c r="AK5434" s="27">
        <f t="shared" si="2031"/>
        <v>1752.9688510520309</v>
      </c>
      <c r="AL5434" s="21"/>
      <c r="AM5434" s="10">
        <f t="shared" si="2032"/>
        <v>1874.3207805677102</v>
      </c>
      <c r="AN5434" s="10">
        <f t="shared" si="2033"/>
        <v>121.35192951567933</v>
      </c>
      <c r="AO5434" s="10">
        <f t="shared" si="2034"/>
        <v>72.811157709407595</v>
      </c>
      <c r="AP5434" s="21"/>
      <c r="AQ5434" s="10">
        <f t="shared" si="2035"/>
        <v>1874.3207805677102</v>
      </c>
      <c r="AR5434" s="10">
        <f t="shared" si="2036"/>
        <v>121.35192951567933</v>
      </c>
      <c r="AS5434" s="10">
        <f t="shared" si="2037"/>
        <v>72.811157709407595</v>
      </c>
    </row>
    <row r="5435" spans="1:45" x14ac:dyDescent="0.2">
      <c r="A5435">
        <v>65.348671625300966</v>
      </c>
      <c r="B5435" s="13"/>
      <c r="C5435" s="6">
        <v>42596.333333333328</v>
      </c>
      <c r="D5435" s="7" t="s">
        <v>18</v>
      </c>
      <c r="E5435" s="8">
        <v>20.379200000000001</v>
      </c>
      <c r="F5435" s="8">
        <v>19.947900000000001</v>
      </c>
      <c r="H5435" s="8">
        <v>19.141500000000001</v>
      </c>
      <c r="I5435" s="8">
        <f t="shared" si="2016"/>
        <v>19.141500000000001</v>
      </c>
      <c r="J5435" s="24">
        <f t="shared" si="2017"/>
        <v>1250.8715979156984</v>
      </c>
      <c r="K5435" s="27">
        <f t="shared" si="2018"/>
        <v>1250.8715979156984</v>
      </c>
      <c r="L5435" s="8">
        <v>19.778300000000002</v>
      </c>
      <c r="M5435" s="8">
        <f t="shared" si="2019"/>
        <v>19.778300000000002</v>
      </c>
      <c r="N5435" s="24">
        <f t="shared" si="2038"/>
        <v>1292.4856320066901</v>
      </c>
      <c r="O5435" s="27">
        <f t="shared" si="2020"/>
        <v>1292.4856320066901</v>
      </c>
      <c r="P5435" s="21"/>
      <c r="Q5435" s="10">
        <f t="shared" si="2021"/>
        <v>1292.4856320066901</v>
      </c>
      <c r="R5435" s="10">
        <f t="shared" si="2022"/>
        <v>0</v>
      </c>
      <c r="S5435" s="10">
        <f t="shared" si="2023"/>
        <v>0</v>
      </c>
      <c r="T5435" s="21"/>
      <c r="U5435" s="10">
        <f t="shared" si="2024"/>
        <v>1292.4856320066901</v>
      </c>
      <c r="V5435" s="10">
        <f t="shared" si="2025"/>
        <v>0</v>
      </c>
      <c r="W5435" s="10">
        <f t="shared" si="2026"/>
        <v>0</v>
      </c>
      <c r="X5435" s="13"/>
      <c r="Y5435" s="11">
        <v>42962.333333333328</v>
      </c>
      <c r="Z5435" s="7" t="s">
        <v>18</v>
      </c>
      <c r="AA5435" s="8">
        <v>22.999199999999998</v>
      </c>
      <c r="AB5435" s="8">
        <v>22.2775</v>
      </c>
      <c r="AD5435" s="49">
        <v>22.070599999999999</v>
      </c>
      <c r="AE5435" s="8">
        <f t="shared" si="2027"/>
        <v>22.070599999999999</v>
      </c>
      <c r="AF5435" s="24">
        <f t="shared" si="2028"/>
        <v>1442.2843919733675</v>
      </c>
      <c r="AG5435" s="27">
        <f t="shared" si="2029"/>
        <v>1442.2843919733675</v>
      </c>
      <c r="AH5435" s="44">
        <v>22.4833</v>
      </c>
      <c r="AI5435" s="8">
        <f t="shared" si="2030"/>
        <v>22.4833</v>
      </c>
      <c r="AJ5435" s="24">
        <f t="shared" si="2039"/>
        <v>1469.2537887531291</v>
      </c>
      <c r="AK5435" s="27">
        <f t="shared" si="2031"/>
        <v>1469.2537887531291</v>
      </c>
      <c r="AL5435" s="21"/>
      <c r="AM5435" s="10">
        <f t="shared" si="2032"/>
        <v>1469.2537887531291</v>
      </c>
      <c r="AN5435" s="10">
        <f t="shared" si="2033"/>
        <v>0</v>
      </c>
      <c r="AO5435" s="10">
        <f t="shared" si="2034"/>
        <v>0</v>
      </c>
      <c r="AP5435" s="21"/>
      <c r="AQ5435" s="10">
        <f t="shared" si="2035"/>
        <v>1469.2537887531291</v>
      </c>
      <c r="AR5435" s="10">
        <f t="shared" si="2036"/>
        <v>0</v>
      </c>
      <c r="AS5435" s="10">
        <f t="shared" si="2037"/>
        <v>0</v>
      </c>
    </row>
    <row r="5436" spans="1:45" x14ac:dyDescent="0.2">
      <c r="A5436">
        <v>134.77619268591121</v>
      </c>
      <c r="B5436" s="13"/>
      <c r="C5436" s="6">
        <v>42596.375</v>
      </c>
      <c r="D5436" s="7" t="s">
        <v>19</v>
      </c>
      <c r="E5436" s="8">
        <v>21.3017</v>
      </c>
      <c r="F5436" s="8">
        <v>23.5245</v>
      </c>
      <c r="H5436" s="8">
        <v>22.667899999999999</v>
      </c>
      <c r="I5436" s="8">
        <f t="shared" si="2016"/>
        <v>22.667899999999999</v>
      </c>
      <c r="J5436" s="24">
        <f t="shared" si="2017"/>
        <v>3055.0932581849665</v>
      </c>
      <c r="K5436" s="27">
        <f t="shared" si="2018"/>
        <v>3055.0932581849665</v>
      </c>
      <c r="L5436" s="8">
        <v>20.878799999999998</v>
      </c>
      <c r="M5436" s="8">
        <f t="shared" si="2019"/>
        <v>20.878799999999998</v>
      </c>
      <c r="N5436" s="24">
        <f t="shared" si="2038"/>
        <v>2813.9651718506029</v>
      </c>
      <c r="O5436" s="27">
        <f t="shared" si="2020"/>
        <v>2813.9651718506029</v>
      </c>
      <c r="P5436" s="21"/>
      <c r="Q5436" s="10">
        <f t="shared" si="2021"/>
        <v>3055.0932581849665</v>
      </c>
      <c r="R5436" s="10">
        <f t="shared" si="2022"/>
        <v>241.12808633436362</v>
      </c>
      <c r="S5436" s="10">
        <f t="shared" si="2023"/>
        <v>144.67685180061815</v>
      </c>
      <c r="T5436" s="21"/>
      <c r="U5436" s="10">
        <f t="shared" si="2024"/>
        <v>3055.0932581849665</v>
      </c>
      <c r="V5436" s="10">
        <f t="shared" si="2025"/>
        <v>241.12808633436362</v>
      </c>
      <c r="W5436" s="10">
        <f t="shared" si="2026"/>
        <v>144.67685180061815</v>
      </c>
      <c r="X5436" s="13"/>
      <c r="Y5436" s="11">
        <v>42962.375</v>
      </c>
      <c r="Z5436" s="7" t="s">
        <v>19</v>
      </c>
      <c r="AA5436" s="8">
        <v>23.070399999999999</v>
      </c>
      <c r="AB5436" s="8">
        <v>24.666699999999999</v>
      </c>
      <c r="AD5436" s="49">
        <v>24.461400000000001</v>
      </c>
      <c r="AE5436" s="8">
        <f t="shared" si="2027"/>
        <v>24.461400000000001</v>
      </c>
      <c r="AF5436" s="24">
        <f t="shared" si="2028"/>
        <v>3296.8143597671487</v>
      </c>
      <c r="AG5436" s="27">
        <f t="shared" si="2029"/>
        <v>3296.8143597671487</v>
      </c>
      <c r="AH5436" s="44">
        <v>22.5687</v>
      </c>
      <c r="AI5436" s="8">
        <f t="shared" si="2030"/>
        <v>22.5687</v>
      </c>
      <c r="AJ5436" s="24">
        <f t="shared" si="2039"/>
        <v>3041.7234598705245</v>
      </c>
      <c r="AK5436" s="27">
        <f t="shared" si="2031"/>
        <v>3041.7234598705245</v>
      </c>
      <c r="AL5436" s="21"/>
      <c r="AM5436" s="10">
        <f t="shared" si="2032"/>
        <v>3296.8143597671487</v>
      </c>
      <c r="AN5436" s="10">
        <f t="shared" si="2033"/>
        <v>255.09089989662425</v>
      </c>
      <c r="AO5436" s="10">
        <f t="shared" si="2034"/>
        <v>153.05453993797454</v>
      </c>
      <c r="AP5436" s="21"/>
      <c r="AQ5436" s="10">
        <f t="shared" si="2035"/>
        <v>3296.8143597671487</v>
      </c>
      <c r="AR5436" s="10">
        <f t="shared" si="2036"/>
        <v>255.09089989662425</v>
      </c>
      <c r="AS5436" s="10">
        <f t="shared" si="2037"/>
        <v>153.05453993797454</v>
      </c>
    </row>
    <row r="5437" spans="1:45" x14ac:dyDescent="0.2">
      <c r="A5437">
        <v>171.86082670477049</v>
      </c>
      <c r="B5437" s="13"/>
      <c r="C5437" s="6">
        <v>42596.416666666664</v>
      </c>
      <c r="D5437" s="7" t="s">
        <v>20</v>
      </c>
      <c r="E5437" s="8">
        <v>20.8719</v>
      </c>
      <c r="F5437" s="8">
        <v>26.000800000000002</v>
      </c>
      <c r="H5437" s="8">
        <v>25.06</v>
      </c>
      <c r="I5437" s="8">
        <f t="shared" si="2016"/>
        <v>25.06</v>
      </c>
      <c r="J5437" s="24">
        <f t="shared" si="2017"/>
        <v>4306.8323172215478</v>
      </c>
      <c r="K5437" s="27">
        <f t="shared" si="2018"/>
        <v>4306.8323172215478</v>
      </c>
      <c r="L5437" s="8">
        <v>20.558499999999999</v>
      </c>
      <c r="M5437" s="8">
        <f t="shared" si="2019"/>
        <v>20.558499999999999</v>
      </c>
      <c r="N5437" s="24">
        <f t="shared" si="2038"/>
        <v>3533.2008058100237</v>
      </c>
      <c r="O5437" s="27">
        <f t="shared" si="2020"/>
        <v>3533.2008058100237</v>
      </c>
      <c r="P5437" s="21"/>
      <c r="Q5437" s="10">
        <f t="shared" si="2021"/>
        <v>4306.8323172215478</v>
      </c>
      <c r="R5437" s="10">
        <f t="shared" si="2022"/>
        <v>773.63151141152412</v>
      </c>
      <c r="S5437" s="10">
        <f t="shared" si="2023"/>
        <v>464.17890684691446</v>
      </c>
      <c r="T5437" s="21"/>
      <c r="U5437" s="10">
        <f t="shared" si="2024"/>
        <v>4306.8323172215478</v>
      </c>
      <c r="V5437" s="10">
        <f t="shared" si="2025"/>
        <v>773.63151141152412</v>
      </c>
      <c r="W5437" s="10">
        <f t="shared" si="2026"/>
        <v>464.17890684691446</v>
      </c>
      <c r="X5437" s="13"/>
      <c r="Y5437" s="11">
        <v>42962.416666666664</v>
      </c>
      <c r="Z5437" s="7" t="s">
        <v>20</v>
      </c>
      <c r="AA5437" s="8">
        <v>30.018000000000001</v>
      </c>
      <c r="AB5437" s="8">
        <v>27.726900000000001</v>
      </c>
      <c r="AD5437" s="49">
        <v>27.4221</v>
      </c>
      <c r="AE5437" s="8">
        <f t="shared" si="2027"/>
        <v>27.4221</v>
      </c>
      <c r="AF5437" s="24">
        <f t="shared" si="2028"/>
        <v>4712.7847759808865</v>
      </c>
      <c r="AG5437" s="27">
        <f t="shared" si="2029"/>
        <v>4712.7847759808865</v>
      </c>
      <c r="AH5437" s="44">
        <v>29.182099999999998</v>
      </c>
      <c r="AI5437" s="8">
        <f t="shared" si="2030"/>
        <v>29.182099999999998</v>
      </c>
      <c r="AJ5437" s="24">
        <f t="shared" si="2039"/>
        <v>5015.2598309812829</v>
      </c>
      <c r="AK5437" s="27">
        <f t="shared" si="2031"/>
        <v>5015.2598309812829</v>
      </c>
      <c r="AL5437" s="21"/>
      <c r="AM5437" s="10">
        <f t="shared" si="2032"/>
        <v>5015.2598309812829</v>
      </c>
      <c r="AN5437" s="10">
        <f t="shared" si="2033"/>
        <v>0</v>
      </c>
      <c r="AO5437" s="10">
        <f t="shared" si="2034"/>
        <v>0</v>
      </c>
      <c r="AP5437" s="21"/>
      <c r="AQ5437" s="10">
        <f t="shared" si="2035"/>
        <v>5015.2598309812829</v>
      </c>
      <c r="AR5437" s="10">
        <f t="shared" si="2036"/>
        <v>0</v>
      </c>
      <c r="AS5437" s="10">
        <f t="shared" si="2037"/>
        <v>0</v>
      </c>
    </row>
    <row r="5438" spans="1:45" x14ac:dyDescent="0.2">
      <c r="A5438">
        <v>181.77390167722896</v>
      </c>
      <c r="B5438" s="13"/>
      <c r="C5438" s="6">
        <v>42596.458333333328</v>
      </c>
      <c r="D5438" s="7" t="s">
        <v>21</v>
      </c>
      <c r="E5438" s="8">
        <v>22.0427</v>
      </c>
      <c r="F5438" s="8">
        <v>26.529800000000002</v>
      </c>
      <c r="H5438" s="8">
        <v>25.628</v>
      </c>
      <c r="I5438" s="8">
        <f t="shared" si="2016"/>
        <v>25.628</v>
      </c>
      <c r="J5438" s="24">
        <f t="shared" si="2017"/>
        <v>4658.5015521840241</v>
      </c>
      <c r="K5438" s="27">
        <f t="shared" si="2018"/>
        <v>4658.5015521840241</v>
      </c>
      <c r="L5438" s="8">
        <v>21.9115</v>
      </c>
      <c r="M5438" s="8">
        <f t="shared" si="2019"/>
        <v>21.9115</v>
      </c>
      <c r="N5438" s="24">
        <f t="shared" si="2038"/>
        <v>3982.9388466006026</v>
      </c>
      <c r="O5438" s="27">
        <f t="shared" si="2020"/>
        <v>3982.9388466006026</v>
      </c>
      <c r="P5438" s="21"/>
      <c r="Q5438" s="10">
        <f t="shared" si="2021"/>
        <v>4658.5015521840241</v>
      </c>
      <c r="R5438" s="10">
        <f t="shared" si="2022"/>
        <v>675.56270558342158</v>
      </c>
      <c r="S5438" s="10">
        <f t="shared" si="2023"/>
        <v>405.33762335005292</v>
      </c>
      <c r="T5438" s="21"/>
      <c r="U5438" s="10">
        <f t="shared" si="2024"/>
        <v>4658.5015521840241</v>
      </c>
      <c r="V5438" s="10">
        <f t="shared" si="2025"/>
        <v>675.56270558342158</v>
      </c>
      <c r="W5438" s="10">
        <f t="shared" si="2026"/>
        <v>405.33762335005292</v>
      </c>
      <c r="X5438" s="13"/>
      <c r="Y5438" s="11">
        <v>42962.458333333328</v>
      </c>
      <c r="Z5438" s="7" t="s">
        <v>21</v>
      </c>
      <c r="AA5438" s="8">
        <v>27.508199999999999</v>
      </c>
      <c r="AB5438" s="8">
        <v>32.1038</v>
      </c>
      <c r="AD5438" s="49">
        <v>32.194899999999997</v>
      </c>
      <c r="AE5438" s="8">
        <f t="shared" si="2027"/>
        <v>32.194899999999997</v>
      </c>
      <c r="AF5438" s="24">
        <f t="shared" si="2028"/>
        <v>5852.1925871082185</v>
      </c>
      <c r="AG5438" s="27">
        <f t="shared" si="2029"/>
        <v>5852.1925871082185</v>
      </c>
      <c r="AH5438" s="44">
        <v>26.7394</v>
      </c>
      <c r="AI5438" s="8">
        <f t="shared" si="2030"/>
        <v>26.7394</v>
      </c>
      <c r="AJ5438" s="24">
        <f t="shared" si="2039"/>
        <v>4860.5250665080957</v>
      </c>
      <c r="AK5438" s="27">
        <f t="shared" si="2031"/>
        <v>4860.5250665080957</v>
      </c>
      <c r="AL5438" s="21"/>
      <c r="AM5438" s="10">
        <f t="shared" si="2032"/>
        <v>5852.1925871082185</v>
      </c>
      <c r="AN5438" s="10">
        <f t="shared" si="2033"/>
        <v>991.66752060012277</v>
      </c>
      <c r="AO5438" s="10">
        <f t="shared" si="2034"/>
        <v>595.00051236007369</v>
      </c>
      <c r="AP5438" s="21"/>
      <c r="AQ5438" s="10">
        <f t="shared" si="2035"/>
        <v>5852.1925871082185</v>
      </c>
      <c r="AR5438" s="10">
        <f t="shared" si="2036"/>
        <v>991.66752060012277</v>
      </c>
      <c r="AS5438" s="10">
        <f t="shared" si="2037"/>
        <v>595.00051236007369</v>
      </c>
    </row>
    <row r="5439" spans="1:45" x14ac:dyDescent="0.2">
      <c r="A5439">
        <v>176.74170607963799</v>
      </c>
      <c r="B5439" s="13"/>
      <c r="C5439" s="6">
        <v>42596.5</v>
      </c>
      <c r="D5439" s="7" t="s">
        <v>22</v>
      </c>
      <c r="E5439" s="8">
        <v>24.667899999999999</v>
      </c>
      <c r="F5439" s="8">
        <v>30.709800000000001</v>
      </c>
      <c r="H5439" s="8">
        <v>29.6632</v>
      </c>
      <c r="I5439" s="8">
        <f t="shared" si="2016"/>
        <v>29.6632</v>
      </c>
      <c r="J5439" s="24">
        <f t="shared" si="2017"/>
        <v>5242.7245757815181</v>
      </c>
      <c r="K5439" s="27">
        <f t="shared" si="2018"/>
        <v>5242.7245757815181</v>
      </c>
      <c r="L5439" s="8">
        <v>24.515699999999999</v>
      </c>
      <c r="M5439" s="8">
        <f t="shared" si="2019"/>
        <v>24.515699999999999</v>
      </c>
      <c r="N5439" s="24">
        <f t="shared" si="2038"/>
        <v>4332.9466437365809</v>
      </c>
      <c r="O5439" s="27">
        <f t="shared" si="2020"/>
        <v>4332.9466437365809</v>
      </c>
      <c r="P5439" s="21"/>
      <c r="Q5439" s="10">
        <f t="shared" si="2021"/>
        <v>5242.7245757815181</v>
      </c>
      <c r="R5439" s="10">
        <f t="shared" si="2022"/>
        <v>909.77793204493719</v>
      </c>
      <c r="S5439" s="10">
        <f t="shared" si="2023"/>
        <v>545.86675922696224</v>
      </c>
      <c r="T5439" s="21"/>
      <c r="U5439" s="10">
        <f t="shared" si="2024"/>
        <v>5242.7245757815181</v>
      </c>
      <c r="V5439" s="10">
        <f t="shared" si="2025"/>
        <v>909.77793204493719</v>
      </c>
      <c r="W5439" s="10">
        <f t="shared" si="2026"/>
        <v>545.86675922696224</v>
      </c>
      <c r="X5439" s="13"/>
      <c r="Y5439" s="11">
        <v>42962.5</v>
      </c>
      <c r="Z5439" s="7" t="s">
        <v>22</v>
      </c>
      <c r="AA5439" s="8">
        <v>33.295200000000001</v>
      </c>
      <c r="AB5439" s="8">
        <v>34.082999999999998</v>
      </c>
      <c r="AD5439" s="49">
        <v>31.227</v>
      </c>
      <c r="AE5439" s="8">
        <f t="shared" si="2027"/>
        <v>31.227</v>
      </c>
      <c r="AF5439" s="24">
        <f t="shared" si="2028"/>
        <v>5519.1132557488554</v>
      </c>
      <c r="AG5439" s="27">
        <f t="shared" si="2029"/>
        <v>5519.1132557488554</v>
      </c>
      <c r="AH5439" s="44">
        <v>32.285299999999999</v>
      </c>
      <c r="AI5439" s="8">
        <f t="shared" si="2030"/>
        <v>32.285299999999999</v>
      </c>
      <c r="AJ5439" s="24">
        <f t="shared" si="2039"/>
        <v>5706.1590032929362</v>
      </c>
      <c r="AK5439" s="27">
        <f t="shared" si="2031"/>
        <v>5706.1590032929362</v>
      </c>
      <c r="AL5439" s="21"/>
      <c r="AM5439" s="10">
        <f t="shared" si="2032"/>
        <v>5706.1590032929362</v>
      </c>
      <c r="AN5439" s="10">
        <f t="shared" si="2033"/>
        <v>0</v>
      </c>
      <c r="AO5439" s="10">
        <f t="shared" si="2034"/>
        <v>0</v>
      </c>
      <c r="AP5439" s="21"/>
      <c r="AQ5439" s="10">
        <f t="shared" si="2035"/>
        <v>5706.1590032929362</v>
      </c>
      <c r="AR5439" s="10">
        <f t="shared" si="2036"/>
        <v>0</v>
      </c>
      <c r="AS5439" s="10">
        <f t="shared" si="2037"/>
        <v>0</v>
      </c>
    </row>
    <row r="5440" spans="1:45" x14ac:dyDescent="0.2">
      <c r="A5440">
        <v>174.85491623967249</v>
      </c>
      <c r="B5440" s="13"/>
      <c r="C5440" s="6">
        <v>42596.541666666664</v>
      </c>
      <c r="D5440" s="7" t="s">
        <v>23</v>
      </c>
      <c r="E5440" s="8">
        <v>26.4116</v>
      </c>
      <c r="F5440" s="8">
        <v>31.741199999999999</v>
      </c>
      <c r="H5440" s="8">
        <v>30.6585</v>
      </c>
      <c r="I5440" s="8">
        <f t="shared" si="2016"/>
        <v>30.6585</v>
      </c>
      <c r="J5440" s="24">
        <f t="shared" si="2017"/>
        <v>5360.7894495339988</v>
      </c>
      <c r="K5440" s="27">
        <f t="shared" si="2018"/>
        <v>5360.7894495339988</v>
      </c>
      <c r="L5440" s="8">
        <v>26.431999999999999</v>
      </c>
      <c r="M5440" s="8">
        <f t="shared" si="2019"/>
        <v>26.431999999999999</v>
      </c>
      <c r="N5440" s="24">
        <f t="shared" si="2038"/>
        <v>4621.7651460470233</v>
      </c>
      <c r="O5440" s="27">
        <f t="shared" si="2020"/>
        <v>4621.7651460470233</v>
      </c>
      <c r="P5440" s="21"/>
      <c r="Q5440" s="10">
        <f t="shared" si="2021"/>
        <v>5360.7894495339988</v>
      </c>
      <c r="R5440" s="10">
        <f t="shared" si="2022"/>
        <v>739.02430348697544</v>
      </c>
      <c r="S5440" s="10">
        <f t="shared" si="2023"/>
        <v>443.41458209218524</v>
      </c>
      <c r="T5440" s="21"/>
      <c r="U5440" s="10">
        <f t="shared" si="2024"/>
        <v>5360.7894495339988</v>
      </c>
      <c r="V5440" s="10">
        <f t="shared" si="2025"/>
        <v>739.02430348697544</v>
      </c>
      <c r="W5440" s="10">
        <f t="shared" si="2026"/>
        <v>443.41458209218524</v>
      </c>
      <c r="X5440" s="13"/>
      <c r="Y5440" s="11">
        <v>42962.541666666664</v>
      </c>
      <c r="Z5440" s="7" t="s">
        <v>23</v>
      </c>
      <c r="AA5440" s="8">
        <v>30.616700000000002</v>
      </c>
      <c r="AB5440" s="8">
        <v>38.403199999999998</v>
      </c>
      <c r="AD5440" s="49">
        <v>34.365900000000003</v>
      </c>
      <c r="AE5440" s="8">
        <f t="shared" si="2027"/>
        <v>34.365900000000003</v>
      </c>
      <c r="AF5440" s="24">
        <f t="shared" si="2028"/>
        <v>6009.0465660009613</v>
      </c>
      <c r="AG5440" s="27">
        <f t="shared" si="2029"/>
        <v>6009.0465660009613</v>
      </c>
      <c r="AH5440" s="44">
        <v>29.467500000000001</v>
      </c>
      <c r="AI5440" s="8">
        <f t="shared" si="2030"/>
        <v>29.467500000000001</v>
      </c>
      <c r="AJ5440" s="24">
        <f t="shared" si="2039"/>
        <v>5152.5372442925491</v>
      </c>
      <c r="AK5440" s="27">
        <f t="shared" si="2031"/>
        <v>5152.5372442925491</v>
      </c>
      <c r="AL5440" s="21"/>
      <c r="AM5440" s="10">
        <f t="shared" si="2032"/>
        <v>6009.0465660009613</v>
      </c>
      <c r="AN5440" s="10">
        <f t="shared" si="2033"/>
        <v>856.50932170841224</v>
      </c>
      <c r="AO5440" s="10">
        <f t="shared" si="2034"/>
        <v>513.90559302504732</v>
      </c>
      <c r="AP5440" s="21"/>
      <c r="AQ5440" s="10">
        <f t="shared" si="2035"/>
        <v>6009.0465660009613</v>
      </c>
      <c r="AR5440" s="10">
        <f t="shared" si="2036"/>
        <v>856.50932170841224</v>
      </c>
      <c r="AS5440" s="10">
        <f t="shared" si="2037"/>
        <v>513.90559302504732</v>
      </c>
    </row>
    <row r="5441" spans="1:45" x14ac:dyDescent="0.2">
      <c r="A5441">
        <v>165.42355033090143</v>
      </c>
      <c r="B5441" s="13"/>
      <c r="C5441" s="6">
        <v>42596.583333333328</v>
      </c>
      <c r="D5441" s="7" t="s">
        <v>24</v>
      </c>
      <c r="E5441" s="8">
        <v>25.879000000000001</v>
      </c>
      <c r="F5441" s="8">
        <v>32.909199999999998</v>
      </c>
      <c r="H5441" s="8">
        <v>31.633900000000001</v>
      </c>
      <c r="I5441" s="8">
        <f t="shared" si="2016"/>
        <v>31.633900000000001</v>
      </c>
      <c r="J5441" s="24">
        <f t="shared" si="2017"/>
        <v>5232.9920488127027</v>
      </c>
      <c r="K5441" s="27">
        <f t="shared" si="2018"/>
        <v>5232.9920488127027</v>
      </c>
      <c r="L5441" s="8">
        <v>25.665900000000001</v>
      </c>
      <c r="M5441" s="8">
        <f t="shared" si="2019"/>
        <v>25.665900000000001</v>
      </c>
      <c r="N5441" s="24">
        <f t="shared" si="2038"/>
        <v>4245.7443004378829</v>
      </c>
      <c r="O5441" s="27">
        <f t="shared" si="2020"/>
        <v>4245.7443004378829</v>
      </c>
      <c r="P5441" s="21"/>
      <c r="Q5441" s="10">
        <f t="shared" si="2021"/>
        <v>5232.9920488127027</v>
      </c>
      <c r="R5441" s="10">
        <f t="shared" si="2022"/>
        <v>987.24774837481982</v>
      </c>
      <c r="S5441" s="10">
        <f t="shared" si="2023"/>
        <v>592.34864902489187</v>
      </c>
      <c r="T5441" s="21"/>
      <c r="U5441" s="10">
        <f t="shared" si="2024"/>
        <v>5232.9920488127027</v>
      </c>
      <c r="V5441" s="10">
        <f t="shared" si="2025"/>
        <v>987.24774837481982</v>
      </c>
      <c r="W5441" s="10">
        <f t="shared" si="2026"/>
        <v>592.34864902489187</v>
      </c>
      <c r="X5441" s="13"/>
      <c r="Y5441" s="11">
        <v>42962.583333333328</v>
      </c>
      <c r="Z5441" s="7" t="s">
        <v>24</v>
      </c>
      <c r="AA5441" s="8">
        <v>29.664200000000001</v>
      </c>
      <c r="AB5441" s="8">
        <v>39.611899999999999</v>
      </c>
      <c r="AD5441" s="49">
        <v>38.403700000000001</v>
      </c>
      <c r="AE5441" s="8">
        <f t="shared" si="2027"/>
        <v>38.403700000000001</v>
      </c>
      <c r="AF5441" s="24">
        <f t="shared" si="2028"/>
        <v>6352.8763998428394</v>
      </c>
      <c r="AG5441" s="27">
        <f t="shared" si="2029"/>
        <v>6352.8763998428394</v>
      </c>
      <c r="AH5441" s="44">
        <v>28.148299999999999</v>
      </c>
      <c r="AI5441" s="8">
        <f t="shared" si="2030"/>
        <v>28.148299999999999</v>
      </c>
      <c r="AJ5441" s="24">
        <f t="shared" si="2039"/>
        <v>4656.3917217793123</v>
      </c>
      <c r="AK5441" s="27">
        <f t="shared" si="2031"/>
        <v>4656.3917217793123</v>
      </c>
      <c r="AL5441" s="21"/>
      <c r="AM5441" s="10">
        <f t="shared" si="2032"/>
        <v>6352.8763998428394</v>
      </c>
      <c r="AN5441" s="10">
        <f t="shared" si="2033"/>
        <v>1696.4846780635271</v>
      </c>
      <c r="AO5441" s="10">
        <f t="shared" si="2034"/>
        <v>1017.8908068381162</v>
      </c>
      <c r="AP5441" s="21"/>
      <c r="AQ5441" s="10">
        <f t="shared" si="2035"/>
        <v>6352.8763998428394</v>
      </c>
      <c r="AR5441" s="10">
        <f t="shared" si="2036"/>
        <v>1696.4846780635271</v>
      </c>
      <c r="AS5441" s="10">
        <f t="shared" si="2037"/>
        <v>1017.8908068381162</v>
      </c>
    </row>
    <row r="5442" spans="1:45" x14ac:dyDescent="0.2">
      <c r="A5442">
        <v>169.90852930368163</v>
      </c>
      <c r="B5442" s="13"/>
      <c r="C5442" s="6">
        <v>42596.625</v>
      </c>
      <c r="D5442" s="7" t="s">
        <v>25</v>
      </c>
      <c r="E5442" s="8">
        <v>27.007000000000001</v>
      </c>
      <c r="F5442" s="8">
        <v>34.438899999999997</v>
      </c>
      <c r="H5442" s="8">
        <v>33.220799999999997</v>
      </c>
      <c r="I5442" s="8">
        <f t="shared" si="2016"/>
        <v>33.220799999999997</v>
      </c>
      <c r="J5442" s="24">
        <f t="shared" si="2017"/>
        <v>5644.4972702917466</v>
      </c>
      <c r="K5442" s="27">
        <f t="shared" si="2018"/>
        <v>5644.4972702917466</v>
      </c>
      <c r="L5442" s="8">
        <v>27.063500000000001</v>
      </c>
      <c r="M5442" s="8">
        <f t="shared" si="2019"/>
        <v>27.063500000000001</v>
      </c>
      <c r="N5442" s="24">
        <f t="shared" si="2038"/>
        <v>4598.3194828101878</v>
      </c>
      <c r="O5442" s="27">
        <f t="shared" si="2020"/>
        <v>4598.3194828101878</v>
      </c>
      <c r="P5442" s="21"/>
      <c r="Q5442" s="10">
        <f t="shared" si="2021"/>
        <v>5644.4972702917466</v>
      </c>
      <c r="R5442" s="10">
        <f t="shared" si="2022"/>
        <v>1046.1777874815589</v>
      </c>
      <c r="S5442" s="10">
        <f t="shared" si="2023"/>
        <v>627.70667248893528</v>
      </c>
      <c r="T5442" s="21"/>
      <c r="U5442" s="10">
        <f t="shared" si="2024"/>
        <v>5644.4972702917466</v>
      </c>
      <c r="V5442" s="10">
        <f t="shared" si="2025"/>
        <v>1046.1777874815589</v>
      </c>
      <c r="W5442" s="10">
        <f t="shared" si="2026"/>
        <v>627.70667248893528</v>
      </c>
      <c r="X5442" s="13"/>
      <c r="Y5442" s="11">
        <v>42962.625</v>
      </c>
      <c r="Z5442" s="7" t="s">
        <v>25</v>
      </c>
      <c r="AA5442" s="8">
        <v>28.277100000000001</v>
      </c>
      <c r="AB5442" s="8">
        <v>41.356400000000001</v>
      </c>
      <c r="AD5442" s="49">
        <v>36.201300000000003</v>
      </c>
      <c r="AE5442" s="8">
        <f t="shared" si="2027"/>
        <v>36.201300000000003</v>
      </c>
      <c r="AF5442" s="24">
        <f t="shared" si="2028"/>
        <v>6150.9096418813706</v>
      </c>
      <c r="AG5442" s="27">
        <f t="shared" si="2029"/>
        <v>6150.9096418813706</v>
      </c>
      <c r="AH5442" s="44">
        <v>26.933499999999999</v>
      </c>
      <c r="AI5442" s="8">
        <f t="shared" si="2030"/>
        <v>26.933499999999999</v>
      </c>
      <c r="AJ5442" s="24">
        <f t="shared" si="2039"/>
        <v>4576.2313740007094</v>
      </c>
      <c r="AK5442" s="27">
        <f t="shared" si="2031"/>
        <v>4576.2313740007094</v>
      </c>
      <c r="AL5442" s="21"/>
      <c r="AM5442" s="10">
        <f t="shared" si="2032"/>
        <v>6150.9096418813706</v>
      </c>
      <c r="AN5442" s="10">
        <f t="shared" si="2033"/>
        <v>1574.6782678806612</v>
      </c>
      <c r="AO5442" s="10">
        <f t="shared" si="2034"/>
        <v>944.80696072839669</v>
      </c>
      <c r="AP5442" s="21"/>
      <c r="AQ5442" s="10">
        <f t="shared" si="2035"/>
        <v>6150.9096418813706</v>
      </c>
      <c r="AR5442" s="10">
        <f t="shared" si="2036"/>
        <v>1574.6782678806612</v>
      </c>
      <c r="AS5442" s="10">
        <f t="shared" si="2037"/>
        <v>944.80696072839669</v>
      </c>
    </row>
    <row r="5443" spans="1:45" x14ac:dyDescent="0.2">
      <c r="A5443">
        <v>158.9238249162494</v>
      </c>
      <c r="B5443" s="13"/>
      <c r="C5443" s="6">
        <v>42596.666666666664</v>
      </c>
      <c r="D5443" s="7" t="s">
        <v>26</v>
      </c>
      <c r="E5443" s="8">
        <v>28.356200000000001</v>
      </c>
      <c r="F5443" s="8">
        <v>34.401600000000002</v>
      </c>
      <c r="H5443" s="8">
        <v>33.369900000000001</v>
      </c>
      <c r="I5443" s="8">
        <f t="shared" ref="I5443:I5506" si="2040">IF(H5443&lt;-35,0,H5443)</f>
        <v>33.369900000000001</v>
      </c>
      <c r="J5443" s="24">
        <f t="shared" ref="J5443:J5506" si="2041">H5443*$A5443</f>
        <v>5303.2721450727513</v>
      </c>
      <c r="K5443" s="27">
        <f t="shared" ref="K5443:K5506" si="2042">I5443*$A5443</f>
        <v>5303.2721450727513</v>
      </c>
      <c r="L5443" s="8">
        <v>28.378699999999998</v>
      </c>
      <c r="M5443" s="8">
        <f t="shared" ref="M5443:M5506" si="2043">IF(L5443&lt;-35,0,L5443)</f>
        <v>28.378699999999998</v>
      </c>
      <c r="N5443" s="24">
        <f t="shared" si="2038"/>
        <v>4510.0515501507671</v>
      </c>
      <c r="O5443" s="27">
        <f t="shared" ref="O5443:O5506" si="2044">M5443*$A5443</f>
        <v>4510.0515501507671</v>
      </c>
      <c r="P5443" s="21"/>
      <c r="Q5443" s="10">
        <f t="shared" ref="Q5443:Q5506" si="2045">MAX(N5443,J5443)</f>
        <v>5303.2721450727513</v>
      </c>
      <c r="R5443" s="10">
        <f t="shared" ref="R5443:R5506" si="2046">Q5443-N5443</f>
        <v>793.22059492198423</v>
      </c>
      <c r="S5443" s="10">
        <f t="shared" ref="S5443:S5506" si="2047">R5443*0.6</f>
        <v>475.93235695319049</v>
      </c>
      <c r="T5443" s="21"/>
      <c r="U5443" s="10">
        <f t="shared" ref="U5443:U5506" si="2048">MAX(O5443,K5443)</f>
        <v>5303.2721450727513</v>
      </c>
      <c r="V5443" s="10">
        <f t="shared" ref="V5443:V5506" si="2049">U5443-O5443</f>
        <v>793.22059492198423</v>
      </c>
      <c r="W5443" s="10">
        <f t="shared" ref="W5443:W5506" si="2050">V5443*0.6</f>
        <v>475.93235695319049</v>
      </c>
      <c r="X5443" s="13"/>
      <c r="Y5443" s="11">
        <v>42962.666666666664</v>
      </c>
      <c r="Z5443" s="7" t="s">
        <v>26</v>
      </c>
      <c r="AA5443" s="8">
        <v>26.95</v>
      </c>
      <c r="AB5443" s="8">
        <v>41.96</v>
      </c>
      <c r="AD5443" s="49">
        <v>23.037400000000002</v>
      </c>
      <c r="AE5443" s="8">
        <f t="shared" ref="AE5443:AE5506" si="2051">IF(AD5443&lt;-35,0,AD5443)</f>
        <v>23.037400000000002</v>
      </c>
      <c r="AF5443" s="24">
        <f t="shared" ref="AF5443:AF5506" si="2052">AD5443*$A5443</f>
        <v>3661.1917241256042</v>
      </c>
      <c r="AG5443" s="27">
        <f t="shared" ref="AG5443:AG5506" si="2053">AE5443*$A5443</f>
        <v>3661.1917241256042</v>
      </c>
      <c r="AH5443" s="44">
        <v>25.709299999999999</v>
      </c>
      <c r="AI5443" s="8">
        <f t="shared" ref="AI5443:AI5506" si="2054">IF(AH5443&lt;-35,0,AH5443)</f>
        <v>25.709299999999999</v>
      </c>
      <c r="AJ5443" s="24">
        <f t="shared" si="2039"/>
        <v>4085.8202919193304</v>
      </c>
      <c r="AK5443" s="27">
        <f t="shared" ref="AK5443:AK5506" si="2055">AI5443*$A5443</f>
        <v>4085.8202919193304</v>
      </c>
      <c r="AL5443" s="21"/>
      <c r="AM5443" s="10">
        <f t="shared" ref="AM5443:AM5506" si="2056">MAX(AJ5443,AF5443)</f>
        <v>4085.8202919193304</v>
      </c>
      <c r="AN5443" s="10">
        <f t="shared" ref="AN5443:AN5506" si="2057">AM5443-AJ5443</f>
        <v>0</v>
      </c>
      <c r="AO5443" s="10">
        <f t="shared" ref="AO5443:AO5506" si="2058">AN5443*0.6</f>
        <v>0</v>
      </c>
      <c r="AP5443" s="21"/>
      <c r="AQ5443" s="10">
        <f t="shared" ref="AQ5443:AQ5506" si="2059">MAX(AK5443,AG5443)</f>
        <v>4085.8202919193304</v>
      </c>
      <c r="AR5443" s="10">
        <f t="shared" ref="AR5443:AR5506" si="2060">AQ5443-AK5443</f>
        <v>0</v>
      </c>
      <c r="AS5443" s="10">
        <f t="shared" ref="AS5443:AS5506" si="2061">AR5443*0.6</f>
        <v>0</v>
      </c>
    </row>
    <row r="5444" spans="1:45" x14ac:dyDescent="0.2">
      <c r="A5444">
        <v>159.80092440400338</v>
      </c>
      <c r="B5444" s="13"/>
      <c r="C5444" s="6">
        <v>42596.708333333328</v>
      </c>
      <c r="D5444" s="7" t="s">
        <v>27</v>
      </c>
      <c r="E5444" s="8">
        <v>28.291799999999999</v>
      </c>
      <c r="F5444" s="8">
        <v>34.3399</v>
      </c>
      <c r="H5444" s="8">
        <v>33.320399999999999</v>
      </c>
      <c r="I5444" s="8">
        <f t="shared" si="2040"/>
        <v>33.320399999999999</v>
      </c>
      <c r="J5444" s="24">
        <f t="shared" si="2041"/>
        <v>5324.6307215111538</v>
      </c>
      <c r="K5444" s="27">
        <f t="shared" si="2042"/>
        <v>5324.6307215111538</v>
      </c>
      <c r="L5444" s="8">
        <v>28.1662</v>
      </c>
      <c r="M5444" s="8">
        <f t="shared" si="2043"/>
        <v>28.1662</v>
      </c>
      <c r="N5444" s="24">
        <f t="shared" ref="N5444:N5507" si="2062">$A5444*L5444</f>
        <v>4500.9847969480397</v>
      </c>
      <c r="O5444" s="27">
        <f t="shared" si="2044"/>
        <v>4500.9847969480397</v>
      </c>
      <c r="P5444" s="21"/>
      <c r="Q5444" s="10">
        <f t="shared" si="2045"/>
        <v>5324.6307215111538</v>
      </c>
      <c r="R5444" s="10">
        <f t="shared" si="2046"/>
        <v>823.64592456311402</v>
      </c>
      <c r="S5444" s="10">
        <f t="shared" si="2047"/>
        <v>494.18755473786837</v>
      </c>
      <c r="T5444" s="21"/>
      <c r="U5444" s="10">
        <f t="shared" si="2048"/>
        <v>5324.6307215111538</v>
      </c>
      <c r="V5444" s="10">
        <f t="shared" si="2049"/>
        <v>823.64592456311402</v>
      </c>
      <c r="W5444" s="10">
        <f t="shared" si="2050"/>
        <v>494.18755473786837</v>
      </c>
      <c r="X5444" s="13"/>
      <c r="Y5444" s="11">
        <v>42962.708333333328</v>
      </c>
      <c r="Z5444" s="7" t="s">
        <v>27</v>
      </c>
      <c r="AA5444" s="8">
        <v>25.091799999999999</v>
      </c>
      <c r="AB5444" s="8">
        <v>33.780299999999997</v>
      </c>
      <c r="AD5444" s="49">
        <v>23.8111</v>
      </c>
      <c r="AE5444" s="8">
        <f t="shared" si="2051"/>
        <v>23.8111</v>
      </c>
      <c r="AF5444" s="24">
        <f t="shared" si="2052"/>
        <v>3805.035791076165</v>
      </c>
      <c r="AG5444" s="27">
        <f t="shared" si="2053"/>
        <v>3805.035791076165</v>
      </c>
      <c r="AH5444" s="44">
        <v>23.918099999999999</v>
      </c>
      <c r="AI5444" s="8">
        <f t="shared" si="2054"/>
        <v>23.918099999999999</v>
      </c>
      <c r="AJ5444" s="24">
        <f t="shared" si="2039"/>
        <v>3822.134489987393</v>
      </c>
      <c r="AK5444" s="27">
        <f t="shared" si="2055"/>
        <v>3822.134489987393</v>
      </c>
      <c r="AL5444" s="21"/>
      <c r="AM5444" s="10">
        <f t="shared" si="2056"/>
        <v>3822.134489987393</v>
      </c>
      <c r="AN5444" s="10">
        <f t="shared" si="2057"/>
        <v>0</v>
      </c>
      <c r="AO5444" s="10">
        <f t="shared" si="2058"/>
        <v>0</v>
      </c>
      <c r="AP5444" s="21"/>
      <c r="AQ5444" s="10">
        <f t="shared" si="2059"/>
        <v>3822.134489987393</v>
      </c>
      <c r="AR5444" s="10">
        <f t="shared" si="2060"/>
        <v>0</v>
      </c>
      <c r="AS5444" s="10">
        <f t="shared" si="2061"/>
        <v>0</v>
      </c>
    </row>
    <row r="5445" spans="1:45" x14ac:dyDescent="0.2">
      <c r="A5445">
        <v>144.93123318461207</v>
      </c>
      <c r="B5445" s="13"/>
      <c r="C5445" s="6">
        <v>42596.75</v>
      </c>
      <c r="D5445" s="7" t="s">
        <v>28</v>
      </c>
      <c r="E5445" s="8">
        <v>26.511700000000001</v>
      </c>
      <c r="F5445" s="8">
        <v>32.103200000000001</v>
      </c>
      <c r="H5445" s="8">
        <v>30.856000000000002</v>
      </c>
      <c r="I5445" s="8">
        <f t="shared" si="2040"/>
        <v>30.856000000000002</v>
      </c>
      <c r="J5445" s="24">
        <f t="shared" si="2041"/>
        <v>4471.9981311443898</v>
      </c>
      <c r="K5445" s="27">
        <f t="shared" si="2042"/>
        <v>4471.9981311443898</v>
      </c>
      <c r="L5445" s="8">
        <v>26.238199999999999</v>
      </c>
      <c r="M5445" s="8">
        <f t="shared" si="2043"/>
        <v>26.238199999999999</v>
      </c>
      <c r="N5445" s="24">
        <f t="shared" si="2062"/>
        <v>3802.7346825444884</v>
      </c>
      <c r="O5445" s="27">
        <f t="shared" si="2044"/>
        <v>3802.7346825444884</v>
      </c>
      <c r="P5445" s="21"/>
      <c r="Q5445" s="10">
        <f t="shared" si="2045"/>
        <v>4471.9981311443898</v>
      </c>
      <c r="R5445" s="10">
        <f t="shared" si="2046"/>
        <v>669.26344859990149</v>
      </c>
      <c r="S5445" s="10">
        <f t="shared" si="2047"/>
        <v>401.55806915994089</v>
      </c>
      <c r="T5445" s="21"/>
      <c r="U5445" s="10">
        <f t="shared" si="2048"/>
        <v>4471.9981311443898</v>
      </c>
      <c r="V5445" s="10">
        <f t="shared" si="2049"/>
        <v>669.26344859990149</v>
      </c>
      <c r="W5445" s="10">
        <f t="shared" si="2050"/>
        <v>401.55806915994089</v>
      </c>
      <c r="X5445" s="13"/>
      <c r="Y5445" s="11">
        <v>42962.75</v>
      </c>
      <c r="Z5445" s="7" t="s">
        <v>28</v>
      </c>
      <c r="AA5445" s="8">
        <v>25.1568</v>
      </c>
      <c r="AB5445" s="8">
        <v>32.799900000000001</v>
      </c>
      <c r="AD5445" s="49">
        <v>16.780100000000001</v>
      </c>
      <c r="AE5445" s="8">
        <f t="shared" si="2051"/>
        <v>16.780100000000001</v>
      </c>
      <c r="AF5445" s="24">
        <f t="shared" si="2052"/>
        <v>2431.9605859611092</v>
      </c>
      <c r="AG5445" s="27">
        <f t="shared" si="2053"/>
        <v>2431.9605859611092</v>
      </c>
      <c r="AH5445" s="44">
        <v>23.640699999999999</v>
      </c>
      <c r="AI5445" s="8">
        <f t="shared" si="2054"/>
        <v>23.640699999999999</v>
      </c>
      <c r="AJ5445" s="24">
        <f t="shared" ref="AJ5445:AJ5508" si="2063">$A5445*AH5445</f>
        <v>3426.2758043474582</v>
      </c>
      <c r="AK5445" s="27">
        <f t="shared" si="2055"/>
        <v>3426.2758043474582</v>
      </c>
      <c r="AL5445" s="21"/>
      <c r="AM5445" s="10">
        <f t="shared" si="2056"/>
        <v>3426.2758043474582</v>
      </c>
      <c r="AN5445" s="10">
        <f t="shared" si="2057"/>
        <v>0</v>
      </c>
      <c r="AO5445" s="10">
        <f t="shared" si="2058"/>
        <v>0</v>
      </c>
      <c r="AP5445" s="21"/>
      <c r="AQ5445" s="10">
        <f t="shared" si="2059"/>
        <v>3426.2758043474582</v>
      </c>
      <c r="AR5445" s="10">
        <f t="shared" si="2060"/>
        <v>0</v>
      </c>
      <c r="AS5445" s="10">
        <f t="shared" si="2061"/>
        <v>0</v>
      </c>
    </row>
    <row r="5446" spans="1:45" x14ac:dyDescent="0.2">
      <c r="A5446">
        <v>140.26956395582934</v>
      </c>
      <c r="B5446" s="13"/>
      <c r="C5446" s="6">
        <v>42596.791666666664</v>
      </c>
      <c r="D5446" s="7" t="s">
        <v>29</v>
      </c>
      <c r="E5446" s="8">
        <v>24.9376</v>
      </c>
      <c r="F5446" s="8">
        <v>29.468900000000001</v>
      </c>
      <c r="H5446" s="8">
        <v>27.944199999999999</v>
      </c>
      <c r="I5446" s="8">
        <f t="shared" si="2040"/>
        <v>27.944199999999999</v>
      </c>
      <c r="J5446" s="24">
        <f t="shared" si="2041"/>
        <v>3919.7207490944861</v>
      </c>
      <c r="K5446" s="27">
        <f t="shared" si="2042"/>
        <v>3919.7207490944861</v>
      </c>
      <c r="L5446" s="8">
        <v>24.482099999999999</v>
      </c>
      <c r="M5446" s="8">
        <f t="shared" si="2043"/>
        <v>24.482099999999999</v>
      </c>
      <c r="N5446" s="24">
        <f t="shared" si="2062"/>
        <v>3434.0934917230093</v>
      </c>
      <c r="O5446" s="27">
        <f t="shared" si="2044"/>
        <v>3434.0934917230093</v>
      </c>
      <c r="P5446" s="21"/>
      <c r="Q5446" s="10">
        <f t="shared" si="2045"/>
        <v>3919.7207490944861</v>
      </c>
      <c r="R5446" s="10">
        <f t="shared" si="2046"/>
        <v>485.62725737147684</v>
      </c>
      <c r="S5446" s="10">
        <f t="shared" si="2047"/>
        <v>291.3763544228861</v>
      </c>
      <c r="T5446" s="21"/>
      <c r="U5446" s="10">
        <f t="shared" si="2048"/>
        <v>3919.7207490944861</v>
      </c>
      <c r="V5446" s="10">
        <f t="shared" si="2049"/>
        <v>485.62725737147684</v>
      </c>
      <c r="W5446" s="10">
        <f t="shared" si="2050"/>
        <v>291.3763544228861</v>
      </c>
      <c r="X5446" s="13"/>
      <c r="Y5446" s="11">
        <v>42962.791666666664</v>
      </c>
      <c r="Z5446" s="7" t="s">
        <v>29</v>
      </c>
      <c r="AA5446" s="8">
        <v>24.443999999999999</v>
      </c>
      <c r="AB5446" s="8">
        <v>32.030500000000004</v>
      </c>
      <c r="AD5446" s="49">
        <v>14.292199999999999</v>
      </c>
      <c r="AE5446" s="8">
        <f t="shared" si="2051"/>
        <v>14.292199999999999</v>
      </c>
      <c r="AF5446" s="24">
        <f t="shared" si="2052"/>
        <v>2004.7606619695041</v>
      </c>
      <c r="AG5446" s="27">
        <f t="shared" si="2053"/>
        <v>2004.7606619695041</v>
      </c>
      <c r="AH5446" s="44">
        <v>22.061900000000001</v>
      </c>
      <c r="AI5446" s="8">
        <f t="shared" si="2054"/>
        <v>22.061900000000001</v>
      </c>
      <c r="AJ5446" s="24">
        <f t="shared" si="2063"/>
        <v>3094.6130930371114</v>
      </c>
      <c r="AK5446" s="27">
        <f t="shared" si="2055"/>
        <v>3094.6130930371114</v>
      </c>
      <c r="AL5446" s="21"/>
      <c r="AM5446" s="10">
        <f t="shared" si="2056"/>
        <v>3094.6130930371114</v>
      </c>
      <c r="AN5446" s="10">
        <f t="shared" si="2057"/>
        <v>0</v>
      </c>
      <c r="AO5446" s="10">
        <f t="shared" si="2058"/>
        <v>0</v>
      </c>
      <c r="AP5446" s="21"/>
      <c r="AQ5446" s="10">
        <f t="shared" si="2059"/>
        <v>3094.6130930371114</v>
      </c>
      <c r="AR5446" s="10">
        <f t="shared" si="2060"/>
        <v>0</v>
      </c>
      <c r="AS5446" s="10">
        <f t="shared" si="2061"/>
        <v>0</v>
      </c>
    </row>
    <row r="5447" spans="1:45" x14ac:dyDescent="0.2">
      <c r="A5447">
        <v>144.3931473150981</v>
      </c>
      <c r="B5447" s="13"/>
      <c r="C5447" s="6">
        <v>42596.833333333328</v>
      </c>
      <c r="D5447" s="7" t="s">
        <v>30</v>
      </c>
      <c r="E5447" s="8">
        <v>23.4892</v>
      </c>
      <c r="F5447" s="8">
        <v>27.811399999999999</v>
      </c>
      <c r="H5447" s="8">
        <v>26.184699999999999</v>
      </c>
      <c r="I5447" s="8">
        <f t="shared" si="2040"/>
        <v>26.184699999999999</v>
      </c>
      <c r="J5447" s="24">
        <f t="shared" si="2041"/>
        <v>3780.8912445016495</v>
      </c>
      <c r="K5447" s="27">
        <f t="shared" si="2042"/>
        <v>3780.8912445016495</v>
      </c>
      <c r="L5447" s="8">
        <v>22.6858</v>
      </c>
      <c r="M5447" s="8">
        <f t="shared" si="2043"/>
        <v>22.6858</v>
      </c>
      <c r="N5447" s="24">
        <f t="shared" si="2062"/>
        <v>3275.6740613608526</v>
      </c>
      <c r="O5447" s="27">
        <f t="shared" si="2044"/>
        <v>3275.6740613608526</v>
      </c>
      <c r="P5447" s="21"/>
      <c r="Q5447" s="10">
        <f t="shared" si="2045"/>
        <v>3780.8912445016495</v>
      </c>
      <c r="R5447" s="10">
        <f t="shared" si="2046"/>
        <v>505.21718314079681</v>
      </c>
      <c r="S5447" s="10">
        <f t="shared" si="2047"/>
        <v>303.13030988447809</v>
      </c>
      <c r="T5447" s="21"/>
      <c r="U5447" s="10">
        <f t="shared" si="2048"/>
        <v>3780.8912445016495</v>
      </c>
      <c r="V5447" s="10">
        <f t="shared" si="2049"/>
        <v>505.21718314079681</v>
      </c>
      <c r="W5447" s="10">
        <f t="shared" si="2050"/>
        <v>303.13030988447809</v>
      </c>
      <c r="X5447" s="13"/>
      <c r="Y5447" s="11">
        <v>42962.833333333328</v>
      </c>
      <c r="Z5447" s="7" t="s">
        <v>30</v>
      </c>
      <c r="AA5447" s="8">
        <v>20.051200000000001</v>
      </c>
      <c r="AB5447" s="8">
        <v>31.747299999999999</v>
      </c>
      <c r="AD5447" s="49">
        <v>14.061299999999999</v>
      </c>
      <c r="AE5447" s="8">
        <f t="shared" si="2051"/>
        <v>14.061299999999999</v>
      </c>
      <c r="AF5447" s="24">
        <f t="shared" si="2052"/>
        <v>2030.3553623417888</v>
      </c>
      <c r="AG5447" s="27">
        <f t="shared" si="2053"/>
        <v>2030.3553623417888</v>
      </c>
      <c r="AH5447" s="44">
        <v>18.730699999999999</v>
      </c>
      <c r="AI5447" s="8">
        <f t="shared" si="2054"/>
        <v>18.730699999999999</v>
      </c>
      <c r="AJ5447" s="24">
        <f t="shared" si="2063"/>
        <v>2704.5847244149081</v>
      </c>
      <c r="AK5447" s="27">
        <f t="shared" si="2055"/>
        <v>2704.5847244149081</v>
      </c>
      <c r="AL5447" s="21"/>
      <c r="AM5447" s="10">
        <f t="shared" si="2056"/>
        <v>2704.5847244149081</v>
      </c>
      <c r="AN5447" s="10">
        <f t="shared" si="2057"/>
        <v>0</v>
      </c>
      <c r="AO5447" s="10">
        <f t="shared" si="2058"/>
        <v>0</v>
      </c>
      <c r="AP5447" s="21"/>
      <c r="AQ5447" s="10">
        <f t="shared" si="2059"/>
        <v>2704.5847244149081</v>
      </c>
      <c r="AR5447" s="10">
        <f t="shared" si="2060"/>
        <v>0</v>
      </c>
      <c r="AS5447" s="10">
        <f t="shared" si="2061"/>
        <v>0</v>
      </c>
    </row>
    <row r="5448" spans="1:45" x14ac:dyDescent="0.2">
      <c r="A5448">
        <v>128.48330736647003</v>
      </c>
      <c r="B5448" s="13"/>
      <c r="C5448" s="6">
        <v>42596.875</v>
      </c>
      <c r="D5448" s="7" t="s">
        <v>31</v>
      </c>
      <c r="E5448" s="8">
        <v>20.2807</v>
      </c>
      <c r="F5448" s="8">
        <v>25.119</v>
      </c>
      <c r="H5448" s="8">
        <v>23.423100000000002</v>
      </c>
      <c r="I5448" s="8">
        <f t="shared" si="2040"/>
        <v>23.423100000000002</v>
      </c>
      <c r="J5448" s="24">
        <f t="shared" si="2041"/>
        <v>3009.4773567755642</v>
      </c>
      <c r="K5448" s="27">
        <f t="shared" si="2042"/>
        <v>3009.4773567755642</v>
      </c>
      <c r="L5448" s="8">
        <v>19.246200000000002</v>
      </c>
      <c r="M5448" s="8">
        <f t="shared" si="2043"/>
        <v>19.246200000000002</v>
      </c>
      <c r="N5448" s="24">
        <f t="shared" si="2062"/>
        <v>2472.8154302365556</v>
      </c>
      <c r="O5448" s="27">
        <f t="shared" si="2044"/>
        <v>2472.8154302365556</v>
      </c>
      <c r="P5448" s="21"/>
      <c r="Q5448" s="10">
        <f t="shared" si="2045"/>
        <v>3009.4773567755642</v>
      </c>
      <c r="R5448" s="10">
        <f t="shared" si="2046"/>
        <v>536.66192653900862</v>
      </c>
      <c r="S5448" s="10">
        <f t="shared" si="2047"/>
        <v>321.99715592340516</v>
      </c>
      <c r="T5448" s="21"/>
      <c r="U5448" s="10">
        <f t="shared" si="2048"/>
        <v>3009.4773567755642</v>
      </c>
      <c r="V5448" s="10">
        <f t="shared" si="2049"/>
        <v>536.66192653900862</v>
      </c>
      <c r="W5448" s="10">
        <f t="shared" si="2050"/>
        <v>321.99715592340516</v>
      </c>
      <c r="X5448" s="13"/>
      <c r="Y5448" s="11">
        <v>42962.875</v>
      </c>
      <c r="Z5448" s="7" t="s">
        <v>31</v>
      </c>
      <c r="AA5448" s="8">
        <v>15.9872</v>
      </c>
      <c r="AB5448" s="8">
        <v>28.699300000000001</v>
      </c>
      <c r="AD5448" s="49">
        <v>-4.9984000000000002</v>
      </c>
      <c r="AE5448" s="8">
        <f t="shared" si="2051"/>
        <v>-4.9984000000000002</v>
      </c>
      <c r="AF5448" s="24">
        <f t="shared" si="2052"/>
        <v>-642.21096354056385</v>
      </c>
      <c r="AG5448" s="27">
        <f t="shared" si="2053"/>
        <v>-642.21096354056385</v>
      </c>
      <c r="AH5448" s="44">
        <v>14.806100000000001</v>
      </c>
      <c r="AI5448" s="8">
        <f t="shared" si="2054"/>
        <v>14.806100000000001</v>
      </c>
      <c r="AJ5448" s="24">
        <f t="shared" si="2063"/>
        <v>1902.336697198692</v>
      </c>
      <c r="AK5448" s="27">
        <f t="shared" si="2055"/>
        <v>1902.336697198692</v>
      </c>
      <c r="AL5448" s="21"/>
      <c r="AM5448" s="10">
        <f t="shared" si="2056"/>
        <v>1902.336697198692</v>
      </c>
      <c r="AN5448" s="10">
        <f t="shared" si="2057"/>
        <v>0</v>
      </c>
      <c r="AO5448" s="10">
        <f t="shared" si="2058"/>
        <v>0</v>
      </c>
      <c r="AP5448" s="21"/>
      <c r="AQ5448" s="10">
        <f t="shared" si="2059"/>
        <v>1902.336697198692</v>
      </c>
      <c r="AR5448" s="10">
        <f t="shared" si="2060"/>
        <v>0</v>
      </c>
      <c r="AS5448" s="10">
        <f t="shared" si="2061"/>
        <v>0</v>
      </c>
    </row>
    <row r="5449" spans="1:45" x14ac:dyDescent="0.2">
      <c r="A5449">
        <v>174.04462416920717</v>
      </c>
      <c r="B5449" s="13"/>
      <c r="C5449" s="6">
        <v>42596.916666666664</v>
      </c>
      <c r="D5449" s="7" t="s">
        <v>32</v>
      </c>
      <c r="E5449" s="8">
        <v>21.641400000000001</v>
      </c>
      <c r="F5449" s="8">
        <v>24.1891</v>
      </c>
      <c r="H5449" s="8">
        <v>12.980399999999999</v>
      </c>
      <c r="I5449" s="8">
        <f t="shared" si="2040"/>
        <v>12.980399999999999</v>
      </c>
      <c r="J5449" s="24">
        <f t="shared" si="2041"/>
        <v>2259.1688395659767</v>
      </c>
      <c r="K5449" s="27">
        <f t="shared" si="2042"/>
        <v>2259.1688395659767</v>
      </c>
      <c r="L5449" s="8">
        <v>12.449</v>
      </c>
      <c r="M5449" s="8">
        <f t="shared" si="2043"/>
        <v>12.449</v>
      </c>
      <c r="N5449" s="24">
        <f t="shared" si="2062"/>
        <v>2166.6815262824598</v>
      </c>
      <c r="O5449" s="27">
        <f t="shared" si="2044"/>
        <v>2166.6815262824598</v>
      </c>
      <c r="P5449" s="21"/>
      <c r="Q5449" s="10">
        <f t="shared" si="2045"/>
        <v>2259.1688395659767</v>
      </c>
      <c r="R5449" s="10">
        <f t="shared" si="2046"/>
        <v>92.487313283516869</v>
      </c>
      <c r="S5449" s="10">
        <f t="shared" si="2047"/>
        <v>55.492387970110123</v>
      </c>
      <c r="T5449" s="21"/>
      <c r="U5449" s="10">
        <f t="shared" si="2048"/>
        <v>2259.1688395659767</v>
      </c>
      <c r="V5449" s="10">
        <f t="shared" si="2049"/>
        <v>92.487313283516869</v>
      </c>
      <c r="W5449" s="10">
        <f t="shared" si="2050"/>
        <v>55.492387970110123</v>
      </c>
      <c r="X5449" s="13"/>
      <c r="Y5449" s="11">
        <v>42962.916666666664</v>
      </c>
      <c r="Z5449" s="7" t="s">
        <v>32</v>
      </c>
      <c r="AA5449" s="8">
        <v>16.676400000000001</v>
      </c>
      <c r="AB5449" s="8">
        <v>23.134799999999998</v>
      </c>
      <c r="AD5449" s="49">
        <v>-8.2561</v>
      </c>
      <c r="AE5449" s="8">
        <f t="shared" si="2051"/>
        <v>-8.2561</v>
      </c>
      <c r="AF5449" s="24">
        <f t="shared" si="2052"/>
        <v>-1436.9298216033912</v>
      </c>
      <c r="AG5449" s="27">
        <f t="shared" si="2053"/>
        <v>-1436.9298216033912</v>
      </c>
      <c r="AH5449" s="44">
        <v>-47.837699999999998</v>
      </c>
      <c r="AI5449" s="8">
        <f t="shared" si="2054"/>
        <v>0</v>
      </c>
      <c r="AJ5449" s="24">
        <f t="shared" si="2063"/>
        <v>-8325.894517619281</v>
      </c>
      <c r="AK5449" s="27">
        <f t="shared" si="2055"/>
        <v>0</v>
      </c>
      <c r="AL5449" s="21"/>
      <c r="AM5449" s="10">
        <f t="shared" si="2056"/>
        <v>-1436.9298216033912</v>
      </c>
      <c r="AN5449" s="10">
        <f t="shared" si="2057"/>
        <v>6888.9646960158898</v>
      </c>
      <c r="AO5449" s="10">
        <f t="shared" si="2058"/>
        <v>4133.3788176095341</v>
      </c>
      <c r="AP5449" s="21"/>
      <c r="AQ5449" s="10">
        <f t="shared" si="2059"/>
        <v>0</v>
      </c>
      <c r="AR5449" s="10">
        <f t="shared" si="2060"/>
        <v>0</v>
      </c>
      <c r="AS5449" s="10">
        <f t="shared" si="2061"/>
        <v>0</v>
      </c>
    </row>
    <row r="5450" spans="1:45" x14ac:dyDescent="0.2">
      <c r="A5450">
        <v>178.38983376263431</v>
      </c>
      <c r="B5450" s="13"/>
      <c r="C5450" s="6">
        <v>42596.958333333328</v>
      </c>
      <c r="D5450" s="7" t="s">
        <v>33</v>
      </c>
      <c r="E5450" s="8">
        <v>18.334599999999998</v>
      </c>
      <c r="F5450" s="8">
        <v>22.163900000000002</v>
      </c>
      <c r="H5450" s="8">
        <v>7.8625999999999996</v>
      </c>
      <c r="I5450" s="8">
        <f t="shared" si="2040"/>
        <v>7.8625999999999996</v>
      </c>
      <c r="J5450" s="24">
        <f t="shared" si="2041"/>
        <v>1402.6079069420884</v>
      </c>
      <c r="K5450" s="27">
        <f t="shared" si="2042"/>
        <v>1402.6079069420884</v>
      </c>
      <c r="L5450" s="8">
        <v>17.160499999999999</v>
      </c>
      <c r="M5450" s="8">
        <f t="shared" si="2043"/>
        <v>17.160499999999999</v>
      </c>
      <c r="N5450" s="24">
        <f t="shared" si="2062"/>
        <v>3061.2587422836859</v>
      </c>
      <c r="O5450" s="27">
        <f t="shared" si="2044"/>
        <v>3061.2587422836859</v>
      </c>
      <c r="P5450" s="21"/>
      <c r="Q5450" s="10">
        <f t="shared" si="2045"/>
        <v>3061.2587422836859</v>
      </c>
      <c r="R5450" s="10">
        <f t="shared" si="2046"/>
        <v>0</v>
      </c>
      <c r="S5450" s="10">
        <f t="shared" si="2047"/>
        <v>0</v>
      </c>
      <c r="T5450" s="21"/>
      <c r="U5450" s="10">
        <f t="shared" si="2048"/>
        <v>3061.2587422836859</v>
      </c>
      <c r="V5450" s="10">
        <f t="shared" si="2049"/>
        <v>0</v>
      </c>
      <c r="W5450" s="10">
        <f t="shared" si="2050"/>
        <v>0</v>
      </c>
      <c r="X5450" s="13"/>
      <c r="Y5450" s="11">
        <v>42962.958333333328</v>
      </c>
      <c r="Z5450" s="7" t="s">
        <v>33</v>
      </c>
      <c r="AA5450" s="8">
        <v>-9.0038999999999998</v>
      </c>
      <c r="AB5450" s="8">
        <v>21.702100000000002</v>
      </c>
      <c r="AD5450" s="49">
        <v>-7.4104999999999999</v>
      </c>
      <c r="AE5450" s="8">
        <f t="shared" si="2051"/>
        <v>-7.4104999999999999</v>
      </c>
      <c r="AF5450" s="24">
        <f t="shared" si="2052"/>
        <v>-1321.9578630980016</v>
      </c>
      <c r="AG5450" s="27">
        <f t="shared" si="2053"/>
        <v>-1321.9578630980016</v>
      </c>
      <c r="AH5450" s="44">
        <v>-63.8157</v>
      </c>
      <c r="AI5450" s="8">
        <f t="shared" si="2054"/>
        <v>0</v>
      </c>
      <c r="AJ5450" s="24">
        <f t="shared" si="2063"/>
        <v>-11384.072114446142</v>
      </c>
      <c r="AK5450" s="27">
        <f t="shared" si="2055"/>
        <v>0</v>
      </c>
      <c r="AL5450" s="21"/>
      <c r="AM5450" s="10">
        <f t="shared" si="2056"/>
        <v>-1321.9578630980016</v>
      </c>
      <c r="AN5450" s="10">
        <f t="shared" si="2057"/>
        <v>10062.114251348141</v>
      </c>
      <c r="AO5450" s="10">
        <f t="shared" si="2058"/>
        <v>6037.2685508088844</v>
      </c>
      <c r="AP5450" s="21"/>
      <c r="AQ5450" s="10">
        <f t="shared" si="2059"/>
        <v>0</v>
      </c>
      <c r="AR5450" s="10">
        <f t="shared" si="2060"/>
        <v>0</v>
      </c>
      <c r="AS5450" s="10">
        <f t="shared" si="2061"/>
        <v>0</v>
      </c>
    </row>
    <row r="5451" spans="1:45" x14ac:dyDescent="0.2">
      <c r="A5451">
        <v>165.22271269289303</v>
      </c>
      <c r="B5451" s="13"/>
      <c r="C5451" s="6">
        <v>42597</v>
      </c>
      <c r="D5451" s="7" t="s">
        <v>10</v>
      </c>
      <c r="E5451" s="8">
        <v>20.2729</v>
      </c>
      <c r="F5451" s="8">
        <v>20.637699999999999</v>
      </c>
      <c r="H5451" s="8">
        <v>10.8354</v>
      </c>
      <c r="I5451" s="8">
        <f t="shared" si="2040"/>
        <v>10.8354</v>
      </c>
      <c r="J5451" s="24">
        <f t="shared" si="2041"/>
        <v>1790.2541811125732</v>
      </c>
      <c r="K5451" s="27">
        <f t="shared" si="2042"/>
        <v>1790.2541811125732</v>
      </c>
      <c r="L5451" s="8">
        <v>9.2093000000000007</v>
      </c>
      <c r="M5451" s="8">
        <f t="shared" si="2043"/>
        <v>9.2093000000000007</v>
      </c>
      <c r="N5451" s="24">
        <f t="shared" si="2062"/>
        <v>1521.5855280026599</v>
      </c>
      <c r="O5451" s="27">
        <f t="shared" si="2044"/>
        <v>1521.5855280026599</v>
      </c>
      <c r="P5451" s="21"/>
      <c r="Q5451" s="10">
        <f t="shared" si="2045"/>
        <v>1790.2541811125732</v>
      </c>
      <c r="R5451" s="10">
        <f t="shared" si="2046"/>
        <v>268.66865310991329</v>
      </c>
      <c r="S5451" s="10">
        <f t="shared" si="2047"/>
        <v>161.20119186594798</v>
      </c>
      <c r="T5451" s="21"/>
      <c r="U5451" s="10">
        <f t="shared" si="2048"/>
        <v>1790.2541811125732</v>
      </c>
      <c r="V5451" s="10">
        <f t="shared" si="2049"/>
        <v>268.66865310991329</v>
      </c>
      <c r="W5451" s="10">
        <f t="shared" si="2050"/>
        <v>161.20119186594798</v>
      </c>
      <c r="X5451" s="13"/>
      <c r="Y5451" s="11">
        <v>42963</v>
      </c>
      <c r="Z5451" s="7" t="s">
        <v>10</v>
      </c>
      <c r="AA5451" s="8">
        <v>18.9787</v>
      </c>
      <c r="AB5451" s="8">
        <v>19.375399999999999</v>
      </c>
      <c r="AD5451" s="49">
        <v>-8.6119000000000003</v>
      </c>
      <c r="AE5451" s="8">
        <f t="shared" si="2051"/>
        <v>-8.6119000000000003</v>
      </c>
      <c r="AF5451" s="24">
        <f t="shared" si="2052"/>
        <v>-1422.8814794399254</v>
      </c>
      <c r="AG5451" s="27">
        <f t="shared" si="2053"/>
        <v>-1422.8814794399254</v>
      </c>
      <c r="AH5451" s="44">
        <v>-11.1744</v>
      </c>
      <c r="AI5451" s="8">
        <f t="shared" si="2054"/>
        <v>-11.1744</v>
      </c>
      <c r="AJ5451" s="24">
        <f t="shared" si="2063"/>
        <v>-1846.2646807154638</v>
      </c>
      <c r="AK5451" s="27">
        <f t="shared" si="2055"/>
        <v>-1846.2646807154638</v>
      </c>
      <c r="AL5451" s="21"/>
      <c r="AM5451" s="10">
        <f t="shared" si="2056"/>
        <v>-1422.8814794399254</v>
      </c>
      <c r="AN5451" s="10">
        <f t="shared" si="2057"/>
        <v>423.38320127553834</v>
      </c>
      <c r="AO5451" s="10">
        <f t="shared" si="2058"/>
        <v>254.029920765323</v>
      </c>
      <c r="AP5451" s="21"/>
      <c r="AQ5451" s="10">
        <f t="shared" si="2059"/>
        <v>-1422.8814794399254</v>
      </c>
      <c r="AR5451" s="10">
        <f t="shared" si="2060"/>
        <v>423.38320127553834</v>
      </c>
      <c r="AS5451" s="10">
        <f t="shared" si="2061"/>
        <v>254.029920765323</v>
      </c>
    </row>
    <row r="5452" spans="1:45" x14ac:dyDescent="0.2">
      <c r="A5452">
        <v>166.90759491919007</v>
      </c>
      <c r="B5452" s="13"/>
      <c r="C5452" s="6">
        <v>42597.041666666664</v>
      </c>
      <c r="D5452" s="7" t="s">
        <v>11</v>
      </c>
      <c r="E5452" s="8">
        <v>19.721699999999998</v>
      </c>
      <c r="F5452" s="8">
        <v>20.429600000000001</v>
      </c>
      <c r="H5452" s="8">
        <v>8.4749999999999996</v>
      </c>
      <c r="I5452" s="8">
        <f t="shared" si="2040"/>
        <v>8.4749999999999996</v>
      </c>
      <c r="J5452" s="24">
        <f t="shared" si="2041"/>
        <v>1414.5418669401358</v>
      </c>
      <c r="K5452" s="27">
        <f t="shared" si="2042"/>
        <v>1414.5418669401358</v>
      </c>
      <c r="L5452" s="8">
        <v>8.9651999999999994</v>
      </c>
      <c r="M5452" s="8">
        <f t="shared" si="2043"/>
        <v>8.9651999999999994</v>
      </c>
      <c r="N5452" s="24">
        <f t="shared" si="2062"/>
        <v>1496.3599699695228</v>
      </c>
      <c r="O5452" s="27">
        <f t="shared" si="2044"/>
        <v>1496.3599699695228</v>
      </c>
      <c r="P5452" s="21"/>
      <c r="Q5452" s="10">
        <f t="shared" si="2045"/>
        <v>1496.3599699695228</v>
      </c>
      <c r="R5452" s="10">
        <f t="shared" si="2046"/>
        <v>0</v>
      </c>
      <c r="S5452" s="10">
        <f t="shared" si="2047"/>
        <v>0</v>
      </c>
      <c r="T5452" s="21"/>
      <c r="U5452" s="10">
        <f t="shared" si="2048"/>
        <v>1496.3599699695228</v>
      </c>
      <c r="V5452" s="10">
        <f t="shared" si="2049"/>
        <v>0</v>
      </c>
      <c r="W5452" s="10">
        <f t="shared" si="2050"/>
        <v>0</v>
      </c>
      <c r="X5452" s="13"/>
      <c r="Y5452" s="11">
        <v>42963.041666666664</v>
      </c>
      <c r="Z5452" s="7" t="s">
        <v>11</v>
      </c>
      <c r="AA5452" s="8">
        <v>17.3566</v>
      </c>
      <c r="AB5452" s="8">
        <v>17.6523</v>
      </c>
      <c r="AD5452" s="49">
        <v>-1.9453</v>
      </c>
      <c r="AE5452" s="8">
        <f t="shared" si="2051"/>
        <v>-1.9453</v>
      </c>
      <c r="AF5452" s="24">
        <f t="shared" si="2052"/>
        <v>-324.68534439630048</v>
      </c>
      <c r="AG5452" s="27">
        <f t="shared" si="2053"/>
        <v>-324.68534439630048</v>
      </c>
      <c r="AH5452" s="44">
        <v>-14.7601</v>
      </c>
      <c r="AI5452" s="8">
        <f t="shared" si="2054"/>
        <v>-14.7601</v>
      </c>
      <c r="AJ5452" s="24">
        <f t="shared" si="2063"/>
        <v>-2463.5727917667373</v>
      </c>
      <c r="AK5452" s="27">
        <f t="shared" si="2055"/>
        <v>-2463.5727917667373</v>
      </c>
      <c r="AL5452" s="21"/>
      <c r="AM5452" s="10">
        <f t="shared" si="2056"/>
        <v>-324.68534439630048</v>
      </c>
      <c r="AN5452" s="10">
        <f t="shared" si="2057"/>
        <v>2138.8874473704368</v>
      </c>
      <c r="AO5452" s="10">
        <f t="shared" si="2058"/>
        <v>1283.3324684222621</v>
      </c>
      <c r="AP5452" s="21"/>
      <c r="AQ5452" s="10">
        <f t="shared" si="2059"/>
        <v>-324.68534439630048</v>
      </c>
      <c r="AR5452" s="10">
        <f t="shared" si="2060"/>
        <v>2138.8874473704368</v>
      </c>
      <c r="AS5452" s="10">
        <f t="shared" si="2061"/>
        <v>1283.3324684222621</v>
      </c>
    </row>
    <row r="5453" spans="1:45" x14ac:dyDescent="0.2">
      <c r="A5453">
        <v>173.37245232376225</v>
      </c>
      <c r="B5453" s="13"/>
      <c r="C5453" s="6">
        <v>42597.083333333328</v>
      </c>
      <c r="D5453" s="7" t="s">
        <v>12</v>
      </c>
      <c r="E5453" s="8">
        <v>17.049800000000001</v>
      </c>
      <c r="F5453" s="8">
        <v>19.086300000000001</v>
      </c>
      <c r="H5453" s="8">
        <v>11.808400000000001</v>
      </c>
      <c r="I5453" s="8">
        <f t="shared" si="2040"/>
        <v>11.808400000000001</v>
      </c>
      <c r="J5453" s="24">
        <f t="shared" si="2041"/>
        <v>2047.2512660199143</v>
      </c>
      <c r="K5453" s="27">
        <f t="shared" si="2042"/>
        <v>2047.2512660199143</v>
      </c>
      <c r="L5453" s="8">
        <v>15.9269</v>
      </c>
      <c r="M5453" s="8">
        <f t="shared" si="2043"/>
        <v>15.9269</v>
      </c>
      <c r="N5453" s="24">
        <f t="shared" si="2062"/>
        <v>2761.2857109153288</v>
      </c>
      <c r="O5453" s="27">
        <f t="shared" si="2044"/>
        <v>2761.2857109153288</v>
      </c>
      <c r="P5453" s="21"/>
      <c r="Q5453" s="10">
        <f t="shared" si="2045"/>
        <v>2761.2857109153288</v>
      </c>
      <c r="R5453" s="10">
        <f t="shared" si="2046"/>
        <v>0</v>
      </c>
      <c r="S5453" s="10">
        <f t="shared" si="2047"/>
        <v>0</v>
      </c>
      <c r="T5453" s="21"/>
      <c r="U5453" s="10">
        <f t="shared" si="2048"/>
        <v>2761.2857109153288</v>
      </c>
      <c r="V5453" s="10">
        <f t="shared" si="2049"/>
        <v>0</v>
      </c>
      <c r="W5453" s="10">
        <f t="shared" si="2050"/>
        <v>0</v>
      </c>
      <c r="X5453" s="13"/>
      <c r="Y5453" s="11">
        <v>42963.083333333328</v>
      </c>
      <c r="Z5453" s="7" t="s">
        <v>12</v>
      </c>
      <c r="AA5453" s="8">
        <v>16.4893</v>
      </c>
      <c r="AB5453" s="8">
        <v>16.923200000000001</v>
      </c>
      <c r="AD5453" s="49">
        <v>2.3199000000000001</v>
      </c>
      <c r="AE5453" s="8">
        <f t="shared" si="2051"/>
        <v>2.3199000000000001</v>
      </c>
      <c r="AF5453" s="24">
        <f t="shared" si="2052"/>
        <v>402.20675214589608</v>
      </c>
      <c r="AG5453" s="27">
        <f t="shared" si="2053"/>
        <v>402.20675214589608</v>
      </c>
      <c r="AH5453" s="44">
        <v>15.2746</v>
      </c>
      <c r="AI5453" s="8">
        <f t="shared" si="2054"/>
        <v>15.2746</v>
      </c>
      <c r="AJ5453" s="24">
        <f t="shared" si="2063"/>
        <v>2648.1948602645389</v>
      </c>
      <c r="AK5453" s="27">
        <f t="shared" si="2055"/>
        <v>2648.1948602645389</v>
      </c>
      <c r="AL5453" s="21"/>
      <c r="AM5453" s="10">
        <f t="shared" si="2056"/>
        <v>2648.1948602645389</v>
      </c>
      <c r="AN5453" s="10">
        <f t="shared" si="2057"/>
        <v>0</v>
      </c>
      <c r="AO5453" s="10">
        <f t="shared" si="2058"/>
        <v>0</v>
      </c>
      <c r="AP5453" s="21"/>
      <c r="AQ5453" s="10">
        <f t="shared" si="2059"/>
        <v>2648.1948602645389</v>
      </c>
      <c r="AR5453" s="10">
        <f t="shared" si="2060"/>
        <v>0</v>
      </c>
      <c r="AS5453" s="10">
        <f t="shared" si="2061"/>
        <v>0</v>
      </c>
    </row>
    <row r="5454" spans="1:45" x14ac:dyDescent="0.2">
      <c r="A5454">
        <v>183.44766867480993</v>
      </c>
      <c r="B5454" s="13"/>
      <c r="C5454" s="6">
        <v>42597.125</v>
      </c>
      <c r="D5454" s="7" t="s">
        <v>13</v>
      </c>
      <c r="E5454" s="8">
        <v>18.712599999999998</v>
      </c>
      <c r="F5454" s="8">
        <v>18.738800000000001</v>
      </c>
      <c r="H5454" s="8">
        <v>12.980600000000001</v>
      </c>
      <c r="I5454" s="8">
        <f t="shared" si="2040"/>
        <v>12.980600000000001</v>
      </c>
      <c r="J5454" s="24">
        <f t="shared" si="2041"/>
        <v>2381.2608080002378</v>
      </c>
      <c r="K5454" s="27">
        <f t="shared" si="2042"/>
        <v>2381.2608080002378</v>
      </c>
      <c r="L5454" s="8">
        <v>11.5266</v>
      </c>
      <c r="M5454" s="8">
        <f t="shared" si="2043"/>
        <v>11.5266</v>
      </c>
      <c r="N5454" s="24">
        <f t="shared" si="2062"/>
        <v>2114.5278977470643</v>
      </c>
      <c r="O5454" s="27">
        <f t="shared" si="2044"/>
        <v>2114.5278977470643</v>
      </c>
      <c r="P5454" s="21"/>
      <c r="Q5454" s="10">
        <f t="shared" si="2045"/>
        <v>2381.2608080002378</v>
      </c>
      <c r="R5454" s="10">
        <f t="shared" si="2046"/>
        <v>266.73291025317349</v>
      </c>
      <c r="S5454" s="10">
        <f t="shared" si="2047"/>
        <v>160.0397461519041</v>
      </c>
      <c r="T5454" s="21"/>
      <c r="U5454" s="10">
        <f t="shared" si="2048"/>
        <v>2381.2608080002378</v>
      </c>
      <c r="V5454" s="10">
        <f t="shared" si="2049"/>
        <v>266.73291025317349</v>
      </c>
      <c r="W5454" s="10">
        <f t="shared" si="2050"/>
        <v>160.0397461519041</v>
      </c>
      <c r="X5454" s="13"/>
      <c r="Y5454" s="11">
        <v>42963.125</v>
      </c>
      <c r="Z5454" s="7" t="s">
        <v>13</v>
      </c>
      <c r="AA5454" s="8">
        <v>14.5816</v>
      </c>
      <c r="AB5454" s="8">
        <v>17.282699999999998</v>
      </c>
      <c r="AD5454" s="49">
        <v>-0.63190000000000002</v>
      </c>
      <c r="AE5454" s="8">
        <f t="shared" si="2051"/>
        <v>-0.63190000000000002</v>
      </c>
      <c r="AF5454" s="24">
        <f t="shared" si="2052"/>
        <v>-115.9205818356124</v>
      </c>
      <c r="AG5454" s="27">
        <f t="shared" si="2053"/>
        <v>-115.9205818356124</v>
      </c>
      <c r="AH5454" s="44">
        <v>13.543799999999999</v>
      </c>
      <c r="AI5454" s="8">
        <f t="shared" si="2054"/>
        <v>13.543799999999999</v>
      </c>
      <c r="AJ5454" s="24">
        <f t="shared" si="2063"/>
        <v>2484.5785349978905</v>
      </c>
      <c r="AK5454" s="27">
        <f t="shared" si="2055"/>
        <v>2484.5785349978905</v>
      </c>
      <c r="AL5454" s="21"/>
      <c r="AM5454" s="10">
        <f t="shared" si="2056"/>
        <v>2484.5785349978905</v>
      </c>
      <c r="AN5454" s="10">
        <f t="shared" si="2057"/>
        <v>0</v>
      </c>
      <c r="AO5454" s="10">
        <f t="shared" si="2058"/>
        <v>0</v>
      </c>
      <c r="AP5454" s="21"/>
      <c r="AQ5454" s="10">
        <f t="shared" si="2059"/>
        <v>2484.5785349978905</v>
      </c>
      <c r="AR5454" s="10">
        <f t="shared" si="2060"/>
        <v>0</v>
      </c>
      <c r="AS5454" s="10">
        <f t="shared" si="2061"/>
        <v>0</v>
      </c>
    </row>
    <row r="5455" spans="1:45" x14ac:dyDescent="0.2">
      <c r="A5455">
        <v>187.10893894923288</v>
      </c>
      <c r="B5455" s="13"/>
      <c r="C5455" s="6">
        <v>42597.166666666664</v>
      </c>
      <c r="D5455" s="7" t="s">
        <v>14</v>
      </c>
      <c r="E5455" s="8">
        <v>17.8765</v>
      </c>
      <c r="F5455" s="8">
        <v>18.320399999999999</v>
      </c>
      <c r="H5455" s="8">
        <v>14.619899999999999</v>
      </c>
      <c r="I5455" s="8">
        <f t="shared" si="2040"/>
        <v>14.619899999999999</v>
      </c>
      <c r="J5455" s="24">
        <f t="shared" si="2041"/>
        <v>2735.5139765438898</v>
      </c>
      <c r="K5455" s="27">
        <f t="shared" si="2042"/>
        <v>2735.5139765438898</v>
      </c>
      <c r="L5455" s="8">
        <v>14.197800000000001</v>
      </c>
      <c r="M5455" s="8">
        <f t="shared" si="2043"/>
        <v>14.197800000000001</v>
      </c>
      <c r="N5455" s="24">
        <f t="shared" si="2062"/>
        <v>2656.5352934134189</v>
      </c>
      <c r="O5455" s="27">
        <f t="shared" si="2044"/>
        <v>2656.5352934134189</v>
      </c>
      <c r="P5455" s="21"/>
      <c r="Q5455" s="10">
        <f t="shared" si="2045"/>
        <v>2735.5139765438898</v>
      </c>
      <c r="R5455" s="10">
        <f t="shared" si="2046"/>
        <v>78.978683130470927</v>
      </c>
      <c r="S5455" s="10">
        <f t="shared" si="2047"/>
        <v>47.387209878282555</v>
      </c>
      <c r="T5455" s="21"/>
      <c r="U5455" s="10">
        <f t="shared" si="2048"/>
        <v>2735.5139765438898</v>
      </c>
      <c r="V5455" s="10">
        <f t="shared" si="2049"/>
        <v>78.978683130470927</v>
      </c>
      <c r="W5455" s="10">
        <f t="shared" si="2050"/>
        <v>47.387209878282555</v>
      </c>
      <c r="X5455" s="13"/>
      <c r="Y5455" s="11">
        <v>42963.166666666664</v>
      </c>
      <c r="Z5455" s="7" t="s">
        <v>14</v>
      </c>
      <c r="AA5455" s="8">
        <v>17.6509</v>
      </c>
      <c r="AB5455" s="8">
        <v>16.9375</v>
      </c>
      <c r="AD5455" s="49">
        <v>9.7721999999999998</v>
      </c>
      <c r="AE5455" s="8">
        <f t="shared" si="2051"/>
        <v>9.7721999999999998</v>
      </c>
      <c r="AF5455" s="24">
        <f t="shared" si="2052"/>
        <v>1828.4659731996935</v>
      </c>
      <c r="AG5455" s="27">
        <f t="shared" si="2053"/>
        <v>1828.4659731996935</v>
      </c>
      <c r="AH5455" s="44">
        <v>-14.758699999999999</v>
      </c>
      <c r="AI5455" s="8">
        <f t="shared" si="2054"/>
        <v>-14.758699999999999</v>
      </c>
      <c r="AJ5455" s="24">
        <f t="shared" si="2063"/>
        <v>-2761.4846972700429</v>
      </c>
      <c r="AK5455" s="27">
        <f t="shared" si="2055"/>
        <v>-2761.4846972700429</v>
      </c>
      <c r="AL5455" s="21"/>
      <c r="AM5455" s="10">
        <f t="shared" si="2056"/>
        <v>1828.4659731996935</v>
      </c>
      <c r="AN5455" s="10">
        <f t="shared" si="2057"/>
        <v>4589.950670469736</v>
      </c>
      <c r="AO5455" s="10">
        <f t="shared" si="2058"/>
        <v>2753.9704022818414</v>
      </c>
      <c r="AP5455" s="21"/>
      <c r="AQ5455" s="10">
        <f t="shared" si="2059"/>
        <v>1828.4659731996935</v>
      </c>
      <c r="AR5455" s="10">
        <f t="shared" si="2060"/>
        <v>4589.950670469736</v>
      </c>
      <c r="AS5455" s="10">
        <f t="shared" si="2061"/>
        <v>2753.9704022818414</v>
      </c>
    </row>
    <row r="5456" spans="1:45" x14ac:dyDescent="0.2">
      <c r="A5456">
        <v>189.45170855776499</v>
      </c>
      <c r="B5456" s="13"/>
      <c r="C5456" s="6">
        <v>42597.208333333328</v>
      </c>
      <c r="D5456" s="7" t="s">
        <v>15</v>
      </c>
      <c r="E5456" s="8">
        <v>18.870100000000001</v>
      </c>
      <c r="F5456" s="8">
        <v>18.9877</v>
      </c>
      <c r="H5456" s="8">
        <v>15.0352</v>
      </c>
      <c r="I5456" s="8">
        <f t="shared" si="2040"/>
        <v>15.0352</v>
      </c>
      <c r="J5456" s="24">
        <f t="shared" si="2041"/>
        <v>2848.4443285077082</v>
      </c>
      <c r="K5456" s="27">
        <f t="shared" si="2042"/>
        <v>2848.4443285077082</v>
      </c>
      <c r="L5456" s="8">
        <v>17.7286</v>
      </c>
      <c r="M5456" s="8">
        <f t="shared" si="2043"/>
        <v>17.7286</v>
      </c>
      <c r="N5456" s="24">
        <f t="shared" si="2062"/>
        <v>3358.7135603371926</v>
      </c>
      <c r="O5456" s="27">
        <f t="shared" si="2044"/>
        <v>3358.7135603371926</v>
      </c>
      <c r="P5456" s="21"/>
      <c r="Q5456" s="10">
        <f t="shared" si="2045"/>
        <v>3358.7135603371926</v>
      </c>
      <c r="R5456" s="10">
        <f t="shared" si="2046"/>
        <v>0</v>
      </c>
      <c r="S5456" s="10">
        <f t="shared" si="2047"/>
        <v>0</v>
      </c>
      <c r="T5456" s="21"/>
      <c r="U5456" s="10">
        <f t="shared" si="2048"/>
        <v>3358.7135603371926</v>
      </c>
      <c r="V5456" s="10">
        <f t="shared" si="2049"/>
        <v>0</v>
      </c>
      <c r="W5456" s="10">
        <f t="shared" si="2050"/>
        <v>0</v>
      </c>
      <c r="X5456" s="13"/>
      <c r="Y5456" s="11">
        <v>42963.208333333328</v>
      </c>
      <c r="Z5456" s="7" t="s">
        <v>15</v>
      </c>
      <c r="AA5456" s="8">
        <v>16.367899999999999</v>
      </c>
      <c r="AB5456" s="8">
        <v>17.734300000000001</v>
      </c>
      <c r="AD5456" s="49">
        <v>12.3302</v>
      </c>
      <c r="AE5456" s="8">
        <f t="shared" si="2051"/>
        <v>12.3302</v>
      </c>
      <c r="AF5456" s="24">
        <f t="shared" si="2052"/>
        <v>2335.9774568589537</v>
      </c>
      <c r="AG5456" s="27">
        <f t="shared" si="2053"/>
        <v>2335.9774568589537</v>
      </c>
      <c r="AH5456" s="44">
        <v>15.508900000000001</v>
      </c>
      <c r="AI5456" s="8">
        <f t="shared" si="2054"/>
        <v>15.508900000000001</v>
      </c>
      <c r="AJ5456" s="24">
        <f t="shared" si="2063"/>
        <v>2938.1876028515217</v>
      </c>
      <c r="AK5456" s="27">
        <f t="shared" si="2055"/>
        <v>2938.1876028515217</v>
      </c>
      <c r="AL5456" s="21"/>
      <c r="AM5456" s="10">
        <f t="shared" si="2056"/>
        <v>2938.1876028515217</v>
      </c>
      <c r="AN5456" s="10">
        <f t="shared" si="2057"/>
        <v>0</v>
      </c>
      <c r="AO5456" s="10">
        <f t="shared" si="2058"/>
        <v>0</v>
      </c>
      <c r="AP5456" s="21"/>
      <c r="AQ5456" s="10">
        <f t="shared" si="2059"/>
        <v>2938.1876028515217</v>
      </c>
      <c r="AR5456" s="10">
        <f t="shared" si="2060"/>
        <v>0</v>
      </c>
      <c r="AS5456" s="10">
        <f t="shared" si="2061"/>
        <v>0</v>
      </c>
    </row>
    <row r="5457" spans="1:45" x14ac:dyDescent="0.2">
      <c r="A5457">
        <v>190.45536559035602</v>
      </c>
      <c r="B5457" s="13"/>
      <c r="C5457" s="6">
        <v>42597.25</v>
      </c>
      <c r="D5457" s="7" t="s">
        <v>16</v>
      </c>
      <c r="E5457" s="8">
        <v>21.979900000000001</v>
      </c>
      <c r="F5457" s="8">
        <v>20.155100000000001</v>
      </c>
      <c r="H5457" s="8">
        <v>15.9687</v>
      </c>
      <c r="I5457" s="8">
        <f t="shared" si="2040"/>
        <v>15.9687</v>
      </c>
      <c r="J5457" s="24">
        <f t="shared" si="2041"/>
        <v>3041.3245965027181</v>
      </c>
      <c r="K5457" s="27">
        <f t="shared" si="2042"/>
        <v>3041.3245965027181</v>
      </c>
      <c r="L5457" s="8">
        <v>12.1105</v>
      </c>
      <c r="M5457" s="8">
        <f t="shared" si="2043"/>
        <v>12.1105</v>
      </c>
      <c r="N5457" s="24">
        <f t="shared" si="2062"/>
        <v>2306.5097049820065</v>
      </c>
      <c r="O5457" s="27">
        <f t="shared" si="2044"/>
        <v>2306.5097049820065</v>
      </c>
      <c r="P5457" s="21"/>
      <c r="Q5457" s="10">
        <f t="shared" si="2045"/>
        <v>3041.3245965027181</v>
      </c>
      <c r="R5457" s="10">
        <f t="shared" si="2046"/>
        <v>734.81489152071163</v>
      </c>
      <c r="S5457" s="10">
        <f t="shared" si="2047"/>
        <v>440.88893491242698</v>
      </c>
      <c r="T5457" s="21"/>
      <c r="U5457" s="10">
        <f t="shared" si="2048"/>
        <v>3041.3245965027181</v>
      </c>
      <c r="V5457" s="10">
        <f t="shared" si="2049"/>
        <v>734.81489152071163</v>
      </c>
      <c r="W5457" s="10">
        <f t="shared" si="2050"/>
        <v>440.88893491242698</v>
      </c>
      <c r="X5457" s="13"/>
      <c r="Y5457" s="11">
        <v>42963.25</v>
      </c>
      <c r="Z5457" s="7" t="s">
        <v>16</v>
      </c>
      <c r="AA5457" s="8">
        <v>18.255199999999999</v>
      </c>
      <c r="AB5457" s="8">
        <v>18.893899999999999</v>
      </c>
      <c r="AD5457" s="49">
        <v>17.505199999999999</v>
      </c>
      <c r="AE5457" s="8">
        <f t="shared" si="2051"/>
        <v>17.505199999999999</v>
      </c>
      <c r="AF5457" s="24">
        <f t="shared" si="2052"/>
        <v>3333.9592657323001</v>
      </c>
      <c r="AG5457" s="27">
        <f t="shared" si="2053"/>
        <v>3333.9592657323001</v>
      </c>
      <c r="AH5457" s="44">
        <v>17.535399999999999</v>
      </c>
      <c r="AI5457" s="8">
        <f t="shared" si="2054"/>
        <v>17.535399999999999</v>
      </c>
      <c r="AJ5457" s="24">
        <f t="shared" si="2063"/>
        <v>3339.7110177731288</v>
      </c>
      <c r="AK5457" s="27">
        <f t="shared" si="2055"/>
        <v>3339.7110177731288</v>
      </c>
      <c r="AL5457" s="21"/>
      <c r="AM5457" s="10">
        <f t="shared" si="2056"/>
        <v>3339.7110177731288</v>
      </c>
      <c r="AN5457" s="10">
        <f t="shared" si="2057"/>
        <v>0</v>
      </c>
      <c r="AO5457" s="10">
        <f t="shared" si="2058"/>
        <v>0</v>
      </c>
      <c r="AP5457" s="21"/>
      <c r="AQ5457" s="10">
        <f t="shared" si="2059"/>
        <v>3339.7110177731288</v>
      </c>
      <c r="AR5457" s="10">
        <f t="shared" si="2060"/>
        <v>0</v>
      </c>
      <c r="AS5457" s="10">
        <f t="shared" si="2061"/>
        <v>0</v>
      </c>
    </row>
    <row r="5458" spans="1:45" x14ac:dyDescent="0.2">
      <c r="A5458">
        <v>167.46169804371266</v>
      </c>
      <c r="B5458" s="13"/>
      <c r="C5458" s="6">
        <v>42597.291666666664</v>
      </c>
      <c r="D5458" s="7" t="s">
        <v>17</v>
      </c>
      <c r="E5458" s="8">
        <v>22.452500000000001</v>
      </c>
      <c r="F5458" s="8">
        <v>21.010400000000001</v>
      </c>
      <c r="H5458" s="8">
        <v>20.0383</v>
      </c>
      <c r="I5458" s="8">
        <f t="shared" si="2040"/>
        <v>20.0383</v>
      </c>
      <c r="J5458" s="24">
        <f t="shared" si="2041"/>
        <v>3355.6477439093273</v>
      </c>
      <c r="K5458" s="27">
        <f t="shared" si="2042"/>
        <v>3355.6477439093273</v>
      </c>
      <c r="L5458" s="8">
        <v>13.5326</v>
      </c>
      <c r="M5458" s="8">
        <f t="shared" si="2043"/>
        <v>13.5326</v>
      </c>
      <c r="N5458" s="24">
        <f t="shared" si="2062"/>
        <v>2266.1921749463459</v>
      </c>
      <c r="O5458" s="27">
        <f t="shared" si="2044"/>
        <v>2266.1921749463459</v>
      </c>
      <c r="P5458" s="21"/>
      <c r="Q5458" s="10">
        <f t="shared" si="2045"/>
        <v>3355.6477439093273</v>
      </c>
      <c r="R5458" s="10">
        <f t="shared" si="2046"/>
        <v>1089.4555689629815</v>
      </c>
      <c r="S5458" s="10">
        <f t="shared" si="2047"/>
        <v>653.67334137778892</v>
      </c>
      <c r="T5458" s="21"/>
      <c r="U5458" s="10">
        <f t="shared" si="2048"/>
        <v>3355.6477439093273</v>
      </c>
      <c r="V5458" s="10">
        <f t="shared" si="2049"/>
        <v>1089.4555689629815</v>
      </c>
      <c r="W5458" s="10">
        <f t="shared" si="2050"/>
        <v>653.67334137778892</v>
      </c>
      <c r="X5458" s="13"/>
      <c r="Y5458" s="11">
        <v>42963.291666666664</v>
      </c>
      <c r="Z5458" s="7" t="s">
        <v>17</v>
      </c>
      <c r="AA5458" s="8">
        <v>19.422899999999998</v>
      </c>
      <c r="AB5458" s="8">
        <v>19.401199999999999</v>
      </c>
      <c r="AD5458" s="49">
        <v>19.3095</v>
      </c>
      <c r="AE5458" s="8">
        <f t="shared" si="2051"/>
        <v>19.3095</v>
      </c>
      <c r="AF5458" s="24">
        <f t="shared" si="2052"/>
        <v>3233.6016583750697</v>
      </c>
      <c r="AG5458" s="27">
        <f t="shared" si="2053"/>
        <v>3233.6016583750697</v>
      </c>
      <c r="AH5458" s="44">
        <v>18.879300000000001</v>
      </c>
      <c r="AI5458" s="8">
        <f t="shared" si="2054"/>
        <v>18.879300000000001</v>
      </c>
      <c r="AJ5458" s="24">
        <f t="shared" si="2063"/>
        <v>3161.5596358766643</v>
      </c>
      <c r="AK5458" s="27">
        <f t="shared" si="2055"/>
        <v>3161.5596358766643</v>
      </c>
      <c r="AL5458" s="21"/>
      <c r="AM5458" s="10">
        <f t="shared" si="2056"/>
        <v>3233.6016583750697</v>
      </c>
      <c r="AN5458" s="10">
        <f t="shared" si="2057"/>
        <v>72.042022498405458</v>
      </c>
      <c r="AO5458" s="10">
        <f t="shared" si="2058"/>
        <v>43.225213499043271</v>
      </c>
      <c r="AP5458" s="21"/>
      <c r="AQ5458" s="10">
        <f t="shared" si="2059"/>
        <v>3233.6016583750697</v>
      </c>
      <c r="AR5458" s="10">
        <f t="shared" si="2060"/>
        <v>72.042022498405458</v>
      </c>
      <c r="AS5458" s="10">
        <f t="shared" si="2061"/>
        <v>43.225213499043271</v>
      </c>
    </row>
    <row r="5459" spans="1:45" x14ac:dyDescent="0.2">
      <c r="A5459">
        <v>158.833698309585</v>
      </c>
      <c r="B5459" s="13"/>
      <c r="C5459" s="6">
        <v>42597.333333333328</v>
      </c>
      <c r="D5459" s="7" t="s">
        <v>18</v>
      </c>
      <c r="E5459" s="8">
        <v>20.1173</v>
      </c>
      <c r="F5459" s="8">
        <v>24.8</v>
      </c>
      <c r="H5459" s="8">
        <v>23.8123</v>
      </c>
      <c r="I5459" s="8">
        <f t="shared" si="2040"/>
        <v>23.8123</v>
      </c>
      <c r="J5459" s="24">
        <f t="shared" si="2041"/>
        <v>3782.1956742573311</v>
      </c>
      <c r="K5459" s="27">
        <f t="shared" si="2042"/>
        <v>3782.1956742573311</v>
      </c>
      <c r="L5459" s="8">
        <v>19.235800000000001</v>
      </c>
      <c r="M5459" s="8">
        <f t="shared" si="2043"/>
        <v>19.235800000000001</v>
      </c>
      <c r="N5459" s="24">
        <f t="shared" si="2062"/>
        <v>3055.2932539435155</v>
      </c>
      <c r="O5459" s="27">
        <f t="shared" si="2044"/>
        <v>3055.2932539435155</v>
      </c>
      <c r="P5459" s="21"/>
      <c r="Q5459" s="10">
        <f t="shared" si="2045"/>
        <v>3782.1956742573311</v>
      </c>
      <c r="R5459" s="10">
        <f t="shared" si="2046"/>
        <v>726.90242031381558</v>
      </c>
      <c r="S5459" s="10">
        <f t="shared" si="2047"/>
        <v>436.14145218828935</v>
      </c>
      <c r="T5459" s="21"/>
      <c r="U5459" s="10">
        <f t="shared" si="2048"/>
        <v>3782.1956742573311</v>
      </c>
      <c r="V5459" s="10">
        <f t="shared" si="2049"/>
        <v>726.90242031381558</v>
      </c>
      <c r="W5459" s="10">
        <f t="shared" si="2050"/>
        <v>436.14145218828935</v>
      </c>
      <c r="X5459" s="13"/>
      <c r="Y5459" s="11">
        <v>42963.333333333328</v>
      </c>
      <c r="Z5459" s="7" t="s">
        <v>18</v>
      </c>
      <c r="AA5459" s="8">
        <v>21.652999999999999</v>
      </c>
      <c r="AB5459" s="8">
        <v>20.040600000000001</v>
      </c>
      <c r="AD5459" s="49">
        <v>19.948799999999999</v>
      </c>
      <c r="AE5459" s="8">
        <f t="shared" si="2051"/>
        <v>19.948799999999999</v>
      </c>
      <c r="AF5459" s="24">
        <f t="shared" si="2052"/>
        <v>3168.5416808382492</v>
      </c>
      <c r="AG5459" s="27">
        <f t="shared" si="2053"/>
        <v>3168.5416808382492</v>
      </c>
      <c r="AH5459" s="44">
        <v>21.371099999999998</v>
      </c>
      <c r="AI5459" s="8">
        <f t="shared" si="2054"/>
        <v>21.371099999999998</v>
      </c>
      <c r="AJ5459" s="24">
        <f t="shared" si="2063"/>
        <v>3394.4508499439717</v>
      </c>
      <c r="AK5459" s="27">
        <f t="shared" si="2055"/>
        <v>3394.4508499439717</v>
      </c>
      <c r="AL5459" s="21"/>
      <c r="AM5459" s="10">
        <f t="shared" si="2056"/>
        <v>3394.4508499439717</v>
      </c>
      <c r="AN5459" s="10">
        <f t="shared" si="2057"/>
        <v>0</v>
      </c>
      <c r="AO5459" s="10">
        <f t="shared" si="2058"/>
        <v>0</v>
      </c>
      <c r="AP5459" s="21"/>
      <c r="AQ5459" s="10">
        <f t="shared" si="2059"/>
        <v>3394.4508499439717</v>
      </c>
      <c r="AR5459" s="10">
        <f t="shared" si="2060"/>
        <v>0</v>
      </c>
      <c r="AS5459" s="10">
        <f t="shared" si="2061"/>
        <v>0</v>
      </c>
    </row>
    <row r="5460" spans="1:45" x14ac:dyDescent="0.2">
      <c r="A5460">
        <v>190.86250321173858</v>
      </c>
      <c r="B5460" s="13"/>
      <c r="C5460" s="6">
        <v>42597.375</v>
      </c>
      <c r="D5460" s="7" t="s">
        <v>19</v>
      </c>
      <c r="E5460" s="8">
        <v>21.9725</v>
      </c>
      <c r="F5460" s="8">
        <v>24.544699999999999</v>
      </c>
      <c r="H5460" s="8">
        <v>23.707799999999999</v>
      </c>
      <c r="I5460" s="8">
        <f t="shared" si="2040"/>
        <v>23.707799999999999</v>
      </c>
      <c r="J5460" s="24">
        <f t="shared" si="2041"/>
        <v>4524.9300536432556</v>
      </c>
      <c r="K5460" s="27">
        <f t="shared" si="2042"/>
        <v>4524.9300536432556</v>
      </c>
      <c r="L5460" s="8">
        <v>21.265499999999999</v>
      </c>
      <c r="M5460" s="8">
        <f t="shared" si="2043"/>
        <v>21.265499999999999</v>
      </c>
      <c r="N5460" s="24">
        <f t="shared" si="2062"/>
        <v>4058.7865620492266</v>
      </c>
      <c r="O5460" s="27">
        <f t="shared" si="2044"/>
        <v>4058.7865620492266</v>
      </c>
      <c r="P5460" s="21"/>
      <c r="Q5460" s="10">
        <f t="shared" si="2045"/>
        <v>4524.9300536432556</v>
      </c>
      <c r="R5460" s="10">
        <f t="shared" si="2046"/>
        <v>466.143491594029</v>
      </c>
      <c r="S5460" s="10">
        <f t="shared" si="2047"/>
        <v>279.68609495641738</v>
      </c>
      <c r="T5460" s="21"/>
      <c r="U5460" s="10">
        <f t="shared" si="2048"/>
        <v>4524.9300536432556</v>
      </c>
      <c r="V5460" s="10">
        <f t="shared" si="2049"/>
        <v>466.143491594029</v>
      </c>
      <c r="W5460" s="10">
        <f t="shared" si="2050"/>
        <v>279.68609495641738</v>
      </c>
      <c r="X5460" s="13"/>
      <c r="Y5460" s="11">
        <v>42963.375</v>
      </c>
      <c r="Z5460" s="7" t="s">
        <v>19</v>
      </c>
      <c r="AA5460" s="8">
        <v>22.1386</v>
      </c>
      <c r="AB5460" s="8">
        <v>23.670400000000001</v>
      </c>
      <c r="AD5460" s="49">
        <v>23.4498</v>
      </c>
      <c r="AE5460" s="8">
        <f t="shared" si="2051"/>
        <v>23.4498</v>
      </c>
      <c r="AF5460" s="24">
        <f t="shared" si="2052"/>
        <v>4475.6875278146272</v>
      </c>
      <c r="AG5460" s="27">
        <f t="shared" si="2053"/>
        <v>4475.6875278146272</v>
      </c>
      <c r="AH5460" s="44">
        <v>22.266400000000001</v>
      </c>
      <c r="AI5460" s="8">
        <f t="shared" si="2054"/>
        <v>22.266400000000001</v>
      </c>
      <c r="AJ5460" s="24">
        <f t="shared" si="2063"/>
        <v>4249.8208415138561</v>
      </c>
      <c r="AK5460" s="27">
        <f t="shared" si="2055"/>
        <v>4249.8208415138561</v>
      </c>
      <c r="AL5460" s="21"/>
      <c r="AM5460" s="10">
        <f t="shared" si="2056"/>
        <v>4475.6875278146272</v>
      </c>
      <c r="AN5460" s="10">
        <f t="shared" si="2057"/>
        <v>225.86668630077111</v>
      </c>
      <c r="AO5460" s="10">
        <f t="shared" si="2058"/>
        <v>135.52001178046265</v>
      </c>
      <c r="AP5460" s="21"/>
      <c r="AQ5460" s="10">
        <f t="shared" si="2059"/>
        <v>4475.6875278146272</v>
      </c>
      <c r="AR5460" s="10">
        <f t="shared" si="2060"/>
        <v>225.86668630077111</v>
      </c>
      <c r="AS5460" s="10">
        <f t="shared" si="2061"/>
        <v>135.52001178046265</v>
      </c>
    </row>
    <row r="5461" spans="1:45" x14ac:dyDescent="0.2">
      <c r="A5461">
        <v>192.27151537186242</v>
      </c>
      <c r="B5461" s="13"/>
      <c r="C5461" s="6">
        <v>42597.416666666664</v>
      </c>
      <c r="D5461" s="7" t="s">
        <v>20</v>
      </c>
      <c r="E5461" s="8">
        <v>22.727499999999999</v>
      </c>
      <c r="F5461" s="8">
        <v>28.187000000000001</v>
      </c>
      <c r="H5461" s="8">
        <v>27.077000000000002</v>
      </c>
      <c r="I5461" s="8">
        <f t="shared" si="2040"/>
        <v>27.077000000000002</v>
      </c>
      <c r="J5461" s="24">
        <f t="shared" si="2041"/>
        <v>5206.1358217239194</v>
      </c>
      <c r="K5461" s="27">
        <f t="shared" si="2042"/>
        <v>5206.1358217239194</v>
      </c>
      <c r="L5461" s="8">
        <v>22.036000000000001</v>
      </c>
      <c r="M5461" s="8">
        <f t="shared" si="2043"/>
        <v>22.036000000000001</v>
      </c>
      <c r="N5461" s="24">
        <f t="shared" si="2062"/>
        <v>4236.8951127343607</v>
      </c>
      <c r="O5461" s="27">
        <f t="shared" si="2044"/>
        <v>4236.8951127343607</v>
      </c>
      <c r="P5461" s="21"/>
      <c r="Q5461" s="10">
        <f t="shared" si="2045"/>
        <v>5206.1358217239194</v>
      </c>
      <c r="R5461" s="10">
        <f t="shared" si="2046"/>
        <v>969.2407089895587</v>
      </c>
      <c r="S5461" s="10">
        <f t="shared" si="2047"/>
        <v>581.5444253937352</v>
      </c>
      <c r="T5461" s="21"/>
      <c r="U5461" s="10">
        <f t="shared" si="2048"/>
        <v>5206.1358217239194</v>
      </c>
      <c r="V5461" s="10">
        <f t="shared" si="2049"/>
        <v>969.2407089895587</v>
      </c>
      <c r="W5461" s="10">
        <f t="shared" si="2050"/>
        <v>581.5444253937352</v>
      </c>
      <c r="X5461" s="13"/>
      <c r="Y5461" s="11">
        <v>42963.416666666664</v>
      </c>
      <c r="Z5461" s="7" t="s">
        <v>20</v>
      </c>
      <c r="AA5461" s="8">
        <v>21.7622</v>
      </c>
      <c r="AB5461" s="8">
        <v>28.6995</v>
      </c>
      <c r="AD5461" s="49">
        <v>26.9575</v>
      </c>
      <c r="AE5461" s="8">
        <f t="shared" si="2051"/>
        <v>26.9575</v>
      </c>
      <c r="AF5461" s="24">
        <f t="shared" si="2052"/>
        <v>5183.1593756369812</v>
      </c>
      <c r="AG5461" s="27">
        <f t="shared" si="2053"/>
        <v>5183.1593756369812</v>
      </c>
      <c r="AH5461" s="44">
        <v>22.027699999999999</v>
      </c>
      <c r="AI5461" s="8">
        <f t="shared" si="2054"/>
        <v>22.027699999999999</v>
      </c>
      <c r="AJ5461" s="24">
        <f t="shared" si="2063"/>
        <v>4235.2992591567736</v>
      </c>
      <c r="AK5461" s="27">
        <f t="shared" si="2055"/>
        <v>4235.2992591567736</v>
      </c>
      <c r="AL5461" s="21"/>
      <c r="AM5461" s="10">
        <f t="shared" si="2056"/>
        <v>5183.1593756369812</v>
      </c>
      <c r="AN5461" s="10">
        <f t="shared" si="2057"/>
        <v>947.86011648020758</v>
      </c>
      <c r="AO5461" s="10">
        <f t="shared" si="2058"/>
        <v>568.71606988812448</v>
      </c>
      <c r="AP5461" s="21"/>
      <c r="AQ5461" s="10">
        <f t="shared" si="2059"/>
        <v>5183.1593756369812</v>
      </c>
      <c r="AR5461" s="10">
        <f t="shared" si="2060"/>
        <v>947.86011648020758</v>
      </c>
      <c r="AS5461" s="10">
        <f t="shared" si="2061"/>
        <v>568.71606988812448</v>
      </c>
    </row>
    <row r="5462" spans="1:45" x14ac:dyDescent="0.2">
      <c r="A5462">
        <v>175.2381518235529</v>
      </c>
      <c r="B5462" s="13"/>
      <c r="C5462" s="6">
        <v>42597.458333333328</v>
      </c>
      <c r="D5462" s="7" t="s">
        <v>21</v>
      </c>
      <c r="E5462" s="8">
        <v>25.086099999999998</v>
      </c>
      <c r="F5462" s="8">
        <v>30.142800000000001</v>
      </c>
      <c r="H5462" s="8">
        <v>29.007999999999999</v>
      </c>
      <c r="I5462" s="8">
        <f t="shared" si="2040"/>
        <v>29.007999999999999</v>
      </c>
      <c r="J5462" s="24">
        <f t="shared" si="2041"/>
        <v>5083.3083080976221</v>
      </c>
      <c r="K5462" s="27">
        <f t="shared" si="2042"/>
        <v>5083.3083080976221</v>
      </c>
      <c r="L5462" s="8">
        <v>24.257300000000001</v>
      </c>
      <c r="M5462" s="8">
        <f t="shared" si="2043"/>
        <v>24.257300000000001</v>
      </c>
      <c r="N5462" s="24">
        <f t="shared" si="2062"/>
        <v>4250.8044202294695</v>
      </c>
      <c r="O5462" s="27">
        <f t="shared" si="2044"/>
        <v>4250.8044202294695</v>
      </c>
      <c r="P5462" s="21"/>
      <c r="Q5462" s="10">
        <f t="shared" si="2045"/>
        <v>5083.3083080976221</v>
      </c>
      <c r="R5462" s="10">
        <f t="shared" si="2046"/>
        <v>832.50388786815256</v>
      </c>
      <c r="S5462" s="10">
        <f t="shared" si="2047"/>
        <v>499.5023327208915</v>
      </c>
      <c r="T5462" s="21"/>
      <c r="U5462" s="10">
        <f t="shared" si="2048"/>
        <v>5083.3083080976221</v>
      </c>
      <c r="V5462" s="10">
        <f t="shared" si="2049"/>
        <v>832.50388786815256</v>
      </c>
      <c r="W5462" s="10">
        <f t="shared" si="2050"/>
        <v>499.5023327208915</v>
      </c>
      <c r="X5462" s="13"/>
      <c r="Y5462" s="11">
        <v>42963.458333333328</v>
      </c>
      <c r="Z5462" s="7" t="s">
        <v>21</v>
      </c>
      <c r="AA5462" s="8">
        <v>22.552299999999999</v>
      </c>
      <c r="AB5462" s="8">
        <v>32.742699999999999</v>
      </c>
      <c r="AD5462" s="49">
        <v>30.503799999999998</v>
      </c>
      <c r="AE5462" s="8">
        <f t="shared" si="2051"/>
        <v>30.503799999999998</v>
      </c>
      <c r="AF5462" s="24">
        <f t="shared" si="2052"/>
        <v>5345.4295355952927</v>
      </c>
      <c r="AG5462" s="27">
        <f t="shared" si="2053"/>
        <v>5345.4295355952927</v>
      </c>
      <c r="AH5462" s="44">
        <v>22.887</v>
      </c>
      <c r="AI5462" s="8">
        <f t="shared" si="2054"/>
        <v>22.887</v>
      </c>
      <c r="AJ5462" s="24">
        <f t="shared" si="2063"/>
        <v>4010.6755807856553</v>
      </c>
      <c r="AK5462" s="27">
        <f t="shared" si="2055"/>
        <v>4010.6755807856553</v>
      </c>
      <c r="AL5462" s="21"/>
      <c r="AM5462" s="10">
        <f t="shared" si="2056"/>
        <v>5345.4295355952927</v>
      </c>
      <c r="AN5462" s="10">
        <f t="shared" si="2057"/>
        <v>1334.7539548096374</v>
      </c>
      <c r="AO5462" s="10">
        <f t="shared" si="2058"/>
        <v>800.85237288578242</v>
      </c>
      <c r="AP5462" s="21"/>
      <c r="AQ5462" s="10">
        <f t="shared" si="2059"/>
        <v>5345.4295355952927</v>
      </c>
      <c r="AR5462" s="10">
        <f t="shared" si="2060"/>
        <v>1334.7539548096374</v>
      </c>
      <c r="AS5462" s="10">
        <f t="shared" si="2061"/>
        <v>800.85237288578242</v>
      </c>
    </row>
    <row r="5463" spans="1:45" x14ac:dyDescent="0.2">
      <c r="A5463">
        <v>154.35371349312538</v>
      </c>
      <c r="B5463" s="13"/>
      <c r="C5463" s="6">
        <v>42597.5</v>
      </c>
      <c r="D5463" s="7" t="s">
        <v>22</v>
      </c>
      <c r="E5463" s="8">
        <v>25.265499999999999</v>
      </c>
      <c r="F5463" s="8">
        <v>33.258499999999998</v>
      </c>
      <c r="H5463" s="8">
        <v>31.7193</v>
      </c>
      <c r="I5463" s="8">
        <f t="shared" si="2040"/>
        <v>31.7193</v>
      </c>
      <c r="J5463" s="24">
        <f t="shared" si="2041"/>
        <v>4895.9917444024923</v>
      </c>
      <c r="K5463" s="27">
        <f t="shared" si="2042"/>
        <v>4895.9917444024923</v>
      </c>
      <c r="L5463" s="8">
        <v>24.3338</v>
      </c>
      <c r="M5463" s="8">
        <f t="shared" si="2043"/>
        <v>24.3338</v>
      </c>
      <c r="N5463" s="24">
        <f t="shared" si="2062"/>
        <v>3756.0123933990144</v>
      </c>
      <c r="O5463" s="27">
        <f t="shared" si="2044"/>
        <v>3756.0123933990144</v>
      </c>
      <c r="P5463" s="21"/>
      <c r="Q5463" s="10">
        <f t="shared" si="2045"/>
        <v>4895.9917444024923</v>
      </c>
      <c r="R5463" s="10">
        <f t="shared" si="2046"/>
        <v>1139.9793510034779</v>
      </c>
      <c r="S5463" s="10">
        <f t="shared" si="2047"/>
        <v>683.98761060208665</v>
      </c>
      <c r="T5463" s="21"/>
      <c r="U5463" s="10">
        <f t="shared" si="2048"/>
        <v>4895.9917444024923</v>
      </c>
      <c r="V5463" s="10">
        <f t="shared" si="2049"/>
        <v>1139.9793510034779</v>
      </c>
      <c r="W5463" s="10">
        <f t="shared" si="2050"/>
        <v>683.98761060208665</v>
      </c>
      <c r="X5463" s="13"/>
      <c r="Y5463" s="11">
        <v>42963.5</v>
      </c>
      <c r="Z5463" s="7" t="s">
        <v>22</v>
      </c>
      <c r="AA5463" s="8">
        <v>25.902899999999999</v>
      </c>
      <c r="AB5463" s="8">
        <v>34.073099999999997</v>
      </c>
      <c r="AD5463" s="49">
        <v>32.380499999999998</v>
      </c>
      <c r="AE5463" s="8">
        <f t="shared" si="2051"/>
        <v>32.380499999999998</v>
      </c>
      <c r="AF5463" s="24">
        <f t="shared" si="2052"/>
        <v>4998.0504197641458</v>
      </c>
      <c r="AG5463" s="27">
        <f t="shared" si="2053"/>
        <v>4998.0504197641458</v>
      </c>
      <c r="AH5463" s="44">
        <v>26.150400000000001</v>
      </c>
      <c r="AI5463" s="8">
        <f t="shared" si="2054"/>
        <v>26.150400000000001</v>
      </c>
      <c r="AJ5463" s="24">
        <f t="shared" si="2063"/>
        <v>4036.4113493306263</v>
      </c>
      <c r="AK5463" s="27">
        <f t="shared" si="2055"/>
        <v>4036.4113493306263</v>
      </c>
      <c r="AL5463" s="21"/>
      <c r="AM5463" s="10">
        <f t="shared" si="2056"/>
        <v>4998.0504197641458</v>
      </c>
      <c r="AN5463" s="10">
        <f t="shared" si="2057"/>
        <v>961.63907043351946</v>
      </c>
      <c r="AO5463" s="10">
        <f t="shared" si="2058"/>
        <v>576.9834422601117</v>
      </c>
      <c r="AP5463" s="21"/>
      <c r="AQ5463" s="10">
        <f t="shared" si="2059"/>
        <v>4998.0504197641458</v>
      </c>
      <c r="AR5463" s="10">
        <f t="shared" si="2060"/>
        <v>961.63907043351946</v>
      </c>
      <c r="AS5463" s="10">
        <f t="shared" si="2061"/>
        <v>576.9834422601117</v>
      </c>
    </row>
    <row r="5464" spans="1:45" x14ac:dyDescent="0.2">
      <c r="A5464">
        <v>111.52980535479551</v>
      </c>
      <c r="B5464" s="13"/>
      <c r="C5464" s="6">
        <v>42597.541666666664</v>
      </c>
      <c r="D5464" s="7" t="s">
        <v>23</v>
      </c>
      <c r="E5464" s="8">
        <v>27.362300000000001</v>
      </c>
      <c r="F5464" s="8">
        <v>35.558199999999999</v>
      </c>
      <c r="H5464" s="8">
        <v>33.984400000000001</v>
      </c>
      <c r="I5464" s="8">
        <f t="shared" si="2040"/>
        <v>33.984400000000001</v>
      </c>
      <c r="J5464" s="24">
        <f t="shared" si="2041"/>
        <v>3790.2735170995129</v>
      </c>
      <c r="K5464" s="27">
        <f t="shared" si="2042"/>
        <v>3790.2735170995129</v>
      </c>
      <c r="L5464" s="8">
        <v>26.239899999999999</v>
      </c>
      <c r="M5464" s="8">
        <f t="shared" si="2043"/>
        <v>26.239899999999999</v>
      </c>
      <c r="N5464" s="24">
        <f t="shared" si="2062"/>
        <v>2926.5309395292988</v>
      </c>
      <c r="O5464" s="27">
        <f t="shared" si="2044"/>
        <v>2926.5309395292988</v>
      </c>
      <c r="P5464" s="21"/>
      <c r="Q5464" s="10">
        <f t="shared" si="2045"/>
        <v>3790.2735170995129</v>
      </c>
      <c r="R5464" s="10">
        <f t="shared" si="2046"/>
        <v>863.74257757021405</v>
      </c>
      <c r="S5464" s="10">
        <f t="shared" si="2047"/>
        <v>518.24554654212841</v>
      </c>
      <c r="T5464" s="21"/>
      <c r="U5464" s="10">
        <f t="shared" si="2048"/>
        <v>3790.2735170995129</v>
      </c>
      <c r="V5464" s="10">
        <f t="shared" si="2049"/>
        <v>863.74257757021405</v>
      </c>
      <c r="W5464" s="10">
        <f t="shared" si="2050"/>
        <v>518.24554654212841</v>
      </c>
      <c r="X5464" s="13"/>
      <c r="Y5464" s="11">
        <v>42963.541666666664</v>
      </c>
      <c r="Z5464" s="7" t="s">
        <v>23</v>
      </c>
      <c r="AA5464" s="8">
        <v>42.867800000000003</v>
      </c>
      <c r="AB5464" s="8">
        <v>35.346899999999998</v>
      </c>
      <c r="AD5464" s="49">
        <v>33.421700000000001</v>
      </c>
      <c r="AE5464" s="8">
        <f t="shared" si="2051"/>
        <v>33.421700000000001</v>
      </c>
      <c r="AF5464" s="24">
        <f t="shared" si="2052"/>
        <v>3727.5156956263695</v>
      </c>
      <c r="AG5464" s="27">
        <f t="shared" si="2053"/>
        <v>3727.5156956263695</v>
      </c>
      <c r="AH5464" s="44">
        <v>34.106999999999999</v>
      </c>
      <c r="AI5464" s="8">
        <f t="shared" si="2054"/>
        <v>34.106999999999999</v>
      </c>
      <c r="AJ5464" s="24">
        <f t="shared" si="2063"/>
        <v>3803.9470712360103</v>
      </c>
      <c r="AK5464" s="27">
        <f t="shared" si="2055"/>
        <v>3803.9470712360103</v>
      </c>
      <c r="AL5464" s="21"/>
      <c r="AM5464" s="10">
        <f t="shared" si="2056"/>
        <v>3803.9470712360103</v>
      </c>
      <c r="AN5464" s="10">
        <f t="shared" si="2057"/>
        <v>0</v>
      </c>
      <c r="AO5464" s="10">
        <f t="shared" si="2058"/>
        <v>0</v>
      </c>
      <c r="AP5464" s="21"/>
      <c r="AQ5464" s="10">
        <f t="shared" si="2059"/>
        <v>3803.9470712360103</v>
      </c>
      <c r="AR5464" s="10">
        <f t="shared" si="2060"/>
        <v>0</v>
      </c>
      <c r="AS5464" s="10">
        <f t="shared" si="2061"/>
        <v>0</v>
      </c>
    </row>
    <row r="5465" spans="1:45" x14ac:dyDescent="0.2">
      <c r="A5465">
        <v>132.64440196070748</v>
      </c>
      <c r="B5465" s="13"/>
      <c r="C5465" s="6">
        <v>42597.583333333328</v>
      </c>
      <c r="D5465" s="7" t="s">
        <v>24</v>
      </c>
      <c r="E5465" s="8">
        <v>27.023900000000001</v>
      </c>
      <c r="F5465" s="8">
        <v>32.955500000000001</v>
      </c>
      <c r="H5465" s="8">
        <v>31.609500000000001</v>
      </c>
      <c r="I5465" s="8">
        <f t="shared" si="2040"/>
        <v>31.609500000000001</v>
      </c>
      <c r="J5465" s="24">
        <f t="shared" si="2041"/>
        <v>4192.8232237769835</v>
      </c>
      <c r="K5465" s="27">
        <f t="shared" si="2042"/>
        <v>4192.8232237769835</v>
      </c>
      <c r="L5465" s="8">
        <v>25.9803</v>
      </c>
      <c r="M5465" s="8">
        <f t="shared" si="2043"/>
        <v>25.9803</v>
      </c>
      <c r="N5465" s="24">
        <f t="shared" si="2062"/>
        <v>3446.1413562597686</v>
      </c>
      <c r="O5465" s="27">
        <f t="shared" si="2044"/>
        <v>3446.1413562597686</v>
      </c>
      <c r="P5465" s="21"/>
      <c r="Q5465" s="10">
        <f t="shared" si="2045"/>
        <v>4192.8232237769835</v>
      </c>
      <c r="R5465" s="10">
        <f t="shared" si="2046"/>
        <v>746.68186751721487</v>
      </c>
      <c r="S5465" s="10">
        <f t="shared" si="2047"/>
        <v>448.0091205103289</v>
      </c>
      <c r="T5465" s="21"/>
      <c r="U5465" s="10">
        <f t="shared" si="2048"/>
        <v>4192.8232237769835</v>
      </c>
      <c r="V5465" s="10">
        <f t="shared" si="2049"/>
        <v>746.68186751721487</v>
      </c>
      <c r="W5465" s="10">
        <f t="shared" si="2050"/>
        <v>448.0091205103289</v>
      </c>
      <c r="X5465" s="13"/>
      <c r="Y5465" s="11">
        <v>42963.583333333328</v>
      </c>
      <c r="Z5465" s="7" t="s">
        <v>24</v>
      </c>
      <c r="AA5465" s="8">
        <v>28.632200000000001</v>
      </c>
      <c r="AB5465" s="8">
        <v>36.781300000000002</v>
      </c>
      <c r="AD5465" s="49">
        <v>34.782299999999999</v>
      </c>
      <c r="AE5465" s="8">
        <f t="shared" si="2051"/>
        <v>34.782299999999999</v>
      </c>
      <c r="AF5465" s="24">
        <f t="shared" si="2052"/>
        <v>4613.6773823179155</v>
      </c>
      <c r="AG5465" s="27">
        <f t="shared" si="2053"/>
        <v>4613.6773823179155</v>
      </c>
      <c r="AH5465" s="44">
        <v>28.7089</v>
      </c>
      <c r="AI5465" s="8">
        <f t="shared" si="2054"/>
        <v>28.7089</v>
      </c>
      <c r="AJ5465" s="24">
        <f t="shared" si="2063"/>
        <v>3808.0748714497549</v>
      </c>
      <c r="AK5465" s="27">
        <f t="shared" si="2055"/>
        <v>3808.0748714497549</v>
      </c>
      <c r="AL5465" s="21"/>
      <c r="AM5465" s="10">
        <f t="shared" si="2056"/>
        <v>4613.6773823179155</v>
      </c>
      <c r="AN5465" s="10">
        <f t="shared" si="2057"/>
        <v>805.60251086816061</v>
      </c>
      <c r="AO5465" s="10">
        <f t="shared" si="2058"/>
        <v>483.36150652089634</v>
      </c>
      <c r="AP5465" s="21"/>
      <c r="AQ5465" s="10">
        <f t="shared" si="2059"/>
        <v>4613.6773823179155</v>
      </c>
      <c r="AR5465" s="10">
        <f t="shared" si="2060"/>
        <v>805.60251086816061</v>
      </c>
      <c r="AS5465" s="10">
        <f t="shared" si="2061"/>
        <v>483.36150652089634</v>
      </c>
    </row>
    <row r="5466" spans="1:45" x14ac:dyDescent="0.2">
      <c r="A5466">
        <v>185.797711691731</v>
      </c>
      <c r="B5466" s="13"/>
      <c r="C5466" s="6">
        <v>42597.625</v>
      </c>
      <c r="D5466" s="7" t="s">
        <v>25</v>
      </c>
      <c r="E5466" s="8">
        <v>27.8523</v>
      </c>
      <c r="F5466" s="8">
        <v>35.796300000000002</v>
      </c>
      <c r="H5466" s="8">
        <v>34.192300000000003</v>
      </c>
      <c r="I5466" s="8">
        <f t="shared" si="2040"/>
        <v>34.192300000000003</v>
      </c>
      <c r="J5466" s="24">
        <f t="shared" si="2041"/>
        <v>6352.8510974771743</v>
      </c>
      <c r="K5466" s="27">
        <f t="shared" si="2042"/>
        <v>6352.8510974771743</v>
      </c>
      <c r="L5466" s="8">
        <v>26.343299999999999</v>
      </c>
      <c r="M5466" s="8">
        <f t="shared" si="2043"/>
        <v>26.343299999999999</v>
      </c>
      <c r="N5466" s="24">
        <f t="shared" si="2062"/>
        <v>4894.5248584087767</v>
      </c>
      <c r="O5466" s="27">
        <f t="shared" si="2044"/>
        <v>4894.5248584087767</v>
      </c>
      <c r="P5466" s="21"/>
      <c r="Q5466" s="10">
        <f t="shared" si="2045"/>
        <v>6352.8510974771743</v>
      </c>
      <c r="R5466" s="10">
        <f t="shared" si="2046"/>
        <v>1458.3262390683976</v>
      </c>
      <c r="S5466" s="10">
        <f t="shared" si="2047"/>
        <v>874.9957434410386</v>
      </c>
      <c r="T5466" s="21"/>
      <c r="U5466" s="10">
        <f t="shared" si="2048"/>
        <v>6352.8510974771743</v>
      </c>
      <c r="V5466" s="10">
        <f t="shared" si="2049"/>
        <v>1458.3262390683976</v>
      </c>
      <c r="W5466" s="10">
        <f t="shared" si="2050"/>
        <v>874.9957434410386</v>
      </c>
      <c r="X5466" s="13"/>
      <c r="Y5466" s="11">
        <v>42963.625</v>
      </c>
      <c r="Z5466" s="7" t="s">
        <v>25</v>
      </c>
      <c r="AA5466" s="8">
        <v>27.5322</v>
      </c>
      <c r="AB5466" s="8">
        <v>39.599600000000002</v>
      </c>
      <c r="AD5466" s="49">
        <v>36.223799999999997</v>
      </c>
      <c r="AE5466" s="8">
        <f t="shared" si="2051"/>
        <v>36.223799999999997</v>
      </c>
      <c r="AF5466" s="24">
        <f t="shared" si="2052"/>
        <v>6730.299148778925</v>
      </c>
      <c r="AG5466" s="27">
        <f t="shared" si="2053"/>
        <v>6730.299148778925</v>
      </c>
      <c r="AH5466" s="44">
        <v>27.7471</v>
      </c>
      <c r="AI5466" s="8">
        <f t="shared" si="2054"/>
        <v>27.7471</v>
      </c>
      <c r="AJ5466" s="24">
        <f t="shared" si="2063"/>
        <v>5155.347686081629</v>
      </c>
      <c r="AK5466" s="27">
        <f t="shared" si="2055"/>
        <v>5155.347686081629</v>
      </c>
      <c r="AL5466" s="21"/>
      <c r="AM5466" s="10">
        <f t="shared" si="2056"/>
        <v>6730.299148778925</v>
      </c>
      <c r="AN5466" s="10">
        <f t="shared" si="2057"/>
        <v>1574.9514626972959</v>
      </c>
      <c r="AO5466" s="10">
        <f t="shared" si="2058"/>
        <v>944.97087761837747</v>
      </c>
      <c r="AP5466" s="21"/>
      <c r="AQ5466" s="10">
        <f t="shared" si="2059"/>
        <v>6730.299148778925</v>
      </c>
      <c r="AR5466" s="10">
        <f t="shared" si="2060"/>
        <v>1574.9514626972959</v>
      </c>
      <c r="AS5466" s="10">
        <f t="shared" si="2061"/>
        <v>944.97087761837747</v>
      </c>
    </row>
    <row r="5467" spans="1:45" x14ac:dyDescent="0.2">
      <c r="A5467">
        <v>117.58308636430273</v>
      </c>
      <c r="B5467" s="13"/>
      <c r="C5467" s="6">
        <v>42597.666666666664</v>
      </c>
      <c r="D5467" s="7" t="s">
        <v>26</v>
      </c>
      <c r="E5467" s="8">
        <v>28.23</v>
      </c>
      <c r="F5467" s="8">
        <v>36.720500000000001</v>
      </c>
      <c r="H5467" s="8">
        <v>35.092500000000001</v>
      </c>
      <c r="I5467" s="8">
        <f t="shared" si="2040"/>
        <v>35.092500000000001</v>
      </c>
      <c r="J5467" s="24">
        <f t="shared" si="2041"/>
        <v>4126.2844582392936</v>
      </c>
      <c r="K5467" s="27">
        <f t="shared" si="2042"/>
        <v>4126.2844582392936</v>
      </c>
      <c r="L5467" s="8">
        <v>26.714400000000001</v>
      </c>
      <c r="M5467" s="8">
        <f t="shared" si="2043"/>
        <v>26.714400000000001</v>
      </c>
      <c r="N5467" s="24">
        <f t="shared" si="2062"/>
        <v>3141.1616023705292</v>
      </c>
      <c r="O5467" s="27">
        <f t="shared" si="2044"/>
        <v>3141.1616023705292</v>
      </c>
      <c r="P5467" s="21"/>
      <c r="Q5467" s="10">
        <f t="shared" si="2045"/>
        <v>4126.2844582392936</v>
      </c>
      <c r="R5467" s="10">
        <f t="shared" si="2046"/>
        <v>985.12285586876442</v>
      </c>
      <c r="S5467" s="10">
        <f t="shared" si="2047"/>
        <v>591.07371352125858</v>
      </c>
      <c r="T5467" s="21"/>
      <c r="U5467" s="10">
        <f t="shared" si="2048"/>
        <v>4126.2844582392936</v>
      </c>
      <c r="V5467" s="10">
        <f t="shared" si="2049"/>
        <v>985.12285586876442</v>
      </c>
      <c r="W5467" s="10">
        <f t="shared" si="2050"/>
        <v>591.07371352125858</v>
      </c>
      <c r="X5467" s="13"/>
      <c r="Y5467" s="11">
        <v>42963.666666666664</v>
      </c>
      <c r="Z5467" s="7" t="s">
        <v>26</v>
      </c>
      <c r="AA5467" s="8">
        <v>27.2423</v>
      </c>
      <c r="AB5467" s="8">
        <v>42.107999999999997</v>
      </c>
      <c r="AD5467" s="49">
        <v>37.6753</v>
      </c>
      <c r="AE5467" s="8">
        <f t="shared" si="2051"/>
        <v>37.6753</v>
      </c>
      <c r="AF5467" s="24">
        <f t="shared" si="2052"/>
        <v>4429.9780537010147</v>
      </c>
      <c r="AG5467" s="27">
        <f t="shared" si="2053"/>
        <v>4429.9780537010147</v>
      </c>
      <c r="AH5467" s="44">
        <v>27.437100000000001</v>
      </c>
      <c r="AI5467" s="8">
        <f t="shared" si="2054"/>
        <v>27.437100000000001</v>
      </c>
      <c r="AJ5467" s="24">
        <f t="shared" si="2063"/>
        <v>3226.1388988860103</v>
      </c>
      <c r="AK5467" s="27">
        <f t="shared" si="2055"/>
        <v>3226.1388988860103</v>
      </c>
      <c r="AL5467" s="21"/>
      <c r="AM5467" s="10">
        <f t="shared" si="2056"/>
        <v>4429.9780537010147</v>
      </c>
      <c r="AN5467" s="10">
        <f t="shared" si="2057"/>
        <v>1203.8391548150043</v>
      </c>
      <c r="AO5467" s="10">
        <f t="shared" si="2058"/>
        <v>722.30349288900254</v>
      </c>
      <c r="AP5467" s="21"/>
      <c r="AQ5467" s="10">
        <f t="shared" si="2059"/>
        <v>4429.9780537010147</v>
      </c>
      <c r="AR5467" s="10">
        <f t="shared" si="2060"/>
        <v>1203.8391548150043</v>
      </c>
      <c r="AS5467" s="10">
        <f t="shared" si="2061"/>
        <v>722.30349288900254</v>
      </c>
    </row>
    <row r="5468" spans="1:45" x14ac:dyDescent="0.2">
      <c r="A5468">
        <v>35.502643715897989</v>
      </c>
      <c r="B5468" s="13"/>
      <c r="C5468" s="6">
        <v>42597.708333333328</v>
      </c>
      <c r="D5468" s="7" t="s">
        <v>27</v>
      </c>
      <c r="E5468" s="8">
        <v>26.247800000000002</v>
      </c>
      <c r="F5468" s="8">
        <v>34.525700000000001</v>
      </c>
      <c r="H5468" s="8">
        <v>32.960299999999997</v>
      </c>
      <c r="I5468" s="8">
        <f t="shared" si="2040"/>
        <v>32.960299999999997</v>
      </c>
      <c r="J5468" s="24">
        <f t="shared" si="2041"/>
        <v>1170.1777876691124</v>
      </c>
      <c r="K5468" s="27">
        <f t="shared" si="2042"/>
        <v>1170.1777876691124</v>
      </c>
      <c r="L5468" s="8">
        <v>25.113099999999999</v>
      </c>
      <c r="M5468" s="8">
        <f t="shared" si="2043"/>
        <v>25.113099999999999</v>
      </c>
      <c r="N5468" s="24">
        <f t="shared" si="2062"/>
        <v>891.58144190171777</v>
      </c>
      <c r="O5468" s="27">
        <f t="shared" si="2044"/>
        <v>891.58144190171777</v>
      </c>
      <c r="P5468" s="21"/>
      <c r="Q5468" s="10">
        <f t="shared" si="2045"/>
        <v>1170.1777876691124</v>
      </c>
      <c r="R5468" s="10">
        <f t="shared" si="2046"/>
        <v>278.59634576739461</v>
      </c>
      <c r="S5468" s="10">
        <f t="shared" si="2047"/>
        <v>167.15780746043677</v>
      </c>
      <c r="T5468" s="21"/>
      <c r="U5468" s="10">
        <f t="shared" si="2048"/>
        <v>1170.1777876691124</v>
      </c>
      <c r="V5468" s="10">
        <f t="shared" si="2049"/>
        <v>278.59634576739461</v>
      </c>
      <c r="W5468" s="10">
        <f t="shared" si="2050"/>
        <v>167.15780746043677</v>
      </c>
      <c r="X5468" s="13"/>
      <c r="Y5468" s="11">
        <v>42963.708333333328</v>
      </c>
      <c r="Z5468" s="7" t="s">
        <v>27</v>
      </c>
      <c r="AA5468" s="8">
        <v>27.460799999999999</v>
      </c>
      <c r="AB5468" s="8">
        <v>35.151000000000003</v>
      </c>
      <c r="AD5468" s="49">
        <v>33.648800000000001</v>
      </c>
      <c r="AE5468" s="8">
        <f t="shared" si="2051"/>
        <v>33.648800000000001</v>
      </c>
      <c r="AF5468" s="24">
        <f t="shared" si="2052"/>
        <v>1194.6213578675083</v>
      </c>
      <c r="AG5468" s="27">
        <f t="shared" si="2053"/>
        <v>1194.6213578675083</v>
      </c>
      <c r="AH5468" s="44">
        <v>27.4971</v>
      </c>
      <c r="AI5468" s="8">
        <f t="shared" si="2054"/>
        <v>27.4971</v>
      </c>
      <c r="AJ5468" s="24">
        <f t="shared" si="2063"/>
        <v>976.21974452041854</v>
      </c>
      <c r="AK5468" s="27">
        <f t="shared" si="2055"/>
        <v>976.21974452041854</v>
      </c>
      <c r="AL5468" s="21"/>
      <c r="AM5468" s="10">
        <f t="shared" si="2056"/>
        <v>1194.6213578675083</v>
      </c>
      <c r="AN5468" s="10">
        <f t="shared" si="2057"/>
        <v>218.40161334708978</v>
      </c>
      <c r="AO5468" s="10">
        <f t="shared" si="2058"/>
        <v>131.04096800825386</v>
      </c>
      <c r="AP5468" s="21"/>
      <c r="AQ5468" s="10">
        <f t="shared" si="2059"/>
        <v>1194.6213578675083</v>
      </c>
      <c r="AR5468" s="10">
        <f t="shared" si="2060"/>
        <v>218.40161334708978</v>
      </c>
      <c r="AS5468" s="10">
        <f t="shared" si="2061"/>
        <v>131.04096800825386</v>
      </c>
    </row>
    <row r="5469" spans="1:45" x14ac:dyDescent="0.2">
      <c r="A5469">
        <v>80.002972147453377</v>
      </c>
      <c r="B5469" s="13"/>
      <c r="C5469" s="6">
        <v>42597.75</v>
      </c>
      <c r="D5469" s="7" t="s">
        <v>28</v>
      </c>
      <c r="E5469" s="8">
        <v>26.904399999999999</v>
      </c>
      <c r="F5469" s="8">
        <v>32.396799999999999</v>
      </c>
      <c r="H5469" s="8">
        <v>31.098199999999999</v>
      </c>
      <c r="I5469" s="8">
        <f t="shared" si="2040"/>
        <v>31.098199999999999</v>
      </c>
      <c r="J5469" s="24">
        <f t="shared" si="2041"/>
        <v>2487.9484284359346</v>
      </c>
      <c r="K5469" s="27">
        <f t="shared" si="2042"/>
        <v>2487.9484284359346</v>
      </c>
      <c r="L5469" s="8">
        <v>25.9635</v>
      </c>
      <c r="M5469" s="8">
        <f t="shared" si="2043"/>
        <v>25.9635</v>
      </c>
      <c r="N5469" s="24">
        <f t="shared" si="2062"/>
        <v>2077.1571673504059</v>
      </c>
      <c r="O5469" s="27">
        <f t="shared" si="2044"/>
        <v>2077.1571673504059</v>
      </c>
      <c r="P5469" s="21"/>
      <c r="Q5469" s="10">
        <f t="shared" si="2045"/>
        <v>2487.9484284359346</v>
      </c>
      <c r="R5469" s="10">
        <f t="shared" si="2046"/>
        <v>410.79126108552873</v>
      </c>
      <c r="S5469" s="10">
        <f t="shared" si="2047"/>
        <v>246.47475665131722</v>
      </c>
      <c r="T5469" s="21"/>
      <c r="U5469" s="10">
        <f t="shared" si="2048"/>
        <v>2487.9484284359346</v>
      </c>
      <c r="V5469" s="10">
        <f t="shared" si="2049"/>
        <v>410.79126108552873</v>
      </c>
      <c r="W5469" s="10">
        <f t="shared" si="2050"/>
        <v>246.47475665131722</v>
      </c>
      <c r="X5469" s="13"/>
      <c r="Y5469" s="11">
        <v>42963.75</v>
      </c>
      <c r="Z5469" s="7" t="s">
        <v>28</v>
      </c>
      <c r="AA5469" s="8">
        <v>24.315799999999999</v>
      </c>
      <c r="AB5469" s="8">
        <v>31.725899999999999</v>
      </c>
      <c r="AD5469" s="49">
        <v>30.458600000000001</v>
      </c>
      <c r="AE5469" s="8">
        <f t="shared" si="2051"/>
        <v>30.458600000000001</v>
      </c>
      <c r="AF5469" s="24">
        <f t="shared" si="2052"/>
        <v>2436.7785274504236</v>
      </c>
      <c r="AG5469" s="27">
        <f t="shared" si="2053"/>
        <v>2436.7785274504236</v>
      </c>
      <c r="AH5469" s="44">
        <v>24.184899999999999</v>
      </c>
      <c r="AI5469" s="8">
        <f t="shared" si="2054"/>
        <v>24.184899999999999</v>
      </c>
      <c r="AJ5469" s="24">
        <f t="shared" si="2063"/>
        <v>1934.8638810889452</v>
      </c>
      <c r="AK5469" s="27">
        <f t="shared" si="2055"/>
        <v>1934.8638810889452</v>
      </c>
      <c r="AL5469" s="21"/>
      <c r="AM5469" s="10">
        <f t="shared" si="2056"/>
        <v>2436.7785274504236</v>
      </c>
      <c r="AN5469" s="10">
        <f t="shared" si="2057"/>
        <v>501.91464636147839</v>
      </c>
      <c r="AO5469" s="10">
        <f t="shared" si="2058"/>
        <v>301.14878781688702</v>
      </c>
      <c r="AP5469" s="21"/>
      <c r="AQ5469" s="10">
        <f t="shared" si="2059"/>
        <v>2436.7785274504236</v>
      </c>
      <c r="AR5469" s="10">
        <f t="shared" si="2060"/>
        <v>501.91464636147839</v>
      </c>
      <c r="AS5469" s="10">
        <f t="shared" si="2061"/>
        <v>301.14878781688702</v>
      </c>
    </row>
    <row r="5470" spans="1:45" x14ac:dyDescent="0.2">
      <c r="A5470">
        <v>91.23924745894621</v>
      </c>
      <c r="B5470" s="13"/>
      <c r="C5470" s="6">
        <v>42597.791666666664</v>
      </c>
      <c r="D5470" s="7" t="s">
        <v>29</v>
      </c>
      <c r="E5470" s="8">
        <v>22.792100000000001</v>
      </c>
      <c r="F5470" s="8">
        <v>30.678699999999999</v>
      </c>
      <c r="H5470" s="8">
        <v>29.150400000000001</v>
      </c>
      <c r="I5470" s="8">
        <f t="shared" si="2040"/>
        <v>29.150400000000001</v>
      </c>
      <c r="J5470" s="24">
        <f t="shared" si="2041"/>
        <v>2659.6605591272655</v>
      </c>
      <c r="K5470" s="27">
        <f t="shared" si="2042"/>
        <v>2659.6605591272655</v>
      </c>
      <c r="L5470" s="8">
        <v>21.7224</v>
      </c>
      <c r="M5470" s="8">
        <f t="shared" si="2043"/>
        <v>21.7224</v>
      </c>
      <c r="N5470" s="24">
        <f t="shared" si="2062"/>
        <v>1981.9354290022131</v>
      </c>
      <c r="O5470" s="27">
        <f t="shared" si="2044"/>
        <v>1981.9354290022131</v>
      </c>
      <c r="P5470" s="21"/>
      <c r="Q5470" s="10">
        <f t="shared" si="2045"/>
        <v>2659.6605591272655</v>
      </c>
      <c r="R5470" s="10">
        <f t="shared" si="2046"/>
        <v>677.72513012505237</v>
      </c>
      <c r="S5470" s="10">
        <f t="shared" si="2047"/>
        <v>406.6350780750314</v>
      </c>
      <c r="T5470" s="21"/>
      <c r="U5470" s="10">
        <f t="shared" si="2048"/>
        <v>2659.6605591272655</v>
      </c>
      <c r="V5470" s="10">
        <f t="shared" si="2049"/>
        <v>677.72513012505237</v>
      </c>
      <c r="W5470" s="10">
        <f t="shared" si="2050"/>
        <v>406.6350780750314</v>
      </c>
      <c r="X5470" s="13"/>
      <c r="Y5470" s="11">
        <v>42963.791666666664</v>
      </c>
      <c r="Z5470" s="7" t="s">
        <v>29</v>
      </c>
      <c r="AA5470" s="8">
        <v>23.595700000000001</v>
      </c>
      <c r="AB5470" s="8">
        <v>30.6799</v>
      </c>
      <c r="AD5470" s="49">
        <v>30.021100000000001</v>
      </c>
      <c r="AE5470" s="8">
        <f t="shared" si="2051"/>
        <v>30.021100000000001</v>
      </c>
      <c r="AF5470" s="24">
        <f t="shared" si="2052"/>
        <v>2739.1025718897699</v>
      </c>
      <c r="AG5470" s="27">
        <f t="shared" si="2053"/>
        <v>2739.1025718897699</v>
      </c>
      <c r="AH5470" s="44">
        <v>23.346499999999999</v>
      </c>
      <c r="AI5470" s="8">
        <f t="shared" si="2054"/>
        <v>23.346499999999999</v>
      </c>
      <c r="AJ5470" s="24">
        <f t="shared" si="2063"/>
        <v>2130.1170908002878</v>
      </c>
      <c r="AK5470" s="27">
        <f t="shared" si="2055"/>
        <v>2130.1170908002878</v>
      </c>
      <c r="AL5470" s="21"/>
      <c r="AM5470" s="10">
        <f t="shared" si="2056"/>
        <v>2739.1025718897699</v>
      </c>
      <c r="AN5470" s="10">
        <f t="shared" si="2057"/>
        <v>608.98548108948216</v>
      </c>
      <c r="AO5470" s="10">
        <f t="shared" si="2058"/>
        <v>365.39128865368929</v>
      </c>
      <c r="AP5470" s="21"/>
      <c r="AQ5470" s="10">
        <f t="shared" si="2059"/>
        <v>2739.1025718897699</v>
      </c>
      <c r="AR5470" s="10">
        <f t="shared" si="2060"/>
        <v>608.98548108948216</v>
      </c>
      <c r="AS5470" s="10">
        <f t="shared" si="2061"/>
        <v>365.39128865368929</v>
      </c>
    </row>
    <row r="5471" spans="1:45" x14ac:dyDescent="0.2">
      <c r="A5471">
        <v>116.36598994427179</v>
      </c>
      <c r="B5471" s="13"/>
      <c r="C5471" s="6">
        <v>42597.833333333328</v>
      </c>
      <c r="D5471" s="7" t="s">
        <v>30</v>
      </c>
      <c r="E5471" s="8">
        <v>22.177299999999999</v>
      </c>
      <c r="F5471" s="8">
        <v>30.234500000000001</v>
      </c>
      <c r="H5471" s="8">
        <v>25.171099999999999</v>
      </c>
      <c r="I5471" s="8">
        <f t="shared" si="2040"/>
        <v>25.171099999999999</v>
      </c>
      <c r="J5471" s="24">
        <f t="shared" si="2041"/>
        <v>2929.0599694862594</v>
      </c>
      <c r="K5471" s="27">
        <f t="shared" si="2042"/>
        <v>2929.0599694862594</v>
      </c>
      <c r="L5471" s="8">
        <v>10.8086</v>
      </c>
      <c r="M5471" s="8">
        <f t="shared" si="2043"/>
        <v>10.8086</v>
      </c>
      <c r="N5471" s="24">
        <f t="shared" si="2062"/>
        <v>1257.7534389116561</v>
      </c>
      <c r="O5471" s="27">
        <f t="shared" si="2044"/>
        <v>1257.7534389116561</v>
      </c>
      <c r="P5471" s="21"/>
      <c r="Q5471" s="10">
        <f t="shared" si="2045"/>
        <v>2929.0599694862594</v>
      </c>
      <c r="R5471" s="10">
        <f t="shared" si="2046"/>
        <v>1671.3065305746034</v>
      </c>
      <c r="S5471" s="10">
        <f t="shared" si="2047"/>
        <v>1002.783918344762</v>
      </c>
      <c r="T5471" s="21"/>
      <c r="U5471" s="10">
        <f t="shared" si="2048"/>
        <v>2929.0599694862594</v>
      </c>
      <c r="V5471" s="10">
        <f t="shared" si="2049"/>
        <v>1671.3065305746034</v>
      </c>
      <c r="W5471" s="10">
        <f t="shared" si="2050"/>
        <v>1002.783918344762</v>
      </c>
      <c r="X5471" s="13"/>
      <c r="Y5471" s="11">
        <v>42963.833333333328</v>
      </c>
      <c r="Z5471" s="7" t="s">
        <v>30</v>
      </c>
      <c r="AA5471" s="8">
        <v>22.604299999999999</v>
      </c>
      <c r="AB5471" s="8">
        <v>30.959499999999998</v>
      </c>
      <c r="AD5471" s="49">
        <v>29.847200000000001</v>
      </c>
      <c r="AE5471" s="8">
        <f t="shared" si="2051"/>
        <v>29.847200000000001</v>
      </c>
      <c r="AF5471" s="24">
        <f t="shared" si="2052"/>
        <v>3473.198975064669</v>
      </c>
      <c r="AG5471" s="27">
        <f t="shared" si="2053"/>
        <v>3473.198975064669</v>
      </c>
      <c r="AH5471" s="44">
        <v>22.376300000000001</v>
      </c>
      <c r="AI5471" s="8">
        <f t="shared" si="2054"/>
        <v>22.376300000000001</v>
      </c>
      <c r="AJ5471" s="24">
        <f t="shared" si="2063"/>
        <v>2603.8403007900088</v>
      </c>
      <c r="AK5471" s="27">
        <f t="shared" si="2055"/>
        <v>2603.8403007900088</v>
      </c>
      <c r="AL5471" s="21"/>
      <c r="AM5471" s="10">
        <f t="shared" si="2056"/>
        <v>3473.198975064669</v>
      </c>
      <c r="AN5471" s="10">
        <f t="shared" si="2057"/>
        <v>869.35867427466019</v>
      </c>
      <c r="AO5471" s="10">
        <f t="shared" si="2058"/>
        <v>521.61520456479604</v>
      </c>
      <c r="AP5471" s="21"/>
      <c r="AQ5471" s="10">
        <f t="shared" si="2059"/>
        <v>3473.198975064669</v>
      </c>
      <c r="AR5471" s="10">
        <f t="shared" si="2060"/>
        <v>869.35867427466019</v>
      </c>
      <c r="AS5471" s="10">
        <f t="shared" si="2061"/>
        <v>521.61520456479604</v>
      </c>
    </row>
    <row r="5472" spans="1:45" x14ac:dyDescent="0.2">
      <c r="A5472">
        <v>162.34512569718245</v>
      </c>
      <c r="B5472" s="13"/>
      <c r="C5472" s="6">
        <v>42597.875</v>
      </c>
      <c r="D5472" s="7" t="s">
        <v>31</v>
      </c>
      <c r="E5472" s="8">
        <v>121.4991</v>
      </c>
      <c r="F5472" s="8">
        <v>25.64</v>
      </c>
      <c r="H5472" s="8">
        <v>15.637600000000001</v>
      </c>
      <c r="I5472" s="8">
        <f t="shared" si="2040"/>
        <v>15.637600000000001</v>
      </c>
      <c r="J5472" s="24">
        <f t="shared" si="2041"/>
        <v>2538.6881376022607</v>
      </c>
      <c r="K5472" s="27">
        <f t="shared" si="2042"/>
        <v>2538.6881376022607</v>
      </c>
      <c r="L5472" s="8">
        <v>-40.4724</v>
      </c>
      <c r="M5472" s="8">
        <f t="shared" si="2043"/>
        <v>0</v>
      </c>
      <c r="N5472" s="24">
        <f t="shared" si="2062"/>
        <v>-6570.4968652666475</v>
      </c>
      <c r="O5472" s="27">
        <f t="shared" si="2044"/>
        <v>0</v>
      </c>
      <c r="P5472" s="21"/>
      <c r="Q5472" s="10">
        <f t="shared" si="2045"/>
        <v>2538.6881376022607</v>
      </c>
      <c r="R5472" s="10">
        <f t="shared" si="2046"/>
        <v>9109.1850028689078</v>
      </c>
      <c r="S5472" s="10">
        <f t="shared" si="2047"/>
        <v>5465.5110017213447</v>
      </c>
      <c r="T5472" s="21"/>
      <c r="U5472" s="10">
        <f t="shared" si="2048"/>
        <v>2538.6881376022607</v>
      </c>
      <c r="V5472" s="10">
        <f t="shared" si="2049"/>
        <v>2538.6881376022607</v>
      </c>
      <c r="W5472" s="10">
        <f t="shared" si="2050"/>
        <v>1523.2128825613563</v>
      </c>
      <c r="X5472" s="13"/>
      <c r="Y5472" s="11">
        <v>42963.875</v>
      </c>
      <c r="Z5472" s="7" t="s">
        <v>31</v>
      </c>
      <c r="AA5472" s="8">
        <v>21.9925</v>
      </c>
      <c r="AB5472" s="8">
        <v>28.392199999999999</v>
      </c>
      <c r="AD5472" s="49">
        <v>27.6433</v>
      </c>
      <c r="AE5472" s="8">
        <f t="shared" si="2051"/>
        <v>27.6433</v>
      </c>
      <c r="AF5472" s="24">
        <f t="shared" si="2052"/>
        <v>4487.7550131849239</v>
      </c>
      <c r="AG5472" s="27">
        <f t="shared" si="2053"/>
        <v>4487.7550131849239</v>
      </c>
      <c r="AH5472" s="44">
        <v>39.389099999999999</v>
      </c>
      <c r="AI5472" s="8">
        <f t="shared" si="2054"/>
        <v>39.389099999999999</v>
      </c>
      <c r="AJ5472" s="24">
        <f t="shared" si="2063"/>
        <v>6394.6283905988894</v>
      </c>
      <c r="AK5472" s="27">
        <f t="shared" si="2055"/>
        <v>6394.6283905988894</v>
      </c>
      <c r="AL5472" s="21"/>
      <c r="AM5472" s="10">
        <f t="shared" si="2056"/>
        <v>6394.6283905988894</v>
      </c>
      <c r="AN5472" s="10">
        <f t="shared" si="2057"/>
        <v>0</v>
      </c>
      <c r="AO5472" s="10">
        <f t="shared" si="2058"/>
        <v>0</v>
      </c>
      <c r="AP5472" s="21"/>
      <c r="AQ5472" s="10">
        <f t="shared" si="2059"/>
        <v>6394.6283905988894</v>
      </c>
      <c r="AR5472" s="10">
        <f t="shared" si="2060"/>
        <v>0</v>
      </c>
      <c r="AS5472" s="10">
        <f t="shared" si="2061"/>
        <v>0</v>
      </c>
    </row>
    <row r="5473" spans="1:45" x14ac:dyDescent="0.2">
      <c r="A5473">
        <v>170.45794358219874</v>
      </c>
      <c r="B5473" s="13"/>
      <c r="C5473" s="6">
        <v>42597.916666666664</v>
      </c>
      <c r="D5473" s="7" t="s">
        <v>32</v>
      </c>
      <c r="E5473" s="8">
        <v>20.662099999999999</v>
      </c>
      <c r="F5473" s="8">
        <v>23.5136</v>
      </c>
      <c r="H5473" s="8">
        <v>5.4579000000000004</v>
      </c>
      <c r="I5473" s="8">
        <f t="shared" si="2040"/>
        <v>5.4579000000000004</v>
      </c>
      <c r="J5473" s="24">
        <f t="shared" si="2041"/>
        <v>930.34241027728251</v>
      </c>
      <c r="K5473" s="27">
        <f t="shared" si="2042"/>
        <v>930.34241027728251</v>
      </c>
      <c r="L5473" s="8">
        <v>5.8723000000000001</v>
      </c>
      <c r="M5473" s="8">
        <f t="shared" si="2043"/>
        <v>5.8723000000000001</v>
      </c>
      <c r="N5473" s="24">
        <f t="shared" si="2062"/>
        <v>1000.9801820977457</v>
      </c>
      <c r="O5473" s="27">
        <f t="shared" si="2044"/>
        <v>1000.9801820977457</v>
      </c>
      <c r="P5473" s="21"/>
      <c r="Q5473" s="10">
        <f t="shared" si="2045"/>
        <v>1000.9801820977457</v>
      </c>
      <c r="R5473" s="10">
        <f t="shared" si="2046"/>
        <v>0</v>
      </c>
      <c r="S5473" s="10">
        <f t="shared" si="2047"/>
        <v>0</v>
      </c>
      <c r="T5473" s="21"/>
      <c r="U5473" s="10">
        <f t="shared" si="2048"/>
        <v>1000.9801820977457</v>
      </c>
      <c r="V5473" s="10">
        <f t="shared" si="2049"/>
        <v>0</v>
      </c>
      <c r="W5473" s="10">
        <f t="shared" si="2050"/>
        <v>0</v>
      </c>
      <c r="X5473" s="13"/>
      <c r="Y5473" s="11">
        <v>42963.916666666664</v>
      </c>
      <c r="Z5473" s="7" t="s">
        <v>32</v>
      </c>
      <c r="AA5473" s="8">
        <v>22.462599999999998</v>
      </c>
      <c r="AB5473" s="8">
        <v>23.7987</v>
      </c>
      <c r="AD5473" s="49">
        <v>23.1996</v>
      </c>
      <c r="AE5473" s="8">
        <f t="shared" si="2051"/>
        <v>23.1996</v>
      </c>
      <c r="AF5473" s="24">
        <f t="shared" si="2052"/>
        <v>3954.556107929578</v>
      </c>
      <c r="AG5473" s="27">
        <f t="shared" si="2053"/>
        <v>3954.556107929578</v>
      </c>
      <c r="AH5473" s="44">
        <v>-2.5718999999999999</v>
      </c>
      <c r="AI5473" s="8">
        <f t="shared" si="2054"/>
        <v>-2.5718999999999999</v>
      </c>
      <c r="AJ5473" s="24">
        <f t="shared" si="2063"/>
        <v>-438.40078509905692</v>
      </c>
      <c r="AK5473" s="27">
        <f t="shared" si="2055"/>
        <v>-438.40078509905692</v>
      </c>
      <c r="AL5473" s="21"/>
      <c r="AM5473" s="10">
        <f t="shared" si="2056"/>
        <v>3954.556107929578</v>
      </c>
      <c r="AN5473" s="10">
        <f t="shared" si="2057"/>
        <v>4392.956893028635</v>
      </c>
      <c r="AO5473" s="10">
        <f t="shared" si="2058"/>
        <v>2635.7741358171811</v>
      </c>
      <c r="AP5473" s="21"/>
      <c r="AQ5473" s="10">
        <f t="shared" si="2059"/>
        <v>3954.556107929578</v>
      </c>
      <c r="AR5473" s="10">
        <f t="shared" si="2060"/>
        <v>4392.956893028635</v>
      </c>
      <c r="AS5473" s="10">
        <f t="shared" si="2061"/>
        <v>2635.7741358171811</v>
      </c>
    </row>
    <row r="5474" spans="1:45" x14ac:dyDescent="0.2">
      <c r="A5474">
        <v>152.58974609162567</v>
      </c>
      <c r="B5474" s="13"/>
      <c r="C5474" s="6">
        <v>42597.958333333328</v>
      </c>
      <c r="D5474" s="7" t="s">
        <v>33</v>
      </c>
      <c r="E5474" s="8">
        <v>15.2601</v>
      </c>
      <c r="F5474" s="8">
        <v>21.4206</v>
      </c>
      <c r="H5474" s="8">
        <v>2.2669000000000001</v>
      </c>
      <c r="I5474" s="8">
        <f t="shared" si="2040"/>
        <v>2.2669000000000001</v>
      </c>
      <c r="J5474" s="24">
        <f t="shared" si="2041"/>
        <v>345.90569541510627</v>
      </c>
      <c r="K5474" s="27">
        <f t="shared" si="2042"/>
        <v>345.90569541510627</v>
      </c>
      <c r="L5474" s="8">
        <v>-0.53310000000000002</v>
      </c>
      <c r="M5474" s="8">
        <f t="shared" si="2043"/>
        <v>-0.53310000000000002</v>
      </c>
      <c r="N5474" s="24">
        <f t="shared" si="2062"/>
        <v>-81.345593641445646</v>
      </c>
      <c r="O5474" s="27">
        <f t="shared" si="2044"/>
        <v>-81.345593641445646</v>
      </c>
      <c r="P5474" s="21"/>
      <c r="Q5474" s="10">
        <f t="shared" si="2045"/>
        <v>345.90569541510627</v>
      </c>
      <c r="R5474" s="10">
        <f t="shared" si="2046"/>
        <v>427.25128905655191</v>
      </c>
      <c r="S5474" s="10">
        <f t="shared" si="2047"/>
        <v>256.35077343393112</v>
      </c>
      <c r="T5474" s="21"/>
      <c r="U5474" s="10">
        <f t="shared" si="2048"/>
        <v>345.90569541510627</v>
      </c>
      <c r="V5474" s="10">
        <f t="shared" si="2049"/>
        <v>427.25128905655191</v>
      </c>
      <c r="W5474" s="10">
        <f t="shared" si="2050"/>
        <v>256.35077343393112</v>
      </c>
      <c r="X5474" s="13"/>
      <c r="Y5474" s="11">
        <v>42963.958333333328</v>
      </c>
      <c r="Z5474" s="7" t="s">
        <v>33</v>
      </c>
      <c r="AA5474" s="8">
        <v>17.760200000000001</v>
      </c>
      <c r="AB5474" s="8">
        <v>21.336200000000002</v>
      </c>
      <c r="AD5474" s="49">
        <v>20.5731</v>
      </c>
      <c r="AE5474" s="8">
        <f t="shared" si="2051"/>
        <v>20.5731</v>
      </c>
      <c r="AF5474" s="24">
        <f t="shared" si="2052"/>
        <v>3139.244105317624</v>
      </c>
      <c r="AG5474" s="27">
        <f t="shared" si="2053"/>
        <v>3139.244105317624</v>
      </c>
      <c r="AH5474" s="44">
        <v>18.631799999999998</v>
      </c>
      <c r="AI5474" s="8">
        <f t="shared" si="2054"/>
        <v>18.631799999999998</v>
      </c>
      <c r="AJ5474" s="24">
        <f t="shared" si="2063"/>
        <v>2843.0216312299508</v>
      </c>
      <c r="AK5474" s="27">
        <f t="shared" si="2055"/>
        <v>2843.0216312299508</v>
      </c>
      <c r="AL5474" s="21"/>
      <c r="AM5474" s="10">
        <f t="shared" si="2056"/>
        <v>3139.244105317624</v>
      </c>
      <c r="AN5474" s="10">
        <f t="shared" si="2057"/>
        <v>296.22247408767316</v>
      </c>
      <c r="AO5474" s="10">
        <f t="shared" si="2058"/>
        <v>177.7334844526039</v>
      </c>
      <c r="AP5474" s="21"/>
      <c r="AQ5474" s="10">
        <f t="shared" si="2059"/>
        <v>3139.244105317624</v>
      </c>
      <c r="AR5474" s="10">
        <f t="shared" si="2060"/>
        <v>296.22247408767316</v>
      </c>
      <c r="AS5474" s="10">
        <f t="shared" si="2061"/>
        <v>177.7334844526039</v>
      </c>
    </row>
    <row r="5475" spans="1:45" x14ac:dyDescent="0.2">
      <c r="A5475">
        <v>116.28185076749169</v>
      </c>
      <c r="B5475" s="13"/>
      <c r="C5475" s="6">
        <v>42598</v>
      </c>
      <c r="D5475" s="7" t="s">
        <v>10</v>
      </c>
      <c r="E5475" s="8">
        <v>16.190999999999999</v>
      </c>
      <c r="F5475" s="8">
        <v>21.031099999999999</v>
      </c>
      <c r="H5475" s="8">
        <v>-0.441</v>
      </c>
      <c r="I5475" s="8">
        <f t="shared" si="2040"/>
        <v>-0.441</v>
      </c>
      <c r="J5475" s="24">
        <f t="shared" si="2041"/>
        <v>-51.280296188463836</v>
      </c>
      <c r="K5475" s="27">
        <f t="shared" si="2042"/>
        <v>-51.280296188463836</v>
      </c>
      <c r="L5475" s="8">
        <v>-7.2693000000000003</v>
      </c>
      <c r="M5475" s="8">
        <f t="shared" si="2043"/>
        <v>-7.2693000000000003</v>
      </c>
      <c r="N5475" s="24">
        <f t="shared" si="2062"/>
        <v>-845.28765778412742</v>
      </c>
      <c r="O5475" s="27">
        <f t="shared" si="2044"/>
        <v>-845.28765778412742</v>
      </c>
      <c r="P5475" s="21"/>
      <c r="Q5475" s="10">
        <f t="shared" si="2045"/>
        <v>-51.280296188463836</v>
      </c>
      <c r="R5475" s="10">
        <f t="shared" si="2046"/>
        <v>794.00736159566361</v>
      </c>
      <c r="S5475" s="10">
        <f t="shared" si="2047"/>
        <v>476.40441695739815</v>
      </c>
      <c r="T5475" s="21"/>
      <c r="U5475" s="10">
        <f t="shared" si="2048"/>
        <v>-51.280296188463836</v>
      </c>
      <c r="V5475" s="10">
        <f t="shared" si="2049"/>
        <v>794.00736159566361</v>
      </c>
      <c r="W5475" s="10">
        <f t="shared" si="2050"/>
        <v>476.40441695739815</v>
      </c>
      <c r="X5475" s="13"/>
      <c r="Y5475" s="11">
        <v>42964</v>
      </c>
      <c r="Z5475" s="7" t="s">
        <v>10</v>
      </c>
      <c r="AA5475" s="8">
        <v>18.971900000000002</v>
      </c>
      <c r="AB5475" s="8">
        <v>19.05</v>
      </c>
      <c r="AD5475" s="49">
        <v>17.913699999999999</v>
      </c>
      <c r="AE5475" s="8">
        <f t="shared" si="2051"/>
        <v>17.913699999999999</v>
      </c>
      <c r="AF5475" s="24">
        <f t="shared" si="2052"/>
        <v>2083.0381900936159</v>
      </c>
      <c r="AG5475" s="27">
        <f t="shared" si="2053"/>
        <v>2083.0381900936159</v>
      </c>
      <c r="AH5475" s="44">
        <v>18.6372</v>
      </c>
      <c r="AI5475" s="8">
        <f t="shared" si="2054"/>
        <v>18.6372</v>
      </c>
      <c r="AJ5475" s="24">
        <f t="shared" si="2063"/>
        <v>2167.1681091238961</v>
      </c>
      <c r="AK5475" s="27">
        <f t="shared" si="2055"/>
        <v>2167.1681091238961</v>
      </c>
      <c r="AL5475" s="21"/>
      <c r="AM5475" s="10">
        <f t="shared" si="2056"/>
        <v>2167.1681091238961</v>
      </c>
      <c r="AN5475" s="10">
        <f t="shared" si="2057"/>
        <v>0</v>
      </c>
      <c r="AO5475" s="10">
        <f t="shared" si="2058"/>
        <v>0</v>
      </c>
      <c r="AP5475" s="21"/>
      <c r="AQ5475" s="10">
        <f t="shared" si="2059"/>
        <v>2167.1681091238961</v>
      </c>
      <c r="AR5475" s="10">
        <f t="shared" si="2060"/>
        <v>0</v>
      </c>
      <c r="AS5475" s="10">
        <f t="shared" si="2061"/>
        <v>0</v>
      </c>
    </row>
    <row r="5476" spans="1:45" x14ac:dyDescent="0.2">
      <c r="A5476">
        <v>80.634286381926202</v>
      </c>
      <c r="B5476" s="13"/>
      <c r="C5476" s="6">
        <v>42598.041666666664</v>
      </c>
      <c r="D5476" s="7" t="s">
        <v>11</v>
      </c>
      <c r="E5476" s="8">
        <v>15.7783</v>
      </c>
      <c r="F5476" s="8">
        <v>20.092400000000001</v>
      </c>
      <c r="H5476" s="8">
        <v>-1.8344</v>
      </c>
      <c r="I5476" s="8">
        <f t="shared" si="2040"/>
        <v>-1.8344</v>
      </c>
      <c r="J5476" s="24">
        <f t="shared" si="2041"/>
        <v>-147.91553493900543</v>
      </c>
      <c r="K5476" s="27">
        <f t="shared" si="2042"/>
        <v>-147.91553493900543</v>
      </c>
      <c r="L5476" s="8">
        <v>1.143</v>
      </c>
      <c r="M5476" s="8">
        <f t="shared" si="2043"/>
        <v>1.143</v>
      </c>
      <c r="N5476" s="24">
        <f t="shared" si="2062"/>
        <v>92.164989334541644</v>
      </c>
      <c r="O5476" s="27">
        <f t="shared" si="2044"/>
        <v>92.164989334541644</v>
      </c>
      <c r="P5476" s="21"/>
      <c r="Q5476" s="10">
        <f t="shared" si="2045"/>
        <v>92.164989334541644</v>
      </c>
      <c r="R5476" s="10">
        <f t="shared" si="2046"/>
        <v>0</v>
      </c>
      <c r="S5476" s="10">
        <f t="shared" si="2047"/>
        <v>0</v>
      </c>
      <c r="T5476" s="21"/>
      <c r="U5476" s="10">
        <f t="shared" si="2048"/>
        <v>92.164989334541644</v>
      </c>
      <c r="V5476" s="10">
        <f t="shared" si="2049"/>
        <v>0</v>
      </c>
      <c r="W5476" s="10">
        <f t="shared" si="2050"/>
        <v>0</v>
      </c>
      <c r="X5476" s="13"/>
      <c r="Y5476" s="11">
        <v>42964.041666666664</v>
      </c>
      <c r="Z5476" s="7" t="s">
        <v>11</v>
      </c>
      <c r="AA5476" s="8">
        <v>18.7072</v>
      </c>
      <c r="AB5476" s="8">
        <v>18.331399999999999</v>
      </c>
      <c r="AD5476" s="49">
        <v>17.438099999999999</v>
      </c>
      <c r="AE5476" s="8">
        <f t="shared" si="2051"/>
        <v>17.438099999999999</v>
      </c>
      <c r="AF5476" s="24">
        <f t="shared" si="2052"/>
        <v>1406.1087493566672</v>
      </c>
      <c r="AG5476" s="27">
        <f t="shared" si="2053"/>
        <v>1406.1087493566672</v>
      </c>
      <c r="AH5476" s="44">
        <v>18.314599999999999</v>
      </c>
      <c r="AI5476" s="8">
        <f t="shared" si="2054"/>
        <v>18.314599999999999</v>
      </c>
      <c r="AJ5476" s="24">
        <f t="shared" si="2063"/>
        <v>1476.7847013704254</v>
      </c>
      <c r="AK5476" s="27">
        <f t="shared" si="2055"/>
        <v>1476.7847013704254</v>
      </c>
      <c r="AL5476" s="21"/>
      <c r="AM5476" s="10">
        <f t="shared" si="2056"/>
        <v>1476.7847013704254</v>
      </c>
      <c r="AN5476" s="10">
        <f t="shared" si="2057"/>
        <v>0</v>
      </c>
      <c r="AO5476" s="10">
        <f t="shared" si="2058"/>
        <v>0</v>
      </c>
      <c r="AP5476" s="21"/>
      <c r="AQ5476" s="10">
        <f t="shared" si="2059"/>
        <v>1476.7847013704254</v>
      </c>
      <c r="AR5476" s="10">
        <f t="shared" si="2060"/>
        <v>0</v>
      </c>
      <c r="AS5476" s="10">
        <f t="shared" si="2061"/>
        <v>0</v>
      </c>
    </row>
    <row r="5477" spans="1:45" x14ac:dyDescent="0.2">
      <c r="A5477">
        <v>33.163330945893385</v>
      </c>
      <c r="B5477" s="13"/>
      <c r="C5477" s="6">
        <v>42598.083333333328</v>
      </c>
      <c r="D5477" s="7" t="s">
        <v>12</v>
      </c>
      <c r="E5477" s="8">
        <v>14.2346</v>
      </c>
      <c r="F5477" s="8">
        <v>18.046600000000002</v>
      </c>
      <c r="H5477" s="8">
        <v>0.47039999999999998</v>
      </c>
      <c r="I5477" s="8">
        <f t="shared" si="2040"/>
        <v>0.47039999999999998</v>
      </c>
      <c r="J5477" s="24">
        <f t="shared" si="2041"/>
        <v>15.600030876948248</v>
      </c>
      <c r="K5477" s="27">
        <f t="shared" si="2042"/>
        <v>15.600030876948248</v>
      </c>
      <c r="L5477" s="8">
        <v>-2.0626000000000002</v>
      </c>
      <c r="M5477" s="8">
        <f t="shared" si="2043"/>
        <v>-2.0626000000000002</v>
      </c>
      <c r="N5477" s="24">
        <f t="shared" si="2062"/>
        <v>-68.402686408999699</v>
      </c>
      <c r="O5477" s="27">
        <f t="shared" si="2044"/>
        <v>-68.402686408999699</v>
      </c>
      <c r="P5477" s="21"/>
      <c r="Q5477" s="10">
        <f t="shared" si="2045"/>
        <v>15.600030876948248</v>
      </c>
      <c r="R5477" s="10">
        <f t="shared" si="2046"/>
        <v>84.002717285947952</v>
      </c>
      <c r="S5477" s="10">
        <f t="shared" si="2047"/>
        <v>50.401630371568771</v>
      </c>
      <c r="T5477" s="21"/>
      <c r="U5477" s="10">
        <f t="shared" si="2048"/>
        <v>15.600030876948248</v>
      </c>
      <c r="V5477" s="10">
        <f t="shared" si="2049"/>
        <v>84.002717285947952</v>
      </c>
      <c r="W5477" s="10">
        <f t="shared" si="2050"/>
        <v>50.401630371568771</v>
      </c>
      <c r="X5477" s="13"/>
      <c r="Y5477" s="11">
        <v>42964.083333333328</v>
      </c>
      <c r="Z5477" s="7" t="s">
        <v>12</v>
      </c>
      <c r="AA5477" s="8">
        <v>18.014099999999999</v>
      </c>
      <c r="AB5477" s="8">
        <v>18.078399999999998</v>
      </c>
      <c r="AD5477" s="49">
        <v>17.2135</v>
      </c>
      <c r="AE5477" s="8">
        <f t="shared" si="2051"/>
        <v>17.2135</v>
      </c>
      <c r="AF5477" s="24">
        <f t="shared" si="2052"/>
        <v>570.85699723713583</v>
      </c>
      <c r="AG5477" s="27">
        <f t="shared" si="2053"/>
        <v>570.85699723713583</v>
      </c>
      <c r="AH5477" s="44">
        <v>17.667999999999999</v>
      </c>
      <c r="AI5477" s="8">
        <f t="shared" si="2054"/>
        <v>17.667999999999999</v>
      </c>
      <c r="AJ5477" s="24">
        <f t="shared" si="2063"/>
        <v>585.92973115204427</v>
      </c>
      <c r="AK5477" s="27">
        <f t="shared" si="2055"/>
        <v>585.92973115204427</v>
      </c>
      <c r="AL5477" s="21"/>
      <c r="AM5477" s="10">
        <f t="shared" si="2056"/>
        <v>585.92973115204427</v>
      </c>
      <c r="AN5477" s="10">
        <f t="shared" si="2057"/>
        <v>0</v>
      </c>
      <c r="AO5477" s="10">
        <f t="shared" si="2058"/>
        <v>0</v>
      </c>
      <c r="AP5477" s="21"/>
      <c r="AQ5477" s="10">
        <f t="shared" si="2059"/>
        <v>585.92973115204427</v>
      </c>
      <c r="AR5477" s="10">
        <f t="shared" si="2060"/>
        <v>0</v>
      </c>
      <c r="AS5477" s="10">
        <f t="shared" si="2061"/>
        <v>0</v>
      </c>
    </row>
    <row r="5478" spans="1:45" x14ac:dyDescent="0.2">
      <c r="A5478">
        <v>31.417223008068127</v>
      </c>
      <c r="B5478" s="13"/>
      <c r="C5478" s="6">
        <v>42598.125</v>
      </c>
      <c r="D5478" s="7" t="s">
        <v>13</v>
      </c>
      <c r="E5478" s="8">
        <v>24.625599999999999</v>
      </c>
      <c r="F5478" s="8">
        <v>17.954599999999999</v>
      </c>
      <c r="H5478" s="8">
        <v>4.3609999999999998</v>
      </c>
      <c r="I5478" s="8">
        <f t="shared" si="2040"/>
        <v>4.3609999999999998</v>
      </c>
      <c r="J5478" s="24">
        <f t="shared" si="2041"/>
        <v>137.01050953818509</v>
      </c>
      <c r="K5478" s="27">
        <f t="shared" si="2042"/>
        <v>137.01050953818509</v>
      </c>
      <c r="L5478" s="8">
        <v>-43.981900000000003</v>
      </c>
      <c r="M5478" s="8">
        <f t="shared" si="2043"/>
        <v>0</v>
      </c>
      <c r="N5478" s="24">
        <f t="shared" si="2062"/>
        <v>-1381.7891606185517</v>
      </c>
      <c r="O5478" s="27">
        <f t="shared" si="2044"/>
        <v>0</v>
      </c>
      <c r="P5478" s="21"/>
      <c r="Q5478" s="10">
        <f t="shared" si="2045"/>
        <v>137.01050953818509</v>
      </c>
      <c r="R5478" s="10">
        <f t="shared" si="2046"/>
        <v>1518.7996701567367</v>
      </c>
      <c r="S5478" s="10">
        <f t="shared" si="2047"/>
        <v>911.279802094042</v>
      </c>
      <c r="T5478" s="21"/>
      <c r="U5478" s="10">
        <f t="shared" si="2048"/>
        <v>137.01050953818509</v>
      </c>
      <c r="V5478" s="10">
        <f t="shared" si="2049"/>
        <v>137.01050953818509</v>
      </c>
      <c r="W5478" s="10">
        <f t="shared" si="2050"/>
        <v>82.206305722911054</v>
      </c>
      <c r="X5478" s="13"/>
      <c r="Y5478" s="11">
        <v>42964.125</v>
      </c>
      <c r="Z5478" s="7" t="s">
        <v>13</v>
      </c>
      <c r="AA5478" s="8">
        <v>18.2026</v>
      </c>
      <c r="AB5478" s="8">
        <v>17.752400000000002</v>
      </c>
      <c r="AD5478" s="49">
        <v>16.912600000000001</v>
      </c>
      <c r="AE5478" s="8">
        <f t="shared" si="2051"/>
        <v>16.912600000000001</v>
      </c>
      <c r="AF5478" s="24">
        <f t="shared" si="2052"/>
        <v>531.34692584625304</v>
      </c>
      <c r="AG5478" s="27">
        <f t="shared" si="2053"/>
        <v>531.34692584625304</v>
      </c>
      <c r="AH5478" s="44">
        <v>17.9648</v>
      </c>
      <c r="AI5478" s="8">
        <f t="shared" si="2054"/>
        <v>17.9648</v>
      </c>
      <c r="AJ5478" s="24">
        <f t="shared" si="2063"/>
        <v>564.4041278953423</v>
      </c>
      <c r="AK5478" s="27">
        <f t="shared" si="2055"/>
        <v>564.4041278953423</v>
      </c>
      <c r="AL5478" s="21"/>
      <c r="AM5478" s="10">
        <f t="shared" si="2056"/>
        <v>564.4041278953423</v>
      </c>
      <c r="AN5478" s="10">
        <f t="shared" si="2057"/>
        <v>0</v>
      </c>
      <c r="AO5478" s="10">
        <f t="shared" si="2058"/>
        <v>0</v>
      </c>
      <c r="AP5478" s="21"/>
      <c r="AQ5478" s="10">
        <f t="shared" si="2059"/>
        <v>564.4041278953423</v>
      </c>
      <c r="AR5478" s="10">
        <f t="shared" si="2060"/>
        <v>0</v>
      </c>
      <c r="AS5478" s="10">
        <f t="shared" si="2061"/>
        <v>0</v>
      </c>
    </row>
    <row r="5479" spans="1:45" x14ac:dyDescent="0.2">
      <c r="A5479">
        <v>48.752732606580139</v>
      </c>
      <c r="B5479" s="13"/>
      <c r="C5479" s="6">
        <v>42598.166666666664</v>
      </c>
      <c r="D5479" s="7" t="s">
        <v>14</v>
      </c>
      <c r="E5479" s="8">
        <v>17.370999999999999</v>
      </c>
      <c r="F5479" s="8">
        <v>18.026499999999999</v>
      </c>
      <c r="H5479" s="8">
        <v>5.2286000000000001</v>
      </c>
      <c r="I5479" s="8">
        <f t="shared" si="2040"/>
        <v>5.2286000000000001</v>
      </c>
      <c r="J5479" s="24">
        <f t="shared" si="2041"/>
        <v>254.90853770676492</v>
      </c>
      <c r="K5479" s="27">
        <f t="shared" si="2042"/>
        <v>254.90853770676492</v>
      </c>
      <c r="L5479" s="8">
        <v>3.9333999999999998</v>
      </c>
      <c r="M5479" s="8">
        <f t="shared" si="2043"/>
        <v>3.9333999999999998</v>
      </c>
      <c r="N5479" s="24">
        <f t="shared" si="2062"/>
        <v>191.76399843472231</v>
      </c>
      <c r="O5479" s="27">
        <f t="shared" si="2044"/>
        <v>191.76399843472231</v>
      </c>
      <c r="P5479" s="21"/>
      <c r="Q5479" s="10">
        <f t="shared" si="2045"/>
        <v>254.90853770676492</v>
      </c>
      <c r="R5479" s="10">
        <f t="shared" si="2046"/>
        <v>63.144539272042607</v>
      </c>
      <c r="S5479" s="10">
        <f t="shared" si="2047"/>
        <v>37.886723563225566</v>
      </c>
      <c r="T5479" s="21"/>
      <c r="U5479" s="10">
        <f t="shared" si="2048"/>
        <v>254.90853770676492</v>
      </c>
      <c r="V5479" s="10">
        <f t="shared" si="2049"/>
        <v>63.144539272042607</v>
      </c>
      <c r="W5479" s="10">
        <f t="shared" si="2050"/>
        <v>37.886723563225566</v>
      </c>
      <c r="X5479" s="13"/>
      <c r="Y5479" s="11">
        <v>42964.166666666664</v>
      </c>
      <c r="Z5479" s="7" t="s">
        <v>14</v>
      </c>
      <c r="AA5479" s="8">
        <v>18.191400000000002</v>
      </c>
      <c r="AB5479" s="8">
        <v>18.008900000000001</v>
      </c>
      <c r="AD5479" s="49">
        <v>17.240100000000002</v>
      </c>
      <c r="AE5479" s="8">
        <f t="shared" si="2051"/>
        <v>17.240100000000002</v>
      </c>
      <c r="AF5479" s="24">
        <f t="shared" si="2052"/>
        <v>840.50198541070233</v>
      </c>
      <c r="AG5479" s="27">
        <f t="shared" si="2053"/>
        <v>840.50198541070233</v>
      </c>
      <c r="AH5479" s="44">
        <v>18.1388</v>
      </c>
      <c r="AI5479" s="8">
        <f t="shared" si="2054"/>
        <v>18.1388</v>
      </c>
      <c r="AJ5479" s="24">
        <f t="shared" si="2063"/>
        <v>884.31606620423577</v>
      </c>
      <c r="AK5479" s="27">
        <f t="shared" si="2055"/>
        <v>884.31606620423577</v>
      </c>
      <c r="AL5479" s="21"/>
      <c r="AM5479" s="10">
        <f t="shared" si="2056"/>
        <v>884.31606620423577</v>
      </c>
      <c r="AN5479" s="10">
        <f t="shared" si="2057"/>
        <v>0</v>
      </c>
      <c r="AO5479" s="10">
        <f t="shared" si="2058"/>
        <v>0</v>
      </c>
      <c r="AP5479" s="21"/>
      <c r="AQ5479" s="10">
        <f t="shared" si="2059"/>
        <v>884.31606620423577</v>
      </c>
      <c r="AR5479" s="10">
        <f t="shared" si="2060"/>
        <v>0</v>
      </c>
      <c r="AS5479" s="10">
        <f t="shared" si="2061"/>
        <v>0</v>
      </c>
    </row>
    <row r="5480" spans="1:45" x14ac:dyDescent="0.2">
      <c r="A5480">
        <v>45.157956436217006</v>
      </c>
      <c r="B5480" s="13"/>
      <c r="C5480" s="6">
        <v>42598.208333333328</v>
      </c>
      <c r="D5480" s="7" t="s">
        <v>15</v>
      </c>
      <c r="E5480" s="8">
        <v>18.974</v>
      </c>
      <c r="F5480" s="8">
        <v>18.3565</v>
      </c>
      <c r="H5480" s="8">
        <v>9.5723000000000003</v>
      </c>
      <c r="I5480" s="8">
        <f t="shared" si="2040"/>
        <v>9.5723000000000003</v>
      </c>
      <c r="J5480" s="24">
        <f t="shared" si="2041"/>
        <v>432.26550639440006</v>
      </c>
      <c r="K5480" s="27">
        <f t="shared" si="2042"/>
        <v>432.26550639440006</v>
      </c>
      <c r="L5480" s="8">
        <v>11.071099999999999</v>
      </c>
      <c r="M5480" s="8">
        <f t="shared" si="2043"/>
        <v>11.071099999999999</v>
      </c>
      <c r="N5480" s="24">
        <f t="shared" si="2062"/>
        <v>499.94825150100206</v>
      </c>
      <c r="O5480" s="27">
        <f t="shared" si="2044"/>
        <v>499.94825150100206</v>
      </c>
      <c r="P5480" s="21"/>
      <c r="Q5480" s="10">
        <f t="shared" si="2045"/>
        <v>499.94825150100206</v>
      </c>
      <c r="R5480" s="10">
        <f t="shared" si="2046"/>
        <v>0</v>
      </c>
      <c r="S5480" s="10">
        <f t="shared" si="2047"/>
        <v>0</v>
      </c>
      <c r="T5480" s="21"/>
      <c r="U5480" s="10">
        <f t="shared" si="2048"/>
        <v>499.94825150100206</v>
      </c>
      <c r="V5480" s="10">
        <f t="shared" si="2049"/>
        <v>0</v>
      </c>
      <c r="W5480" s="10">
        <f t="shared" si="2050"/>
        <v>0</v>
      </c>
      <c r="X5480" s="13"/>
      <c r="Y5480" s="11">
        <v>42964.208333333328</v>
      </c>
      <c r="Z5480" s="7" t="s">
        <v>15</v>
      </c>
      <c r="AA5480" s="8">
        <v>19.145299999999999</v>
      </c>
      <c r="AB5480" s="8">
        <v>18.654</v>
      </c>
      <c r="AD5480" s="49">
        <v>18.003499999999999</v>
      </c>
      <c r="AE5480" s="8">
        <f t="shared" si="2051"/>
        <v>18.003499999999999</v>
      </c>
      <c r="AF5480" s="24">
        <f t="shared" si="2052"/>
        <v>813.00126869943279</v>
      </c>
      <c r="AG5480" s="27">
        <f t="shared" si="2053"/>
        <v>813.00126869943279</v>
      </c>
      <c r="AH5480" s="44">
        <v>18.986899999999999</v>
      </c>
      <c r="AI5480" s="8">
        <f t="shared" si="2054"/>
        <v>18.986899999999999</v>
      </c>
      <c r="AJ5480" s="24">
        <f t="shared" si="2063"/>
        <v>857.40960305880856</v>
      </c>
      <c r="AK5480" s="27">
        <f t="shared" si="2055"/>
        <v>857.40960305880856</v>
      </c>
      <c r="AL5480" s="21"/>
      <c r="AM5480" s="10">
        <f t="shared" si="2056"/>
        <v>857.40960305880856</v>
      </c>
      <c r="AN5480" s="10">
        <f t="shared" si="2057"/>
        <v>0</v>
      </c>
      <c r="AO5480" s="10">
        <f t="shared" si="2058"/>
        <v>0</v>
      </c>
      <c r="AP5480" s="21"/>
      <c r="AQ5480" s="10">
        <f t="shared" si="2059"/>
        <v>857.40960305880856</v>
      </c>
      <c r="AR5480" s="10">
        <f t="shared" si="2060"/>
        <v>0</v>
      </c>
      <c r="AS5480" s="10">
        <f t="shared" si="2061"/>
        <v>0</v>
      </c>
    </row>
    <row r="5481" spans="1:45" x14ac:dyDescent="0.2">
      <c r="A5481">
        <v>30.889428295237813</v>
      </c>
      <c r="B5481" s="13"/>
      <c r="C5481" s="6">
        <v>42598.25</v>
      </c>
      <c r="D5481" s="7" t="s">
        <v>16</v>
      </c>
      <c r="E5481" s="8">
        <v>19.282900000000001</v>
      </c>
      <c r="F5481" s="8">
        <v>19.730399999999999</v>
      </c>
      <c r="H5481" s="8">
        <v>12.0326</v>
      </c>
      <c r="I5481" s="8">
        <f t="shared" si="2040"/>
        <v>12.0326</v>
      </c>
      <c r="J5481" s="24">
        <f t="shared" si="2041"/>
        <v>371.68013490527852</v>
      </c>
      <c r="K5481" s="27">
        <f t="shared" si="2042"/>
        <v>371.68013490527852</v>
      </c>
      <c r="L5481" s="8">
        <v>6.5266000000000002</v>
      </c>
      <c r="M5481" s="8">
        <f t="shared" si="2043"/>
        <v>6.5266000000000002</v>
      </c>
      <c r="N5481" s="24">
        <f t="shared" si="2062"/>
        <v>201.60294271169911</v>
      </c>
      <c r="O5481" s="27">
        <f t="shared" si="2044"/>
        <v>201.60294271169911</v>
      </c>
      <c r="P5481" s="21"/>
      <c r="Q5481" s="10">
        <f t="shared" si="2045"/>
        <v>371.68013490527852</v>
      </c>
      <c r="R5481" s="10">
        <f t="shared" si="2046"/>
        <v>170.07719219357941</v>
      </c>
      <c r="S5481" s="10">
        <f t="shared" si="2047"/>
        <v>102.04631531614764</v>
      </c>
      <c r="T5481" s="21"/>
      <c r="U5481" s="10">
        <f t="shared" si="2048"/>
        <v>371.68013490527852</v>
      </c>
      <c r="V5481" s="10">
        <f t="shared" si="2049"/>
        <v>170.07719219357941</v>
      </c>
      <c r="W5481" s="10">
        <f t="shared" si="2050"/>
        <v>102.04631531614764</v>
      </c>
      <c r="X5481" s="13"/>
      <c r="Y5481" s="11">
        <v>42964.25</v>
      </c>
      <c r="Z5481" s="7" t="s">
        <v>16</v>
      </c>
      <c r="AA5481" s="8">
        <v>19.509399999999999</v>
      </c>
      <c r="AB5481" s="8">
        <v>20.355899999999998</v>
      </c>
      <c r="AD5481" s="49">
        <v>19.8691</v>
      </c>
      <c r="AE5481" s="8">
        <f t="shared" si="2051"/>
        <v>19.8691</v>
      </c>
      <c r="AF5481" s="24">
        <f t="shared" si="2052"/>
        <v>613.74513974090962</v>
      </c>
      <c r="AG5481" s="27">
        <f t="shared" si="2053"/>
        <v>613.74513974090962</v>
      </c>
      <c r="AH5481" s="44">
        <v>19.365500000000001</v>
      </c>
      <c r="AI5481" s="8">
        <f t="shared" si="2054"/>
        <v>19.365500000000001</v>
      </c>
      <c r="AJ5481" s="24">
        <f t="shared" si="2063"/>
        <v>598.18922365142794</v>
      </c>
      <c r="AK5481" s="27">
        <f t="shared" si="2055"/>
        <v>598.18922365142794</v>
      </c>
      <c r="AL5481" s="21"/>
      <c r="AM5481" s="10">
        <f t="shared" si="2056"/>
        <v>613.74513974090962</v>
      </c>
      <c r="AN5481" s="10">
        <f t="shared" si="2057"/>
        <v>15.555916089481684</v>
      </c>
      <c r="AO5481" s="10">
        <f t="shared" si="2058"/>
        <v>9.3335496536890101</v>
      </c>
      <c r="AP5481" s="21"/>
      <c r="AQ5481" s="10">
        <f t="shared" si="2059"/>
        <v>613.74513974090962</v>
      </c>
      <c r="AR5481" s="10">
        <f t="shared" si="2060"/>
        <v>15.555916089481684</v>
      </c>
      <c r="AS5481" s="10">
        <f t="shared" si="2061"/>
        <v>9.3335496536890101</v>
      </c>
    </row>
    <row r="5482" spans="1:45" x14ac:dyDescent="0.2">
      <c r="A5482">
        <v>9.241322351605529</v>
      </c>
      <c r="B5482" s="13"/>
      <c r="C5482" s="6">
        <v>42598.291666666664</v>
      </c>
      <c r="D5482" s="7" t="s">
        <v>17</v>
      </c>
      <c r="E5482" s="8">
        <v>20.793299999999999</v>
      </c>
      <c r="F5482" s="8">
        <v>20.359400000000001</v>
      </c>
      <c r="H5482" s="8">
        <v>13.488899999999999</v>
      </c>
      <c r="I5482" s="8">
        <f t="shared" si="2040"/>
        <v>13.488899999999999</v>
      </c>
      <c r="J5482" s="24">
        <f t="shared" si="2041"/>
        <v>124.65527306857182</v>
      </c>
      <c r="K5482" s="27">
        <f t="shared" si="2042"/>
        <v>124.65527306857182</v>
      </c>
      <c r="L5482" s="8">
        <v>8.7241</v>
      </c>
      <c r="M5482" s="8">
        <f t="shared" si="2043"/>
        <v>8.7241</v>
      </c>
      <c r="N5482" s="24">
        <f t="shared" si="2062"/>
        <v>80.622220327641799</v>
      </c>
      <c r="O5482" s="27">
        <f t="shared" si="2044"/>
        <v>80.622220327641799</v>
      </c>
      <c r="P5482" s="21"/>
      <c r="Q5482" s="10">
        <f t="shared" si="2045"/>
        <v>124.65527306857182</v>
      </c>
      <c r="R5482" s="10">
        <f t="shared" si="2046"/>
        <v>44.033052740930017</v>
      </c>
      <c r="S5482" s="10">
        <f t="shared" si="2047"/>
        <v>26.419831644558009</v>
      </c>
      <c r="T5482" s="21"/>
      <c r="U5482" s="10">
        <f t="shared" si="2048"/>
        <v>124.65527306857182</v>
      </c>
      <c r="V5482" s="10">
        <f t="shared" si="2049"/>
        <v>44.033052740930017</v>
      </c>
      <c r="W5482" s="10">
        <f t="shared" si="2050"/>
        <v>26.419831644558009</v>
      </c>
      <c r="X5482" s="13"/>
      <c r="Y5482" s="11">
        <v>42964.291666666664</v>
      </c>
      <c r="Z5482" s="7" t="s">
        <v>17</v>
      </c>
      <c r="AA5482" s="8">
        <v>19.323899999999998</v>
      </c>
      <c r="AB5482" s="8">
        <v>21.3672</v>
      </c>
      <c r="AD5482" s="49">
        <v>20.984300000000001</v>
      </c>
      <c r="AE5482" s="8">
        <f t="shared" si="2051"/>
        <v>20.984300000000001</v>
      </c>
      <c r="AF5482" s="24">
        <f t="shared" si="2052"/>
        <v>193.92268062279592</v>
      </c>
      <c r="AG5482" s="27">
        <f t="shared" si="2053"/>
        <v>193.92268062279592</v>
      </c>
      <c r="AH5482" s="44">
        <v>19.374600000000001</v>
      </c>
      <c r="AI5482" s="8">
        <f t="shared" si="2054"/>
        <v>19.374600000000001</v>
      </c>
      <c r="AJ5482" s="24">
        <f t="shared" si="2063"/>
        <v>179.0469240334165</v>
      </c>
      <c r="AK5482" s="27">
        <f t="shared" si="2055"/>
        <v>179.0469240334165</v>
      </c>
      <c r="AL5482" s="21"/>
      <c r="AM5482" s="10">
        <f t="shared" si="2056"/>
        <v>193.92268062279592</v>
      </c>
      <c r="AN5482" s="10">
        <f t="shared" si="2057"/>
        <v>14.875756589379421</v>
      </c>
      <c r="AO5482" s="10">
        <f t="shared" si="2058"/>
        <v>8.9254539536276525</v>
      </c>
      <c r="AP5482" s="21"/>
      <c r="AQ5482" s="10">
        <f t="shared" si="2059"/>
        <v>193.92268062279592</v>
      </c>
      <c r="AR5482" s="10">
        <f t="shared" si="2060"/>
        <v>14.875756589379421</v>
      </c>
      <c r="AS5482" s="10">
        <f t="shared" si="2061"/>
        <v>8.9254539536276525</v>
      </c>
    </row>
    <row r="5483" spans="1:45" x14ac:dyDescent="0.2">
      <c r="A5483">
        <v>0.30266504924845677</v>
      </c>
      <c r="B5483" s="13"/>
      <c r="C5483" s="6">
        <v>42598.333333333328</v>
      </c>
      <c r="D5483" s="7" t="s">
        <v>18</v>
      </c>
      <c r="E5483" s="8">
        <v>20.940899999999999</v>
      </c>
      <c r="F5483" s="8">
        <v>24.1128</v>
      </c>
      <c r="H5483" s="8">
        <v>15.197900000000001</v>
      </c>
      <c r="I5483" s="8">
        <f t="shared" si="2040"/>
        <v>15.197900000000001</v>
      </c>
      <c r="J5483" s="24">
        <f t="shared" si="2041"/>
        <v>4.5998731519731217</v>
      </c>
      <c r="K5483" s="27">
        <f t="shared" si="2042"/>
        <v>4.5998731519731217</v>
      </c>
      <c r="L5483" s="8">
        <v>19.976800000000001</v>
      </c>
      <c r="M5483" s="8">
        <f t="shared" si="2043"/>
        <v>19.976800000000001</v>
      </c>
      <c r="N5483" s="24">
        <f t="shared" si="2062"/>
        <v>6.0462791558265714</v>
      </c>
      <c r="O5483" s="27">
        <f t="shared" si="2044"/>
        <v>6.0462791558265714</v>
      </c>
      <c r="P5483" s="21"/>
      <c r="Q5483" s="10">
        <f t="shared" si="2045"/>
        <v>6.0462791558265714</v>
      </c>
      <c r="R5483" s="10">
        <f t="shared" si="2046"/>
        <v>0</v>
      </c>
      <c r="S5483" s="10">
        <f t="shared" si="2047"/>
        <v>0</v>
      </c>
      <c r="T5483" s="21"/>
      <c r="U5483" s="10">
        <f t="shared" si="2048"/>
        <v>6.0462791558265714</v>
      </c>
      <c r="V5483" s="10">
        <f t="shared" si="2049"/>
        <v>0</v>
      </c>
      <c r="W5483" s="10">
        <f t="shared" si="2050"/>
        <v>0</v>
      </c>
      <c r="X5483" s="13"/>
      <c r="Y5483" s="11">
        <v>42964.333333333328</v>
      </c>
      <c r="Z5483" s="7" t="s">
        <v>18</v>
      </c>
      <c r="AA5483" s="8">
        <v>20.6569</v>
      </c>
      <c r="AB5483" s="8">
        <v>24.729099999999999</v>
      </c>
      <c r="AD5483" s="49">
        <v>23.505600000000001</v>
      </c>
      <c r="AE5483" s="8">
        <f t="shared" si="2051"/>
        <v>23.505600000000001</v>
      </c>
      <c r="AF5483" s="24">
        <f t="shared" si="2052"/>
        <v>7.114323581614526</v>
      </c>
      <c r="AG5483" s="27">
        <f t="shared" si="2053"/>
        <v>7.114323581614526</v>
      </c>
      <c r="AH5483" s="44">
        <v>20.927</v>
      </c>
      <c r="AI5483" s="8">
        <f t="shared" si="2054"/>
        <v>20.927</v>
      </c>
      <c r="AJ5483" s="24">
        <f t="shared" si="2063"/>
        <v>6.3338714856224545</v>
      </c>
      <c r="AK5483" s="27">
        <f t="shared" si="2055"/>
        <v>6.3338714856224545</v>
      </c>
      <c r="AL5483" s="21"/>
      <c r="AM5483" s="10">
        <f t="shared" si="2056"/>
        <v>7.114323581614526</v>
      </c>
      <c r="AN5483" s="10">
        <f t="shared" si="2057"/>
        <v>0.78045209599207155</v>
      </c>
      <c r="AO5483" s="10">
        <f t="shared" si="2058"/>
        <v>0.46827125759524291</v>
      </c>
      <c r="AP5483" s="21"/>
      <c r="AQ5483" s="10">
        <f t="shared" si="2059"/>
        <v>7.114323581614526</v>
      </c>
      <c r="AR5483" s="10">
        <f t="shared" si="2060"/>
        <v>0.78045209599207155</v>
      </c>
      <c r="AS5483" s="10">
        <f t="shared" si="2061"/>
        <v>0.46827125759524291</v>
      </c>
    </row>
    <row r="5484" spans="1:45" x14ac:dyDescent="0.2">
      <c r="A5484">
        <v>0.17237283667114142</v>
      </c>
      <c r="B5484" s="13"/>
      <c r="C5484" s="6">
        <v>42598.375</v>
      </c>
      <c r="D5484" s="7" t="s">
        <v>19</v>
      </c>
      <c r="E5484" s="8">
        <v>20.5411</v>
      </c>
      <c r="F5484" s="8">
        <v>25.757999999999999</v>
      </c>
      <c r="H5484" s="8">
        <v>18.055900000000001</v>
      </c>
      <c r="I5484" s="8">
        <f t="shared" si="2040"/>
        <v>18.055900000000001</v>
      </c>
      <c r="J5484" s="24">
        <f t="shared" si="2041"/>
        <v>3.1123467016504627</v>
      </c>
      <c r="K5484" s="27">
        <f t="shared" si="2042"/>
        <v>3.1123467016504627</v>
      </c>
      <c r="L5484" s="8">
        <v>19.799499999999998</v>
      </c>
      <c r="M5484" s="8">
        <f t="shared" si="2043"/>
        <v>19.799499999999998</v>
      </c>
      <c r="N5484" s="24">
        <f t="shared" si="2062"/>
        <v>3.4128959796702643</v>
      </c>
      <c r="O5484" s="27">
        <f t="shared" si="2044"/>
        <v>3.4128959796702643</v>
      </c>
      <c r="P5484" s="21"/>
      <c r="Q5484" s="10">
        <f t="shared" si="2045"/>
        <v>3.4128959796702643</v>
      </c>
      <c r="R5484" s="10">
        <f t="shared" si="2046"/>
        <v>0</v>
      </c>
      <c r="S5484" s="10">
        <f t="shared" si="2047"/>
        <v>0</v>
      </c>
      <c r="T5484" s="21"/>
      <c r="U5484" s="10">
        <f t="shared" si="2048"/>
        <v>3.4128959796702643</v>
      </c>
      <c r="V5484" s="10">
        <f t="shared" si="2049"/>
        <v>0</v>
      </c>
      <c r="W5484" s="10">
        <f t="shared" si="2050"/>
        <v>0</v>
      </c>
      <c r="X5484" s="13"/>
      <c r="Y5484" s="11">
        <v>42964.375</v>
      </c>
      <c r="Z5484" s="7" t="s">
        <v>19</v>
      </c>
      <c r="AA5484" s="8">
        <v>21.3172</v>
      </c>
      <c r="AB5484" s="8">
        <v>28.0015</v>
      </c>
      <c r="AD5484" s="49">
        <v>26.079699999999999</v>
      </c>
      <c r="AE5484" s="8">
        <f t="shared" si="2051"/>
        <v>26.079699999999999</v>
      </c>
      <c r="AF5484" s="24">
        <f t="shared" si="2052"/>
        <v>4.4954318685323669</v>
      </c>
      <c r="AG5484" s="27">
        <f t="shared" si="2053"/>
        <v>4.4954318685323669</v>
      </c>
      <c r="AH5484" s="44">
        <v>22.943000000000001</v>
      </c>
      <c r="AI5484" s="8">
        <f t="shared" si="2054"/>
        <v>22.943000000000001</v>
      </c>
      <c r="AJ5484" s="24">
        <f t="shared" si="2063"/>
        <v>3.9547499917459978</v>
      </c>
      <c r="AK5484" s="27">
        <f t="shared" si="2055"/>
        <v>3.9547499917459978</v>
      </c>
      <c r="AL5484" s="21"/>
      <c r="AM5484" s="10">
        <f t="shared" si="2056"/>
        <v>4.4954318685323669</v>
      </c>
      <c r="AN5484" s="10">
        <f t="shared" si="2057"/>
        <v>0.54068187678636903</v>
      </c>
      <c r="AO5484" s="10">
        <f t="shared" si="2058"/>
        <v>0.32440912607182143</v>
      </c>
      <c r="AP5484" s="21"/>
      <c r="AQ5484" s="10">
        <f t="shared" si="2059"/>
        <v>4.4954318685323669</v>
      </c>
      <c r="AR5484" s="10">
        <f t="shared" si="2060"/>
        <v>0.54068187678636903</v>
      </c>
      <c r="AS5484" s="10">
        <f t="shared" si="2061"/>
        <v>0.32440912607182143</v>
      </c>
    </row>
    <row r="5485" spans="1:45" x14ac:dyDescent="0.2">
      <c r="A5485">
        <v>0.28108515298814324</v>
      </c>
      <c r="B5485" s="13"/>
      <c r="C5485" s="6">
        <v>42598.416666666664</v>
      </c>
      <c r="D5485" s="7" t="s">
        <v>20</v>
      </c>
      <c r="E5485" s="8">
        <v>25.0562</v>
      </c>
      <c r="F5485" s="8">
        <v>28.6145</v>
      </c>
      <c r="H5485" s="8">
        <v>22.5715</v>
      </c>
      <c r="I5485" s="8">
        <f t="shared" si="2040"/>
        <v>22.5715</v>
      </c>
      <c r="J5485" s="24">
        <f t="shared" si="2041"/>
        <v>6.3445135306718754</v>
      </c>
      <c r="K5485" s="27">
        <f t="shared" si="2042"/>
        <v>6.3445135306718754</v>
      </c>
      <c r="L5485" s="8">
        <v>24.176300000000001</v>
      </c>
      <c r="M5485" s="8">
        <f t="shared" si="2043"/>
        <v>24.176300000000001</v>
      </c>
      <c r="N5485" s="24">
        <f t="shared" si="2062"/>
        <v>6.7955989841872482</v>
      </c>
      <c r="O5485" s="27">
        <f t="shared" si="2044"/>
        <v>6.7955989841872482</v>
      </c>
      <c r="P5485" s="21"/>
      <c r="Q5485" s="10">
        <f t="shared" si="2045"/>
        <v>6.7955989841872482</v>
      </c>
      <c r="R5485" s="10">
        <f t="shared" si="2046"/>
        <v>0</v>
      </c>
      <c r="S5485" s="10">
        <f t="shared" si="2047"/>
        <v>0</v>
      </c>
      <c r="T5485" s="21"/>
      <c r="U5485" s="10">
        <f t="shared" si="2048"/>
        <v>6.7955989841872482</v>
      </c>
      <c r="V5485" s="10">
        <f t="shared" si="2049"/>
        <v>0</v>
      </c>
      <c r="W5485" s="10">
        <f t="shared" si="2050"/>
        <v>0</v>
      </c>
      <c r="X5485" s="13"/>
      <c r="Y5485" s="11">
        <v>42964.416666666664</v>
      </c>
      <c r="Z5485" s="7" t="s">
        <v>20</v>
      </c>
      <c r="AA5485" s="8">
        <v>22.433</v>
      </c>
      <c r="AB5485" s="8">
        <v>30.7502</v>
      </c>
      <c r="AD5485" s="49">
        <v>28.891200000000001</v>
      </c>
      <c r="AE5485" s="8">
        <f t="shared" si="2051"/>
        <v>28.891200000000001</v>
      </c>
      <c r="AF5485" s="24">
        <f t="shared" si="2052"/>
        <v>8.1208873720110439</v>
      </c>
      <c r="AG5485" s="27">
        <f t="shared" si="2053"/>
        <v>8.1208873720110439</v>
      </c>
      <c r="AH5485" s="44">
        <v>22.658200000000001</v>
      </c>
      <c r="AI5485" s="8">
        <f t="shared" si="2054"/>
        <v>22.658200000000001</v>
      </c>
      <c r="AJ5485" s="24">
        <f t="shared" si="2063"/>
        <v>6.3688836134359477</v>
      </c>
      <c r="AK5485" s="27">
        <f t="shared" si="2055"/>
        <v>6.3688836134359477</v>
      </c>
      <c r="AL5485" s="21"/>
      <c r="AM5485" s="10">
        <f t="shared" si="2056"/>
        <v>8.1208873720110439</v>
      </c>
      <c r="AN5485" s="10">
        <f t="shared" si="2057"/>
        <v>1.7520037585750963</v>
      </c>
      <c r="AO5485" s="10">
        <f t="shared" si="2058"/>
        <v>1.0512022551450577</v>
      </c>
      <c r="AP5485" s="21"/>
      <c r="AQ5485" s="10">
        <f t="shared" si="2059"/>
        <v>8.1208873720110439</v>
      </c>
      <c r="AR5485" s="10">
        <f t="shared" si="2060"/>
        <v>1.7520037585750963</v>
      </c>
      <c r="AS5485" s="10">
        <f t="shared" si="2061"/>
        <v>1.0512022551450577</v>
      </c>
    </row>
    <row r="5486" spans="1:45" x14ac:dyDescent="0.2">
      <c r="A5486">
        <v>0</v>
      </c>
      <c r="B5486" s="13"/>
      <c r="C5486" s="6">
        <v>42598.458333333328</v>
      </c>
      <c r="D5486" s="7" t="s">
        <v>21</v>
      </c>
      <c r="E5486" s="8">
        <v>30.866</v>
      </c>
      <c r="F5486" s="8">
        <v>32.503500000000003</v>
      </c>
      <c r="H5486" s="8">
        <v>26.0185</v>
      </c>
      <c r="I5486" s="8">
        <f t="shared" si="2040"/>
        <v>26.0185</v>
      </c>
      <c r="J5486" s="24">
        <f t="shared" si="2041"/>
        <v>0</v>
      </c>
      <c r="K5486" s="27">
        <f t="shared" si="2042"/>
        <v>0</v>
      </c>
      <c r="L5486" s="8">
        <v>30.1128</v>
      </c>
      <c r="M5486" s="8">
        <f t="shared" si="2043"/>
        <v>30.1128</v>
      </c>
      <c r="N5486" s="24">
        <f t="shared" si="2062"/>
        <v>0</v>
      </c>
      <c r="O5486" s="27">
        <f t="shared" si="2044"/>
        <v>0</v>
      </c>
      <c r="P5486" s="21"/>
      <c r="Q5486" s="10">
        <f t="shared" si="2045"/>
        <v>0</v>
      </c>
      <c r="R5486" s="10">
        <f t="shared" si="2046"/>
        <v>0</v>
      </c>
      <c r="S5486" s="10">
        <f t="shared" si="2047"/>
        <v>0</v>
      </c>
      <c r="T5486" s="21"/>
      <c r="U5486" s="10">
        <f t="shared" si="2048"/>
        <v>0</v>
      </c>
      <c r="V5486" s="10">
        <f t="shared" si="2049"/>
        <v>0</v>
      </c>
      <c r="W5486" s="10">
        <f t="shared" si="2050"/>
        <v>0</v>
      </c>
      <c r="X5486" s="13"/>
      <c r="Y5486" s="11">
        <v>42964.458333333328</v>
      </c>
      <c r="Z5486" s="7" t="s">
        <v>21</v>
      </c>
      <c r="AA5486" s="8">
        <v>27.4574</v>
      </c>
      <c r="AB5486" s="8">
        <v>33.957099999999997</v>
      </c>
      <c r="AD5486" s="49">
        <v>32.133099999999999</v>
      </c>
      <c r="AE5486" s="8">
        <f t="shared" si="2051"/>
        <v>32.133099999999999</v>
      </c>
      <c r="AF5486" s="24">
        <f t="shared" si="2052"/>
        <v>0</v>
      </c>
      <c r="AG5486" s="27">
        <f t="shared" si="2053"/>
        <v>0</v>
      </c>
      <c r="AH5486" s="44">
        <v>27.382400000000001</v>
      </c>
      <c r="AI5486" s="8">
        <f t="shared" si="2054"/>
        <v>27.382400000000001</v>
      </c>
      <c r="AJ5486" s="24">
        <f t="shared" si="2063"/>
        <v>0</v>
      </c>
      <c r="AK5486" s="27">
        <f t="shared" si="2055"/>
        <v>0</v>
      </c>
      <c r="AL5486" s="21"/>
      <c r="AM5486" s="10">
        <f t="shared" si="2056"/>
        <v>0</v>
      </c>
      <c r="AN5486" s="10">
        <f t="shared" si="2057"/>
        <v>0</v>
      </c>
      <c r="AO5486" s="10">
        <f t="shared" si="2058"/>
        <v>0</v>
      </c>
      <c r="AP5486" s="21"/>
      <c r="AQ5486" s="10">
        <f t="shared" si="2059"/>
        <v>0</v>
      </c>
      <c r="AR5486" s="10">
        <f t="shared" si="2060"/>
        <v>0</v>
      </c>
      <c r="AS5486" s="10">
        <f t="shared" si="2061"/>
        <v>0</v>
      </c>
    </row>
    <row r="5487" spans="1:45" x14ac:dyDescent="0.2">
      <c r="A5487">
        <v>0</v>
      </c>
      <c r="B5487" s="13"/>
      <c r="C5487" s="6">
        <v>42598.5</v>
      </c>
      <c r="D5487" s="7" t="s">
        <v>22</v>
      </c>
      <c r="E5487" s="8">
        <v>241.99520000000001</v>
      </c>
      <c r="F5487" s="8">
        <v>34.317599999999999</v>
      </c>
      <c r="H5487" s="8">
        <v>29.652899999999999</v>
      </c>
      <c r="I5487" s="8">
        <f t="shared" si="2040"/>
        <v>29.652899999999999</v>
      </c>
      <c r="J5487" s="24">
        <f t="shared" si="2041"/>
        <v>0</v>
      </c>
      <c r="K5487" s="27">
        <f t="shared" si="2042"/>
        <v>0</v>
      </c>
      <c r="L5487" s="8">
        <v>238.01990000000001</v>
      </c>
      <c r="M5487" s="8">
        <f t="shared" si="2043"/>
        <v>238.01990000000001</v>
      </c>
      <c r="N5487" s="24">
        <f t="shared" si="2062"/>
        <v>0</v>
      </c>
      <c r="O5487" s="27">
        <f t="shared" si="2044"/>
        <v>0</v>
      </c>
      <c r="P5487" s="21"/>
      <c r="Q5487" s="10">
        <f t="shared" si="2045"/>
        <v>0</v>
      </c>
      <c r="R5487" s="10">
        <f t="shared" si="2046"/>
        <v>0</v>
      </c>
      <c r="S5487" s="10">
        <f t="shared" si="2047"/>
        <v>0</v>
      </c>
      <c r="T5487" s="21"/>
      <c r="U5487" s="10">
        <f t="shared" si="2048"/>
        <v>0</v>
      </c>
      <c r="V5487" s="10">
        <f t="shared" si="2049"/>
        <v>0</v>
      </c>
      <c r="W5487" s="10">
        <f t="shared" si="2050"/>
        <v>0</v>
      </c>
      <c r="X5487" s="13"/>
      <c r="Y5487" s="11">
        <v>42964.5</v>
      </c>
      <c r="Z5487" s="7" t="s">
        <v>22</v>
      </c>
      <c r="AA5487" s="8">
        <v>29.4193</v>
      </c>
      <c r="AB5487" s="8">
        <v>36.970199999999998</v>
      </c>
      <c r="AD5487" s="49">
        <v>34.207099999999997</v>
      </c>
      <c r="AE5487" s="8">
        <f t="shared" si="2051"/>
        <v>34.207099999999997</v>
      </c>
      <c r="AF5487" s="24">
        <f t="shared" si="2052"/>
        <v>0</v>
      </c>
      <c r="AG5487" s="27">
        <f t="shared" si="2053"/>
        <v>0</v>
      </c>
      <c r="AH5487" s="44">
        <v>29.0398</v>
      </c>
      <c r="AI5487" s="8">
        <f t="shared" si="2054"/>
        <v>29.0398</v>
      </c>
      <c r="AJ5487" s="24">
        <f t="shared" si="2063"/>
        <v>0</v>
      </c>
      <c r="AK5487" s="27">
        <f t="shared" si="2055"/>
        <v>0</v>
      </c>
      <c r="AL5487" s="21"/>
      <c r="AM5487" s="10">
        <f t="shared" si="2056"/>
        <v>0</v>
      </c>
      <c r="AN5487" s="10">
        <f t="shared" si="2057"/>
        <v>0</v>
      </c>
      <c r="AO5487" s="10">
        <f t="shared" si="2058"/>
        <v>0</v>
      </c>
      <c r="AP5487" s="21"/>
      <c r="AQ5487" s="10">
        <f t="shared" si="2059"/>
        <v>0</v>
      </c>
      <c r="AR5487" s="10">
        <f t="shared" si="2060"/>
        <v>0</v>
      </c>
      <c r="AS5487" s="10">
        <f t="shared" si="2061"/>
        <v>0</v>
      </c>
    </row>
    <row r="5488" spans="1:45" x14ac:dyDescent="0.2">
      <c r="A5488">
        <v>6.3849743182781458</v>
      </c>
      <c r="B5488" s="13"/>
      <c r="C5488" s="6">
        <v>42598.541666666664</v>
      </c>
      <c r="D5488" s="7" t="s">
        <v>23</v>
      </c>
      <c r="E5488" s="8">
        <v>38.795099999999998</v>
      </c>
      <c r="F5488" s="8">
        <v>36.767000000000003</v>
      </c>
      <c r="H5488" s="8">
        <v>34.064</v>
      </c>
      <c r="I5488" s="8">
        <f t="shared" si="2040"/>
        <v>34.064</v>
      </c>
      <c r="J5488" s="24">
        <f t="shared" si="2041"/>
        <v>217.49776517782675</v>
      </c>
      <c r="K5488" s="27">
        <f t="shared" si="2042"/>
        <v>217.49776517782675</v>
      </c>
      <c r="L5488" s="8">
        <v>37.359699999999997</v>
      </c>
      <c r="M5488" s="8">
        <f t="shared" si="2043"/>
        <v>37.359699999999997</v>
      </c>
      <c r="N5488" s="24">
        <f t="shared" si="2062"/>
        <v>238.54072503857603</v>
      </c>
      <c r="O5488" s="27">
        <f t="shared" si="2044"/>
        <v>238.54072503857603</v>
      </c>
      <c r="P5488" s="21"/>
      <c r="Q5488" s="10">
        <f t="shared" si="2045"/>
        <v>238.54072503857603</v>
      </c>
      <c r="R5488" s="10">
        <f t="shared" si="2046"/>
        <v>0</v>
      </c>
      <c r="S5488" s="10">
        <f t="shared" si="2047"/>
        <v>0</v>
      </c>
      <c r="T5488" s="21"/>
      <c r="U5488" s="10">
        <f t="shared" si="2048"/>
        <v>238.54072503857603</v>
      </c>
      <c r="V5488" s="10">
        <f t="shared" si="2049"/>
        <v>0</v>
      </c>
      <c r="W5488" s="10">
        <f t="shared" si="2050"/>
        <v>0</v>
      </c>
      <c r="X5488" s="13"/>
      <c r="Y5488" s="11">
        <v>42964.541666666664</v>
      </c>
      <c r="Z5488" s="7" t="s">
        <v>23</v>
      </c>
      <c r="AA5488" s="8">
        <v>30.820499999999999</v>
      </c>
      <c r="AB5488" s="8">
        <v>40.614400000000003</v>
      </c>
      <c r="AD5488" s="49">
        <v>36.622999999999998</v>
      </c>
      <c r="AE5488" s="8">
        <f t="shared" si="2051"/>
        <v>36.622999999999998</v>
      </c>
      <c r="AF5488" s="24">
        <f t="shared" si="2052"/>
        <v>233.83691445830053</v>
      </c>
      <c r="AG5488" s="27">
        <f t="shared" si="2053"/>
        <v>233.83691445830053</v>
      </c>
      <c r="AH5488" s="44">
        <v>29.714099999999998</v>
      </c>
      <c r="AI5488" s="8">
        <f t="shared" si="2054"/>
        <v>29.714099999999998</v>
      </c>
      <c r="AJ5488" s="24">
        <f t="shared" si="2063"/>
        <v>189.72376539074864</v>
      </c>
      <c r="AK5488" s="27">
        <f t="shared" si="2055"/>
        <v>189.72376539074864</v>
      </c>
      <c r="AL5488" s="21"/>
      <c r="AM5488" s="10">
        <f t="shared" si="2056"/>
        <v>233.83691445830053</v>
      </c>
      <c r="AN5488" s="10">
        <f t="shared" si="2057"/>
        <v>44.113149067551888</v>
      </c>
      <c r="AO5488" s="10">
        <f t="shared" si="2058"/>
        <v>26.467889440531131</v>
      </c>
      <c r="AP5488" s="21"/>
      <c r="AQ5488" s="10">
        <f t="shared" si="2059"/>
        <v>233.83691445830053</v>
      </c>
      <c r="AR5488" s="10">
        <f t="shared" si="2060"/>
        <v>44.113149067551888</v>
      </c>
      <c r="AS5488" s="10">
        <f t="shared" si="2061"/>
        <v>26.467889440531131</v>
      </c>
    </row>
    <row r="5489" spans="1:45" x14ac:dyDescent="0.2">
      <c r="A5489">
        <v>10.120011514047297</v>
      </c>
      <c r="B5489" s="13"/>
      <c r="C5489" s="6">
        <v>42598.583333333328</v>
      </c>
      <c r="D5489" s="7" t="s">
        <v>24</v>
      </c>
      <c r="E5489" s="8">
        <v>56.817399999999999</v>
      </c>
      <c r="F5489" s="8">
        <v>37.456699999999998</v>
      </c>
      <c r="H5489" s="8">
        <v>35.639299999999999</v>
      </c>
      <c r="I5489" s="8">
        <f t="shared" si="2040"/>
        <v>35.639299999999999</v>
      </c>
      <c r="J5489" s="24">
        <f t="shared" si="2041"/>
        <v>360.67012635258584</v>
      </c>
      <c r="K5489" s="27">
        <f t="shared" si="2042"/>
        <v>360.67012635258584</v>
      </c>
      <c r="L5489" s="8">
        <v>55.779299999999999</v>
      </c>
      <c r="M5489" s="8">
        <f t="shared" si="2043"/>
        <v>55.779299999999999</v>
      </c>
      <c r="N5489" s="24">
        <f t="shared" si="2062"/>
        <v>564.48715824549834</v>
      </c>
      <c r="O5489" s="27">
        <f t="shared" si="2044"/>
        <v>564.48715824549834</v>
      </c>
      <c r="P5489" s="21"/>
      <c r="Q5489" s="10">
        <f t="shared" si="2045"/>
        <v>564.48715824549834</v>
      </c>
      <c r="R5489" s="10">
        <f t="shared" si="2046"/>
        <v>0</v>
      </c>
      <c r="S5489" s="10">
        <f t="shared" si="2047"/>
        <v>0</v>
      </c>
      <c r="T5489" s="21"/>
      <c r="U5489" s="10">
        <f t="shared" si="2048"/>
        <v>564.48715824549834</v>
      </c>
      <c r="V5489" s="10">
        <f t="shared" si="2049"/>
        <v>0</v>
      </c>
      <c r="W5489" s="10">
        <f t="shared" si="2050"/>
        <v>0</v>
      </c>
      <c r="X5489" s="13"/>
      <c r="Y5489" s="11">
        <v>42964.583333333328</v>
      </c>
      <c r="Z5489" s="7" t="s">
        <v>24</v>
      </c>
      <c r="AA5489" s="8">
        <v>30.991099999999999</v>
      </c>
      <c r="AB5489" s="8">
        <v>43.028199999999998</v>
      </c>
      <c r="AD5489" s="49">
        <v>38.002299999999998</v>
      </c>
      <c r="AE5489" s="8">
        <f t="shared" si="2051"/>
        <v>38.002299999999998</v>
      </c>
      <c r="AF5489" s="24">
        <f t="shared" si="2052"/>
        <v>384.58371356027959</v>
      </c>
      <c r="AG5489" s="27">
        <f t="shared" si="2053"/>
        <v>384.58371356027959</v>
      </c>
      <c r="AH5489" s="44">
        <v>30.200500000000002</v>
      </c>
      <c r="AI5489" s="8">
        <f t="shared" si="2054"/>
        <v>30.200500000000002</v>
      </c>
      <c r="AJ5489" s="24">
        <f t="shared" si="2063"/>
        <v>305.62940772998542</v>
      </c>
      <c r="AK5489" s="27">
        <f t="shared" si="2055"/>
        <v>305.62940772998542</v>
      </c>
      <c r="AL5489" s="21"/>
      <c r="AM5489" s="10">
        <f t="shared" si="2056"/>
        <v>384.58371356027959</v>
      </c>
      <c r="AN5489" s="10">
        <f t="shared" si="2057"/>
        <v>78.954305830294174</v>
      </c>
      <c r="AO5489" s="10">
        <f t="shared" si="2058"/>
        <v>47.372583498176503</v>
      </c>
      <c r="AP5489" s="21"/>
      <c r="AQ5489" s="10">
        <f t="shared" si="2059"/>
        <v>384.58371356027959</v>
      </c>
      <c r="AR5489" s="10">
        <f t="shared" si="2060"/>
        <v>78.954305830294174</v>
      </c>
      <c r="AS5489" s="10">
        <f t="shared" si="2061"/>
        <v>47.372583498176503</v>
      </c>
    </row>
    <row r="5490" spans="1:45" x14ac:dyDescent="0.2">
      <c r="A5490">
        <v>1.71329460024609</v>
      </c>
      <c r="B5490" s="13"/>
      <c r="C5490" s="6">
        <v>42598.625</v>
      </c>
      <c r="D5490" s="7" t="s">
        <v>25</v>
      </c>
      <c r="E5490" s="8">
        <v>320.31689999999998</v>
      </c>
      <c r="F5490" s="8">
        <v>39.969299999999997</v>
      </c>
      <c r="H5490" s="8">
        <v>37.419800000000002</v>
      </c>
      <c r="I5490" s="8">
        <f t="shared" si="2040"/>
        <v>37.419800000000002</v>
      </c>
      <c r="J5490" s="24">
        <f t="shared" si="2041"/>
        <v>64.111141282288642</v>
      </c>
      <c r="K5490" s="27">
        <f t="shared" si="2042"/>
        <v>64.111141282288642</v>
      </c>
      <c r="L5490" s="8">
        <v>307.31580000000002</v>
      </c>
      <c r="M5490" s="8">
        <f t="shared" si="2043"/>
        <v>307.31580000000002</v>
      </c>
      <c r="N5490" s="24">
        <f t="shared" si="2062"/>
        <v>526.52250071030744</v>
      </c>
      <c r="O5490" s="27">
        <f t="shared" si="2044"/>
        <v>526.52250071030744</v>
      </c>
      <c r="P5490" s="21"/>
      <c r="Q5490" s="10">
        <f t="shared" si="2045"/>
        <v>526.52250071030744</v>
      </c>
      <c r="R5490" s="10">
        <f t="shared" si="2046"/>
        <v>0</v>
      </c>
      <c r="S5490" s="10">
        <f t="shared" si="2047"/>
        <v>0</v>
      </c>
      <c r="T5490" s="21"/>
      <c r="U5490" s="10">
        <f t="shared" si="2048"/>
        <v>526.52250071030744</v>
      </c>
      <c r="V5490" s="10">
        <f t="shared" si="2049"/>
        <v>0</v>
      </c>
      <c r="W5490" s="10">
        <f t="shared" si="2050"/>
        <v>0</v>
      </c>
      <c r="X5490" s="13"/>
      <c r="Y5490" s="11">
        <v>42964.625</v>
      </c>
      <c r="Z5490" s="7" t="s">
        <v>25</v>
      </c>
      <c r="AA5490" s="8">
        <v>30.779399999999999</v>
      </c>
      <c r="AB5490" s="8">
        <v>49.879800000000003</v>
      </c>
      <c r="AD5490" s="49">
        <v>44.580599999999997</v>
      </c>
      <c r="AE5490" s="8">
        <f t="shared" si="2051"/>
        <v>44.580599999999997</v>
      </c>
      <c r="AF5490" s="24">
        <f t="shared" si="2052"/>
        <v>76.379701255730836</v>
      </c>
      <c r="AG5490" s="27">
        <f t="shared" si="2053"/>
        <v>76.379701255730836</v>
      </c>
      <c r="AH5490" s="44">
        <v>30.5182</v>
      </c>
      <c r="AI5490" s="8">
        <f t="shared" si="2054"/>
        <v>30.5182</v>
      </c>
      <c r="AJ5490" s="24">
        <f t="shared" si="2063"/>
        <v>52.286667269230229</v>
      </c>
      <c r="AK5490" s="27">
        <f t="shared" si="2055"/>
        <v>52.286667269230229</v>
      </c>
      <c r="AL5490" s="21"/>
      <c r="AM5490" s="10">
        <f t="shared" si="2056"/>
        <v>76.379701255730836</v>
      </c>
      <c r="AN5490" s="10">
        <f t="shared" si="2057"/>
        <v>24.093033986500608</v>
      </c>
      <c r="AO5490" s="10">
        <f t="shared" si="2058"/>
        <v>14.455820391900364</v>
      </c>
      <c r="AP5490" s="21"/>
      <c r="AQ5490" s="10">
        <f t="shared" si="2059"/>
        <v>76.379701255730836</v>
      </c>
      <c r="AR5490" s="10">
        <f t="shared" si="2060"/>
        <v>24.093033986500608</v>
      </c>
      <c r="AS5490" s="10">
        <f t="shared" si="2061"/>
        <v>14.455820391900364</v>
      </c>
    </row>
    <row r="5491" spans="1:45" x14ac:dyDescent="0.2">
      <c r="A5491">
        <v>4.7116398046468912</v>
      </c>
      <c r="B5491" s="13"/>
      <c r="C5491" s="6">
        <v>42598.666666666664</v>
      </c>
      <c r="D5491" s="7" t="s">
        <v>26</v>
      </c>
      <c r="E5491" s="8">
        <v>35.54</v>
      </c>
      <c r="F5491" s="8">
        <v>41.0274</v>
      </c>
      <c r="H5491" s="8">
        <v>38.177100000000003</v>
      </c>
      <c r="I5491" s="8">
        <f t="shared" si="2040"/>
        <v>38.177100000000003</v>
      </c>
      <c r="J5491" s="24">
        <f t="shared" si="2041"/>
        <v>179.87674398598486</v>
      </c>
      <c r="K5491" s="27">
        <f t="shared" si="2042"/>
        <v>179.87674398598486</v>
      </c>
      <c r="L5491" s="8">
        <v>35.2331</v>
      </c>
      <c r="M5491" s="8">
        <f t="shared" si="2043"/>
        <v>35.2331</v>
      </c>
      <c r="N5491" s="24">
        <f t="shared" si="2062"/>
        <v>166.00567640110438</v>
      </c>
      <c r="O5491" s="27">
        <f t="shared" si="2044"/>
        <v>166.00567640110438</v>
      </c>
      <c r="P5491" s="21"/>
      <c r="Q5491" s="10">
        <f t="shared" si="2045"/>
        <v>179.87674398598486</v>
      </c>
      <c r="R5491" s="10">
        <f t="shared" si="2046"/>
        <v>13.871067584880478</v>
      </c>
      <c r="S5491" s="10">
        <f t="shared" si="2047"/>
        <v>8.3226405509282859</v>
      </c>
      <c r="T5491" s="21"/>
      <c r="U5491" s="10">
        <f t="shared" si="2048"/>
        <v>179.87674398598486</v>
      </c>
      <c r="V5491" s="10">
        <f t="shared" si="2049"/>
        <v>13.871067584880478</v>
      </c>
      <c r="W5491" s="10">
        <f t="shared" si="2050"/>
        <v>8.3226405509282859</v>
      </c>
      <c r="X5491" s="13"/>
      <c r="Y5491" s="11">
        <v>42964.666666666664</v>
      </c>
      <c r="Z5491" s="7" t="s">
        <v>26</v>
      </c>
      <c r="AA5491" s="8">
        <v>32.200699999999998</v>
      </c>
      <c r="AB5491" s="8">
        <v>49.308700000000002</v>
      </c>
      <c r="AD5491" s="49">
        <v>43.558799999999998</v>
      </c>
      <c r="AE5491" s="8">
        <f t="shared" si="2051"/>
        <v>43.558799999999998</v>
      </c>
      <c r="AF5491" s="24">
        <f t="shared" si="2052"/>
        <v>205.23337592265301</v>
      </c>
      <c r="AG5491" s="27">
        <f t="shared" si="2053"/>
        <v>205.23337592265301</v>
      </c>
      <c r="AH5491" s="44">
        <v>31.069900000000001</v>
      </c>
      <c r="AI5491" s="8">
        <f t="shared" si="2054"/>
        <v>31.069900000000001</v>
      </c>
      <c r="AJ5491" s="24">
        <f t="shared" si="2063"/>
        <v>146.39017756639845</v>
      </c>
      <c r="AK5491" s="27">
        <f t="shared" si="2055"/>
        <v>146.39017756639845</v>
      </c>
      <c r="AL5491" s="21"/>
      <c r="AM5491" s="10">
        <f t="shared" si="2056"/>
        <v>205.23337592265301</v>
      </c>
      <c r="AN5491" s="10">
        <f t="shared" si="2057"/>
        <v>58.843198356254561</v>
      </c>
      <c r="AO5491" s="10">
        <f t="shared" si="2058"/>
        <v>35.305919013752735</v>
      </c>
      <c r="AP5491" s="21"/>
      <c r="AQ5491" s="10">
        <f t="shared" si="2059"/>
        <v>205.23337592265301</v>
      </c>
      <c r="AR5491" s="10">
        <f t="shared" si="2060"/>
        <v>58.843198356254561</v>
      </c>
      <c r="AS5491" s="10">
        <f t="shared" si="2061"/>
        <v>35.305919013752735</v>
      </c>
    </row>
    <row r="5492" spans="1:45" x14ac:dyDescent="0.2">
      <c r="A5492">
        <v>3.7627937884258014</v>
      </c>
      <c r="B5492" s="13"/>
      <c r="C5492" s="6">
        <v>42598.708333333328</v>
      </c>
      <c r="D5492" s="7" t="s">
        <v>27</v>
      </c>
      <c r="E5492" s="8">
        <v>30.3672</v>
      </c>
      <c r="F5492" s="8">
        <v>38.8232</v>
      </c>
      <c r="H5492" s="8">
        <v>36.619700000000002</v>
      </c>
      <c r="I5492" s="8">
        <f t="shared" si="2040"/>
        <v>36.619700000000002</v>
      </c>
      <c r="J5492" s="24">
        <f t="shared" si="2041"/>
        <v>137.79237969401632</v>
      </c>
      <c r="K5492" s="27">
        <f t="shared" si="2042"/>
        <v>137.79237969401632</v>
      </c>
      <c r="L5492" s="8">
        <v>29.969100000000001</v>
      </c>
      <c r="M5492" s="8">
        <f t="shared" si="2043"/>
        <v>29.969100000000001</v>
      </c>
      <c r="N5492" s="24">
        <f t="shared" si="2062"/>
        <v>112.76754332471168</v>
      </c>
      <c r="O5492" s="27">
        <f t="shared" si="2044"/>
        <v>112.76754332471168</v>
      </c>
      <c r="P5492" s="21"/>
      <c r="Q5492" s="10">
        <f t="shared" si="2045"/>
        <v>137.79237969401632</v>
      </c>
      <c r="R5492" s="10">
        <f t="shared" si="2046"/>
        <v>25.024836369304637</v>
      </c>
      <c r="S5492" s="10">
        <f t="shared" si="2047"/>
        <v>15.014901821582782</v>
      </c>
      <c r="T5492" s="21"/>
      <c r="U5492" s="10">
        <f t="shared" si="2048"/>
        <v>137.79237969401632</v>
      </c>
      <c r="V5492" s="10">
        <f t="shared" si="2049"/>
        <v>25.024836369304637</v>
      </c>
      <c r="W5492" s="10">
        <f t="shared" si="2050"/>
        <v>15.014901821582782</v>
      </c>
      <c r="X5492" s="13"/>
      <c r="Y5492" s="11">
        <v>42964.708333333328</v>
      </c>
      <c r="Z5492" s="7" t="s">
        <v>27</v>
      </c>
      <c r="AA5492" s="8">
        <v>39.781700000000001</v>
      </c>
      <c r="AB5492" s="8">
        <v>41.5169</v>
      </c>
      <c r="AD5492" s="49">
        <v>36.499200000000002</v>
      </c>
      <c r="AE5492" s="8">
        <f t="shared" si="2051"/>
        <v>36.499200000000002</v>
      </c>
      <c r="AF5492" s="24">
        <f t="shared" si="2052"/>
        <v>137.33896304251101</v>
      </c>
      <c r="AG5492" s="27">
        <f t="shared" si="2053"/>
        <v>137.33896304251101</v>
      </c>
      <c r="AH5492" s="44">
        <v>32.536700000000003</v>
      </c>
      <c r="AI5492" s="8">
        <f t="shared" si="2054"/>
        <v>32.536700000000003</v>
      </c>
      <c r="AJ5492" s="24">
        <f t="shared" si="2063"/>
        <v>122.42889265587378</v>
      </c>
      <c r="AK5492" s="27">
        <f t="shared" si="2055"/>
        <v>122.42889265587378</v>
      </c>
      <c r="AL5492" s="21"/>
      <c r="AM5492" s="10">
        <f t="shared" si="2056"/>
        <v>137.33896304251101</v>
      </c>
      <c r="AN5492" s="10">
        <f t="shared" si="2057"/>
        <v>14.91007038663723</v>
      </c>
      <c r="AO5492" s="10">
        <f t="shared" si="2058"/>
        <v>8.9460422319823376</v>
      </c>
      <c r="AP5492" s="21"/>
      <c r="AQ5492" s="10">
        <f t="shared" si="2059"/>
        <v>137.33896304251101</v>
      </c>
      <c r="AR5492" s="10">
        <f t="shared" si="2060"/>
        <v>14.91007038663723</v>
      </c>
      <c r="AS5492" s="10">
        <f t="shared" si="2061"/>
        <v>8.9460422319823376</v>
      </c>
    </row>
    <row r="5493" spans="1:45" x14ac:dyDescent="0.2">
      <c r="A5493">
        <v>10.834513145660516</v>
      </c>
      <c r="B5493" s="13"/>
      <c r="C5493" s="6">
        <v>42598.75</v>
      </c>
      <c r="D5493" s="7" t="s">
        <v>28</v>
      </c>
      <c r="E5493" s="8">
        <v>30.528700000000001</v>
      </c>
      <c r="F5493" s="8">
        <v>35.9724</v>
      </c>
      <c r="H5493" s="8">
        <v>33.991900000000001</v>
      </c>
      <c r="I5493" s="8">
        <f t="shared" si="2040"/>
        <v>33.991900000000001</v>
      </c>
      <c r="J5493" s="24">
        <f t="shared" si="2041"/>
        <v>368.28568739597773</v>
      </c>
      <c r="K5493" s="27">
        <f t="shared" si="2042"/>
        <v>368.28568739597773</v>
      </c>
      <c r="L5493" s="8">
        <v>29.8735</v>
      </c>
      <c r="M5493" s="8">
        <f t="shared" si="2043"/>
        <v>29.8735</v>
      </c>
      <c r="N5493" s="24">
        <f t="shared" si="2062"/>
        <v>323.66482845688944</v>
      </c>
      <c r="O5493" s="27">
        <f t="shared" si="2044"/>
        <v>323.66482845688944</v>
      </c>
      <c r="P5493" s="21"/>
      <c r="Q5493" s="10">
        <f t="shared" si="2045"/>
        <v>368.28568739597773</v>
      </c>
      <c r="R5493" s="10">
        <f t="shared" si="2046"/>
        <v>44.620858939088293</v>
      </c>
      <c r="S5493" s="10">
        <f t="shared" si="2047"/>
        <v>26.772515363452975</v>
      </c>
      <c r="T5493" s="21"/>
      <c r="U5493" s="10">
        <f t="shared" si="2048"/>
        <v>368.28568739597773</v>
      </c>
      <c r="V5493" s="10">
        <f t="shared" si="2049"/>
        <v>44.620858939088293</v>
      </c>
      <c r="W5493" s="10">
        <f t="shared" si="2050"/>
        <v>26.772515363452975</v>
      </c>
      <c r="X5493" s="13"/>
      <c r="Y5493" s="11">
        <v>42964.75</v>
      </c>
      <c r="Z5493" s="7" t="s">
        <v>28</v>
      </c>
      <c r="AA5493" s="8">
        <v>29.428799999999999</v>
      </c>
      <c r="AB5493" s="8">
        <v>37.521999999999998</v>
      </c>
      <c r="AD5493" s="49">
        <v>33.9024</v>
      </c>
      <c r="AE5493" s="8">
        <f t="shared" si="2051"/>
        <v>33.9024</v>
      </c>
      <c r="AF5493" s="24">
        <f t="shared" si="2052"/>
        <v>367.31599846944107</v>
      </c>
      <c r="AG5493" s="27">
        <f t="shared" si="2053"/>
        <v>367.31599846944107</v>
      </c>
      <c r="AH5493" s="44">
        <v>28.470600000000001</v>
      </c>
      <c r="AI5493" s="8">
        <f t="shared" si="2054"/>
        <v>28.470600000000001</v>
      </c>
      <c r="AJ5493" s="24">
        <f t="shared" si="2063"/>
        <v>308.46508996484232</v>
      </c>
      <c r="AK5493" s="27">
        <f t="shared" si="2055"/>
        <v>308.46508996484232</v>
      </c>
      <c r="AL5493" s="21"/>
      <c r="AM5493" s="10">
        <f t="shared" si="2056"/>
        <v>367.31599846944107</v>
      </c>
      <c r="AN5493" s="10">
        <f t="shared" si="2057"/>
        <v>58.850908504598749</v>
      </c>
      <c r="AO5493" s="10">
        <f t="shared" si="2058"/>
        <v>35.310545102759249</v>
      </c>
      <c r="AP5493" s="21"/>
      <c r="AQ5493" s="10">
        <f t="shared" si="2059"/>
        <v>367.31599846944107</v>
      </c>
      <c r="AR5493" s="10">
        <f t="shared" si="2060"/>
        <v>58.850908504598749</v>
      </c>
      <c r="AS5493" s="10">
        <f t="shared" si="2061"/>
        <v>35.310545102759249</v>
      </c>
    </row>
    <row r="5494" spans="1:45" x14ac:dyDescent="0.2">
      <c r="A5494">
        <v>34.309571706579007</v>
      </c>
      <c r="B5494" s="13"/>
      <c r="C5494" s="6">
        <v>42598.791666666664</v>
      </c>
      <c r="D5494" s="7" t="s">
        <v>29</v>
      </c>
      <c r="E5494" s="8">
        <v>25.969799999999999</v>
      </c>
      <c r="F5494" s="8">
        <v>32.6676</v>
      </c>
      <c r="H5494" s="8">
        <v>30.2744</v>
      </c>
      <c r="I5494" s="8">
        <f t="shared" si="2040"/>
        <v>30.2744</v>
      </c>
      <c r="J5494" s="24">
        <f t="shared" si="2041"/>
        <v>1038.7016976736554</v>
      </c>
      <c r="K5494" s="27">
        <f t="shared" si="2042"/>
        <v>1038.7016976736554</v>
      </c>
      <c r="L5494" s="8">
        <v>25.2653</v>
      </c>
      <c r="M5494" s="8">
        <f t="shared" si="2043"/>
        <v>25.2653</v>
      </c>
      <c r="N5494" s="24">
        <f t="shared" si="2062"/>
        <v>866.84162203823053</v>
      </c>
      <c r="O5494" s="27">
        <f t="shared" si="2044"/>
        <v>866.84162203823053</v>
      </c>
      <c r="P5494" s="21"/>
      <c r="Q5494" s="10">
        <f t="shared" si="2045"/>
        <v>1038.7016976736554</v>
      </c>
      <c r="R5494" s="10">
        <f t="shared" si="2046"/>
        <v>171.86007563542489</v>
      </c>
      <c r="S5494" s="10">
        <f t="shared" si="2047"/>
        <v>103.11604538125493</v>
      </c>
      <c r="T5494" s="21"/>
      <c r="U5494" s="10">
        <f t="shared" si="2048"/>
        <v>1038.7016976736554</v>
      </c>
      <c r="V5494" s="10">
        <f t="shared" si="2049"/>
        <v>171.86007563542489</v>
      </c>
      <c r="W5494" s="10">
        <f t="shared" si="2050"/>
        <v>103.11604538125493</v>
      </c>
      <c r="X5494" s="13"/>
      <c r="Y5494" s="11">
        <v>42964.791666666664</v>
      </c>
      <c r="Z5494" s="7" t="s">
        <v>29</v>
      </c>
      <c r="AA5494" s="8">
        <v>25.592199999999998</v>
      </c>
      <c r="AB5494" s="8">
        <v>33.968699999999998</v>
      </c>
      <c r="AD5494" s="49">
        <v>31.779699999999998</v>
      </c>
      <c r="AE5494" s="8">
        <f t="shared" si="2051"/>
        <v>31.779699999999998</v>
      </c>
      <c r="AF5494" s="24">
        <f t="shared" si="2052"/>
        <v>1090.3478959635688</v>
      </c>
      <c r="AG5494" s="27">
        <f t="shared" si="2053"/>
        <v>1090.3478959635688</v>
      </c>
      <c r="AH5494" s="44">
        <v>22.6845</v>
      </c>
      <c r="AI5494" s="8">
        <f t="shared" si="2054"/>
        <v>22.6845</v>
      </c>
      <c r="AJ5494" s="24">
        <f t="shared" si="2063"/>
        <v>778.29547937789152</v>
      </c>
      <c r="AK5494" s="27">
        <f t="shared" si="2055"/>
        <v>778.29547937789152</v>
      </c>
      <c r="AL5494" s="21"/>
      <c r="AM5494" s="10">
        <f t="shared" si="2056"/>
        <v>1090.3478959635688</v>
      </c>
      <c r="AN5494" s="10">
        <f t="shared" si="2057"/>
        <v>312.05241658567729</v>
      </c>
      <c r="AO5494" s="10">
        <f t="shared" si="2058"/>
        <v>187.23144995140638</v>
      </c>
      <c r="AP5494" s="21"/>
      <c r="AQ5494" s="10">
        <f t="shared" si="2059"/>
        <v>1090.3478959635688</v>
      </c>
      <c r="AR5494" s="10">
        <f t="shared" si="2060"/>
        <v>312.05241658567729</v>
      </c>
      <c r="AS5494" s="10">
        <f t="shared" si="2061"/>
        <v>187.23144995140638</v>
      </c>
    </row>
    <row r="5495" spans="1:45" x14ac:dyDescent="0.2">
      <c r="A5495">
        <v>69.668804382126481</v>
      </c>
      <c r="B5495" s="13"/>
      <c r="C5495" s="6">
        <v>42598.833333333328</v>
      </c>
      <c r="D5495" s="7" t="s">
        <v>30</v>
      </c>
      <c r="E5495" s="8">
        <v>22.350300000000001</v>
      </c>
      <c r="F5495" s="8">
        <v>30.5745</v>
      </c>
      <c r="H5495" s="8">
        <v>25.529399999999999</v>
      </c>
      <c r="I5495" s="8">
        <f t="shared" si="2040"/>
        <v>25.529399999999999</v>
      </c>
      <c r="J5495" s="24">
        <f t="shared" si="2041"/>
        <v>1778.6027745930596</v>
      </c>
      <c r="K5495" s="27">
        <f t="shared" si="2042"/>
        <v>1778.6027745930596</v>
      </c>
      <c r="L5495" s="8">
        <v>21.292100000000001</v>
      </c>
      <c r="M5495" s="8">
        <f t="shared" si="2043"/>
        <v>21.292100000000001</v>
      </c>
      <c r="N5495" s="24">
        <f t="shared" si="2062"/>
        <v>1483.3951497846754</v>
      </c>
      <c r="O5495" s="27">
        <f t="shared" si="2044"/>
        <v>1483.3951497846754</v>
      </c>
      <c r="P5495" s="21"/>
      <c r="Q5495" s="10">
        <f t="shared" si="2045"/>
        <v>1778.6027745930596</v>
      </c>
      <c r="R5495" s="10">
        <f t="shared" si="2046"/>
        <v>295.20762480838425</v>
      </c>
      <c r="S5495" s="10">
        <f t="shared" si="2047"/>
        <v>177.12457488503054</v>
      </c>
      <c r="T5495" s="21"/>
      <c r="U5495" s="10">
        <f t="shared" si="2048"/>
        <v>1778.6027745930596</v>
      </c>
      <c r="V5495" s="10">
        <f t="shared" si="2049"/>
        <v>295.20762480838425</v>
      </c>
      <c r="W5495" s="10">
        <f t="shared" si="2050"/>
        <v>177.12457488503054</v>
      </c>
      <c r="X5495" s="13"/>
      <c r="Y5495" s="11">
        <v>42964.833333333328</v>
      </c>
      <c r="Z5495" s="7" t="s">
        <v>30</v>
      </c>
      <c r="AA5495" s="8">
        <v>38.4435</v>
      </c>
      <c r="AB5495" s="8">
        <v>30.457899999999999</v>
      </c>
      <c r="AD5495" s="49">
        <v>29.431799999999999</v>
      </c>
      <c r="AE5495" s="8">
        <f t="shared" si="2051"/>
        <v>29.431799999999999</v>
      </c>
      <c r="AF5495" s="24">
        <f t="shared" si="2052"/>
        <v>2050.4783168138702</v>
      </c>
      <c r="AG5495" s="27">
        <f t="shared" si="2053"/>
        <v>2050.4783168138702</v>
      </c>
      <c r="AH5495" s="44">
        <v>-104.57550000000001</v>
      </c>
      <c r="AI5495" s="8">
        <f t="shared" si="2054"/>
        <v>0</v>
      </c>
      <c r="AJ5495" s="24">
        <f t="shared" si="2063"/>
        <v>-7285.650052663068</v>
      </c>
      <c r="AK5495" s="27">
        <f t="shared" si="2055"/>
        <v>0</v>
      </c>
      <c r="AL5495" s="21"/>
      <c r="AM5495" s="10">
        <f t="shared" si="2056"/>
        <v>2050.4783168138702</v>
      </c>
      <c r="AN5495" s="10">
        <f t="shared" si="2057"/>
        <v>9336.1283694769372</v>
      </c>
      <c r="AO5495" s="10">
        <f t="shared" si="2058"/>
        <v>5601.6770216861623</v>
      </c>
      <c r="AP5495" s="21"/>
      <c r="AQ5495" s="10">
        <f t="shared" si="2059"/>
        <v>2050.4783168138702</v>
      </c>
      <c r="AR5495" s="10">
        <f t="shared" si="2060"/>
        <v>2050.4783168138702</v>
      </c>
      <c r="AS5495" s="10">
        <f t="shared" si="2061"/>
        <v>1230.286990088322</v>
      </c>
    </row>
    <row r="5496" spans="1:45" x14ac:dyDescent="0.2">
      <c r="A5496">
        <v>77.486832648681514</v>
      </c>
      <c r="B5496" s="13"/>
      <c r="C5496" s="6">
        <v>42598.875</v>
      </c>
      <c r="D5496" s="7" t="s">
        <v>31</v>
      </c>
      <c r="E5496" s="8">
        <v>19.6188</v>
      </c>
      <c r="F5496" s="8">
        <v>26.783200000000001</v>
      </c>
      <c r="H5496" s="8">
        <v>15.292999999999999</v>
      </c>
      <c r="I5496" s="8">
        <f t="shared" si="2040"/>
        <v>15.292999999999999</v>
      </c>
      <c r="J5496" s="24">
        <f t="shared" si="2041"/>
        <v>1185.0061316962863</v>
      </c>
      <c r="K5496" s="27">
        <f t="shared" si="2042"/>
        <v>1185.0061316962863</v>
      </c>
      <c r="L5496" s="8">
        <v>18.224</v>
      </c>
      <c r="M5496" s="8">
        <f t="shared" si="2043"/>
        <v>18.224</v>
      </c>
      <c r="N5496" s="24">
        <f t="shared" si="2062"/>
        <v>1412.1200381895719</v>
      </c>
      <c r="O5496" s="27">
        <f t="shared" si="2044"/>
        <v>1412.1200381895719</v>
      </c>
      <c r="P5496" s="21"/>
      <c r="Q5496" s="10">
        <f t="shared" si="2045"/>
        <v>1412.1200381895719</v>
      </c>
      <c r="R5496" s="10">
        <f t="shared" si="2046"/>
        <v>0</v>
      </c>
      <c r="S5496" s="10">
        <f t="shared" si="2047"/>
        <v>0</v>
      </c>
      <c r="T5496" s="21"/>
      <c r="U5496" s="10">
        <f t="shared" si="2048"/>
        <v>1412.1200381895719</v>
      </c>
      <c r="V5496" s="10">
        <f t="shared" si="2049"/>
        <v>0</v>
      </c>
      <c r="W5496" s="10">
        <f t="shared" si="2050"/>
        <v>0</v>
      </c>
      <c r="X5496" s="13"/>
      <c r="Y5496" s="11">
        <v>42964.875</v>
      </c>
      <c r="Z5496" s="7" t="s">
        <v>31</v>
      </c>
      <c r="AA5496" s="8">
        <v>21.843399999999999</v>
      </c>
      <c r="AB5496" s="8">
        <v>26.0442</v>
      </c>
      <c r="AD5496" s="49">
        <v>24.462900000000001</v>
      </c>
      <c r="AE5496" s="8">
        <f t="shared" si="2051"/>
        <v>24.462900000000001</v>
      </c>
      <c r="AF5496" s="24">
        <f t="shared" si="2052"/>
        <v>1895.5526384014311</v>
      </c>
      <c r="AG5496" s="27">
        <f t="shared" si="2053"/>
        <v>1895.5526384014311</v>
      </c>
      <c r="AH5496" s="44">
        <v>13.507300000000001</v>
      </c>
      <c r="AI5496" s="8">
        <f t="shared" si="2054"/>
        <v>13.507300000000001</v>
      </c>
      <c r="AJ5496" s="24">
        <f t="shared" si="2063"/>
        <v>1046.6378946355358</v>
      </c>
      <c r="AK5496" s="27">
        <f t="shared" si="2055"/>
        <v>1046.6378946355358</v>
      </c>
      <c r="AL5496" s="21"/>
      <c r="AM5496" s="10">
        <f t="shared" si="2056"/>
        <v>1895.5526384014311</v>
      </c>
      <c r="AN5496" s="10">
        <f t="shared" si="2057"/>
        <v>848.91474376589531</v>
      </c>
      <c r="AO5496" s="10">
        <f t="shared" si="2058"/>
        <v>509.34884625953714</v>
      </c>
      <c r="AP5496" s="21"/>
      <c r="AQ5496" s="10">
        <f t="shared" si="2059"/>
        <v>1895.5526384014311</v>
      </c>
      <c r="AR5496" s="10">
        <f t="shared" si="2060"/>
        <v>848.91474376589531</v>
      </c>
      <c r="AS5496" s="10">
        <f t="shared" si="2061"/>
        <v>509.34884625953714</v>
      </c>
    </row>
    <row r="5497" spans="1:45" x14ac:dyDescent="0.2">
      <c r="A5497">
        <v>92.784399816544635</v>
      </c>
      <c r="B5497" s="13"/>
      <c r="C5497" s="6">
        <v>42598.916666666664</v>
      </c>
      <c r="D5497" s="7" t="s">
        <v>32</v>
      </c>
      <c r="E5497" s="8">
        <v>31.057400000000001</v>
      </c>
      <c r="F5497" s="8">
        <v>26.915400000000002</v>
      </c>
      <c r="H5497" s="8">
        <v>-0.75270000000000004</v>
      </c>
      <c r="I5497" s="8">
        <f t="shared" si="2040"/>
        <v>-0.75270000000000004</v>
      </c>
      <c r="J5497" s="24">
        <f t="shared" si="2041"/>
        <v>-69.838817741913147</v>
      </c>
      <c r="K5497" s="27">
        <f t="shared" si="2042"/>
        <v>-69.838817741913147</v>
      </c>
      <c r="L5497" s="8">
        <v>-43.904699999999998</v>
      </c>
      <c r="M5497" s="8">
        <f t="shared" si="2043"/>
        <v>0</v>
      </c>
      <c r="N5497" s="24">
        <f t="shared" si="2062"/>
        <v>-4073.6712386254471</v>
      </c>
      <c r="O5497" s="27">
        <f t="shared" si="2044"/>
        <v>0</v>
      </c>
      <c r="P5497" s="21"/>
      <c r="Q5497" s="10">
        <f t="shared" si="2045"/>
        <v>-69.838817741913147</v>
      </c>
      <c r="R5497" s="10">
        <f t="shared" si="2046"/>
        <v>4003.8324208835338</v>
      </c>
      <c r="S5497" s="10">
        <f t="shared" si="2047"/>
        <v>2402.2994525301201</v>
      </c>
      <c r="T5497" s="21"/>
      <c r="U5497" s="10">
        <f t="shared" si="2048"/>
        <v>0</v>
      </c>
      <c r="V5497" s="10">
        <f t="shared" si="2049"/>
        <v>0</v>
      </c>
      <c r="W5497" s="10">
        <f t="shared" si="2050"/>
        <v>0</v>
      </c>
      <c r="X5497" s="13"/>
      <c r="Y5497" s="11">
        <v>42964.916666666664</v>
      </c>
      <c r="Z5497" s="7" t="s">
        <v>32</v>
      </c>
      <c r="AA5497" s="8">
        <v>19.974</v>
      </c>
      <c r="AB5497" s="8">
        <v>23.944500000000001</v>
      </c>
      <c r="AD5497" s="49">
        <v>15.480399999999999</v>
      </c>
      <c r="AE5497" s="8">
        <f t="shared" si="2051"/>
        <v>15.480399999999999</v>
      </c>
      <c r="AF5497" s="24">
        <f t="shared" si="2052"/>
        <v>1436.3396229200375</v>
      </c>
      <c r="AG5497" s="27">
        <f t="shared" si="2053"/>
        <v>1436.3396229200375</v>
      </c>
      <c r="AH5497" s="44">
        <v>-0.9738</v>
      </c>
      <c r="AI5497" s="8">
        <f t="shared" si="2054"/>
        <v>-0.9738</v>
      </c>
      <c r="AJ5497" s="24">
        <f t="shared" si="2063"/>
        <v>-90.35344854135117</v>
      </c>
      <c r="AK5497" s="27">
        <f t="shared" si="2055"/>
        <v>-90.35344854135117</v>
      </c>
      <c r="AL5497" s="21"/>
      <c r="AM5497" s="10">
        <f t="shared" si="2056"/>
        <v>1436.3396229200375</v>
      </c>
      <c r="AN5497" s="10">
        <f t="shared" si="2057"/>
        <v>1526.6930714613886</v>
      </c>
      <c r="AO5497" s="10">
        <f t="shared" si="2058"/>
        <v>916.01584287683318</v>
      </c>
      <c r="AP5497" s="21"/>
      <c r="AQ5497" s="10">
        <f t="shared" si="2059"/>
        <v>1436.3396229200375</v>
      </c>
      <c r="AR5497" s="10">
        <f t="shared" si="2060"/>
        <v>1526.6930714613886</v>
      </c>
      <c r="AS5497" s="10">
        <f t="shared" si="2061"/>
        <v>916.01584287683318</v>
      </c>
    </row>
    <row r="5498" spans="1:45" x14ac:dyDescent="0.2">
      <c r="A5498">
        <v>59.14748195116092</v>
      </c>
      <c r="B5498" s="13"/>
      <c r="C5498" s="6">
        <v>42598.958333333328</v>
      </c>
      <c r="D5498" s="7" t="s">
        <v>33</v>
      </c>
      <c r="E5498" s="8">
        <v>19.440200000000001</v>
      </c>
      <c r="F5498" s="8">
        <v>23.226900000000001</v>
      </c>
      <c r="H5498" s="8">
        <v>-0.73580000000000001</v>
      </c>
      <c r="I5498" s="8">
        <f t="shared" si="2040"/>
        <v>-0.73580000000000001</v>
      </c>
      <c r="J5498" s="24">
        <f t="shared" si="2041"/>
        <v>-43.520717219664206</v>
      </c>
      <c r="K5498" s="27">
        <f t="shared" si="2042"/>
        <v>-43.520717219664206</v>
      </c>
      <c r="L5498" s="8">
        <v>5.8244999999999996</v>
      </c>
      <c r="M5498" s="8">
        <f t="shared" si="2043"/>
        <v>5.8244999999999996</v>
      </c>
      <c r="N5498" s="24">
        <f t="shared" si="2062"/>
        <v>344.50450862453675</v>
      </c>
      <c r="O5498" s="27">
        <f t="shared" si="2044"/>
        <v>344.50450862453675</v>
      </c>
      <c r="P5498" s="21"/>
      <c r="Q5498" s="10">
        <f t="shared" si="2045"/>
        <v>344.50450862453675</v>
      </c>
      <c r="R5498" s="10">
        <f t="shared" si="2046"/>
        <v>0</v>
      </c>
      <c r="S5498" s="10">
        <f t="shared" si="2047"/>
        <v>0</v>
      </c>
      <c r="T5498" s="21"/>
      <c r="U5498" s="10">
        <f t="shared" si="2048"/>
        <v>344.50450862453675</v>
      </c>
      <c r="V5498" s="10">
        <f t="shared" si="2049"/>
        <v>0</v>
      </c>
      <c r="W5498" s="10">
        <f t="shared" si="2050"/>
        <v>0</v>
      </c>
      <c r="X5498" s="13"/>
      <c r="Y5498" s="11">
        <v>42964.958333333328</v>
      </c>
      <c r="Z5498" s="7" t="s">
        <v>33</v>
      </c>
      <c r="AA5498" s="8">
        <v>6.6973000000000003</v>
      </c>
      <c r="AB5498" s="8">
        <v>20.981300000000001</v>
      </c>
      <c r="AD5498" s="49">
        <v>9.2708999999999993</v>
      </c>
      <c r="AE5498" s="8">
        <f t="shared" si="2051"/>
        <v>9.2708999999999993</v>
      </c>
      <c r="AF5498" s="24">
        <f t="shared" si="2052"/>
        <v>548.35039042101778</v>
      </c>
      <c r="AG5498" s="27">
        <f t="shared" si="2053"/>
        <v>548.35039042101778</v>
      </c>
      <c r="AH5498" s="44">
        <v>6.0746000000000002</v>
      </c>
      <c r="AI5498" s="8">
        <f t="shared" si="2054"/>
        <v>6.0746000000000002</v>
      </c>
      <c r="AJ5498" s="24">
        <f t="shared" si="2063"/>
        <v>359.29729386052213</v>
      </c>
      <c r="AK5498" s="27">
        <f t="shared" si="2055"/>
        <v>359.29729386052213</v>
      </c>
      <c r="AL5498" s="21"/>
      <c r="AM5498" s="10">
        <f t="shared" si="2056"/>
        <v>548.35039042101778</v>
      </c>
      <c r="AN5498" s="10">
        <f t="shared" si="2057"/>
        <v>189.05309656049565</v>
      </c>
      <c r="AO5498" s="10">
        <f t="shared" si="2058"/>
        <v>113.43185793629739</v>
      </c>
      <c r="AP5498" s="21"/>
      <c r="AQ5498" s="10">
        <f t="shared" si="2059"/>
        <v>548.35039042101778</v>
      </c>
      <c r="AR5498" s="10">
        <f t="shared" si="2060"/>
        <v>189.05309656049565</v>
      </c>
      <c r="AS5498" s="10">
        <f t="shared" si="2061"/>
        <v>113.43185793629739</v>
      </c>
    </row>
    <row r="5499" spans="1:45" x14ac:dyDescent="0.2">
      <c r="A5499">
        <v>55.706966981518441</v>
      </c>
      <c r="B5499" s="13"/>
      <c r="C5499" s="6">
        <v>42599</v>
      </c>
      <c r="D5499" s="7" t="s">
        <v>10</v>
      </c>
      <c r="E5499" s="8">
        <v>18.284199999999998</v>
      </c>
      <c r="F5499" s="8">
        <v>22.920100000000001</v>
      </c>
      <c r="H5499" s="8">
        <v>-4.4146999999999998</v>
      </c>
      <c r="I5499" s="8">
        <f t="shared" si="2040"/>
        <v>-4.4146999999999998</v>
      </c>
      <c r="J5499" s="24">
        <f t="shared" si="2041"/>
        <v>-245.92954713330946</v>
      </c>
      <c r="K5499" s="27">
        <f t="shared" si="2042"/>
        <v>-245.92954713330946</v>
      </c>
      <c r="L5499" s="8">
        <v>6.9283999999999999</v>
      </c>
      <c r="M5499" s="8">
        <f t="shared" si="2043"/>
        <v>6.9283999999999999</v>
      </c>
      <c r="N5499" s="24">
        <f t="shared" si="2062"/>
        <v>385.96015003475236</v>
      </c>
      <c r="O5499" s="27">
        <f t="shared" si="2044"/>
        <v>385.96015003475236</v>
      </c>
      <c r="P5499" s="21"/>
      <c r="Q5499" s="10">
        <f t="shared" si="2045"/>
        <v>385.96015003475236</v>
      </c>
      <c r="R5499" s="10">
        <f t="shared" si="2046"/>
        <v>0</v>
      </c>
      <c r="S5499" s="10">
        <f t="shared" si="2047"/>
        <v>0</v>
      </c>
      <c r="T5499" s="21"/>
      <c r="U5499" s="10">
        <f t="shared" si="2048"/>
        <v>385.96015003475236</v>
      </c>
      <c r="V5499" s="10">
        <f t="shared" si="2049"/>
        <v>0</v>
      </c>
      <c r="W5499" s="10">
        <f t="shared" si="2050"/>
        <v>0</v>
      </c>
      <c r="X5499" s="13"/>
      <c r="Y5499" s="11">
        <v>42965</v>
      </c>
      <c r="Z5499" s="7" t="s">
        <v>10</v>
      </c>
      <c r="AA5499" s="8">
        <v>21.102799999999998</v>
      </c>
      <c r="AB5499" s="8">
        <v>19.824000000000002</v>
      </c>
      <c r="AD5499" s="49">
        <v>-5.2990000000000004</v>
      </c>
      <c r="AE5499" s="8">
        <f t="shared" si="2051"/>
        <v>-5.2990000000000004</v>
      </c>
      <c r="AF5499" s="24">
        <f t="shared" si="2052"/>
        <v>-295.19121803506624</v>
      </c>
      <c r="AG5499" s="27">
        <f t="shared" si="2053"/>
        <v>-295.19121803506624</v>
      </c>
      <c r="AH5499" s="44">
        <v>-4.5011999999999999</v>
      </c>
      <c r="AI5499" s="8">
        <f t="shared" si="2054"/>
        <v>-4.5011999999999999</v>
      </c>
      <c r="AJ5499" s="24">
        <f t="shared" si="2063"/>
        <v>-250.7481997772108</v>
      </c>
      <c r="AK5499" s="27">
        <f t="shared" si="2055"/>
        <v>-250.7481997772108</v>
      </c>
      <c r="AL5499" s="21"/>
      <c r="AM5499" s="10">
        <f t="shared" si="2056"/>
        <v>-250.7481997772108</v>
      </c>
      <c r="AN5499" s="10">
        <f t="shared" si="2057"/>
        <v>0</v>
      </c>
      <c r="AO5499" s="10">
        <f t="shared" si="2058"/>
        <v>0</v>
      </c>
      <c r="AP5499" s="21"/>
      <c r="AQ5499" s="10">
        <f t="shared" si="2059"/>
        <v>-250.7481997772108</v>
      </c>
      <c r="AR5499" s="10">
        <f t="shared" si="2060"/>
        <v>0</v>
      </c>
      <c r="AS5499" s="10">
        <f t="shared" si="2061"/>
        <v>0</v>
      </c>
    </row>
    <row r="5500" spans="1:45" x14ac:dyDescent="0.2">
      <c r="A5500">
        <v>70.396831298430129</v>
      </c>
      <c r="B5500" s="13"/>
      <c r="C5500" s="6">
        <v>42599.041666666664</v>
      </c>
      <c r="D5500" s="7" t="s">
        <v>11</v>
      </c>
      <c r="E5500" s="8">
        <v>16.553599999999999</v>
      </c>
      <c r="F5500" s="8">
        <v>21.640999999999998</v>
      </c>
      <c r="H5500" s="8">
        <v>-3.0278</v>
      </c>
      <c r="I5500" s="8">
        <f t="shared" si="2040"/>
        <v>-3.0278</v>
      </c>
      <c r="J5500" s="24">
        <f t="shared" si="2041"/>
        <v>-213.14752580538675</v>
      </c>
      <c r="K5500" s="27">
        <f t="shared" si="2042"/>
        <v>-213.14752580538675</v>
      </c>
      <c r="L5500" s="8">
        <v>15.3101</v>
      </c>
      <c r="M5500" s="8">
        <f t="shared" si="2043"/>
        <v>15.3101</v>
      </c>
      <c r="N5500" s="24">
        <f t="shared" si="2062"/>
        <v>1077.7825268620952</v>
      </c>
      <c r="O5500" s="27">
        <f t="shared" si="2044"/>
        <v>1077.7825268620952</v>
      </c>
      <c r="P5500" s="21"/>
      <c r="Q5500" s="10">
        <f t="shared" si="2045"/>
        <v>1077.7825268620952</v>
      </c>
      <c r="R5500" s="10">
        <f t="shared" si="2046"/>
        <v>0</v>
      </c>
      <c r="S5500" s="10">
        <f t="shared" si="2047"/>
        <v>0</v>
      </c>
      <c r="T5500" s="21"/>
      <c r="U5500" s="10">
        <f t="shared" si="2048"/>
        <v>1077.7825268620952</v>
      </c>
      <c r="V5500" s="10">
        <f t="shared" si="2049"/>
        <v>0</v>
      </c>
      <c r="W5500" s="10">
        <f t="shared" si="2050"/>
        <v>0</v>
      </c>
      <c r="X5500" s="13"/>
      <c r="Y5500" s="11">
        <v>42965.041666666664</v>
      </c>
      <c r="Z5500" s="7" t="s">
        <v>11</v>
      </c>
      <c r="AA5500" s="8">
        <v>18.277699999999999</v>
      </c>
      <c r="AB5500" s="8">
        <v>19.5444</v>
      </c>
      <c r="AD5500" s="49">
        <v>-6.5967000000000002</v>
      </c>
      <c r="AE5500" s="8">
        <f t="shared" si="2051"/>
        <v>-6.5967000000000002</v>
      </c>
      <c r="AF5500" s="24">
        <f t="shared" si="2052"/>
        <v>-464.38677702635403</v>
      </c>
      <c r="AG5500" s="27">
        <f t="shared" si="2053"/>
        <v>-464.38677702635403</v>
      </c>
      <c r="AH5500" s="44">
        <v>16.7014</v>
      </c>
      <c r="AI5500" s="8">
        <f t="shared" si="2054"/>
        <v>16.7014</v>
      </c>
      <c r="AJ5500" s="24">
        <f t="shared" si="2063"/>
        <v>1175.725638247601</v>
      </c>
      <c r="AK5500" s="27">
        <f t="shared" si="2055"/>
        <v>1175.725638247601</v>
      </c>
      <c r="AL5500" s="21"/>
      <c r="AM5500" s="10">
        <f t="shared" si="2056"/>
        <v>1175.725638247601</v>
      </c>
      <c r="AN5500" s="10">
        <f t="shared" si="2057"/>
        <v>0</v>
      </c>
      <c r="AO5500" s="10">
        <f t="shared" si="2058"/>
        <v>0</v>
      </c>
      <c r="AP5500" s="21"/>
      <c r="AQ5500" s="10">
        <f t="shared" si="2059"/>
        <v>1175.725638247601</v>
      </c>
      <c r="AR5500" s="10">
        <f t="shared" si="2060"/>
        <v>0</v>
      </c>
      <c r="AS5500" s="10">
        <f t="shared" si="2061"/>
        <v>0</v>
      </c>
    </row>
    <row r="5501" spans="1:45" x14ac:dyDescent="0.2">
      <c r="A5501">
        <v>88.882300490393973</v>
      </c>
      <c r="B5501" s="13"/>
      <c r="C5501" s="6">
        <v>42599.083333333328</v>
      </c>
      <c r="D5501" s="7" t="s">
        <v>12</v>
      </c>
      <c r="E5501" s="8">
        <v>15.366899999999999</v>
      </c>
      <c r="F5501" s="8">
        <v>20.7029</v>
      </c>
      <c r="H5501" s="8">
        <v>-0.45269999999999999</v>
      </c>
      <c r="I5501" s="8">
        <f t="shared" si="2040"/>
        <v>-0.45269999999999999</v>
      </c>
      <c r="J5501" s="24">
        <f t="shared" si="2041"/>
        <v>-40.237017432001352</v>
      </c>
      <c r="K5501" s="27">
        <f t="shared" si="2042"/>
        <v>-40.237017432001352</v>
      </c>
      <c r="L5501" s="8">
        <v>14.252599999999999</v>
      </c>
      <c r="M5501" s="8">
        <f t="shared" si="2043"/>
        <v>14.252599999999999</v>
      </c>
      <c r="N5501" s="24">
        <f t="shared" si="2062"/>
        <v>1266.8038759693891</v>
      </c>
      <c r="O5501" s="27">
        <f t="shared" si="2044"/>
        <v>1266.8038759693891</v>
      </c>
      <c r="P5501" s="21"/>
      <c r="Q5501" s="10">
        <f t="shared" si="2045"/>
        <v>1266.8038759693891</v>
      </c>
      <c r="R5501" s="10">
        <f t="shared" si="2046"/>
        <v>0</v>
      </c>
      <c r="S5501" s="10">
        <f t="shared" si="2047"/>
        <v>0</v>
      </c>
      <c r="T5501" s="21"/>
      <c r="U5501" s="10">
        <f t="shared" si="2048"/>
        <v>1266.8038759693891</v>
      </c>
      <c r="V5501" s="10">
        <f t="shared" si="2049"/>
        <v>0</v>
      </c>
      <c r="W5501" s="10">
        <f t="shared" si="2050"/>
        <v>0</v>
      </c>
      <c r="X5501" s="13"/>
      <c r="Y5501" s="11">
        <v>42965.083333333328</v>
      </c>
      <c r="Z5501" s="7" t="s">
        <v>12</v>
      </c>
      <c r="AA5501" s="8">
        <v>23.4282</v>
      </c>
      <c r="AB5501" s="8">
        <v>19.376200000000001</v>
      </c>
      <c r="AD5501" s="49">
        <v>-6.1936</v>
      </c>
      <c r="AE5501" s="8">
        <f t="shared" si="2051"/>
        <v>-6.1936</v>
      </c>
      <c r="AF5501" s="24">
        <f t="shared" si="2052"/>
        <v>-550.50141631730412</v>
      </c>
      <c r="AG5501" s="27">
        <f t="shared" si="2053"/>
        <v>-550.50141631730412</v>
      </c>
      <c r="AH5501" s="44">
        <v>-20.825299999999999</v>
      </c>
      <c r="AI5501" s="8">
        <f t="shared" si="2054"/>
        <v>-20.825299999999999</v>
      </c>
      <c r="AJ5501" s="24">
        <f t="shared" si="2063"/>
        <v>-1851.0005724026014</v>
      </c>
      <c r="AK5501" s="27">
        <f t="shared" si="2055"/>
        <v>-1851.0005724026014</v>
      </c>
      <c r="AL5501" s="21"/>
      <c r="AM5501" s="10">
        <f t="shared" si="2056"/>
        <v>-550.50141631730412</v>
      </c>
      <c r="AN5501" s="10">
        <f t="shared" si="2057"/>
        <v>1300.4991560852973</v>
      </c>
      <c r="AO5501" s="10">
        <f t="shared" si="2058"/>
        <v>780.2994936511783</v>
      </c>
      <c r="AP5501" s="21"/>
      <c r="AQ5501" s="10">
        <f t="shared" si="2059"/>
        <v>-550.50141631730412</v>
      </c>
      <c r="AR5501" s="10">
        <f t="shared" si="2060"/>
        <v>1300.4991560852973</v>
      </c>
      <c r="AS5501" s="10">
        <f t="shared" si="2061"/>
        <v>780.2994936511783</v>
      </c>
    </row>
    <row r="5502" spans="1:45" x14ac:dyDescent="0.2">
      <c r="A5502">
        <v>134.31163177382547</v>
      </c>
      <c r="B5502" s="13"/>
      <c r="C5502" s="6">
        <v>42599.125</v>
      </c>
      <c r="D5502" s="7" t="s">
        <v>13</v>
      </c>
      <c r="E5502" s="8">
        <v>15.0367</v>
      </c>
      <c r="F5502" s="8">
        <v>20.1782</v>
      </c>
      <c r="H5502" s="8">
        <v>1.6341000000000001</v>
      </c>
      <c r="I5502" s="8">
        <f t="shared" si="2040"/>
        <v>1.6341000000000001</v>
      </c>
      <c r="J5502" s="24">
        <f t="shared" si="2041"/>
        <v>219.47863748160822</v>
      </c>
      <c r="K5502" s="27">
        <f t="shared" si="2042"/>
        <v>219.47863748160822</v>
      </c>
      <c r="L5502" s="8">
        <v>14.007</v>
      </c>
      <c r="M5502" s="8">
        <f t="shared" si="2043"/>
        <v>14.007</v>
      </c>
      <c r="N5502" s="24">
        <f t="shared" si="2062"/>
        <v>1881.3030262559732</v>
      </c>
      <c r="O5502" s="27">
        <f t="shared" si="2044"/>
        <v>1881.3030262559732</v>
      </c>
      <c r="P5502" s="21"/>
      <c r="Q5502" s="10">
        <f t="shared" si="2045"/>
        <v>1881.3030262559732</v>
      </c>
      <c r="R5502" s="10">
        <f t="shared" si="2046"/>
        <v>0</v>
      </c>
      <c r="S5502" s="10">
        <f t="shared" si="2047"/>
        <v>0</v>
      </c>
      <c r="T5502" s="21"/>
      <c r="U5502" s="10">
        <f t="shared" si="2048"/>
        <v>1881.3030262559732</v>
      </c>
      <c r="V5502" s="10">
        <f t="shared" si="2049"/>
        <v>0</v>
      </c>
      <c r="W5502" s="10">
        <f t="shared" si="2050"/>
        <v>0</v>
      </c>
      <c r="X5502" s="13"/>
      <c r="Y5502" s="11">
        <v>42965.125</v>
      </c>
      <c r="Z5502" s="7" t="s">
        <v>13</v>
      </c>
      <c r="AA5502" s="8">
        <v>36.696899999999999</v>
      </c>
      <c r="AB5502" s="8">
        <v>18.765599999999999</v>
      </c>
      <c r="AD5502" s="49">
        <v>-2.5569000000000002</v>
      </c>
      <c r="AE5502" s="8">
        <f t="shared" si="2051"/>
        <v>-2.5569000000000002</v>
      </c>
      <c r="AF5502" s="24">
        <f t="shared" si="2052"/>
        <v>-343.42141128249438</v>
      </c>
      <c r="AG5502" s="27">
        <f t="shared" si="2053"/>
        <v>-343.42141128249438</v>
      </c>
      <c r="AH5502" s="44">
        <v>-115.43899999999999</v>
      </c>
      <c r="AI5502" s="8">
        <f t="shared" si="2054"/>
        <v>0</v>
      </c>
      <c r="AJ5502" s="24">
        <f t="shared" si="2063"/>
        <v>-15504.800460338638</v>
      </c>
      <c r="AK5502" s="27">
        <f t="shared" si="2055"/>
        <v>0</v>
      </c>
      <c r="AL5502" s="21"/>
      <c r="AM5502" s="10">
        <f t="shared" si="2056"/>
        <v>-343.42141128249438</v>
      </c>
      <c r="AN5502" s="10">
        <f t="shared" si="2057"/>
        <v>15161.379049056144</v>
      </c>
      <c r="AO5502" s="10">
        <f t="shared" si="2058"/>
        <v>9096.8274294336861</v>
      </c>
      <c r="AP5502" s="21"/>
      <c r="AQ5502" s="10">
        <f t="shared" si="2059"/>
        <v>0</v>
      </c>
      <c r="AR5502" s="10">
        <f t="shared" si="2060"/>
        <v>0</v>
      </c>
      <c r="AS5502" s="10">
        <f t="shared" si="2061"/>
        <v>0</v>
      </c>
    </row>
    <row r="5503" spans="1:45" x14ac:dyDescent="0.2">
      <c r="A5503">
        <v>126.70099203211269</v>
      </c>
      <c r="B5503" s="13"/>
      <c r="C5503" s="6">
        <v>42599.166666666664</v>
      </c>
      <c r="D5503" s="7" t="s">
        <v>14</v>
      </c>
      <c r="E5503" s="8">
        <v>16.267700000000001</v>
      </c>
      <c r="F5503" s="8">
        <v>19.515999999999998</v>
      </c>
      <c r="H5503" s="8">
        <v>4.1917</v>
      </c>
      <c r="I5503" s="8">
        <f t="shared" si="2040"/>
        <v>4.1917</v>
      </c>
      <c r="J5503" s="24">
        <f t="shared" si="2041"/>
        <v>531.09254830100679</v>
      </c>
      <c r="K5503" s="27">
        <f t="shared" si="2042"/>
        <v>531.09254830100679</v>
      </c>
      <c r="L5503" s="8">
        <v>15.156499999999999</v>
      </c>
      <c r="M5503" s="8">
        <f t="shared" si="2043"/>
        <v>15.156499999999999</v>
      </c>
      <c r="N5503" s="24">
        <f t="shared" si="2062"/>
        <v>1920.343585734716</v>
      </c>
      <c r="O5503" s="27">
        <f t="shared" si="2044"/>
        <v>1920.343585734716</v>
      </c>
      <c r="P5503" s="21"/>
      <c r="Q5503" s="10">
        <f t="shared" si="2045"/>
        <v>1920.343585734716</v>
      </c>
      <c r="R5503" s="10">
        <f t="shared" si="2046"/>
        <v>0</v>
      </c>
      <c r="S5503" s="10">
        <f t="shared" si="2047"/>
        <v>0</v>
      </c>
      <c r="T5503" s="21"/>
      <c r="U5503" s="10">
        <f t="shared" si="2048"/>
        <v>1920.343585734716</v>
      </c>
      <c r="V5503" s="10">
        <f t="shared" si="2049"/>
        <v>0</v>
      </c>
      <c r="W5503" s="10">
        <f t="shared" si="2050"/>
        <v>0</v>
      </c>
      <c r="X5503" s="13"/>
      <c r="Y5503" s="11">
        <v>42965.166666666664</v>
      </c>
      <c r="Z5503" s="7" t="s">
        <v>14</v>
      </c>
      <c r="AA5503" s="8">
        <v>19.715800000000002</v>
      </c>
      <c r="AB5503" s="8">
        <v>18.5548</v>
      </c>
      <c r="AD5503" s="49">
        <v>1.2692000000000001</v>
      </c>
      <c r="AE5503" s="8">
        <f t="shared" si="2051"/>
        <v>1.2692000000000001</v>
      </c>
      <c r="AF5503" s="24">
        <f t="shared" si="2052"/>
        <v>160.80889908715744</v>
      </c>
      <c r="AG5503" s="27">
        <f t="shared" si="2053"/>
        <v>160.80889908715744</v>
      </c>
      <c r="AH5503" s="44">
        <v>18.7072</v>
      </c>
      <c r="AI5503" s="8">
        <f t="shared" si="2054"/>
        <v>18.7072</v>
      </c>
      <c r="AJ5503" s="24">
        <f t="shared" si="2063"/>
        <v>2370.2207981431388</v>
      </c>
      <c r="AK5503" s="27">
        <f t="shared" si="2055"/>
        <v>2370.2207981431388</v>
      </c>
      <c r="AL5503" s="21"/>
      <c r="AM5503" s="10">
        <f t="shared" si="2056"/>
        <v>2370.2207981431388</v>
      </c>
      <c r="AN5503" s="10">
        <f t="shared" si="2057"/>
        <v>0</v>
      </c>
      <c r="AO5503" s="10">
        <f t="shared" si="2058"/>
        <v>0</v>
      </c>
      <c r="AP5503" s="21"/>
      <c r="AQ5503" s="10">
        <f t="shared" si="2059"/>
        <v>2370.2207981431388</v>
      </c>
      <c r="AR5503" s="10">
        <f t="shared" si="2060"/>
        <v>0</v>
      </c>
      <c r="AS5503" s="10">
        <f t="shared" si="2061"/>
        <v>0</v>
      </c>
    </row>
    <row r="5504" spans="1:45" x14ac:dyDescent="0.2">
      <c r="A5504">
        <v>25.858816905122918</v>
      </c>
      <c r="B5504" s="13"/>
      <c r="C5504" s="6">
        <v>42599.208333333328</v>
      </c>
      <c r="D5504" s="7" t="s">
        <v>15</v>
      </c>
      <c r="E5504" s="8">
        <v>20.274899999999999</v>
      </c>
      <c r="F5504" s="8">
        <v>19.706600000000002</v>
      </c>
      <c r="H5504" s="8">
        <v>8.7568000000000001</v>
      </c>
      <c r="I5504" s="8">
        <f t="shared" si="2040"/>
        <v>8.7568000000000001</v>
      </c>
      <c r="J5504" s="24">
        <f t="shared" si="2041"/>
        <v>226.44048787478036</v>
      </c>
      <c r="K5504" s="27">
        <f t="shared" si="2042"/>
        <v>226.44048787478036</v>
      </c>
      <c r="L5504" s="8">
        <v>8.1157000000000004</v>
      </c>
      <c r="M5504" s="8">
        <f t="shared" si="2043"/>
        <v>8.1157000000000004</v>
      </c>
      <c r="N5504" s="24">
        <f t="shared" si="2062"/>
        <v>209.86240035690608</v>
      </c>
      <c r="O5504" s="27">
        <f t="shared" si="2044"/>
        <v>209.86240035690608</v>
      </c>
      <c r="P5504" s="21"/>
      <c r="Q5504" s="10">
        <f t="shared" si="2045"/>
        <v>226.44048787478036</v>
      </c>
      <c r="R5504" s="10">
        <f t="shared" si="2046"/>
        <v>16.57808751787428</v>
      </c>
      <c r="S5504" s="10">
        <f t="shared" si="2047"/>
        <v>9.9468525107245682</v>
      </c>
      <c r="T5504" s="21"/>
      <c r="U5504" s="10">
        <f t="shared" si="2048"/>
        <v>226.44048787478036</v>
      </c>
      <c r="V5504" s="10">
        <f t="shared" si="2049"/>
        <v>16.57808751787428</v>
      </c>
      <c r="W5504" s="10">
        <f t="shared" si="2050"/>
        <v>9.9468525107245682</v>
      </c>
      <c r="X5504" s="13"/>
      <c r="Y5504" s="11">
        <v>42965.208333333328</v>
      </c>
      <c r="Z5504" s="7" t="s">
        <v>15</v>
      </c>
      <c r="AA5504" s="8">
        <v>20.173400000000001</v>
      </c>
      <c r="AB5504" s="8">
        <v>18.498100000000001</v>
      </c>
      <c r="AD5504" s="49">
        <v>11.912699999999999</v>
      </c>
      <c r="AE5504" s="8">
        <f t="shared" si="2051"/>
        <v>11.912699999999999</v>
      </c>
      <c r="AF5504" s="24">
        <f t="shared" si="2052"/>
        <v>308.04832814565776</v>
      </c>
      <c r="AG5504" s="27">
        <f t="shared" si="2053"/>
        <v>308.04832814565776</v>
      </c>
      <c r="AH5504" s="44">
        <v>0.1479</v>
      </c>
      <c r="AI5504" s="8">
        <f t="shared" si="2054"/>
        <v>0.1479</v>
      </c>
      <c r="AJ5504" s="24">
        <f t="shared" si="2063"/>
        <v>3.8245190202676795</v>
      </c>
      <c r="AK5504" s="27">
        <f t="shared" si="2055"/>
        <v>3.8245190202676795</v>
      </c>
      <c r="AL5504" s="21"/>
      <c r="AM5504" s="10">
        <f t="shared" si="2056"/>
        <v>308.04832814565776</v>
      </c>
      <c r="AN5504" s="10">
        <f t="shared" si="2057"/>
        <v>304.22380912539006</v>
      </c>
      <c r="AO5504" s="10">
        <f t="shared" si="2058"/>
        <v>182.53428547523404</v>
      </c>
      <c r="AP5504" s="21"/>
      <c r="AQ5504" s="10">
        <f t="shared" si="2059"/>
        <v>308.04832814565776</v>
      </c>
      <c r="AR5504" s="10">
        <f t="shared" si="2060"/>
        <v>304.22380912539006</v>
      </c>
      <c r="AS5504" s="10">
        <f t="shared" si="2061"/>
        <v>182.53428547523404</v>
      </c>
    </row>
    <row r="5505" spans="1:45" x14ac:dyDescent="0.2">
      <c r="A5505">
        <v>97.144727623816422</v>
      </c>
      <c r="B5505" s="13"/>
      <c r="C5505" s="6">
        <v>42599.25</v>
      </c>
      <c r="D5505" s="7" t="s">
        <v>16</v>
      </c>
      <c r="E5505" s="8">
        <v>18.421399999999998</v>
      </c>
      <c r="F5505" s="8">
        <v>21.438600000000001</v>
      </c>
      <c r="H5505" s="8">
        <v>7.6719999999999997</v>
      </c>
      <c r="I5505" s="8">
        <f t="shared" si="2040"/>
        <v>7.6719999999999997</v>
      </c>
      <c r="J5505" s="24">
        <f t="shared" si="2041"/>
        <v>745.29435032991955</v>
      </c>
      <c r="K5505" s="27">
        <f t="shared" si="2042"/>
        <v>745.29435032991955</v>
      </c>
      <c r="L5505" s="8">
        <v>17.180299999999999</v>
      </c>
      <c r="M5505" s="8">
        <f t="shared" si="2043"/>
        <v>17.180299999999999</v>
      </c>
      <c r="N5505" s="24">
        <f t="shared" si="2062"/>
        <v>1668.9755639954533</v>
      </c>
      <c r="O5505" s="27">
        <f t="shared" si="2044"/>
        <v>1668.9755639954533</v>
      </c>
      <c r="P5505" s="21"/>
      <c r="Q5505" s="10">
        <f t="shared" si="2045"/>
        <v>1668.9755639954533</v>
      </c>
      <c r="R5505" s="10">
        <f t="shared" si="2046"/>
        <v>0</v>
      </c>
      <c r="S5505" s="10">
        <f t="shared" si="2047"/>
        <v>0</v>
      </c>
      <c r="T5505" s="21"/>
      <c r="U5505" s="10">
        <f t="shared" si="2048"/>
        <v>1668.9755639954533</v>
      </c>
      <c r="V5505" s="10">
        <f t="shared" si="2049"/>
        <v>0</v>
      </c>
      <c r="W5505" s="10">
        <f t="shared" si="2050"/>
        <v>0</v>
      </c>
      <c r="X5505" s="13"/>
      <c r="Y5505" s="11">
        <v>42965.25</v>
      </c>
      <c r="Z5505" s="7" t="s">
        <v>16</v>
      </c>
      <c r="AA5505" s="8">
        <v>28.7013</v>
      </c>
      <c r="AB5505" s="8">
        <v>19.504100000000001</v>
      </c>
      <c r="AD5505" s="49">
        <v>14.3232</v>
      </c>
      <c r="AE5505" s="8">
        <f t="shared" si="2051"/>
        <v>14.3232</v>
      </c>
      <c r="AF5505" s="24">
        <f t="shared" si="2052"/>
        <v>1391.4233627014473</v>
      </c>
      <c r="AG5505" s="27">
        <f t="shared" si="2053"/>
        <v>1391.4233627014473</v>
      </c>
      <c r="AH5505" s="44">
        <v>-91.710099999999997</v>
      </c>
      <c r="AI5505" s="8">
        <f t="shared" si="2054"/>
        <v>0</v>
      </c>
      <c r="AJ5505" s="24">
        <f t="shared" si="2063"/>
        <v>-8909.1526848529666</v>
      </c>
      <c r="AK5505" s="27">
        <f t="shared" si="2055"/>
        <v>0</v>
      </c>
      <c r="AL5505" s="21"/>
      <c r="AM5505" s="10">
        <f t="shared" si="2056"/>
        <v>1391.4233627014473</v>
      </c>
      <c r="AN5505" s="10">
        <f t="shared" si="2057"/>
        <v>10300.576047554414</v>
      </c>
      <c r="AO5505" s="10">
        <f t="shared" si="2058"/>
        <v>6180.3456285326483</v>
      </c>
      <c r="AP5505" s="21"/>
      <c r="AQ5505" s="10">
        <f t="shared" si="2059"/>
        <v>1391.4233627014473</v>
      </c>
      <c r="AR5505" s="10">
        <f t="shared" si="2060"/>
        <v>1391.4233627014473</v>
      </c>
      <c r="AS5505" s="10">
        <f t="shared" si="2061"/>
        <v>834.85401762086838</v>
      </c>
    </row>
    <row r="5506" spans="1:45" x14ac:dyDescent="0.2">
      <c r="A5506">
        <v>86.030664189485549</v>
      </c>
      <c r="B5506" s="13"/>
      <c r="C5506" s="6">
        <v>42599.291666666664</v>
      </c>
      <c r="D5506" s="7" t="s">
        <v>17</v>
      </c>
      <c r="E5506" s="8">
        <v>19.762799999999999</v>
      </c>
      <c r="F5506" s="8">
        <v>21.7239</v>
      </c>
      <c r="H5506" s="8">
        <v>9.5741999999999994</v>
      </c>
      <c r="I5506" s="8">
        <f t="shared" si="2040"/>
        <v>9.5741999999999994</v>
      </c>
      <c r="J5506" s="24">
        <f t="shared" si="2041"/>
        <v>823.67478508297245</v>
      </c>
      <c r="K5506" s="27">
        <f t="shared" si="2042"/>
        <v>823.67478508297245</v>
      </c>
      <c r="L5506" s="8">
        <v>18.588699999999999</v>
      </c>
      <c r="M5506" s="8">
        <f t="shared" si="2043"/>
        <v>18.588699999999999</v>
      </c>
      <c r="N5506" s="24">
        <f t="shared" si="2062"/>
        <v>1599.1982074190901</v>
      </c>
      <c r="O5506" s="27">
        <f t="shared" si="2044"/>
        <v>1599.1982074190901</v>
      </c>
      <c r="P5506" s="21"/>
      <c r="Q5506" s="10">
        <f t="shared" si="2045"/>
        <v>1599.1982074190901</v>
      </c>
      <c r="R5506" s="10">
        <f t="shared" si="2046"/>
        <v>0</v>
      </c>
      <c r="S5506" s="10">
        <f t="shared" si="2047"/>
        <v>0</v>
      </c>
      <c r="T5506" s="21"/>
      <c r="U5506" s="10">
        <f t="shared" si="2048"/>
        <v>1599.1982074190901</v>
      </c>
      <c r="V5506" s="10">
        <f t="shared" si="2049"/>
        <v>0</v>
      </c>
      <c r="W5506" s="10">
        <f t="shared" si="2050"/>
        <v>0</v>
      </c>
      <c r="X5506" s="13"/>
      <c r="Y5506" s="11">
        <v>42965.291666666664</v>
      </c>
      <c r="Z5506" s="7" t="s">
        <v>17</v>
      </c>
      <c r="AA5506" s="8">
        <v>16.330100000000002</v>
      </c>
      <c r="AB5506" s="8">
        <v>19.712199999999999</v>
      </c>
      <c r="AD5506" s="49">
        <v>17.168500000000002</v>
      </c>
      <c r="AE5506" s="8">
        <f t="shared" si="2051"/>
        <v>17.168500000000002</v>
      </c>
      <c r="AF5506" s="24">
        <f t="shared" si="2052"/>
        <v>1477.0174581371828</v>
      </c>
      <c r="AG5506" s="27">
        <f t="shared" si="2053"/>
        <v>1477.0174581371828</v>
      </c>
      <c r="AH5506" s="44">
        <v>14.835900000000001</v>
      </c>
      <c r="AI5506" s="8">
        <f t="shared" si="2054"/>
        <v>14.835900000000001</v>
      </c>
      <c r="AJ5506" s="24">
        <f t="shared" si="2063"/>
        <v>1276.3423308487886</v>
      </c>
      <c r="AK5506" s="27">
        <f t="shared" si="2055"/>
        <v>1276.3423308487886</v>
      </c>
      <c r="AL5506" s="21"/>
      <c r="AM5506" s="10">
        <f t="shared" si="2056"/>
        <v>1477.0174581371828</v>
      </c>
      <c r="AN5506" s="10">
        <f t="shared" si="2057"/>
        <v>200.67512728839415</v>
      </c>
      <c r="AO5506" s="10">
        <f t="shared" si="2058"/>
        <v>120.40507637303648</v>
      </c>
      <c r="AP5506" s="21"/>
      <c r="AQ5506" s="10">
        <f t="shared" si="2059"/>
        <v>1477.0174581371828</v>
      </c>
      <c r="AR5506" s="10">
        <f t="shared" si="2060"/>
        <v>200.67512728839415</v>
      </c>
      <c r="AS5506" s="10">
        <f t="shared" si="2061"/>
        <v>120.40507637303648</v>
      </c>
    </row>
    <row r="5507" spans="1:45" x14ac:dyDescent="0.2">
      <c r="A5507">
        <v>61.753335250373723</v>
      </c>
      <c r="B5507" s="13"/>
      <c r="C5507" s="6">
        <v>42599.333333333328</v>
      </c>
      <c r="D5507" s="7" t="s">
        <v>18</v>
      </c>
      <c r="E5507" s="8">
        <v>22.352499999999999</v>
      </c>
      <c r="F5507" s="8">
        <v>25.9787</v>
      </c>
      <c r="H5507" s="8">
        <v>17.566099999999999</v>
      </c>
      <c r="I5507" s="8">
        <f t="shared" ref="I5507:I5570" si="2064">IF(H5507&lt;-35,0,H5507)</f>
        <v>17.566099999999999</v>
      </c>
      <c r="J5507" s="24">
        <f t="shared" ref="J5507:J5570" si="2065">H5507*$A5507</f>
        <v>1084.7652623415897</v>
      </c>
      <c r="K5507" s="27">
        <f t="shared" ref="K5507:K5570" si="2066">I5507*$A5507</f>
        <v>1084.7652623415897</v>
      </c>
      <c r="L5507" s="8">
        <v>21.450199999999999</v>
      </c>
      <c r="M5507" s="8">
        <f t="shared" ref="M5507:M5570" si="2067">IF(L5507&lt;-35,0,L5507)</f>
        <v>21.450199999999999</v>
      </c>
      <c r="N5507" s="24">
        <f t="shared" si="2062"/>
        <v>1324.6213917875664</v>
      </c>
      <c r="O5507" s="27">
        <f t="shared" ref="O5507:O5570" si="2068">M5507*$A5507</f>
        <v>1324.6213917875664</v>
      </c>
      <c r="P5507" s="21"/>
      <c r="Q5507" s="10">
        <f t="shared" ref="Q5507:Q5570" si="2069">MAX(N5507,J5507)</f>
        <v>1324.6213917875664</v>
      </c>
      <c r="R5507" s="10">
        <f t="shared" ref="R5507:R5570" si="2070">Q5507-N5507</f>
        <v>0</v>
      </c>
      <c r="S5507" s="10">
        <f t="shared" ref="S5507:S5570" si="2071">R5507*0.6</f>
        <v>0</v>
      </c>
      <c r="T5507" s="21"/>
      <c r="U5507" s="10">
        <f t="shared" ref="U5507:U5570" si="2072">MAX(O5507,K5507)</f>
        <v>1324.6213917875664</v>
      </c>
      <c r="V5507" s="10">
        <f t="shared" ref="V5507:V5570" si="2073">U5507-O5507</f>
        <v>0</v>
      </c>
      <c r="W5507" s="10">
        <f t="shared" ref="W5507:W5570" si="2074">V5507*0.6</f>
        <v>0</v>
      </c>
      <c r="X5507" s="13"/>
      <c r="Y5507" s="11">
        <v>42965.333333333328</v>
      </c>
      <c r="Z5507" s="7" t="s">
        <v>18</v>
      </c>
      <c r="AA5507" s="8">
        <v>21.475999999999999</v>
      </c>
      <c r="AB5507" s="8">
        <v>20.691800000000001</v>
      </c>
      <c r="AD5507" s="49">
        <v>21.1251</v>
      </c>
      <c r="AE5507" s="8">
        <f t="shared" ref="AE5507:AE5570" si="2075">IF(AD5507&lt;-35,0,AD5507)</f>
        <v>21.1251</v>
      </c>
      <c r="AF5507" s="24">
        <f t="shared" ref="AF5507:AF5570" si="2076">AD5507*$A5507</f>
        <v>1304.5453824976698</v>
      </c>
      <c r="AG5507" s="27">
        <f t="shared" ref="AG5507:AG5570" si="2077">AE5507*$A5507</f>
        <v>1304.5453824976698</v>
      </c>
      <c r="AH5507" s="44">
        <v>20.724799999999998</v>
      </c>
      <c r="AI5507" s="8">
        <f t="shared" ref="AI5507:AI5570" si="2078">IF(AH5507&lt;-35,0,AH5507)</f>
        <v>20.724799999999998</v>
      </c>
      <c r="AJ5507" s="24">
        <f t="shared" si="2063"/>
        <v>1279.8255223969452</v>
      </c>
      <c r="AK5507" s="27">
        <f t="shared" ref="AK5507:AK5570" si="2079">AI5507*$A5507</f>
        <v>1279.8255223969452</v>
      </c>
      <c r="AL5507" s="21"/>
      <c r="AM5507" s="10">
        <f t="shared" ref="AM5507:AM5570" si="2080">MAX(AJ5507,AF5507)</f>
        <v>1304.5453824976698</v>
      </c>
      <c r="AN5507" s="10">
        <f t="shared" ref="AN5507:AN5570" si="2081">AM5507-AJ5507</f>
        <v>24.719860100724645</v>
      </c>
      <c r="AO5507" s="10">
        <f t="shared" ref="AO5507:AO5570" si="2082">AN5507*0.6</f>
        <v>14.831916060434786</v>
      </c>
      <c r="AP5507" s="21"/>
      <c r="AQ5507" s="10">
        <f t="shared" ref="AQ5507:AQ5570" si="2083">MAX(AK5507,AG5507)</f>
        <v>1304.5453824976698</v>
      </c>
      <c r="AR5507" s="10">
        <f t="shared" ref="AR5507:AR5570" si="2084">AQ5507-AK5507</f>
        <v>24.719860100724645</v>
      </c>
      <c r="AS5507" s="10">
        <f t="shared" ref="AS5507:AS5570" si="2085">AR5507*0.6</f>
        <v>14.831916060434786</v>
      </c>
    </row>
    <row r="5508" spans="1:45" x14ac:dyDescent="0.2">
      <c r="A5508">
        <v>57.672227842978423</v>
      </c>
      <c r="B5508" s="13"/>
      <c r="C5508" s="6">
        <v>42599.375</v>
      </c>
      <c r="D5508" s="7" t="s">
        <v>19</v>
      </c>
      <c r="E5508" s="8">
        <v>26.553100000000001</v>
      </c>
      <c r="F5508" s="8">
        <v>25.209299999999999</v>
      </c>
      <c r="H5508" s="8">
        <v>21.264099999999999</v>
      </c>
      <c r="I5508" s="8">
        <f t="shared" si="2064"/>
        <v>21.264099999999999</v>
      </c>
      <c r="J5508" s="24">
        <f t="shared" si="2065"/>
        <v>1226.3480200758775</v>
      </c>
      <c r="K5508" s="27">
        <f t="shared" si="2066"/>
        <v>1226.3480200758775</v>
      </c>
      <c r="L5508" s="8">
        <v>25.997499999999999</v>
      </c>
      <c r="M5508" s="8">
        <f t="shared" si="2067"/>
        <v>25.997499999999999</v>
      </c>
      <c r="N5508" s="24">
        <f t="shared" ref="N5508:N5571" si="2086">$A5508*L5508</f>
        <v>1499.3337433478314</v>
      </c>
      <c r="O5508" s="27">
        <f t="shared" si="2068"/>
        <v>1499.3337433478314</v>
      </c>
      <c r="P5508" s="21"/>
      <c r="Q5508" s="10">
        <f t="shared" si="2069"/>
        <v>1499.3337433478314</v>
      </c>
      <c r="R5508" s="10">
        <f t="shared" si="2070"/>
        <v>0</v>
      </c>
      <c r="S5508" s="10">
        <f t="shared" si="2071"/>
        <v>0</v>
      </c>
      <c r="T5508" s="21"/>
      <c r="U5508" s="10">
        <f t="shared" si="2072"/>
        <v>1499.3337433478314</v>
      </c>
      <c r="V5508" s="10">
        <f t="shared" si="2073"/>
        <v>0</v>
      </c>
      <c r="W5508" s="10">
        <f t="shared" si="2074"/>
        <v>0</v>
      </c>
      <c r="X5508" s="13"/>
      <c r="Y5508" s="11">
        <v>42965.375</v>
      </c>
      <c r="Z5508" s="7" t="s">
        <v>19</v>
      </c>
      <c r="AA5508" s="8">
        <v>20.097000000000001</v>
      </c>
      <c r="AB5508" s="8">
        <v>24.2288</v>
      </c>
      <c r="AD5508" s="49">
        <v>24.3034</v>
      </c>
      <c r="AE5508" s="8">
        <f t="shared" si="2075"/>
        <v>24.3034</v>
      </c>
      <c r="AF5508" s="24">
        <f t="shared" si="2076"/>
        <v>1401.6312221590417</v>
      </c>
      <c r="AG5508" s="27">
        <f t="shared" si="2077"/>
        <v>1401.6312221590417</v>
      </c>
      <c r="AH5508" s="44">
        <v>19.1023</v>
      </c>
      <c r="AI5508" s="8">
        <f t="shared" si="2078"/>
        <v>19.1023</v>
      </c>
      <c r="AJ5508" s="24">
        <f t="shared" si="2063"/>
        <v>1101.6721979249266</v>
      </c>
      <c r="AK5508" s="27">
        <f t="shared" si="2079"/>
        <v>1101.6721979249266</v>
      </c>
      <c r="AL5508" s="21"/>
      <c r="AM5508" s="10">
        <f t="shared" si="2080"/>
        <v>1401.6312221590417</v>
      </c>
      <c r="AN5508" s="10">
        <f t="shared" si="2081"/>
        <v>299.95902423411508</v>
      </c>
      <c r="AO5508" s="10">
        <f t="shared" si="2082"/>
        <v>179.97541454046905</v>
      </c>
      <c r="AP5508" s="21"/>
      <c r="AQ5508" s="10">
        <f t="shared" si="2083"/>
        <v>1401.6312221590417</v>
      </c>
      <c r="AR5508" s="10">
        <f t="shared" si="2084"/>
        <v>299.95902423411508</v>
      </c>
      <c r="AS5508" s="10">
        <f t="shared" si="2085"/>
        <v>179.97541454046905</v>
      </c>
    </row>
    <row r="5509" spans="1:45" x14ac:dyDescent="0.2">
      <c r="A5509">
        <v>62.815048538874784</v>
      </c>
      <c r="B5509" s="13"/>
      <c r="C5509" s="6">
        <v>42599.416666666664</v>
      </c>
      <c r="D5509" s="7" t="s">
        <v>20</v>
      </c>
      <c r="E5509" s="8">
        <v>32.368499999999997</v>
      </c>
      <c r="F5509" s="8">
        <v>28.2334</v>
      </c>
      <c r="H5509" s="8">
        <v>25.8005</v>
      </c>
      <c r="I5509" s="8">
        <f t="shared" si="2064"/>
        <v>25.8005</v>
      </c>
      <c r="J5509" s="24">
        <f t="shared" si="2065"/>
        <v>1620.6596598272388</v>
      </c>
      <c r="K5509" s="27">
        <f t="shared" si="2066"/>
        <v>1620.6596598272388</v>
      </c>
      <c r="L5509" s="8">
        <v>32.394799999999996</v>
      </c>
      <c r="M5509" s="8">
        <f t="shared" si="2067"/>
        <v>32.394799999999996</v>
      </c>
      <c r="N5509" s="24">
        <f t="shared" si="2086"/>
        <v>2034.8809344071406</v>
      </c>
      <c r="O5509" s="27">
        <f t="shared" si="2068"/>
        <v>2034.8809344071406</v>
      </c>
      <c r="P5509" s="21"/>
      <c r="Q5509" s="10">
        <f t="shared" si="2069"/>
        <v>2034.8809344071406</v>
      </c>
      <c r="R5509" s="10">
        <f t="shared" si="2070"/>
        <v>0</v>
      </c>
      <c r="S5509" s="10">
        <f t="shared" si="2071"/>
        <v>0</v>
      </c>
      <c r="T5509" s="21"/>
      <c r="U5509" s="10">
        <f t="shared" si="2072"/>
        <v>2034.8809344071406</v>
      </c>
      <c r="V5509" s="10">
        <f t="shared" si="2073"/>
        <v>0</v>
      </c>
      <c r="W5509" s="10">
        <f t="shared" si="2074"/>
        <v>0</v>
      </c>
      <c r="X5509" s="13"/>
      <c r="Y5509" s="11">
        <v>42965.416666666664</v>
      </c>
      <c r="Z5509" s="7" t="s">
        <v>20</v>
      </c>
      <c r="AA5509" s="8">
        <v>20.476900000000001</v>
      </c>
      <c r="AB5509" s="8">
        <v>26.302399999999999</v>
      </c>
      <c r="AD5509" s="49">
        <v>26.807200000000002</v>
      </c>
      <c r="AE5509" s="8">
        <f t="shared" si="2075"/>
        <v>26.807200000000002</v>
      </c>
      <c r="AF5509" s="24">
        <f t="shared" si="2076"/>
        <v>1683.8955691913243</v>
      </c>
      <c r="AG5509" s="27">
        <f t="shared" si="2077"/>
        <v>1683.8955691913243</v>
      </c>
      <c r="AH5509" s="44">
        <v>19.351800000000001</v>
      </c>
      <c r="AI5509" s="8">
        <f t="shared" si="2078"/>
        <v>19.351800000000001</v>
      </c>
      <c r="AJ5509" s="24">
        <f t="shared" ref="AJ5509:AJ5572" si="2087">$A5509*AH5509</f>
        <v>1215.584256314597</v>
      </c>
      <c r="AK5509" s="27">
        <f t="shared" si="2079"/>
        <v>1215.584256314597</v>
      </c>
      <c r="AL5509" s="21"/>
      <c r="AM5509" s="10">
        <f t="shared" si="2080"/>
        <v>1683.8955691913243</v>
      </c>
      <c r="AN5509" s="10">
        <f t="shared" si="2081"/>
        <v>468.31131287672724</v>
      </c>
      <c r="AO5509" s="10">
        <f t="shared" si="2082"/>
        <v>280.98678772603631</v>
      </c>
      <c r="AP5509" s="21"/>
      <c r="AQ5509" s="10">
        <f t="shared" si="2083"/>
        <v>1683.8955691913243</v>
      </c>
      <c r="AR5509" s="10">
        <f t="shared" si="2084"/>
        <v>468.31131287672724</v>
      </c>
      <c r="AS5509" s="10">
        <f t="shared" si="2085"/>
        <v>280.98678772603631</v>
      </c>
    </row>
    <row r="5510" spans="1:45" x14ac:dyDescent="0.2">
      <c r="A5510">
        <v>39.46192210372223</v>
      </c>
      <c r="B5510" s="13"/>
      <c r="C5510" s="6">
        <v>42599.458333333328</v>
      </c>
      <c r="D5510" s="7" t="s">
        <v>21</v>
      </c>
      <c r="E5510" s="8">
        <v>33.740499999999997</v>
      </c>
      <c r="F5510" s="8">
        <v>30.819099999999999</v>
      </c>
      <c r="H5510" s="8">
        <v>27.985499999999998</v>
      </c>
      <c r="I5510" s="8">
        <f t="shared" si="2064"/>
        <v>27.985499999999998</v>
      </c>
      <c r="J5510" s="24">
        <f t="shared" si="2065"/>
        <v>1104.3616210337184</v>
      </c>
      <c r="K5510" s="27">
        <f t="shared" si="2066"/>
        <v>1104.3616210337184</v>
      </c>
      <c r="L5510" s="8">
        <v>34.039299999999997</v>
      </c>
      <c r="M5510" s="8">
        <f t="shared" si="2067"/>
        <v>34.039299999999997</v>
      </c>
      <c r="N5510" s="24">
        <f t="shared" si="2086"/>
        <v>1343.2562050652321</v>
      </c>
      <c r="O5510" s="27">
        <f t="shared" si="2068"/>
        <v>1343.2562050652321</v>
      </c>
      <c r="P5510" s="21"/>
      <c r="Q5510" s="10">
        <f t="shared" si="2069"/>
        <v>1343.2562050652321</v>
      </c>
      <c r="R5510" s="10">
        <f t="shared" si="2070"/>
        <v>0</v>
      </c>
      <c r="S5510" s="10">
        <f t="shared" si="2071"/>
        <v>0</v>
      </c>
      <c r="T5510" s="21"/>
      <c r="U5510" s="10">
        <f t="shared" si="2072"/>
        <v>1343.2562050652321</v>
      </c>
      <c r="V5510" s="10">
        <f t="shared" si="2073"/>
        <v>0</v>
      </c>
      <c r="W5510" s="10">
        <f t="shared" si="2074"/>
        <v>0</v>
      </c>
      <c r="X5510" s="13"/>
      <c r="Y5510" s="11">
        <v>42965.458333333328</v>
      </c>
      <c r="Z5510" s="7" t="s">
        <v>21</v>
      </c>
      <c r="AA5510" s="8">
        <v>22.628799999999998</v>
      </c>
      <c r="AB5510" s="8">
        <v>30.2837</v>
      </c>
      <c r="AD5510" s="49">
        <v>31.2302</v>
      </c>
      <c r="AE5510" s="8">
        <f t="shared" si="2075"/>
        <v>31.2302</v>
      </c>
      <c r="AF5510" s="24">
        <f t="shared" si="2076"/>
        <v>1232.4037196836659</v>
      </c>
      <c r="AG5510" s="27">
        <f t="shared" si="2077"/>
        <v>1232.4037196836659</v>
      </c>
      <c r="AH5510" s="44">
        <v>21.283200000000001</v>
      </c>
      <c r="AI5510" s="8">
        <f t="shared" si="2078"/>
        <v>21.283200000000001</v>
      </c>
      <c r="AJ5510" s="24">
        <f t="shared" si="2087"/>
        <v>839.875980517941</v>
      </c>
      <c r="AK5510" s="27">
        <f t="shared" si="2079"/>
        <v>839.875980517941</v>
      </c>
      <c r="AL5510" s="21"/>
      <c r="AM5510" s="10">
        <f t="shared" si="2080"/>
        <v>1232.4037196836659</v>
      </c>
      <c r="AN5510" s="10">
        <f t="shared" si="2081"/>
        <v>392.52773916572494</v>
      </c>
      <c r="AO5510" s="10">
        <f t="shared" si="2082"/>
        <v>235.51664349943496</v>
      </c>
      <c r="AP5510" s="21"/>
      <c r="AQ5510" s="10">
        <f t="shared" si="2083"/>
        <v>1232.4037196836659</v>
      </c>
      <c r="AR5510" s="10">
        <f t="shared" si="2084"/>
        <v>392.52773916572494</v>
      </c>
      <c r="AS5510" s="10">
        <f t="shared" si="2085"/>
        <v>235.51664349943496</v>
      </c>
    </row>
    <row r="5511" spans="1:45" x14ac:dyDescent="0.2">
      <c r="A5511">
        <v>30.943442449114304</v>
      </c>
      <c r="B5511" s="13"/>
      <c r="C5511" s="6">
        <v>42599.5</v>
      </c>
      <c r="D5511" s="7" t="s">
        <v>22</v>
      </c>
      <c r="E5511" s="8">
        <v>36.931100000000001</v>
      </c>
      <c r="F5511" s="8">
        <v>32.568100000000001</v>
      </c>
      <c r="H5511" s="8">
        <v>30.4359</v>
      </c>
      <c r="I5511" s="8">
        <f t="shared" si="2064"/>
        <v>30.4359</v>
      </c>
      <c r="J5511" s="24">
        <f t="shared" si="2065"/>
        <v>941.79152003699801</v>
      </c>
      <c r="K5511" s="27">
        <f t="shared" si="2066"/>
        <v>941.79152003699801</v>
      </c>
      <c r="L5511" s="8">
        <v>37.439300000000003</v>
      </c>
      <c r="M5511" s="8">
        <f t="shared" si="2067"/>
        <v>37.439300000000003</v>
      </c>
      <c r="N5511" s="24">
        <f t="shared" si="2086"/>
        <v>1158.5008248851252</v>
      </c>
      <c r="O5511" s="27">
        <f t="shared" si="2068"/>
        <v>1158.5008248851252</v>
      </c>
      <c r="P5511" s="21"/>
      <c r="Q5511" s="10">
        <f t="shared" si="2069"/>
        <v>1158.5008248851252</v>
      </c>
      <c r="R5511" s="10">
        <f t="shared" si="2070"/>
        <v>0</v>
      </c>
      <c r="S5511" s="10">
        <f t="shared" si="2071"/>
        <v>0</v>
      </c>
      <c r="T5511" s="21"/>
      <c r="U5511" s="10">
        <f t="shared" si="2072"/>
        <v>1158.5008248851252</v>
      </c>
      <c r="V5511" s="10">
        <f t="shared" si="2073"/>
        <v>0</v>
      </c>
      <c r="W5511" s="10">
        <f t="shared" si="2074"/>
        <v>0</v>
      </c>
      <c r="X5511" s="13"/>
      <c r="Y5511" s="11">
        <v>42965.5</v>
      </c>
      <c r="Z5511" s="7" t="s">
        <v>22</v>
      </c>
      <c r="AA5511" s="8">
        <v>27.699300000000001</v>
      </c>
      <c r="AB5511" s="8">
        <v>32.088200000000001</v>
      </c>
      <c r="AD5511" s="49">
        <v>33.120399999999997</v>
      </c>
      <c r="AE5511" s="8">
        <f t="shared" si="2075"/>
        <v>33.120399999999997</v>
      </c>
      <c r="AF5511" s="24">
        <f t="shared" si="2076"/>
        <v>1024.8591912916454</v>
      </c>
      <c r="AG5511" s="27">
        <f t="shared" si="2077"/>
        <v>1024.8591912916454</v>
      </c>
      <c r="AH5511" s="44">
        <v>25.859400000000001</v>
      </c>
      <c r="AI5511" s="8">
        <f t="shared" si="2078"/>
        <v>25.859400000000001</v>
      </c>
      <c r="AJ5511" s="24">
        <f t="shared" si="2087"/>
        <v>800.17885566862651</v>
      </c>
      <c r="AK5511" s="27">
        <f t="shared" si="2079"/>
        <v>800.17885566862651</v>
      </c>
      <c r="AL5511" s="21"/>
      <c r="AM5511" s="10">
        <f t="shared" si="2080"/>
        <v>1024.8591912916454</v>
      </c>
      <c r="AN5511" s="10">
        <f t="shared" si="2081"/>
        <v>224.68033562301889</v>
      </c>
      <c r="AO5511" s="10">
        <f t="shared" si="2082"/>
        <v>134.80820137381133</v>
      </c>
      <c r="AP5511" s="21"/>
      <c r="AQ5511" s="10">
        <f t="shared" si="2083"/>
        <v>1024.8591912916454</v>
      </c>
      <c r="AR5511" s="10">
        <f t="shared" si="2084"/>
        <v>224.68033562301889</v>
      </c>
      <c r="AS5511" s="10">
        <f t="shared" si="2085"/>
        <v>134.80820137381133</v>
      </c>
    </row>
    <row r="5512" spans="1:45" x14ac:dyDescent="0.2">
      <c r="A5512">
        <v>55.061584437748479</v>
      </c>
      <c r="B5512" s="13"/>
      <c r="C5512" s="6">
        <v>42599.541666666664</v>
      </c>
      <c r="D5512" s="7" t="s">
        <v>23</v>
      </c>
      <c r="E5512" s="8">
        <v>33.2941</v>
      </c>
      <c r="F5512" s="8">
        <v>33.681600000000003</v>
      </c>
      <c r="H5512" s="8">
        <v>31.684699999999999</v>
      </c>
      <c r="I5512" s="8">
        <f t="shared" si="2064"/>
        <v>31.684699999999999</v>
      </c>
      <c r="J5512" s="24">
        <f t="shared" si="2065"/>
        <v>1744.6097844347291</v>
      </c>
      <c r="K5512" s="27">
        <f t="shared" si="2066"/>
        <v>1744.6097844347291</v>
      </c>
      <c r="L5512" s="8">
        <v>32.793500000000002</v>
      </c>
      <c r="M5512" s="8">
        <f t="shared" si="2067"/>
        <v>32.793500000000002</v>
      </c>
      <c r="N5512" s="24">
        <f t="shared" si="2086"/>
        <v>1805.6620692593049</v>
      </c>
      <c r="O5512" s="27">
        <f t="shared" si="2068"/>
        <v>1805.6620692593049</v>
      </c>
      <c r="P5512" s="21"/>
      <c r="Q5512" s="10">
        <f t="shared" si="2069"/>
        <v>1805.6620692593049</v>
      </c>
      <c r="R5512" s="10">
        <f t="shared" si="2070"/>
        <v>0</v>
      </c>
      <c r="S5512" s="10">
        <f t="shared" si="2071"/>
        <v>0</v>
      </c>
      <c r="T5512" s="21"/>
      <c r="U5512" s="10">
        <f t="shared" si="2072"/>
        <v>1805.6620692593049</v>
      </c>
      <c r="V5512" s="10">
        <f t="shared" si="2073"/>
        <v>0</v>
      </c>
      <c r="W5512" s="10">
        <f t="shared" si="2074"/>
        <v>0</v>
      </c>
      <c r="X5512" s="13"/>
      <c r="Y5512" s="11">
        <v>42965.541666666664</v>
      </c>
      <c r="Z5512" s="7" t="s">
        <v>23</v>
      </c>
      <c r="AA5512" s="8">
        <v>33.127600000000001</v>
      </c>
      <c r="AB5512" s="8">
        <v>36.886299999999999</v>
      </c>
      <c r="AD5512" s="49">
        <v>37.0792</v>
      </c>
      <c r="AE5512" s="8">
        <f t="shared" si="2075"/>
        <v>37.0792</v>
      </c>
      <c r="AF5512" s="24">
        <f t="shared" si="2076"/>
        <v>2041.6395016841634</v>
      </c>
      <c r="AG5512" s="27">
        <f t="shared" si="2077"/>
        <v>2041.6395016841634</v>
      </c>
      <c r="AH5512" s="44">
        <v>31.367899999999999</v>
      </c>
      <c r="AI5512" s="8">
        <f t="shared" si="2078"/>
        <v>31.367899999999999</v>
      </c>
      <c r="AJ5512" s="24">
        <f t="shared" si="2087"/>
        <v>1727.1662744848504</v>
      </c>
      <c r="AK5512" s="27">
        <f t="shared" si="2079"/>
        <v>1727.1662744848504</v>
      </c>
      <c r="AL5512" s="21"/>
      <c r="AM5512" s="10">
        <f t="shared" si="2080"/>
        <v>2041.6395016841634</v>
      </c>
      <c r="AN5512" s="10">
        <f t="shared" si="2081"/>
        <v>314.47322719931299</v>
      </c>
      <c r="AO5512" s="10">
        <f t="shared" si="2082"/>
        <v>188.68393631958779</v>
      </c>
      <c r="AP5512" s="21"/>
      <c r="AQ5512" s="10">
        <f t="shared" si="2083"/>
        <v>2041.6395016841634</v>
      </c>
      <c r="AR5512" s="10">
        <f t="shared" si="2084"/>
        <v>314.47322719931299</v>
      </c>
      <c r="AS5512" s="10">
        <f t="shared" si="2085"/>
        <v>188.68393631958779</v>
      </c>
    </row>
    <row r="5513" spans="1:45" x14ac:dyDescent="0.2">
      <c r="A5513">
        <v>53.547985170305083</v>
      </c>
      <c r="B5513" s="13"/>
      <c r="C5513" s="6">
        <v>42599.583333333328</v>
      </c>
      <c r="D5513" s="7" t="s">
        <v>24</v>
      </c>
      <c r="E5513" s="8">
        <v>34.031500000000001</v>
      </c>
      <c r="F5513" s="8">
        <v>34.396500000000003</v>
      </c>
      <c r="H5513" s="8">
        <v>32.5261</v>
      </c>
      <c r="I5513" s="8">
        <f t="shared" si="2064"/>
        <v>32.5261</v>
      </c>
      <c r="J5513" s="24">
        <f t="shared" si="2065"/>
        <v>1741.7071204478602</v>
      </c>
      <c r="K5513" s="27">
        <f t="shared" si="2066"/>
        <v>1741.7071204478602</v>
      </c>
      <c r="L5513" s="8">
        <v>33.761600000000001</v>
      </c>
      <c r="M5513" s="8">
        <f t="shared" si="2067"/>
        <v>33.761600000000001</v>
      </c>
      <c r="N5513" s="24">
        <f t="shared" si="2086"/>
        <v>1807.8656561257721</v>
      </c>
      <c r="O5513" s="27">
        <f t="shared" si="2068"/>
        <v>1807.8656561257721</v>
      </c>
      <c r="P5513" s="21"/>
      <c r="Q5513" s="10">
        <f t="shared" si="2069"/>
        <v>1807.8656561257721</v>
      </c>
      <c r="R5513" s="10">
        <f t="shared" si="2070"/>
        <v>0</v>
      </c>
      <c r="S5513" s="10">
        <f t="shared" si="2071"/>
        <v>0</v>
      </c>
      <c r="T5513" s="21"/>
      <c r="U5513" s="10">
        <f t="shared" si="2072"/>
        <v>1807.8656561257721</v>
      </c>
      <c r="V5513" s="10">
        <f t="shared" si="2073"/>
        <v>0</v>
      </c>
      <c r="W5513" s="10">
        <f t="shared" si="2074"/>
        <v>0</v>
      </c>
      <c r="X5513" s="13"/>
      <c r="Y5513" s="11">
        <v>42965.583333333328</v>
      </c>
      <c r="Z5513" s="7" t="s">
        <v>24</v>
      </c>
      <c r="AA5513" s="8">
        <v>34.652000000000001</v>
      </c>
      <c r="AB5513" s="8">
        <v>37.020499999999998</v>
      </c>
      <c r="AD5513" s="49">
        <v>37.223100000000002</v>
      </c>
      <c r="AE5513" s="8">
        <f t="shared" si="2075"/>
        <v>37.223100000000002</v>
      </c>
      <c r="AF5513" s="24">
        <f t="shared" si="2076"/>
        <v>1993.2220067927833</v>
      </c>
      <c r="AG5513" s="27">
        <f t="shared" si="2077"/>
        <v>1993.2220067927833</v>
      </c>
      <c r="AH5513" s="44">
        <v>33.92</v>
      </c>
      <c r="AI5513" s="8">
        <f t="shared" si="2078"/>
        <v>33.92</v>
      </c>
      <c r="AJ5513" s="24">
        <f t="shared" si="2087"/>
        <v>1816.3476569767486</v>
      </c>
      <c r="AK5513" s="27">
        <f t="shared" si="2079"/>
        <v>1816.3476569767486</v>
      </c>
      <c r="AL5513" s="21"/>
      <c r="AM5513" s="10">
        <f t="shared" si="2080"/>
        <v>1993.2220067927833</v>
      </c>
      <c r="AN5513" s="10">
        <f t="shared" si="2081"/>
        <v>176.87434981603474</v>
      </c>
      <c r="AO5513" s="10">
        <f t="shared" si="2082"/>
        <v>106.12460988962084</v>
      </c>
      <c r="AP5513" s="21"/>
      <c r="AQ5513" s="10">
        <f t="shared" si="2083"/>
        <v>1993.2220067927833</v>
      </c>
      <c r="AR5513" s="10">
        <f t="shared" si="2084"/>
        <v>176.87434981603474</v>
      </c>
      <c r="AS5513" s="10">
        <f t="shared" si="2085"/>
        <v>106.12460988962084</v>
      </c>
    </row>
    <row r="5514" spans="1:45" x14ac:dyDescent="0.2">
      <c r="A5514">
        <v>66.707275901575755</v>
      </c>
      <c r="B5514" s="13"/>
      <c r="C5514" s="6">
        <v>42599.625</v>
      </c>
      <c r="D5514" s="7" t="s">
        <v>25</v>
      </c>
      <c r="E5514" s="8">
        <v>35.244599999999998</v>
      </c>
      <c r="F5514" s="8">
        <v>37.2258</v>
      </c>
      <c r="H5514" s="8">
        <v>34.2468</v>
      </c>
      <c r="I5514" s="8">
        <f t="shared" si="2064"/>
        <v>34.2468</v>
      </c>
      <c r="J5514" s="24">
        <f t="shared" si="2065"/>
        <v>2284.5107363460847</v>
      </c>
      <c r="K5514" s="27">
        <f t="shared" si="2066"/>
        <v>2284.5107363460847</v>
      </c>
      <c r="L5514" s="8">
        <v>34.847200000000001</v>
      </c>
      <c r="M5514" s="8">
        <f t="shared" si="2067"/>
        <v>34.847200000000001</v>
      </c>
      <c r="N5514" s="24">
        <f t="shared" si="2086"/>
        <v>2324.5617847973908</v>
      </c>
      <c r="O5514" s="27">
        <f t="shared" si="2068"/>
        <v>2324.5617847973908</v>
      </c>
      <c r="P5514" s="21"/>
      <c r="Q5514" s="10">
        <f t="shared" si="2069"/>
        <v>2324.5617847973908</v>
      </c>
      <c r="R5514" s="10">
        <f t="shared" si="2070"/>
        <v>0</v>
      </c>
      <c r="S5514" s="10">
        <f t="shared" si="2071"/>
        <v>0</v>
      </c>
      <c r="T5514" s="21"/>
      <c r="U5514" s="10">
        <f t="shared" si="2072"/>
        <v>2324.5617847973908</v>
      </c>
      <c r="V5514" s="10">
        <f t="shared" si="2073"/>
        <v>0</v>
      </c>
      <c r="W5514" s="10">
        <f t="shared" si="2074"/>
        <v>0</v>
      </c>
      <c r="X5514" s="13"/>
      <c r="Y5514" s="11">
        <v>42965.625</v>
      </c>
      <c r="Z5514" s="7" t="s">
        <v>25</v>
      </c>
      <c r="AA5514" s="8">
        <v>33.7971</v>
      </c>
      <c r="AB5514" s="8">
        <v>43.158799999999999</v>
      </c>
      <c r="AD5514" s="49">
        <v>43.635399999999997</v>
      </c>
      <c r="AE5514" s="8">
        <f t="shared" si="2075"/>
        <v>43.635399999999997</v>
      </c>
      <c r="AF5514" s="24">
        <f t="shared" si="2076"/>
        <v>2910.7986668756184</v>
      </c>
      <c r="AG5514" s="27">
        <f t="shared" si="2077"/>
        <v>2910.7986668756184</v>
      </c>
      <c r="AH5514" s="44">
        <v>24.908100000000001</v>
      </c>
      <c r="AI5514" s="8">
        <f t="shared" si="2078"/>
        <v>24.908100000000001</v>
      </c>
      <c r="AJ5514" s="24">
        <f t="shared" si="2087"/>
        <v>1661.5514988840391</v>
      </c>
      <c r="AK5514" s="27">
        <f t="shared" si="2079"/>
        <v>1661.5514988840391</v>
      </c>
      <c r="AL5514" s="21"/>
      <c r="AM5514" s="10">
        <f t="shared" si="2080"/>
        <v>2910.7986668756184</v>
      </c>
      <c r="AN5514" s="10">
        <f t="shared" si="2081"/>
        <v>1249.2471679915793</v>
      </c>
      <c r="AO5514" s="10">
        <f t="shared" si="2082"/>
        <v>749.54830079494752</v>
      </c>
      <c r="AP5514" s="21"/>
      <c r="AQ5514" s="10">
        <f t="shared" si="2083"/>
        <v>2910.7986668756184</v>
      </c>
      <c r="AR5514" s="10">
        <f t="shared" si="2084"/>
        <v>1249.2471679915793</v>
      </c>
      <c r="AS5514" s="10">
        <f t="shared" si="2085"/>
        <v>749.54830079494752</v>
      </c>
    </row>
    <row r="5515" spans="1:45" x14ac:dyDescent="0.2">
      <c r="A5515">
        <v>80.071294842575043</v>
      </c>
      <c r="B5515" s="13"/>
      <c r="C5515" s="6">
        <v>42599.666666666664</v>
      </c>
      <c r="D5515" s="7" t="s">
        <v>26</v>
      </c>
      <c r="E5515" s="8">
        <v>32.021099999999997</v>
      </c>
      <c r="F5515" s="8">
        <v>37.569099999999999</v>
      </c>
      <c r="H5515" s="8">
        <v>36.247900000000001</v>
      </c>
      <c r="I5515" s="8">
        <f t="shared" si="2064"/>
        <v>36.247900000000001</v>
      </c>
      <c r="J5515" s="24">
        <f t="shared" si="2065"/>
        <v>2902.4162883241761</v>
      </c>
      <c r="K5515" s="27">
        <f t="shared" si="2066"/>
        <v>2902.4162883241761</v>
      </c>
      <c r="L5515" s="8">
        <v>31.237300000000001</v>
      </c>
      <c r="M5515" s="8">
        <f t="shared" si="2067"/>
        <v>31.237300000000001</v>
      </c>
      <c r="N5515" s="24">
        <f t="shared" si="2086"/>
        <v>2501.2110583859694</v>
      </c>
      <c r="O5515" s="27">
        <f t="shared" si="2068"/>
        <v>2501.2110583859694</v>
      </c>
      <c r="P5515" s="21"/>
      <c r="Q5515" s="10">
        <f t="shared" si="2069"/>
        <v>2902.4162883241761</v>
      </c>
      <c r="R5515" s="10">
        <f t="shared" si="2070"/>
        <v>401.20522993820668</v>
      </c>
      <c r="S5515" s="10">
        <f t="shared" si="2071"/>
        <v>240.723137962924</v>
      </c>
      <c r="T5515" s="21"/>
      <c r="U5515" s="10">
        <f t="shared" si="2072"/>
        <v>2902.4162883241761</v>
      </c>
      <c r="V5515" s="10">
        <f t="shared" si="2073"/>
        <v>401.20522993820668</v>
      </c>
      <c r="W5515" s="10">
        <f t="shared" si="2074"/>
        <v>240.723137962924</v>
      </c>
      <c r="X5515" s="13"/>
      <c r="Y5515" s="11">
        <v>42965.666666666664</v>
      </c>
      <c r="Z5515" s="7" t="s">
        <v>26</v>
      </c>
      <c r="AA5515" s="8">
        <v>36.970700000000001</v>
      </c>
      <c r="AB5515" s="8">
        <v>42.469499999999996</v>
      </c>
      <c r="AD5515" s="49">
        <v>43.008299999999998</v>
      </c>
      <c r="AE5515" s="8">
        <f t="shared" si="2075"/>
        <v>43.008299999999998</v>
      </c>
      <c r="AF5515" s="24">
        <f t="shared" si="2076"/>
        <v>3443.7302699779202</v>
      </c>
      <c r="AG5515" s="27">
        <f t="shared" si="2077"/>
        <v>3443.7302699779202</v>
      </c>
      <c r="AH5515" s="44">
        <v>36.198500000000003</v>
      </c>
      <c r="AI5515" s="8">
        <f t="shared" si="2078"/>
        <v>36.198500000000003</v>
      </c>
      <c r="AJ5515" s="24">
        <f t="shared" si="2087"/>
        <v>2898.4607663589527</v>
      </c>
      <c r="AK5515" s="27">
        <f t="shared" si="2079"/>
        <v>2898.4607663589527</v>
      </c>
      <c r="AL5515" s="21"/>
      <c r="AM5515" s="10">
        <f t="shared" si="2080"/>
        <v>3443.7302699779202</v>
      </c>
      <c r="AN5515" s="10">
        <f t="shared" si="2081"/>
        <v>545.26950361896752</v>
      </c>
      <c r="AO5515" s="10">
        <f t="shared" si="2082"/>
        <v>327.16170217138051</v>
      </c>
      <c r="AP5515" s="21"/>
      <c r="AQ5515" s="10">
        <f t="shared" si="2083"/>
        <v>3443.7302699779202</v>
      </c>
      <c r="AR5515" s="10">
        <f t="shared" si="2084"/>
        <v>545.26950361896752</v>
      </c>
      <c r="AS5515" s="10">
        <f t="shared" si="2085"/>
        <v>327.16170217138051</v>
      </c>
    </row>
    <row r="5516" spans="1:45" x14ac:dyDescent="0.2">
      <c r="A5516">
        <v>76.887942047418832</v>
      </c>
      <c r="B5516" s="13"/>
      <c r="C5516" s="6">
        <v>42599.708333333328</v>
      </c>
      <c r="D5516" s="7" t="s">
        <v>27</v>
      </c>
      <c r="E5516" s="8">
        <v>35.280299999999997</v>
      </c>
      <c r="F5516" s="8">
        <v>34.3489</v>
      </c>
      <c r="H5516" s="8">
        <v>32.429299999999998</v>
      </c>
      <c r="I5516" s="8">
        <f t="shared" si="2064"/>
        <v>32.429299999999998</v>
      </c>
      <c r="J5516" s="24">
        <f t="shared" si="2065"/>
        <v>2493.4221390383595</v>
      </c>
      <c r="K5516" s="27">
        <f t="shared" si="2066"/>
        <v>2493.4221390383595</v>
      </c>
      <c r="L5516" s="8">
        <v>34.559800000000003</v>
      </c>
      <c r="M5516" s="8">
        <f t="shared" si="2067"/>
        <v>34.559800000000003</v>
      </c>
      <c r="N5516" s="24">
        <f t="shared" si="2086"/>
        <v>2657.2318995703854</v>
      </c>
      <c r="O5516" s="27">
        <f t="shared" si="2068"/>
        <v>2657.2318995703854</v>
      </c>
      <c r="P5516" s="21"/>
      <c r="Q5516" s="10">
        <f t="shared" si="2069"/>
        <v>2657.2318995703854</v>
      </c>
      <c r="R5516" s="10">
        <f t="shared" si="2070"/>
        <v>0</v>
      </c>
      <c r="S5516" s="10">
        <f t="shared" si="2071"/>
        <v>0</v>
      </c>
      <c r="T5516" s="21"/>
      <c r="U5516" s="10">
        <f t="shared" si="2072"/>
        <v>2657.2318995703854</v>
      </c>
      <c r="V5516" s="10">
        <f t="shared" si="2073"/>
        <v>0</v>
      </c>
      <c r="W5516" s="10">
        <f t="shared" si="2074"/>
        <v>0</v>
      </c>
      <c r="X5516" s="13"/>
      <c r="Y5516" s="11">
        <v>42965.708333333328</v>
      </c>
      <c r="Z5516" s="7" t="s">
        <v>27</v>
      </c>
      <c r="AA5516" s="8">
        <v>33.656100000000002</v>
      </c>
      <c r="AB5516" s="8">
        <v>36.268900000000002</v>
      </c>
      <c r="AD5516" s="49">
        <v>36.508200000000002</v>
      </c>
      <c r="AE5516" s="8">
        <f t="shared" si="2075"/>
        <v>36.508200000000002</v>
      </c>
      <c r="AF5516" s="24">
        <f t="shared" si="2076"/>
        <v>2807.0403658555765</v>
      </c>
      <c r="AG5516" s="27">
        <f t="shared" si="2077"/>
        <v>2807.0403658555765</v>
      </c>
      <c r="AH5516" s="44">
        <v>34.1233</v>
      </c>
      <c r="AI5516" s="8">
        <f t="shared" si="2078"/>
        <v>34.1233</v>
      </c>
      <c r="AJ5516" s="24">
        <f t="shared" si="2087"/>
        <v>2623.6703128666873</v>
      </c>
      <c r="AK5516" s="27">
        <f t="shared" si="2079"/>
        <v>2623.6703128666873</v>
      </c>
      <c r="AL5516" s="21"/>
      <c r="AM5516" s="10">
        <f t="shared" si="2080"/>
        <v>2807.0403658555765</v>
      </c>
      <c r="AN5516" s="10">
        <f t="shared" si="2081"/>
        <v>183.37005298888926</v>
      </c>
      <c r="AO5516" s="10">
        <f t="shared" si="2082"/>
        <v>110.02203179333355</v>
      </c>
      <c r="AP5516" s="21"/>
      <c r="AQ5516" s="10">
        <f t="shared" si="2083"/>
        <v>2807.0403658555765</v>
      </c>
      <c r="AR5516" s="10">
        <f t="shared" si="2084"/>
        <v>183.37005298888926</v>
      </c>
      <c r="AS5516" s="10">
        <f t="shared" si="2085"/>
        <v>110.02203179333355</v>
      </c>
    </row>
    <row r="5517" spans="1:45" x14ac:dyDescent="0.2">
      <c r="A5517">
        <v>114.20099931122871</v>
      </c>
      <c r="B5517" s="13"/>
      <c r="C5517" s="6">
        <v>42599.75</v>
      </c>
      <c r="D5517" s="7" t="s">
        <v>28</v>
      </c>
      <c r="E5517" s="8">
        <v>31.461200000000002</v>
      </c>
      <c r="F5517" s="8">
        <v>31.8765</v>
      </c>
      <c r="H5517" s="8">
        <v>30.924399999999999</v>
      </c>
      <c r="I5517" s="8">
        <f t="shared" si="2064"/>
        <v>30.924399999999999</v>
      </c>
      <c r="J5517" s="24">
        <f t="shared" si="2065"/>
        <v>3531.5973831001611</v>
      </c>
      <c r="K5517" s="27">
        <f t="shared" si="2066"/>
        <v>3531.5973831001611</v>
      </c>
      <c r="L5517" s="8">
        <v>30.6905</v>
      </c>
      <c r="M5517" s="8">
        <f t="shared" si="2067"/>
        <v>30.6905</v>
      </c>
      <c r="N5517" s="24">
        <f t="shared" si="2086"/>
        <v>3504.8857693612649</v>
      </c>
      <c r="O5517" s="27">
        <f t="shared" si="2068"/>
        <v>3504.8857693612649</v>
      </c>
      <c r="P5517" s="21"/>
      <c r="Q5517" s="10">
        <f t="shared" si="2069"/>
        <v>3531.5973831001611</v>
      </c>
      <c r="R5517" s="10">
        <f t="shared" si="2070"/>
        <v>26.711613738896176</v>
      </c>
      <c r="S5517" s="10">
        <f t="shared" si="2071"/>
        <v>16.026968243337706</v>
      </c>
      <c r="T5517" s="21"/>
      <c r="U5517" s="10">
        <f t="shared" si="2072"/>
        <v>3531.5973831001611</v>
      </c>
      <c r="V5517" s="10">
        <f t="shared" si="2073"/>
        <v>26.711613738896176</v>
      </c>
      <c r="W5517" s="10">
        <f t="shared" si="2074"/>
        <v>16.026968243337706</v>
      </c>
      <c r="X5517" s="13"/>
      <c r="Y5517" s="11">
        <v>42965.75</v>
      </c>
      <c r="Z5517" s="7" t="s">
        <v>28</v>
      </c>
      <c r="AA5517" s="8">
        <v>33.723300000000002</v>
      </c>
      <c r="AB5517" s="8">
        <v>32.352699999999999</v>
      </c>
      <c r="AD5517" s="49">
        <v>32.499899999999997</v>
      </c>
      <c r="AE5517" s="8">
        <f t="shared" si="2075"/>
        <v>32.499899999999997</v>
      </c>
      <c r="AF5517" s="24">
        <f t="shared" si="2076"/>
        <v>3711.5210575150018</v>
      </c>
      <c r="AG5517" s="27">
        <f t="shared" si="2077"/>
        <v>3711.5210575150018</v>
      </c>
      <c r="AH5517" s="44">
        <v>34.4191</v>
      </c>
      <c r="AI5517" s="8">
        <f t="shared" si="2078"/>
        <v>34.4191</v>
      </c>
      <c r="AJ5517" s="24">
        <f t="shared" si="2087"/>
        <v>3930.6956153931123</v>
      </c>
      <c r="AK5517" s="27">
        <f t="shared" si="2079"/>
        <v>3930.6956153931123</v>
      </c>
      <c r="AL5517" s="21"/>
      <c r="AM5517" s="10">
        <f t="shared" si="2080"/>
        <v>3930.6956153931123</v>
      </c>
      <c r="AN5517" s="10">
        <f t="shared" si="2081"/>
        <v>0</v>
      </c>
      <c r="AO5517" s="10">
        <f t="shared" si="2082"/>
        <v>0</v>
      </c>
      <c r="AP5517" s="21"/>
      <c r="AQ5517" s="10">
        <f t="shared" si="2083"/>
        <v>3930.6956153931123</v>
      </c>
      <c r="AR5517" s="10">
        <f t="shared" si="2084"/>
        <v>0</v>
      </c>
      <c r="AS5517" s="10">
        <f t="shared" si="2085"/>
        <v>0</v>
      </c>
    </row>
    <row r="5518" spans="1:45" x14ac:dyDescent="0.2">
      <c r="A5518">
        <v>137.95663468363571</v>
      </c>
      <c r="B5518" s="13"/>
      <c r="C5518" s="6">
        <v>42599.791666666664</v>
      </c>
      <c r="D5518" s="7" t="s">
        <v>29</v>
      </c>
      <c r="E5518" s="8">
        <v>27.4528</v>
      </c>
      <c r="F5518" s="8">
        <v>30.745999999999999</v>
      </c>
      <c r="H5518" s="8">
        <v>27.428100000000001</v>
      </c>
      <c r="I5518" s="8">
        <f t="shared" si="2064"/>
        <v>27.428100000000001</v>
      </c>
      <c r="J5518" s="24">
        <f t="shared" si="2065"/>
        <v>3783.8883717662288</v>
      </c>
      <c r="K5518" s="27">
        <f t="shared" si="2066"/>
        <v>3783.8883717662288</v>
      </c>
      <c r="L5518" s="8">
        <v>26.731000000000002</v>
      </c>
      <c r="M5518" s="8">
        <f t="shared" si="2067"/>
        <v>26.731000000000002</v>
      </c>
      <c r="N5518" s="24">
        <f t="shared" si="2086"/>
        <v>3687.7188017282665</v>
      </c>
      <c r="O5518" s="27">
        <f t="shared" si="2068"/>
        <v>3687.7188017282665</v>
      </c>
      <c r="P5518" s="21"/>
      <c r="Q5518" s="10">
        <f t="shared" si="2069"/>
        <v>3783.8883717662288</v>
      </c>
      <c r="R5518" s="10">
        <f t="shared" si="2070"/>
        <v>96.16957003796233</v>
      </c>
      <c r="S5518" s="10">
        <f t="shared" si="2071"/>
        <v>57.701742022777395</v>
      </c>
      <c r="T5518" s="21"/>
      <c r="U5518" s="10">
        <f t="shared" si="2072"/>
        <v>3783.8883717662288</v>
      </c>
      <c r="V5518" s="10">
        <f t="shared" si="2073"/>
        <v>96.16957003796233</v>
      </c>
      <c r="W5518" s="10">
        <f t="shared" si="2074"/>
        <v>57.701742022777395</v>
      </c>
      <c r="X5518" s="13"/>
      <c r="Y5518" s="11">
        <v>42965.791666666664</v>
      </c>
      <c r="Z5518" s="7" t="s">
        <v>29</v>
      </c>
      <c r="AA5518" s="8">
        <v>31.341699999999999</v>
      </c>
      <c r="AB5518" s="8">
        <v>31.034600000000001</v>
      </c>
      <c r="AD5518" s="49">
        <v>30.585899999999999</v>
      </c>
      <c r="AE5518" s="8">
        <f t="shared" si="2075"/>
        <v>30.585899999999999</v>
      </c>
      <c r="AF5518" s="24">
        <f t="shared" si="2076"/>
        <v>4219.5278327702135</v>
      </c>
      <c r="AG5518" s="27">
        <f t="shared" si="2077"/>
        <v>4219.5278327702135</v>
      </c>
      <c r="AH5518" s="44">
        <v>31.729199999999999</v>
      </c>
      <c r="AI5518" s="8">
        <f t="shared" si="2078"/>
        <v>31.729199999999999</v>
      </c>
      <c r="AJ5518" s="24">
        <f t="shared" si="2087"/>
        <v>4377.253653204014</v>
      </c>
      <c r="AK5518" s="27">
        <f t="shared" si="2079"/>
        <v>4377.253653204014</v>
      </c>
      <c r="AL5518" s="21"/>
      <c r="AM5518" s="10">
        <f t="shared" si="2080"/>
        <v>4377.253653204014</v>
      </c>
      <c r="AN5518" s="10">
        <f t="shared" si="2081"/>
        <v>0</v>
      </c>
      <c r="AO5518" s="10">
        <f t="shared" si="2082"/>
        <v>0</v>
      </c>
      <c r="AP5518" s="21"/>
      <c r="AQ5518" s="10">
        <f t="shared" si="2083"/>
        <v>4377.253653204014</v>
      </c>
      <c r="AR5518" s="10">
        <f t="shared" si="2084"/>
        <v>0</v>
      </c>
      <c r="AS5518" s="10">
        <f t="shared" si="2085"/>
        <v>0</v>
      </c>
    </row>
    <row r="5519" spans="1:45" x14ac:dyDescent="0.2">
      <c r="A5519">
        <v>167.31060427761207</v>
      </c>
      <c r="B5519" s="13"/>
      <c r="C5519" s="6">
        <v>42599.833333333328</v>
      </c>
      <c r="D5519" s="7" t="s">
        <v>30</v>
      </c>
      <c r="E5519" s="8">
        <v>22.185300000000002</v>
      </c>
      <c r="F5519" s="8">
        <v>29.384699999999999</v>
      </c>
      <c r="H5519" s="8">
        <v>22.8002</v>
      </c>
      <c r="I5519" s="8">
        <f t="shared" si="2064"/>
        <v>22.8002</v>
      </c>
      <c r="J5519" s="24">
        <f t="shared" si="2065"/>
        <v>3814.7152396504107</v>
      </c>
      <c r="K5519" s="27">
        <f t="shared" si="2066"/>
        <v>3814.7152396504107</v>
      </c>
      <c r="L5519" s="8">
        <v>21.147099999999998</v>
      </c>
      <c r="M5519" s="8">
        <f t="shared" si="2067"/>
        <v>21.147099999999998</v>
      </c>
      <c r="N5519" s="24">
        <f t="shared" si="2086"/>
        <v>3538.1340797190901</v>
      </c>
      <c r="O5519" s="27">
        <f t="shared" si="2068"/>
        <v>3538.1340797190901</v>
      </c>
      <c r="P5519" s="21"/>
      <c r="Q5519" s="10">
        <f t="shared" si="2069"/>
        <v>3814.7152396504107</v>
      </c>
      <c r="R5519" s="10">
        <f t="shared" si="2070"/>
        <v>276.5811599313206</v>
      </c>
      <c r="S5519" s="10">
        <f t="shared" si="2071"/>
        <v>165.94869595879234</v>
      </c>
      <c r="T5519" s="21"/>
      <c r="U5519" s="10">
        <f t="shared" si="2072"/>
        <v>3814.7152396504107</v>
      </c>
      <c r="V5519" s="10">
        <f t="shared" si="2073"/>
        <v>276.5811599313206</v>
      </c>
      <c r="W5519" s="10">
        <f t="shared" si="2074"/>
        <v>165.94869595879234</v>
      </c>
      <c r="X5519" s="13"/>
      <c r="Y5519" s="11">
        <v>42965.833333333328</v>
      </c>
      <c r="Z5519" s="7" t="s">
        <v>30</v>
      </c>
      <c r="AA5519" s="8">
        <v>29.558800000000002</v>
      </c>
      <c r="AB5519" s="8">
        <v>29.023199999999999</v>
      </c>
      <c r="AD5519" s="49">
        <v>28.891100000000002</v>
      </c>
      <c r="AE5519" s="8">
        <f t="shared" si="2075"/>
        <v>28.891100000000002</v>
      </c>
      <c r="AF5519" s="24">
        <f t="shared" si="2076"/>
        <v>4833.7873992449186</v>
      </c>
      <c r="AG5519" s="27">
        <f t="shared" si="2077"/>
        <v>4833.7873992449186</v>
      </c>
      <c r="AH5519" s="44">
        <v>29.488199999999999</v>
      </c>
      <c r="AI5519" s="8">
        <f t="shared" si="2078"/>
        <v>29.488199999999999</v>
      </c>
      <c r="AJ5519" s="24">
        <f t="shared" si="2087"/>
        <v>4933.6885610590798</v>
      </c>
      <c r="AK5519" s="27">
        <f t="shared" si="2079"/>
        <v>4933.6885610590798</v>
      </c>
      <c r="AL5519" s="21"/>
      <c r="AM5519" s="10">
        <f t="shared" si="2080"/>
        <v>4933.6885610590798</v>
      </c>
      <c r="AN5519" s="10">
        <f t="shared" si="2081"/>
        <v>0</v>
      </c>
      <c r="AO5519" s="10">
        <f t="shared" si="2082"/>
        <v>0</v>
      </c>
      <c r="AP5519" s="21"/>
      <c r="AQ5519" s="10">
        <f t="shared" si="2083"/>
        <v>4933.6885610590798</v>
      </c>
      <c r="AR5519" s="10">
        <f t="shared" si="2084"/>
        <v>0</v>
      </c>
      <c r="AS5519" s="10">
        <f t="shared" si="2085"/>
        <v>0</v>
      </c>
    </row>
    <row r="5520" spans="1:45" x14ac:dyDescent="0.2">
      <c r="A5520">
        <v>184.45037741060625</v>
      </c>
      <c r="B5520" s="13"/>
      <c r="C5520" s="6">
        <v>42599.875</v>
      </c>
      <c r="D5520" s="7" t="s">
        <v>31</v>
      </c>
      <c r="E5520" s="8">
        <v>17.744800000000001</v>
      </c>
      <c r="F5520" s="8">
        <v>27.693999999999999</v>
      </c>
      <c r="H5520" s="8">
        <v>7.125</v>
      </c>
      <c r="I5520" s="8">
        <f t="shared" si="2064"/>
        <v>7.125</v>
      </c>
      <c r="J5520" s="24">
        <f t="shared" si="2065"/>
        <v>1314.2089390505696</v>
      </c>
      <c r="K5520" s="27">
        <f t="shared" si="2066"/>
        <v>1314.2089390505696</v>
      </c>
      <c r="L5520" s="8">
        <v>16.523199999999999</v>
      </c>
      <c r="M5520" s="8">
        <f t="shared" si="2067"/>
        <v>16.523199999999999</v>
      </c>
      <c r="N5520" s="24">
        <f t="shared" si="2086"/>
        <v>3047.7104760309289</v>
      </c>
      <c r="O5520" s="27">
        <f t="shared" si="2068"/>
        <v>3047.7104760309289</v>
      </c>
      <c r="P5520" s="21"/>
      <c r="Q5520" s="10">
        <f t="shared" si="2069"/>
        <v>3047.7104760309289</v>
      </c>
      <c r="R5520" s="10">
        <f t="shared" si="2070"/>
        <v>0</v>
      </c>
      <c r="S5520" s="10">
        <f t="shared" si="2071"/>
        <v>0</v>
      </c>
      <c r="T5520" s="21"/>
      <c r="U5520" s="10">
        <f t="shared" si="2072"/>
        <v>3047.7104760309289</v>
      </c>
      <c r="V5520" s="10">
        <f t="shared" si="2073"/>
        <v>0</v>
      </c>
      <c r="W5520" s="10">
        <f t="shared" si="2074"/>
        <v>0</v>
      </c>
      <c r="X5520" s="13"/>
      <c r="Y5520" s="11">
        <v>42965.875</v>
      </c>
      <c r="Z5520" s="7" t="s">
        <v>31</v>
      </c>
      <c r="AA5520" s="8">
        <v>22.934000000000001</v>
      </c>
      <c r="AB5520" s="8">
        <v>26.212599999999998</v>
      </c>
      <c r="AD5520" s="49">
        <v>25.8538</v>
      </c>
      <c r="AE5520" s="8">
        <f t="shared" si="2075"/>
        <v>25.8538</v>
      </c>
      <c r="AF5520" s="24">
        <f t="shared" si="2076"/>
        <v>4768.7431674983318</v>
      </c>
      <c r="AG5520" s="27">
        <f t="shared" si="2077"/>
        <v>4768.7431674983318</v>
      </c>
      <c r="AH5520" s="44">
        <v>22.701699999999999</v>
      </c>
      <c r="AI5520" s="8">
        <f t="shared" si="2078"/>
        <v>22.701699999999999</v>
      </c>
      <c r="AJ5520" s="24">
        <f t="shared" si="2087"/>
        <v>4187.3371328623598</v>
      </c>
      <c r="AK5520" s="27">
        <f t="shared" si="2079"/>
        <v>4187.3371328623598</v>
      </c>
      <c r="AL5520" s="21"/>
      <c r="AM5520" s="10">
        <f t="shared" si="2080"/>
        <v>4768.7431674983318</v>
      </c>
      <c r="AN5520" s="10">
        <f t="shared" si="2081"/>
        <v>581.40603463597199</v>
      </c>
      <c r="AO5520" s="10">
        <f t="shared" si="2082"/>
        <v>348.84362078158318</v>
      </c>
      <c r="AP5520" s="21"/>
      <c r="AQ5520" s="10">
        <f t="shared" si="2083"/>
        <v>4768.7431674983318</v>
      </c>
      <c r="AR5520" s="10">
        <f t="shared" si="2084"/>
        <v>581.40603463597199</v>
      </c>
      <c r="AS5520" s="10">
        <f t="shared" si="2085"/>
        <v>348.84362078158318</v>
      </c>
    </row>
    <row r="5521" spans="1:45" x14ac:dyDescent="0.2">
      <c r="A5521">
        <v>187.15931227665141</v>
      </c>
      <c r="B5521" s="13"/>
      <c r="C5521" s="6">
        <v>42599.916666666664</v>
      </c>
      <c r="D5521" s="7" t="s">
        <v>32</v>
      </c>
      <c r="E5521" s="8">
        <v>19.7377</v>
      </c>
      <c r="F5521" s="8">
        <v>24.115500000000001</v>
      </c>
      <c r="H5521" s="8">
        <v>1.2500000000000001E-2</v>
      </c>
      <c r="I5521" s="8">
        <f t="shared" si="2064"/>
        <v>1.2500000000000001E-2</v>
      </c>
      <c r="J5521" s="24">
        <f t="shared" si="2065"/>
        <v>2.3394914034581427</v>
      </c>
      <c r="K5521" s="27">
        <f t="shared" si="2066"/>
        <v>2.3394914034581427</v>
      </c>
      <c r="L5521" s="8">
        <v>6.4631999999999996</v>
      </c>
      <c r="M5521" s="8">
        <f t="shared" si="2067"/>
        <v>6.4631999999999996</v>
      </c>
      <c r="N5521" s="24">
        <f t="shared" si="2086"/>
        <v>1209.6480671064533</v>
      </c>
      <c r="O5521" s="27">
        <f t="shared" si="2068"/>
        <v>1209.6480671064533</v>
      </c>
      <c r="P5521" s="21"/>
      <c r="Q5521" s="10">
        <f t="shared" si="2069"/>
        <v>1209.6480671064533</v>
      </c>
      <c r="R5521" s="10">
        <f t="shared" si="2070"/>
        <v>0</v>
      </c>
      <c r="S5521" s="10">
        <f t="shared" si="2071"/>
        <v>0</v>
      </c>
      <c r="T5521" s="21"/>
      <c r="U5521" s="10">
        <f t="shared" si="2072"/>
        <v>1209.6480671064533</v>
      </c>
      <c r="V5521" s="10">
        <f t="shared" si="2073"/>
        <v>0</v>
      </c>
      <c r="W5521" s="10">
        <f t="shared" si="2074"/>
        <v>0</v>
      </c>
      <c r="X5521" s="13"/>
      <c r="Y5521" s="11">
        <v>42965.916666666664</v>
      </c>
      <c r="Z5521" s="7" t="s">
        <v>32</v>
      </c>
      <c r="AA5521" s="8">
        <v>23.525300000000001</v>
      </c>
      <c r="AB5521" s="8">
        <v>24.121700000000001</v>
      </c>
      <c r="AD5521" s="49">
        <v>23.452300000000001</v>
      </c>
      <c r="AE5521" s="8">
        <f t="shared" si="2075"/>
        <v>23.452300000000001</v>
      </c>
      <c r="AF5521" s="24">
        <f t="shared" si="2076"/>
        <v>4389.3163393057121</v>
      </c>
      <c r="AG5521" s="27">
        <f t="shared" si="2077"/>
        <v>4389.3163393057121</v>
      </c>
      <c r="AH5521" s="44">
        <v>23.113600000000002</v>
      </c>
      <c r="AI5521" s="8">
        <f t="shared" si="2078"/>
        <v>23.113600000000002</v>
      </c>
      <c r="AJ5521" s="24">
        <f t="shared" si="2087"/>
        <v>4325.9254802376099</v>
      </c>
      <c r="AK5521" s="27">
        <f t="shared" si="2079"/>
        <v>4325.9254802376099</v>
      </c>
      <c r="AL5521" s="21"/>
      <c r="AM5521" s="10">
        <f t="shared" si="2080"/>
        <v>4389.3163393057121</v>
      </c>
      <c r="AN5521" s="10">
        <f t="shared" si="2081"/>
        <v>63.390859068102145</v>
      </c>
      <c r="AO5521" s="10">
        <f t="shared" si="2082"/>
        <v>38.034515440861284</v>
      </c>
      <c r="AP5521" s="21"/>
      <c r="AQ5521" s="10">
        <f t="shared" si="2083"/>
        <v>4389.3163393057121</v>
      </c>
      <c r="AR5521" s="10">
        <f t="shared" si="2084"/>
        <v>63.390859068102145</v>
      </c>
      <c r="AS5521" s="10">
        <f t="shared" si="2085"/>
        <v>38.034515440861284</v>
      </c>
    </row>
    <row r="5522" spans="1:45" x14ac:dyDescent="0.2">
      <c r="A5522">
        <v>190.48170680111787</v>
      </c>
      <c r="B5522" s="13"/>
      <c r="C5522" s="6">
        <v>42599.958333333328</v>
      </c>
      <c r="D5522" s="7" t="s">
        <v>33</v>
      </c>
      <c r="E5522" s="8">
        <v>19.093399999999999</v>
      </c>
      <c r="F5522" s="8">
        <v>21.819400000000002</v>
      </c>
      <c r="H5522" s="8">
        <v>-3.2193999999999998</v>
      </c>
      <c r="I5522" s="8">
        <f t="shared" si="2064"/>
        <v>-3.2193999999999998</v>
      </c>
      <c r="J5522" s="24">
        <f t="shared" si="2065"/>
        <v>-613.23680687551882</v>
      </c>
      <c r="K5522" s="27">
        <f t="shared" si="2066"/>
        <v>-613.23680687551882</v>
      </c>
      <c r="L5522" s="8">
        <v>-6.2797999999999998</v>
      </c>
      <c r="M5522" s="8">
        <f t="shared" si="2067"/>
        <v>-6.2797999999999998</v>
      </c>
      <c r="N5522" s="24">
        <f t="shared" si="2086"/>
        <v>-1196.1870223696599</v>
      </c>
      <c r="O5522" s="27">
        <f t="shared" si="2068"/>
        <v>-1196.1870223696599</v>
      </c>
      <c r="P5522" s="21"/>
      <c r="Q5522" s="10">
        <f t="shared" si="2069"/>
        <v>-613.23680687551882</v>
      </c>
      <c r="R5522" s="10">
        <f t="shared" si="2070"/>
        <v>582.95021549414105</v>
      </c>
      <c r="S5522" s="10">
        <f t="shared" si="2071"/>
        <v>349.77012929648464</v>
      </c>
      <c r="T5522" s="21"/>
      <c r="U5522" s="10">
        <f t="shared" si="2072"/>
        <v>-613.23680687551882</v>
      </c>
      <c r="V5522" s="10">
        <f t="shared" si="2073"/>
        <v>582.95021549414105</v>
      </c>
      <c r="W5522" s="10">
        <f t="shared" si="2074"/>
        <v>349.77012929648464</v>
      </c>
      <c r="X5522" s="13"/>
      <c r="Y5522" s="11">
        <v>42965.958333333328</v>
      </c>
      <c r="Z5522" s="7" t="s">
        <v>33</v>
      </c>
      <c r="AA5522" s="8">
        <v>21.345300000000002</v>
      </c>
      <c r="AB5522" s="8">
        <v>22.069099999999999</v>
      </c>
      <c r="AD5522" s="49">
        <v>19.600999999999999</v>
      </c>
      <c r="AE5522" s="8">
        <f t="shared" si="2075"/>
        <v>19.600999999999999</v>
      </c>
      <c r="AF5522" s="24">
        <f t="shared" si="2076"/>
        <v>3733.631935008711</v>
      </c>
      <c r="AG5522" s="27">
        <f t="shared" si="2077"/>
        <v>3733.631935008711</v>
      </c>
      <c r="AH5522" s="44">
        <v>20.6142</v>
      </c>
      <c r="AI5522" s="8">
        <f t="shared" si="2078"/>
        <v>20.6142</v>
      </c>
      <c r="AJ5522" s="24">
        <f t="shared" si="2087"/>
        <v>3926.6280003396041</v>
      </c>
      <c r="AK5522" s="27">
        <f t="shared" si="2079"/>
        <v>3926.6280003396041</v>
      </c>
      <c r="AL5522" s="21"/>
      <c r="AM5522" s="10">
        <f t="shared" si="2080"/>
        <v>3926.6280003396041</v>
      </c>
      <c r="AN5522" s="10">
        <f t="shared" si="2081"/>
        <v>0</v>
      </c>
      <c r="AO5522" s="10">
        <f t="shared" si="2082"/>
        <v>0</v>
      </c>
      <c r="AP5522" s="21"/>
      <c r="AQ5522" s="10">
        <f t="shared" si="2083"/>
        <v>3926.6280003396041</v>
      </c>
      <c r="AR5522" s="10">
        <f t="shared" si="2084"/>
        <v>0</v>
      </c>
      <c r="AS5522" s="10">
        <f t="shared" si="2085"/>
        <v>0</v>
      </c>
    </row>
    <row r="5523" spans="1:45" x14ac:dyDescent="0.2">
      <c r="A5523">
        <v>190.25809382876324</v>
      </c>
      <c r="B5523" s="13"/>
      <c r="C5523" s="6">
        <v>42600</v>
      </c>
      <c r="D5523" s="7" t="s">
        <v>10</v>
      </c>
      <c r="E5523" s="8">
        <v>19.282699999999998</v>
      </c>
      <c r="F5523" s="8">
        <v>20.343399999999999</v>
      </c>
      <c r="H5523" s="8">
        <v>1.8506</v>
      </c>
      <c r="I5523" s="8">
        <f t="shared" si="2064"/>
        <v>1.8506</v>
      </c>
      <c r="J5523" s="24">
        <f t="shared" si="2065"/>
        <v>352.09162843950924</v>
      </c>
      <c r="K5523" s="27">
        <f t="shared" si="2066"/>
        <v>352.09162843950924</v>
      </c>
      <c r="L5523" s="8">
        <v>3.5642</v>
      </c>
      <c r="M5523" s="8">
        <f t="shared" si="2067"/>
        <v>3.5642</v>
      </c>
      <c r="N5523" s="24">
        <f t="shared" si="2086"/>
        <v>678.11789802447788</v>
      </c>
      <c r="O5523" s="27">
        <f t="shared" si="2068"/>
        <v>678.11789802447788</v>
      </c>
      <c r="P5523" s="21"/>
      <c r="Q5523" s="10">
        <f t="shared" si="2069"/>
        <v>678.11789802447788</v>
      </c>
      <c r="R5523" s="10">
        <f t="shared" si="2070"/>
        <v>0</v>
      </c>
      <c r="S5523" s="10">
        <f t="shared" si="2071"/>
        <v>0</v>
      </c>
      <c r="T5523" s="21"/>
      <c r="U5523" s="10">
        <f t="shared" si="2072"/>
        <v>678.11789802447788</v>
      </c>
      <c r="V5523" s="10">
        <f t="shared" si="2073"/>
        <v>0</v>
      </c>
      <c r="W5523" s="10">
        <f t="shared" si="2074"/>
        <v>0</v>
      </c>
      <c r="X5523" s="13"/>
      <c r="Y5523" s="11">
        <v>42966</v>
      </c>
      <c r="Z5523" s="7" t="s">
        <v>10</v>
      </c>
      <c r="AA5523" s="8">
        <v>20.080100000000002</v>
      </c>
      <c r="AB5523" s="8">
        <v>20.069600000000001</v>
      </c>
      <c r="AD5523" s="49">
        <v>18.7837</v>
      </c>
      <c r="AE5523" s="8">
        <f t="shared" si="2075"/>
        <v>18.7837</v>
      </c>
      <c r="AF5523" s="24">
        <f t="shared" si="2076"/>
        <v>3573.7509570513398</v>
      </c>
      <c r="AG5523" s="27">
        <f t="shared" si="2077"/>
        <v>3573.7509570513398</v>
      </c>
      <c r="AH5523" s="44">
        <v>19.267199999999999</v>
      </c>
      <c r="AI5523" s="8">
        <f t="shared" si="2078"/>
        <v>19.267199999999999</v>
      </c>
      <c r="AJ5523" s="24">
        <f t="shared" si="2087"/>
        <v>3665.7407454175468</v>
      </c>
      <c r="AK5523" s="27">
        <f t="shared" si="2079"/>
        <v>3665.7407454175468</v>
      </c>
      <c r="AL5523" s="21"/>
      <c r="AM5523" s="10">
        <f t="shared" si="2080"/>
        <v>3665.7407454175468</v>
      </c>
      <c r="AN5523" s="10">
        <f t="shared" si="2081"/>
        <v>0</v>
      </c>
      <c r="AO5523" s="10">
        <f t="shared" si="2082"/>
        <v>0</v>
      </c>
      <c r="AP5523" s="21"/>
      <c r="AQ5523" s="10">
        <f t="shared" si="2083"/>
        <v>3665.7407454175468</v>
      </c>
      <c r="AR5523" s="10">
        <f t="shared" si="2084"/>
        <v>0</v>
      </c>
      <c r="AS5523" s="10">
        <f t="shared" si="2085"/>
        <v>0</v>
      </c>
    </row>
    <row r="5524" spans="1:45" x14ac:dyDescent="0.2">
      <c r="A5524">
        <v>190.03448085640852</v>
      </c>
      <c r="B5524" s="13"/>
      <c r="C5524" s="6">
        <v>42600.041666666664</v>
      </c>
      <c r="D5524" s="7" t="s">
        <v>11</v>
      </c>
      <c r="E5524" s="8">
        <v>18.744900000000001</v>
      </c>
      <c r="F5524" s="8">
        <v>19.523700000000002</v>
      </c>
      <c r="H5524" s="8">
        <v>2.6530999999999998</v>
      </c>
      <c r="I5524" s="8">
        <f t="shared" si="2064"/>
        <v>2.6530999999999998</v>
      </c>
      <c r="J5524" s="24">
        <f t="shared" si="2065"/>
        <v>504.18048116013739</v>
      </c>
      <c r="K5524" s="27">
        <f t="shared" si="2066"/>
        <v>504.18048116013739</v>
      </c>
      <c r="L5524" s="8">
        <v>5.4568000000000003</v>
      </c>
      <c r="M5524" s="8">
        <f t="shared" si="2067"/>
        <v>5.4568000000000003</v>
      </c>
      <c r="N5524" s="24">
        <f t="shared" si="2086"/>
        <v>1036.98015513725</v>
      </c>
      <c r="O5524" s="27">
        <f t="shared" si="2068"/>
        <v>1036.98015513725</v>
      </c>
      <c r="P5524" s="21"/>
      <c r="Q5524" s="10">
        <f t="shared" si="2069"/>
        <v>1036.98015513725</v>
      </c>
      <c r="R5524" s="10">
        <f t="shared" si="2070"/>
        <v>0</v>
      </c>
      <c r="S5524" s="10">
        <f t="shared" si="2071"/>
        <v>0</v>
      </c>
      <c r="T5524" s="21"/>
      <c r="U5524" s="10">
        <f t="shared" si="2072"/>
        <v>1036.98015513725</v>
      </c>
      <c r="V5524" s="10">
        <f t="shared" si="2073"/>
        <v>0</v>
      </c>
      <c r="W5524" s="10">
        <f t="shared" si="2074"/>
        <v>0</v>
      </c>
      <c r="X5524" s="13"/>
      <c r="Y5524" s="11">
        <v>42966.041666666664</v>
      </c>
      <c r="Z5524" s="7" t="s">
        <v>11</v>
      </c>
      <c r="AA5524" s="8">
        <v>18.228899999999999</v>
      </c>
      <c r="AB5524" s="8">
        <v>19.0136</v>
      </c>
      <c r="AD5524" s="49">
        <v>17.884399999999999</v>
      </c>
      <c r="AE5524" s="8">
        <f t="shared" si="2075"/>
        <v>17.884399999999999</v>
      </c>
      <c r="AF5524" s="24">
        <f t="shared" si="2076"/>
        <v>3398.6526694283525</v>
      </c>
      <c r="AG5524" s="27">
        <f t="shared" si="2077"/>
        <v>3398.6526694283525</v>
      </c>
      <c r="AH5524" s="44">
        <v>17.3734</v>
      </c>
      <c r="AI5524" s="8">
        <f t="shared" si="2078"/>
        <v>17.3734</v>
      </c>
      <c r="AJ5524" s="24">
        <f t="shared" si="2087"/>
        <v>3301.5450497107277</v>
      </c>
      <c r="AK5524" s="27">
        <f t="shared" si="2079"/>
        <v>3301.5450497107277</v>
      </c>
      <c r="AL5524" s="21"/>
      <c r="AM5524" s="10">
        <f t="shared" si="2080"/>
        <v>3398.6526694283525</v>
      </c>
      <c r="AN5524" s="10">
        <f t="shared" si="2081"/>
        <v>97.107619717624857</v>
      </c>
      <c r="AO5524" s="10">
        <f t="shared" si="2082"/>
        <v>58.264571830574909</v>
      </c>
      <c r="AP5524" s="21"/>
      <c r="AQ5524" s="10">
        <f t="shared" si="2083"/>
        <v>3398.6526694283525</v>
      </c>
      <c r="AR5524" s="10">
        <f t="shared" si="2084"/>
        <v>97.107619717624857</v>
      </c>
      <c r="AS5524" s="10">
        <f t="shared" si="2085"/>
        <v>58.264571830574909</v>
      </c>
    </row>
    <row r="5525" spans="1:45" x14ac:dyDescent="0.2">
      <c r="A5525">
        <v>187.72688938918606</v>
      </c>
      <c r="B5525" s="13"/>
      <c r="C5525" s="6">
        <v>42600.083333333328</v>
      </c>
      <c r="D5525" s="7" t="s">
        <v>12</v>
      </c>
      <c r="E5525" s="8">
        <v>16.838100000000001</v>
      </c>
      <c r="F5525" s="8">
        <v>20.2516</v>
      </c>
      <c r="H5525" s="8">
        <v>-0.42899999999999999</v>
      </c>
      <c r="I5525" s="8">
        <f t="shared" si="2064"/>
        <v>-0.42899999999999999</v>
      </c>
      <c r="J5525" s="24">
        <f t="shared" si="2065"/>
        <v>-80.53483554796081</v>
      </c>
      <c r="K5525" s="27">
        <f t="shared" si="2066"/>
        <v>-80.53483554796081</v>
      </c>
      <c r="L5525" s="8">
        <v>15.678900000000001</v>
      </c>
      <c r="M5525" s="8">
        <f t="shared" si="2067"/>
        <v>15.678900000000001</v>
      </c>
      <c r="N5525" s="24">
        <f t="shared" si="2086"/>
        <v>2943.3511260441092</v>
      </c>
      <c r="O5525" s="27">
        <f t="shared" si="2068"/>
        <v>2943.3511260441092</v>
      </c>
      <c r="P5525" s="21"/>
      <c r="Q5525" s="10">
        <f t="shared" si="2069"/>
        <v>2943.3511260441092</v>
      </c>
      <c r="R5525" s="10">
        <f t="shared" si="2070"/>
        <v>0</v>
      </c>
      <c r="S5525" s="10">
        <f t="shared" si="2071"/>
        <v>0</v>
      </c>
      <c r="T5525" s="21"/>
      <c r="U5525" s="10">
        <f t="shared" si="2072"/>
        <v>2943.3511260441092</v>
      </c>
      <c r="V5525" s="10">
        <f t="shared" si="2073"/>
        <v>0</v>
      </c>
      <c r="W5525" s="10">
        <f t="shared" si="2074"/>
        <v>0</v>
      </c>
      <c r="X5525" s="13"/>
      <c r="Y5525" s="11">
        <v>42966.083333333328</v>
      </c>
      <c r="Z5525" s="7" t="s">
        <v>12</v>
      </c>
      <c r="AA5525" s="8">
        <v>18.12</v>
      </c>
      <c r="AB5525" s="8">
        <v>18.5151</v>
      </c>
      <c r="AD5525" s="49">
        <v>17.540900000000001</v>
      </c>
      <c r="AE5525" s="8">
        <f t="shared" si="2075"/>
        <v>17.540900000000001</v>
      </c>
      <c r="AF5525" s="24">
        <f t="shared" si="2076"/>
        <v>3292.8985940867738</v>
      </c>
      <c r="AG5525" s="27">
        <f t="shared" si="2077"/>
        <v>3292.8985940867738</v>
      </c>
      <c r="AH5525" s="44">
        <v>17.256</v>
      </c>
      <c r="AI5525" s="8">
        <f t="shared" si="2078"/>
        <v>17.256</v>
      </c>
      <c r="AJ5525" s="24">
        <f t="shared" si="2087"/>
        <v>3239.4152032997945</v>
      </c>
      <c r="AK5525" s="27">
        <f t="shared" si="2079"/>
        <v>3239.4152032997945</v>
      </c>
      <c r="AL5525" s="21"/>
      <c r="AM5525" s="10">
        <f t="shared" si="2080"/>
        <v>3292.8985940867738</v>
      </c>
      <c r="AN5525" s="10">
        <f t="shared" si="2081"/>
        <v>53.483390786979271</v>
      </c>
      <c r="AO5525" s="10">
        <f t="shared" si="2082"/>
        <v>32.090034472187561</v>
      </c>
      <c r="AP5525" s="21"/>
      <c r="AQ5525" s="10">
        <f t="shared" si="2083"/>
        <v>3292.8985940867738</v>
      </c>
      <c r="AR5525" s="10">
        <f t="shared" si="2084"/>
        <v>53.483390786979271</v>
      </c>
      <c r="AS5525" s="10">
        <f t="shared" si="2085"/>
        <v>32.090034472187561</v>
      </c>
    </row>
    <row r="5526" spans="1:45" x14ac:dyDescent="0.2">
      <c r="A5526">
        <v>184.22664015427833</v>
      </c>
      <c r="B5526" s="13"/>
      <c r="C5526" s="6">
        <v>42600.125</v>
      </c>
      <c r="D5526" s="7" t="s">
        <v>13</v>
      </c>
      <c r="E5526" s="8">
        <v>17.055499999999999</v>
      </c>
      <c r="F5526" s="8">
        <v>19.525300000000001</v>
      </c>
      <c r="H5526" s="8">
        <v>3.6762000000000001</v>
      </c>
      <c r="I5526" s="8">
        <f t="shared" si="2064"/>
        <v>3.6762000000000001</v>
      </c>
      <c r="J5526" s="24">
        <f t="shared" si="2065"/>
        <v>677.25397453515802</v>
      </c>
      <c r="K5526" s="27">
        <f t="shared" si="2066"/>
        <v>677.25397453515802</v>
      </c>
      <c r="L5526" s="8">
        <v>15.926399999999999</v>
      </c>
      <c r="M5526" s="8">
        <f t="shared" si="2067"/>
        <v>15.926399999999999</v>
      </c>
      <c r="N5526" s="24">
        <f t="shared" si="2086"/>
        <v>2934.0671617530984</v>
      </c>
      <c r="O5526" s="27">
        <f t="shared" si="2068"/>
        <v>2934.0671617530984</v>
      </c>
      <c r="P5526" s="21"/>
      <c r="Q5526" s="10">
        <f t="shared" si="2069"/>
        <v>2934.0671617530984</v>
      </c>
      <c r="R5526" s="10">
        <f t="shared" si="2070"/>
        <v>0</v>
      </c>
      <c r="S5526" s="10">
        <f t="shared" si="2071"/>
        <v>0</v>
      </c>
      <c r="T5526" s="21"/>
      <c r="U5526" s="10">
        <f t="shared" si="2072"/>
        <v>2934.0671617530984</v>
      </c>
      <c r="V5526" s="10">
        <f t="shared" si="2073"/>
        <v>0</v>
      </c>
      <c r="W5526" s="10">
        <f t="shared" si="2074"/>
        <v>0</v>
      </c>
      <c r="X5526" s="13"/>
      <c r="Y5526" s="11">
        <v>42966.125</v>
      </c>
      <c r="Z5526" s="7" t="s">
        <v>13</v>
      </c>
      <c r="AA5526" s="8">
        <v>18.115400000000001</v>
      </c>
      <c r="AB5526" s="8">
        <v>17.926100000000002</v>
      </c>
      <c r="AD5526" s="49">
        <v>16.974900000000002</v>
      </c>
      <c r="AE5526" s="8">
        <f t="shared" si="2075"/>
        <v>16.974900000000002</v>
      </c>
      <c r="AF5526" s="24">
        <f t="shared" si="2076"/>
        <v>3127.2287939548596</v>
      </c>
      <c r="AG5526" s="27">
        <f t="shared" si="2077"/>
        <v>3127.2287939548596</v>
      </c>
      <c r="AH5526" s="44">
        <v>17.4099</v>
      </c>
      <c r="AI5526" s="8">
        <f t="shared" si="2078"/>
        <v>17.4099</v>
      </c>
      <c r="AJ5526" s="24">
        <f t="shared" si="2087"/>
        <v>3207.3673824219704</v>
      </c>
      <c r="AK5526" s="27">
        <f t="shared" si="2079"/>
        <v>3207.3673824219704</v>
      </c>
      <c r="AL5526" s="21"/>
      <c r="AM5526" s="10">
        <f t="shared" si="2080"/>
        <v>3207.3673824219704</v>
      </c>
      <c r="AN5526" s="10">
        <f t="shared" si="2081"/>
        <v>0</v>
      </c>
      <c r="AO5526" s="10">
        <f t="shared" si="2082"/>
        <v>0</v>
      </c>
      <c r="AP5526" s="21"/>
      <c r="AQ5526" s="10">
        <f t="shared" si="2083"/>
        <v>3207.3673824219704</v>
      </c>
      <c r="AR5526" s="10">
        <f t="shared" si="2084"/>
        <v>0</v>
      </c>
      <c r="AS5526" s="10">
        <f t="shared" si="2085"/>
        <v>0</v>
      </c>
    </row>
    <row r="5527" spans="1:45" x14ac:dyDescent="0.2">
      <c r="A5527">
        <v>189.36364193934457</v>
      </c>
      <c r="B5527" s="13"/>
      <c r="C5527" s="6">
        <v>42600.166666666664</v>
      </c>
      <c r="D5527" s="7" t="s">
        <v>14</v>
      </c>
      <c r="E5527" s="8">
        <v>19.8628</v>
      </c>
      <c r="F5527" s="8">
        <v>19.308</v>
      </c>
      <c r="H5527" s="8">
        <v>6.0923999999999996</v>
      </c>
      <c r="I5527" s="8">
        <f t="shared" si="2064"/>
        <v>6.0923999999999996</v>
      </c>
      <c r="J5527" s="24">
        <f t="shared" si="2065"/>
        <v>1153.6790521512628</v>
      </c>
      <c r="K5527" s="27">
        <f t="shared" si="2066"/>
        <v>1153.6790521512628</v>
      </c>
      <c r="L5527" s="8">
        <v>8.2886000000000006</v>
      </c>
      <c r="M5527" s="8">
        <f t="shared" si="2067"/>
        <v>8.2886000000000006</v>
      </c>
      <c r="N5527" s="24">
        <f t="shared" si="2086"/>
        <v>1569.5594825784515</v>
      </c>
      <c r="O5527" s="27">
        <f t="shared" si="2068"/>
        <v>1569.5594825784515</v>
      </c>
      <c r="P5527" s="21"/>
      <c r="Q5527" s="10">
        <f t="shared" si="2069"/>
        <v>1569.5594825784515</v>
      </c>
      <c r="R5527" s="10">
        <f t="shared" si="2070"/>
        <v>0</v>
      </c>
      <c r="S5527" s="10">
        <f t="shared" si="2071"/>
        <v>0</v>
      </c>
      <c r="T5527" s="21"/>
      <c r="U5527" s="10">
        <f t="shared" si="2072"/>
        <v>1569.5594825784515</v>
      </c>
      <c r="V5527" s="10">
        <f t="shared" si="2073"/>
        <v>0</v>
      </c>
      <c r="W5527" s="10">
        <f t="shared" si="2074"/>
        <v>0</v>
      </c>
      <c r="X5527" s="13"/>
      <c r="Y5527" s="11">
        <v>42966.166666666664</v>
      </c>
      <c r="Z5527" s="7" t="s">
        <v>14</v>
      </c>
      <c r="AA5527" s="8">
        <v>17.9954</v>
      </c>
      <c r="AB5527" s="8">
        <v>18.081700000000001</v>
      </c>
      <c r="AD5527" s="49">
        <v>17.2057</v>
      </c>
      <c r="AE5527" s="8">
        <f t="shared" si="2075"/>
        <v>17.2057</v>
      </c>
      <c r="AF5527" s="24">
        <f t="shared" si="2076"/>
        <v>3258.1340141157812</v>
      </c>
      <c r="AG5527" s="27">
        <f t="shared" si="2077"/>
        <v>3258.1340141157812</v>
      </c>
      <c r="AH5527" s="44">
        <v>17.426500000000001</v>
      </c>
      <c r="AI5527" s="8">
        <f t="shared" si="2078"/>
        <v>17.426500000000001</v>
      </c>
      <c r="AJ5527" s="24">
        <f t="shared" si="2087"/>
        <v>3299.9455062559882</v>
      </c>
      <c r="AK5527" s="27">
        <f t="shared" si="2079"/>
        <v>3299.9455062559882</v>
      </c>
      <c r="AL5527" s="21"/>
      <c r="AM5527" s="10">
        <f t="shared" si="2080"/>
        <v>3299.9455062559882</v>
      </c>
      <c r="AN5527" s="10">
        <f t="shared" si="2081"/>
        <v>0</v>
      </c>
      <c r="AO5527" s="10">
        <f t="shared" si="2082"/>
        <v>0</v>
      </c>
      <c r="AP5527" s="21"/>
      <c r="AQ5527" s="10">
        <f t="shared" si="2083"/>
        <v>3299.9455062559882</v>
      </c>
      <c r="AR5527" s="10">
        <f t="shared" si="2084"/>
        <v>0</v>
      </c>
      <c r="AS5527" s="10">
        <f t="shared" si="2085"/>
        <v>0</v>
      </c>
    </row>
    <row r="5528" spans="1:45" x14ac:dyDescent="0.2">
      <c r="A5528">
        <v>189.14002896698995</v>
      </c>
      <c r="B5528" s="13"/>
      <c r="C5528" s="6">
        <v>42600.208333333328</v>
      </c>
      <c r="D5528" s="7" t="s">
        <v>15</v>
      </c>
      <c r="E5528" s="8">
        <v>20.671800000000001</v>
      </c>
      <c r="F5528" s="8">
        <v>19.941500000000001</v>
      </c>
      <c r="H5528" s="8">
        <v>8.5014000000000003</v>
      </c>
      <c r="I5528" s="8">
        <f t="shared" si="2064"/>
        <v>8.5014000000000003</v>
      </c>
      <c r="J5528" s="24">
        <f t="shared" si="2065"/>
        <v>1607.9550422599684</v>
      </c>
      <c r="K5528" s="27">
        <f t="shared" si="2066"/>
        <v>1607.9550422599684</v>
      </c>
      <c r="L5528" s="8">
        <v>12.639099999999999</v>
      </c>
      <c r="M5528" s="8">
        <f t="shared" si="2067"/>
        <v>12.639099999999999</v>
      </c>
      <c r="N5528" s="24">
        <f t="shared" si="2086"/>
        <v>2390.5597401166824</v>
      </c>
      <c r="O5528" s="27">
        <f t="shared" si="2068"/>
        <v>2390.5597401166824</v>
      </c>
      <c r="P5528" s="21"/>
      <c r="Q5528" s="10">
        <f t="shared" si="2069"/>
        <v>2390.5597401166824</v>
      </c>
      <c r="R5528" s="10">
        <f t="shared" si="2070"/>
        <v>0</v>
      </c>
      <c r="S5528" s="10">
        <f t="shared" si="2071"/>
        <v>0</v>
      </c>
      <c r="T5528" s="21"/>
      <c r="U5528" s="10">
        <f t="shared" si="2072"/>
        <v>2390.5597401166824</v>
      </c>
      <c r="V5528" s="10">
        <f t="shared" si="2073"/>
        <v>0</v>
      </c>
      <c r="W5528" s="10">
        <f t="shared" si="2074"/>
        <v>0</v>
      </c>
      <c r="X5528" s="13"/>
      <c r="Y5528" s="11">
        <v>42966.208333333328</v>
      </c>
      <c r="Z5528" s="7" t="s">
        <v>15</v>
      </c>
      <c r="AA5528" s="8">
        <v>18.247699999999998</v>
      </c>
      <c r="AB5528" s="8">
        <v>18.546900000000001</v>
      </c>
      <c r="AD5528" s="49">
        <v>17.706700000000001</v>
      </c>
      <c r="AE5528" s="8">
        <f t="shared" si="2075"/>
        <v>17.706700000000001</v>
      </c>
      <c r="AF5528" s="24">
        <f t="shared" si="2076"/>
        <v>3349.045750909801</v>
      </c>
      <c r="AG5528" s="27">
        <f t="shared" si="2077"/>
        <v>3349.045750909801</v>
      </c>
      <c r="AH5528" s="44">
        <v>17.809200000000001</v>
      </c>
      <c r="AI5528" s="8">
        <f t="shared" si="2078"/>
        <v>17.809200000000001</v>
      </c>
      <c r="AJ5528" s="24">
        <f t="shared" si="2087"/>
        <v>3368.4326038789172</v>
      </c>
      <c r="AK5528" s="27">
        <f t="shared" si="2079"/>
        <v>3368.4326038789172</v>
      </c>
      <c r="AL5528" s="21"/>
      <c r="AM5528" s="10">
        <f t="shared" si="2080"/>
        <v>3368.4326038789172</v>
      </c>
      <c r="AN5528" s="10">
        <f t="shared" si="2081"/>
        <v>0</v>
      </c>
      <c r="AO5528" s="10">
        <f t="shared" si="2082"/>
        <v>0</v>
      </c>
      <c r="AP5528" s="21"/>
      <c r="AQ5528" s="10">
        <f t="shared" si="2083"/>
        <v>3368.4326038789172</v>
      </c>
      <c r="AR5528" s="10">
        <f t="shared" si="2084"/>
        <v>0</v>
      </c>
      <c r="AS5528" s="10">
        <f t="shared" si="2085"/>
        <v>0</v>
      </c>
    </row>
    <row r="5529" spans="1:45" x14ac:dyDescent="0.2">
      <c r="A5529">
        <v>188.58767999631615</v>
      </c>
      <c r="B5529" s="13"/>
      <c r="C5529" s="6">
        <v>42600.25</v>
      </c>
      <c r="D5529" s="7" t="s">
        <v>16</v>
      </c>
      <c r="E5529" s="8">
        <v>20.1389</v>
      </c>
      <c r="F5529" s="8">
        <v>21.4739</v>
      </c>
      <c r="H5529" s="8">
        <v>8.2216000000000005</v>
      </c>
      <c r="I5529" s="8">
        <f t="shared" si="2064"/>
        <v>8.2216000000000005</v>
      </c>
      <c r="J5529" s="24">
        <f t="shared" si="2065"/>
        <v>1550.4924698577129</v>
      </c>
      <c r="K5529" s="27">
        <f t="shared" si="2066"/>
        <v>1550.4924698577129</v>
      </c>
      <c r="L5529" s="8">
        <v>19.006</v>
      </c>
      <c r="M5529" s="8">
        <f t="shared" si="2067"/>
        <v>19.006</v>
      </c>
      <c r="N5529" s="24">
        <f t="shared" si="2086"/>
        <v>3584.2974460099849</v>
      </c>
      <c r="O5529" s="27">
        <f t="shared" si="2068"/>
        <v>3584.2974460099849</v>
      </c>
      <c r="P5529" s="21"/>
      <c r="Q5529" s="10">
        <f t="shared" si="2069"/>
        <v>3584.2974460099849</v>
      </c>
      <c r="R5529" s="10">
        <f t="shared" si="2070"/>
        <v>0</v>
      </c>
      <c r="S5529" s="10">
        <f t="shared" si="2071"/>
        <v>0</v>
      </c>
      <c r="T5529" s="21"/>
      <c r="U5529" s="10">
        <f t="shared" si="2072"/>
        <v>3584.2974460099849</v>
      </c>
      <c r="V5529" s="10">
        <f t="shared" si="2073"/>
        <v>0</v>
      </c>
      <c r="W5529" s="10">
        <f t="shared" si="2074"/>
        <v>0</v>
      </c>
      <c r="X5529" s="13"/>
      <c r="Y5529" s="11">
        <v>42966.25</v>
      </c>
      <c r="Z5529" s="7" t="s">
        <v>16</v>
      </c>
      <c r="AA5529" s="8">
        <v>18.109100000000002</v>
      </c>
      <c r="AB5529" s="8">
        <v>18.979099999999999</v>
      </c>
      <c r="AD5529" s="49">
        <v>18.097000000000001</v>
      </c>
      <c r="AE5529" s="8">
        <f t="shared" si="2075"/>
        <v>18.097000000000001</v>
      </c>
      <c r="AF5529" s="24">
        <f t="shared" si="2076"/>
        <v>3412.8712448933338</v>
      </c>
      <c r="AG5529" s="27">
        <f t="shared" si="2077"/>
        <v>3412.8712448933338</v>
      </c>
      <c r="AH5529" s="44">
        <v>17.872399999999999</v>
      </c>
      <c r="AI5529" s="8">
        <f t="shared" si="2078"/>
        <v>17.872399999999999</v>
      </c>
      <c r="AJ5529" s="24">
        <f t="shared" si="2087"/>
        <v>3370.5144519661608</v>
      </c>
      <c r="AK5529" s="27">
        <f t="shared" si="2079"/>
        <v>3370.5144519661608</v>
      </c>
      <c r="AL5529" s="21"/>
      <c r="AM5529" s="10">
        <f t="shared" si="2080"/>
        <v>3412.8712448933338</v>
      </c>
      <c r="AN5529" s="10">
        <f t="shared" si="2081"/>
        <v>42.356792927173046</v>
      </c>
      <c r="AO5529" s="10">
        <f t="shared" si="2082"/>
        <v>25.414075756303827</v>
      </c>
      <c r="AP5529" s="21"/>
      <c r="AQ5529" s="10">
        <f t="shared" si="2083"/>
        <v>3412.8712448933338</v>
      </c>
      <c r="AR5529" s="10">
        <f t="shared" si="2084"/>
        <v>42.356792927173046</v>
      </c>
      <c r="AS5529" s="10">
        <f t="shared" si="2085"/>
        <v>25.414075756303827</v>
      </c>
    </row>
    <row r="5530" spans="1:45" x14ac:dyDescent="0.2">
      <c r="A5530">
        <v>146.53463184741344</v>
      </c>
      <c r="B5530" s="13"/>
      <c r="C5530" s="6">
        <v>42600.291666666664</v>
      </c>
      <c r="D5530" s="7" t="s">
        <v>17</v>
      </c>
      <c r="E5530" s="8">
        <v>20.565200000000001</v>
      </c>
      <c r="F5530" s="8">
        <v>21.411300000000001</v>
      </c>
      <c r="H5530" s="8">
        <v>12.5915</v>
      </c>
      <c r="I5530" s="8">
        <f t="shared" si="2064"/>
        <v>12.5915</v>
      </c>
      <c r="J5530" s="24">
        <f t="shared" si="2065"/>
        <v>1845.0908169067063</v>
      </c>
      <c r="K5530" s="27">
        <f t="shared" si="2066"/>
        <v>1845.0908169067063</v>
      </c>
      <c r="L5530" s="8">
        <v>19.587199999999999</v>
      </c>
      <c r="M5530" s="8">
        <f t="shared" si="2067"/>
        <v>19.587199999999999</v>
      </c>
      <c r="N5530" s="24">
        <f t="shared" si="2086"/>
        <v>2870.2031409216565</v>
      </c>
      <c r="O5530" s="27">
        <f t="shared" si="2068"/>
        <v>2870.2031409216565</v>
      </c>
      <c r="P5530" s="21"/>
      <c r="Q5530" s="10">
        <f t="shared" si="2069"/>
        <v>2870.2031409216565</v>
      </c>
      <c r="R5530" s="10">
        <f t="shared" si="2070"/>
        <v>0</v>
      </c>
      <c r="S5530" s="10">
        <f t="shared" si="2071"/>
        <v>0</v>
      </c>
      <c r="T5530" s="21"/>
      <c r="U5530" s="10">
        <f t="shared" si="2072"/>
        <v>2870.2031409216565</v>
      </c>
      <c r="V5530" s="10">
        <f t="shared" si="2073"/>
        <v>0</v>
      </c>
      <c r="W5530" s="10">
        <f t="shared" si="2074"/>
        <v>0</v>
      </c>
      <c r="X5530" s="13"/>
      <c r="Y5530" s="11">
        <v>42966.291666666664</v>
      </c>
      <c r="Z5530" s="7" t="s">
        <v>17</v>
      </c>
      <c r="AA5530" s="8">
        <v>19.589500000000001</v>
      </c>
      <c r="AB5530" s="8">
        <v>19.415299999999998</v>
      </c>
      <c r="AD5530" s="49">
        <v>18.703900000000001</v>
      </c>
      <c r="AE5530" s="8">
        <f t="shared" si="2075"/>
        <v>18.703900000000001</v>
      </c>
      <c r="AF5530" s="24">
        <f t="shared" si="2076"/>
        <v>2740.7691006108362</v>
      </c>
      <c r="AG5530" s="27">
        <f t="shared" si="2077"/>
        <v>2740.7691006108362</v>
      </c>
      <c r="AH5530" s="44">
        <v>19.3401</v>
      </c>
      <c r="AI5530" s="8">
        <f t="shared" si="2078"/>
        <v>19.3401</v>
      </c>
      <c r="AJ5530" s="24">
        <f t="shared" si="2087"/>
        <v>2833.9944333921608</v>
      </c>
      <c r="AK5530" s="27">
        <f t="shared" si="2079"/>
        <v>2833.9944333921608</v>
      </c>
      <c r="AL5530" s="21"/>
      <c r="AM5530" s="10">
        <f t="shared" si="2080"/>
        <v>2833.9944333921608</v>
      </c>
      <c r="AN5530" s="10">
        <f t="shared" si="2081"/>
        <v>0</v>
      </c>
      <c r="AO5530" s="10">
        <f t="shared" si="2082"/>
        <v>0</v>
      </c>
      <c r="AP5530" s="21"/>
      <c r="AQ5530" s="10">
        <f t="shared" si="2083"/>
        <v>2833.9944333921608</v>
      </c>
      <c r="AR5530" s="10">
        <f t="shared" si="2084"/>
        <v>0</v>
      </c>
      <c r="AS5530" s="10">
        <f t="shared" si="2085"/>
        <v>0</v>
      </c>
    </row>
    <row r="5531" spans="1:45" x14ac:dyDescent="0.2">
      <c r="A5531">
        <v>55.764657919434875</v>
      </c>
      <c r="B5531" s="13"/>
      <c r="C5531" s="6">
        <v>42600.333333333328</v>
      </c>
      <c r="D5531" s="7" t="s">
        <v>18</v>
      </c>
      <c r="E5531" s="8">
        <v>22.957599999999999</v>
      </c>
      <c r="F5531" s="8">
        <v>23.741599999999998</v>
      </c>
      <c r="H5531" s="8">
        <v>21.172799999999999</v>
      </c>
      <c r="I5531" s="8">
        <f t="shared" si="2064"/>
        <v>21.172799999999999</v>
      </c>
      <c r="J5531" s="24">
        <f t="shared" si="2065"/>
        <v>1180.6939491966107</v>
      </c>
      <c r="K5531" s="27">
        <f t="shared" si="2066"/>
        <v>1180.6939491966107</v>
      </c>
      <c r="L5531" s="8">
        <v>22.280899999999999</v>
      </c>
      <c r="M5531" s="8">
        <f t="shared" si="2067"/>
        <v>22.280899999999999</v>
      </c>
      <c r="N5531" s="24">
        <f t="shared" si="2086"/>
        <v>1242.4867666371365</v>
      </c>
      <c r="O5531" s="27">
        <f t="shared" si="2068"/>
        <v>1242.4867666371365</v>
      </c>
      <c r="P5531" s="21"/>
      <c r="Q5531" s="10">
        <f t="shared" si="2069"/>
        <v>1242.4867666371365</v>
      </c>
      <c r="R5531" s="10">
        <f t="shared" si="2070"/>
        <v>0</v>
      </c>
      <c r="S5531" s="10">
        <f t="shared" si="2071"/>
        <v>0</v>
      </c>
      <c r="T5531" s="21"/>
      <c r="U5531" s="10">
        <f t="shared" si="2072"/>
        <v>1242.4867666371365</v>
      </c>
      <c r="V5531" s="10">
        <f t="shared" si="2073"/>
        <v>0</v>
      </c>
      <c r="W5531" s="10">
        <f t="shared" si="2074"/>
        <v>0</v>
      </c>
      <c r="X5531" s="13"/>
      <c r="Y5531" s="11">
        <v>42966.333333333328</v>
      </c>
      <c r="Z5531" s="7" t="s">
        <v>18</v>
      </c>
      <c r="AA5531" s="8">
        <v>23.750499999999999</v>
      </c>
      <c r="AB5531" s="8">
        <v>21.258400000000002</v>
      </c>
      <c r="AD5531" s="49">
        <v>20.634799999999998</v>
      </c>
      <c r="AE5531" s="8">
        <f t="shared" si="2075"/>
        <v>20.634799999999998</v>
      </c>
      <c r="AF5531" s="24">
        <f t="shared" si="2076"/>
        <v>1150.6925632359546</v>
      </c>
      <c r="AG5531" s="27">
        <f t="shared" si="2077"/>
        <v>1150.6925632359546</v>
      </c>
      <c r="AH5531" s="44">
        <v>23.489799999999999</v>
      </c>
      <c r="AI5531" s="8">
        <f t="shared" si="2078"/>
        <v>23.489799999999999</v>
      </c>
      <c r="AJ5531" s="24">
        <f t="shared" si="2087"/>
        <v>1309.9006615959413</v>
      </c>
      <c r="AK5531" s="27">
        <f t="shared" si="2079"/>
        <v>1309.9006615959413</v>
      </c>
      <c r="AL5531" s="21"/>
      <c r="AM5531" s="10">
        <f t="shared" si="2080"/>
        <v>1309.9006615959413</v>
      </c>
      <c r="AN5531" s="10">
        <f t="shared" si="2081"/>
        <v>0</v>
      </c>
      <c r="AO5531" s="10">
        <f t="shared" si="2082"/>
        <v>0</v>
      </c>
      <c r="AP5531" s="21"/>
      <c r="AQ5531" s="10">
        <f t="shared" si="2083"/>
        <v>1309.9006615959413</v>
      </c>
      <c r="AR5531" s="10">
        <f t="shared" si="2084"/>
        <v>0</v>
      </c>
      <c r="AS5531" s="10">
        <f t="shared" si="2085"/>
        <v>0</v>
      </c>
    </row>
    <row r="5532" spans="1:45" x14ac:dyDescent="0.2">
      <c r="A5532">
        <v>21.064304300709765</v>
      </c>
      <c r="B5532" s="13"/>
      <c r="C5532" s="6">
        <v>42600.375</v>
      </c>
      <c r="D5532" s="7" t="s">
        <v>19</v>
      </c>
      <c r="E5532" s="8">
        <v>26.427800000000001</v>
      </c>
      <c r="F5532" s="8">
        <v>24.955400000000001</v>
      </c>
      <c r="H5532" s="8">
        <v>23.817399999999999</v>
      </c>
      <c r="I5532" s="8">
        <f t="shared" si="2064"/>
        <v>23.817399999999999</v>
      </c>
      <c r="J5532" s="24">
        <f t="shared" si="2065"/>
        <v>501.69696125172476</v>
      </c>
      <c r="K5532" s="27">
        <f t="shared" si="2066"/>
        <v>501.69696125172476</v>
      </c>
      <c r="L5532" s="8">
        <v>26.033000000000001</v>
      </c>
      <c r="M5532" s="8">
        <f t="shared" si="2067"/>
        <v>26.033000000000001</v>
      </c>
      <c r="N5532" s="24">
        <f t="shared" si="2086"/>
        <v>548.36703386037732</v>
      </c>
      <c r="O5532" s="27">
        <f t="shared" si="2068"/>
        <v>548.36703386037732</v>
      </c>
      <c r="P5532" s="21"/>
      <c r="Q5532" s="10">
        <f t="shared" si="2069"/>
        <v>548.36703386037732</v>
      </c>
      <c r="R5532" s="10">
        <f t="shared" si="2070"/>
        <v>0</v>
      </c>
      <c r="S5532" s="10">
        <f t="shared" si="2071"/>
        <v>0</v>
      </c>
      <c r="T5532" s="21"/>
      <c r="U5532" s="10">
        <f t="shared" si="2072"/>
        <v>548.36703386037732</v>
      </c>
      <c r="V5532" s="10">
        <f t="shared" si="2073"/>
        <v>0</v>
      </c>
      <c r="W5532" s="10">
        <f t="shared" si="2074"/>
        <v>0</v>
      </c>
      <c r="X5532" s="13"/>
      <c r="Y5532" s="11">
        <v>42966.375</v>
      </c>
      <c r="Z5532" s="7" t="s">
        <v>19</v>
      </c>
      <c r="AA5532" s="8">
        <v>27.357900000000001</v>
      </c>
      <c r="AB5532" s="8">
        <v>25.3796</v>
      </c>
      <c r="AD5532" s="49">
        <v>24.8079</v>
      </c>
      <c r="AE5532" s="8">
        <f t="shared" si="2075"/>
        <v>24.8079</v>
      </c>
      <c r="AF5532" s="24">
        <f t="shared" si="2076"/>
        <v>522.5611546615778</v>
      </c>
      <c r="AG5532" s="27">
        <f t="shared" si="2077"/>
        <v>522.5611546615778</v>
      </c>
      <c r="AH5532" s="44">
        <v>27.282599999999999</v>
      </c>
      <c r="AI5532" s="8">
        <f t="shared" si="2078"/>
        <v>27.282599999999999</v>
      </c>
      <c r="AJ5532" s="24">
        <f t="shared" si="2087"/>
        <v>574.68898851454423</v>
      </c>
      <c r="AK5532" s="27">
        <f t="shared" si="2079"/>
        <v>574.68898851454423</v>
      </c>
      <c r="AL5532" s="21"/>
      <c r="AM5532" s="10">
        <f t="shared" si="2080"/>
        <v>574.68898851454423</v>
      </c>
      <c r="AN5532" s="10">
        <f t="shared" si="2081"/>
        <v>0</v>
      </c>
      <c r="AO5532" s="10">
        <f t="shared" si="2082"/>
        <v>0</v>
      </c>
      <c r="AP5532" s="21"/>
      <c r="AQ5532" s="10">
        <f t="shared" si="2083"/>
        <v>574.68898851454423</v>
      </c>
      <c r="AR5532" s="10">
        <f t="shared" si="2084"/>
        <v>0</v>
      </c>
      <c r="AS5532" s="10">
        <f t="shared" si="2085"/>
        <v>0</v>
      </c>
    </row>
    <row r="5533" spans="1:45" x14ac:dyDescent="0.2">
      <c r="A5533">
        <v>19.113587809320542</v>
      </c>
      <c r="B5533" s="13"/>
      <c r="C5533" s="6">
        <v>42600.416666666664</v>
      </c>
      <c r="D5533" s="7" t="s">
        <v>20</v>
      </c>
      <c r="E5533" s="8">
        <v>32.967100000000002</v>
      </c>
      <c r="F5533" s="8">
        <v>28.301100000000002</v>
      </c>
      <c r="H5533" s="8">
        <v>27.388999999999999</v>
      </c>
      <c r="I5533" s="8">
        <f t="shared" si="2064"/>
        <v>27.388999999999999</v>
      </c>
      <c r="J5533" s="24">
        <f t="shared" si="2065"/>
        <v>523.50205650948033</v>
      </c>
      <c r="K5533" s="27">
        <f t="shared" si="2066"/>
        <v>523.50205650948033</v>
      </c>
      <c r="L5533" s="8">
        <v>32.678199999999997</v>
      </c>
      <c r="M5533" s="8">
        <f t="shared" si="2067"/>
        <v>32.678199999999997</v>
      </c>
      <c r="N5533" s="24">
        <f t="shared" si="2086"/>
        <v>624.59764515053848</v>
      </c>
      <c r="O5533" s="27">
        <f t="shared" si="2068"/>
        <v>624.59764515053848</v>
      </c>
      <c r="P5533" s="21"/>
      <c r="Q5533" s="10">
        <f t="shared" si="2069"/>
        <v>624.59764515053848</v>
      </c>
      <c r="R5533" s="10">
        <f t="shared" si="2070"/>
        <v>0</v>
      </c>
      <c r="S5533" s="10">
        <f t="shared" si="2071"/>
        <v>0</v>
      </c>
      <c r="T5533" s="21"/>
      <c r="U5533" s="10">
        <f t="shared" si="2072"/>
        <v>624.59764515053848</v>
      </c>
      <c r="V5533" s="10">
        <f t="shared" si="2073"/>
        <v>0</v>
      </c>
      <c r="W5533" s="10">
        <f t="shared" si="2074"/>
        <v>0</v>
      </c>
      <c r="X5533" s="13"/>
      <c r="Y5533" s="11">
        <v>42966.416666666664</v>
      </c>
      <c r="Z5533" s="7" t="s">
        <v>20</v>
      </c>
      <c r="AA5533" s="8">
        <v>61.595300000000002</v>
      </c>
      <c r="AB5533" s="8">
        <v>27.649699999999999</v>
      </c>
      <c r="AD5533" s="49">
        <v>27.357800000000001</v>
      </c>
      <c r="AE5533" s="8">
        <f t="shared" si="2075"/>
        <v>27.357800000000001</v>
      </c>
      <c r="AF5533" s="24">
        <f t="shared" si="2076"/>
        <v>522.90571256982957</v>
      </c>
      <c r="AG5533" s="27">
        <f t="shared" si="2077"/>
        <v>522.90571256982957</v>
      </c>
      <c r="AH5533" s="44">
        <v>61.244599999999998</v>
      </c>
      <c r="AI5533" s="8">
        <f t="shared" si="2078"/>
        <v>61.244599999999998</v>
      </c>
      <c r="AJ5533" s="24">
        <f t="shared" si="2087"/>
        <v>1170.6040399467129</v>
      </c>
      <c r="AK5533" s="27">
        <f t="shared" si="2079"/>
        <v>1170.6040399467129</v>
      </c>
      <c r="AL5533" s="21"/>
      <c r="AM5533" s="10">
        <f t="shared" si="2080"/>
        <v>1170.6040399467129</v>
      </c>
      <c r="AN5533" s="10">
        <f t="shared" si="2081"/>
        <v>0</v>
      </c>
      <c r="AO5533" s="10">
        <f t="shared" si="2082"/>
        <v>0</v>
      </c>
      <c r="AP5533" s="21"/>
      <c r="AQ5533" s="10">
        <f t="shared" si="2083"/>
        <v>1170.6040399467129</v>
      </c>
      <c r="AR5533" s="10">
        <f t="shared" si="2084"/>
        <v>0</v>
      </c>
      <c r="AS5533" s="10">
        <f t="shared" si="2085"/>
        <v>0</v>
      </c>
    </row>
    <row r="5534" spans="1:45" x14ac:dyDescent="0.2">
      <c r="A5534">
        <v>20.865169395855098</v>
      </c>
      <c r="B5534" s="13"/>
      <c r="C5534" s="6">
        <v>42600.458333333328</v>
      </c>
      <c r="D5534" s="7" t="s">
        <v>21</v>
      </c>
      <c r="E5534" s="8">
        <v>32.101700000000001</v>
      </c>
      <c r="F5534" s="8">
        <v>31.7957</v>
      </c>
      <c r="H5534" s="8">
        <v>30.783300000000001</v>
      </c>
      <c r="I5534" s="8">
        <f t="shared" si="2064"/>
        <v>30.783300000000001</v>
      </c>
      <c r="J5534" s="24">
        <f t="shared" si="2065"/>
        <v>642.29876906342622</v>
      </c>
      <c r="K5534" s="27">
        <f t="shared" si="2066"/>
        <v>642.29876906342622</v>
      </c>
      <c r="L5534" s="8">
        <v>31.633400000000002</v>
      </c>
      <c r="M5534" s="8">
        <f t="shared" si="2067"/>
        <v>31.633400000000002</v>
      </c>
      <c r="N5534" s="24">
        <f t="shared" si="2086"/>
        <v>660.03624956684268</v>
      </c>
      <c r="O5534" s="27">
        <f t="shared" si="2068"/>
        <v>660.03624956684268</v>
      </c>
      <c r="P5534" s="21"/>
      <c r="Q5534" s="10">
        <f t="shared" si="2069"/>
        <v>660.03624956684268</v>
      </c>
      <c r="R5534" s="10">
        <f t="shared" si="2070"/>
        <v>0</v>
      </c>
      <c r="S5534" s="10">
        <f t="shared" si="2071"/>
        <v>0</v>
      </c>
      <c r="T5534" s="21"/>
      <c r="U5534" s="10">
        <f t="shared" si="2072"/>
        <v>660.03624956684268</v>
      </c>
      <c r="V5534" s="10">
        <f t="shared" si="2073"/>
        <v>0</v>
      </c>
      <c r="W5534" s="10">
        <f t="shared" si="2074"/>
        <v>0</v>
      </c>
      <c r="X5534" s="13"/>
      <c r="Y5534" s="11">
        <v>42966.458333333328</v>
      </c>
      <c r="Z5534" s="7" t="s">
        <v>21</v>
      </c>
      <c r="AA5534" s="8">
        <v>31.555</v>
      </c>
      <c r="AB5534" s="8">
        <v>31.854299999999999</v>
      </c>
      <c r="AD5534" s="49">
        <v>31.289300000000001</v>
      </c>
      <c r="AE5534" s="8">
        <f t="shared" si="2075"/>
        <v>31.289300000000001</v>
      </c>
      <c r="AF5534" s="24">
        <f t="shared" si="2076"/>
        <v>652.85654477772891</v>
      </c>
      <c r="AG5534" s="27">
        <f t="shared" si="2077"/>
        <v>652.85654477772891</v>
      </c>
      <c r="AH5534" s="44">
        <v>31.052900000000001</v>
      </c>
      <c r="AI5534" s="8">
        <f t="shared" si="2078"/>
        <v>31.052900000000001</v>
      </c>
      <c r="AJ5534" s="24">
        <f t="shared" si="2087"/>
        <v>647.9240187325488</v>
      </c>
      <c r="AK5534" s="27">
        <f t="shared" si="2079"/>
        <v>647.9240187325488</v>
      </c>
      <c r="AL5534" s="21"/>
      <c r="AM5534" s="10">
        <f t="shared" si="2080"/>
        <v>652.85654477772891</v>
      </c>
      <c r="AN5534" s="10">
        <f t="shared" si="2081"/>
        <v>4.9325260451801114</v>
      </c>
      <c r="AO5534" s="10">
        <f t="shared" si="2082"/>
        <v>2.9595156271080669</v>
      </c>
      <c r="AP5534" s="21"/>
      <c r="AQ5534" s="10">
        <f t="shared" si="2083"/>
        <v>652.85654477772891</v>
      </c>
      <c r="AR5534" s="10">
        <f t="shared" si="2084"/>
        <v>4.9325260451801114</v>
      </c>
      <c r="AS5534" s="10">
        <f t="shared" si="2085"/>
        <v>2.9595156271080669</v>
      </c>
    </row>
    <row r="5535" spans="1:45" x14ac:dyDescent="0.2">
      <c r="A5535">
        <v>47.639468590721549</v>
      </c>
      <c r="B5535" s="13"/>
      <c r="C5535" s="6">
        <v>42600.5</v>
      </c>
      <c r="D5535" s="7" t="s">
        <v>22</v>
      </c>
      <c r="E5535" s="8">
        <v>32.816200000000002</v>
      </c>
      <c r="F5535" s="8">
        <v>32.908799999999999</v>
      </c>
      <c r="H5535" s="8">
        <v>31.801500000000001</v>
      </c>
      <c r="I5535" s="8">
        <f t="shared" si="2064"/>
        <v>31.801500000000001</v>
      </c>
      <c r="J5535" s="24">
        <f t="shared" si="2065"/>
        <v>1515.0065603878313</v>
      </c>
      <c r="K5535" s="27">
        <f t="shared" si="2066"/>
        <v>1515.0065603878313</v>
      </c>
      <c r="L5535" s="8">
        <v>32.2074</v>
      </c>
      <c r="M5535" s="8">
        <f t="shared" si="2067"/>
        <v>32.2074</v>
      </c>
      <c r="N5535" s="24">
        <f t="shared" si="2086"/>
        <v>1534.3434206888053</v>
      </c>
      <c r="O5535" s="27">
        <f t="shared" si="2068"/>
        <v>1534.3434206888053</v>
      </c>
      <c r="P5535" s="21"/>
      <c r="Q5535" s="10">
        <f t="shared" si="2069"/>
        <v>1534.3434206888053</v>
      </c>
      <c r="R5535" s="10">
        <f t="shared" si="2070"/>
        <v>0</v>
      </c>
      <c r="S5535" s="10">
        <f t="shared" si="2071"/>
        <v>0</v>
      </c>
      <c r="T5535" s="21"/>
      <c r="U5535" s="10">
        <f t="shared" si="2072"/>
        <v>1534.3434206888053</v>
      </c>
      <c r="V5535" s="10">
        <f t="shared" si="2073"/>
        <v>0</v>
      </c>
      <c r="W5535" s="10">
        <f t="shared" si="2074"/>
        <v>0</v>
      </c>
      <c r="X5535" s="13"/>
      <c r="Y5535" s="11">
        <v>42966.5</v>
      </c>
      <c r="Z5535" s="7" t="s">
        <v>22</v>
      </c>
      <c r="AA5535" s="8">
        <v>63.768999999999998</v>
      </c>
      <c r="AB5535" s="8">
        <v>34.214599999999997</v>
      </c>
      <c r="AD5535" s="49">
        <v>33.608699999999999</v>
      </c>
      <c r="AE5535" s="8">
        <f t="shared" si="2075"/>
        <v>33.608699999999999</v>
      </c>
      <c r="AF5535" s="24">
        <f t="shared" si="2076"/>
        <v>1601.1006080249833</v>
      </c>
      <c r="AG5535" s="27">
        <f t="shared" si="2077"/>
        <v>1601.1006080249833</v>
      </c>
      <c r="AH5535" s="44">
        <v>61.649900000000002</v>
      </c>
      <c r="AI5535" s="8">
        <f t="shared" si="2078"/>
        <v>61.649900000000002</v>
      </c>
      <c r="AJ5535" s="24">
        <f t="shared" si="2087"/>
        <v>2936.9684746711246</v>
      </c>
      <c r="AK5535" s="27">
        <f t="shared" si="2079"/>
        <v>2936.9684746711246</v>
      </c>
      <c r="AL5535" s="21"/>
      <c r="AM5535" s="10">
        <f t="shared" si="2080"/>
        <v>2936.9684746711246</v>
      </c>
      <c r="AN5535" s="10">
        <f t="shared" si="2081"/>
        <v>0</v>
      </c>
      <c r="AO5535" s="10">
        <f t="shared" si="2082"/>
        <v>0</v>
      </c>
      <c r="AP5535" s="21"/>
      <c r="AQ5535" s="10">
        <f t="shared" si="2083"/>
        <v>2936.9684746711246</v>
      </c>
      <c r="AR5535" s="10">
        <f t="shared" si="2084"/>
        <v>0</v>
      </c>
      <c r="AS5535" s="10">
        <f t="shared" si="2085"/>
        <v>0</v>
      </c>
    </row>
    <row r="5536" spans="1:45" x14ac:dyDescent="0.2">
      <c r="A5536">
        <v>70.499681739019934</v>
      </c>
      <c r="B5536" s="13"/>
      <c r="C5536" s="6">
        <v>42600.541666666664</v>
      </c>
      <c r="D5536" s="7" t="s">
        <v>23</v>
      </c>
      <c r="E5536" s="8">
        <v>30.9237</v>
      </c>
      <c r="F5536" s="8">
        <v>33.575699999999998</v>
      </c>
      <c r="H5536" s="8">
        <v>32.300600000000003</v>
      </c>
      <c r="I5536" s="8">
        <f t="shared" si="2064"/>
        <v>32.300600000000003</v>
      </c>
      <c r="J5536" s="24">
        <f t="shared" si="2065"/>
        <v>2277.1820199793874</v>
      </c>
      <c r="K5536" s="27">
        <f t="shared" si="2066"/>
        <v>2277.1820199793874</v>
      </c>
      <c r="L5536" s="8">
        <v>30.315999999999999</v>
      </c>
      <c r="M5536" s="8">
        <f t="shared" si="2067"/>
        <v>30.315999999999999</v>
      </c>
      <c r="N5536" s="24">
        <f t="shared" si="2086"/>
        <v>2137.2683516001284</v>
      </c>
      <c r="O5536" s="27">
        <f t="shared" si="2068"/>
        <v>2137.2683516001284</v>
      </c>
      <c r="P5536" s="21"/>
      <c r="Q5536" s="10">
        <f t="shared" si="2069"/>
        <v>2277.1820199793874</v>
      </c>
      <c r="R5536" s="10">
        <f t="shared" si="2070"/>
        <v>139.91366837925898</v>
      </c>
      <c r="S5536" s="10">
        <f t="shared" si="2071"/>
        <v>83.948201027555385</v>
      </c>
      <c r="T5536" s="21"/>
      <c r="U5536" s="10">
        <f t="shared" si="2072"/>
        <v>2277.1820199793874</v>
      </c>
      <c r="V5536" s="10">
        <f t="shared" si="2073"/>
        <v>139.91366837925898</v>
      </c>
      <c r="W5536" s="10">
        <f t="shared" si="2074"/>
        <v>83.948201027555385</v>
      </c>
      <c r="X5536" s="13"/>
      <c r="Y5536" s="11">
        <v>42966.541666666664</v>
      </c>
      <c r="Z5536" s="7" t="s">
        <v>23</v>
      </c>
      <c r="AA5536" s="8">
        <v>44.195900000000002</v>
      </c>
      <c r="AB5536" s="8">
        <v>37.442700000000002</v>
      </c>
      <c r="AD5536" s="49">
        <v>36.924399999999999</v>
      </c>
      <c r="AE5536" s="8">
        <f t="shared" si="2075"/>
        <v>36.924399999999999</v>
      </c>
      <c r="AF5536" s="24">
        <f t="shared" si="2076"/>
        <v>2603.1584484042673</v>
      </c>
      <c r="AG5536" s="27">
        <f t="shared" si="2077"/>
        <v>2603.1584484042673</v>
      </c>
      <c r="AH5536" s="44">
        <v>41.036499999999997</v>
      </c>
      <c r="AI5536" s="8">
        <f t="shared" si="2078"/>
        <v>41.036499999999997</v>
      </c>
      <c r="AJ5536" s="24">
        <f t="shared" si="2087"/>
        <v>2893.0601896832914</v>
      </c>
      <c r="AK5536" s="27">
        <f t="shared" si="2079"/>
        <v>2893.0601896832914</v>
      </c>
      <c r="AL5536" s="21"/>
      <c r="AM5536" s="10">
        <f t="shared" si="2080"/>
        <v>2893.0601896832914</v>
      </c>
      <c r="AN5536" s="10">
        <f t="shared" si="2081"/>
        <v>0</v>
      </c>
      <c r="AO5536" s="10">
        <f t="shared" si="2082"/>
        <v>0</v>
      </c>
      <c r="AP5536" s="21"/>
      <c r="AQ5536" s="10">
        <f t="shared" si="2083"/>
        <v>2893.0601896832914</v>
      </c>
      <c r="AR5536" s="10">
        <f t="shared" si="2084"/>
        <v>0</v>
      </c>
      <c r="AS5536" s="10">
        <f t="shared" si="2085"/>
        <v>0</v>
      </c>
    </row>
    <row r="5537" spans="1:45" x14ac:dyDescent="0.2">
      <c r="A5537">
        <v>75.849016517501283</v>
      </c>
      <c r="B5537" s="13"/>
      <c r="C5537" s="6">
        <v>42600.583333333328</v>
      </c>
      <c r="D5537" s="7" t="s">
        <v>24</v>
      </c>
      <c r="E5537" s="8">
        <v>32.149799999999999</v>
      </c>
      <c r="F5537" s="8">
        <v>35.043900000000001</v>
      </c>
      <c r="H5537" s="8">
        <v>33.7943</v>
      </c>
      <c r="I5537" s="8">
        <f t="shared" si="2064"/>
        <v>33.7943</v>
      </c>
      <c r="J5537" s="24">
        <f t="shared" si="2065"/>
        <v>2563.2644188973936</v>
      </c>
      <c r="K5537" s="27">
        <f t="shared" si="2066"/>
        <v>2563.2644188973936</v>
      </c>
      <c r="L5537" s="8">
        <v>31.866499999999998</v>
      </c>
      <c r="M5537" s="8">
        <f t="shared" si="2067"/>
        <v>31.866499999999998</v>
      </c>
      <c r="N5537" s="24">
        <f t="shared" si="2086"/>
        <v>2417.0426848549546</v>
      </c>
      <c r="O5537" s="27">
        <f t="shared" si="2068"/>
        <v>2417.0426848549546</v>
      </c>
      <c r="P5537" s="21"/>
      <c r="Q5537" s="10">
        <f t="shared" si="2069"/>
        <v>2563.2644188973936</v>
      </c>
      <c r="R5537" s="10">
        <f t="shared" si="2070"/>
        <v>146.22173404243904</v>
      </c>
      <c r="S5537" s="10">
        <f t="shared" si="2071"/>
        <v>87.733040425463415</v>
      </c>
      <c r="T5537" s="21"/>
      <c r="U5537" s="10">
        <f t="shared" si="2072"/>
        <v>2563.2644188973936</v>
      </c>
      <c r="V5537" s="10">
        <f t="shared" si="2073"/>
        <v>146.22173404243904</v>
      </c>
      <c r="W5537" s="10">
        <f t="shared" si="2074"/>
        <v>87.733040425463415</v>
      </c>
      <c r="X5537" s="13"/>
      <c r="Y5537" s="11">
        <v>42966.583333333328</v>
      </c>
      <c r="Z5537" s="7" t="s">
        <v>24</v>
      </c>
      <c r="AA5537" s="8">
        <v>39.561900000000001</v>
      </c>
      <c r="AB5537" s="8">
        <v>38.189799999999998</v>
      </c>
      <c r="AD5537" s="49">
        <v>37.403100000000002</v>
      </c>
      <c r="AE5537" s="8">
        <f t="shared" si="2075"/>
        <v>37.403100000000002</v>
      </c>
      <c r="AF5537" s="24">
        <f t="shared" si="2076"/>
        <v>2836.9883497057526</v>
      </c>
      <c r="AG5537" s="27">
        <f t="shared" si="2077"/>
        <v>2836.9883497057526</v>
      </c>
      <c r="AH5537" s="44">
        <v>36.651400000000002</v>
      </c>
      <c r="AI5537" s="8">
        <f t="shared" si="2078"/>
        <v>36.651400000000002</v>
      </c>
      <c r="AJ5537" s="24">
        <f t="shared" si="2087"/>
        <v>2779.9726439895467</v>
      </c>
      <c r="AK5537" s="27">
        <f t="shared" si="2079"/>
        <v>2779.9726439895467</v>
      </c>
      <c r="AL5537" s="21"/>
      <c r="AM5537" s="10">
        <f t="shared" si="2080"/>
        <v>2836.9883497057526</v>
      </c>
      <c r="AN5537" s="10">
        <f t="shared" si="2081"/>
        <v>57.015705716205957</v>
      </c>
      <c r="AO5537" s="10">
        <f t="shared" si="2082"/>
        <v>34.209423429723572</v>
      </c>
      <c r="AP5537" s="21"/>
      <c r="AQ5537" s="10">
        <f t="shared" si="2083"/>
        <v>2836.9883497057526</v>
      </c>
      <c r="AR5537" s="10">
        <f t="shared" si="2084"/>
        <v>57.015705716205957</v>
      </c>
      <c r="AS5537" s="10">
        <f t="shared" si="2085"/>
        <v>34.209423429723572</v>
      </c>
    </row>
    <row r="5538" spans="1:45" x14ac:dyDescent="0.2">
      <c r="A5538">
        <v>86.49997460374469</v>
      </c>
      <c r="B5538" s="13"/>
      <c r="C5538" s="6">
        <v>42600.625</v>
      </c>
      <c r="D5538" s="7" t="s">
        <v>25</v>
      </c>
      <c r="E5538" s="8">
        <v>32.611800000000002</v>
      </c>
      <c r="F5538" s="8">
        <v>37.384099999999997</v>
      </c>
      <c r="H5538" s="8">
        <v>36.058399999999999</v>
      </c>
      <c r="I5538" s="8">
        <f t="shared" si="2064"/>
        <v>36.058399999999999</v>
      </c>
      <c r="J5538" s="24">
        <f t="shared" si="2065"/>
        <v>3119.0506842516675</v>
      </c>
      <c r="K5538" s="27">
        <f t="shared" si="2066"/>
        <v>3119.0506842516675</v>
      </c>
      <c r="L5538" s="8">
        <v>32.377699999999997</v>
      </c>
      <c r="M5538" s="8">
        <f t="shared" si="2067"/>
        <v>32.377699999999997</v>
      </c>
      <c r="N5538" s="24">
        <f t="shared" si="2086"/>
        <v>2800.670227727664</v>
      </c>
      <c r="O5538" s="27">
        <f t="shared" si="2068"/>
        <v>2800.670227727664</v>
      </c>
      <c r="P5538" s="21"/>
      <c r="Q5538" s="10">
        <f t="shared" si="2069"/>
        <v>3119.0506842516675</v>
      </c>
      <c r="R5538" s="10">
        <f t="shared" si="2070"/>
        <v>318.38045652400342</v>
      </c>
      <c r="S5538" s="10">
        <f t="shared" si="2071"/>
        <v>191.02827391440204</v>
      </c>
      <c r="T5538" s="21"/>
      <c r="U5538" s="10">
        <f t="shared" si="2072"/>
        <v>3119.0506842516675</v>
      </c>
      <c r="V5538" s="10">
        <f t="shared" si="2073"/>
        <v>318.38045652400342</v>
      </c>
      <c r="W5538" s="10">
        <f t="shared" si="2074"/>
        <v>191.02827391440204</v>
      </c>
      <c r="X5538" s="13"/>
      <c r="Y5538" s="11">
        <v>42966.625</v>
      </c>
      <c r="Z5538" s="7" t="s">
        <v>25</v>
      </c>
      <c r="AA5538" s="8">
        <v>51.082099999999997</v>
      </c>
      <c r="AB5538" s="8">
        <v>43.092799999999997</v>
      </c>
      <c r="AD5538" s="49">
        <v>41.982799999999997</v>
      </c>
      <c r="AE5538" s="8">
        <f t="shared" si="2075"/>
        <v>41.982799999999997</v>
      </c>
      <c r="AF5538" s="24">
        <f t="shared" si="2076"/>
        <v>3631.5111337940925</v>
      </c>
      <c r="AG5538" s="27">
        <f t="shared" si="2077"/>
        <v>3631.5111337940925</v>
      </c>
      <c r="AH5538" s="44">
        <v>39.735700000000001</v>
      </c>
      <c r="AI5538" s="8">
        <f t="shared" si="2078"/>
        <v>39.735700000000001</v>
      </c>
      <c r="AJ5538" s="24">
        <f t="shared" si="2087"/>
        <v>3437.1370408620178</v>
      </c>
      <c r="AK5538" s="27">
        <f t="shared" si="2079"/>
        <v>3437.1370408620178</v>
      </c>
      <c r="AL5538" s="21"/>
      <c r="AM5538" s="10">
        <f t="shared" si="2080"/>
        <v>3631.5111337940925</v>
      </c>
      <c r="AN5538" s="10">
        <f t="shared" si="2081"/>
        <v>194.37409293207475</v>
      </c>
      <c r="AO5538" s="10">
        <f t="shared" si="2082"/>
        <v>116.62445575924484</v>
      </c>
      <c r="AP5538" s="21"/>
      <c r="AQ5538" s="10">
        <f t="shared" si="2083"/>
        <v>3631.5111337940925</v>
      </c>
      <c r="AR5538" s="10">
        <f t="shared" si="2084"/>
        <v>194.37409293207475</v>
      </c>
      <c r="AS5538" s="10">
        <f t="shared" si="2085"/>
        <v>116.62445575924484</v>
      </c>
    </row>
    <row r="5539" spans="1:45" x14ac:dyDescent="0.2">
      <c r="A5539">
        <v>102.59900446642114</v>
      </c>
      <c r="B5539" s="13"/>
      <c r="C5539" s="6">
        <v>42600.666666666664</v>
      </c>
      <c r="D5539" s="7" t="s">
        <v>26</v>
      </c>
      <c r="E5539" s="8">
        <v>32.493200000000002</v>
      </c>
      <c r="F5539" s="8">
        <v>36.4651</v>
      </c>
      <c r="H5539" s="8">
        <v>35.267600000000002</v>
      </c>
      <c r="I5539" s="8">
        <f t="shared" si="2064"/>
        <v>35.267600000000002</v>
      </c>
      <c r="J5539" s="24">
        <f t="shared" si="2065"/>
        <v>3618.420649919954</v>
      </c>
      <c r="K5539" s="27">
        <f t="shared" si="2066"/>
        <v>3618.420649919954</v>
      </c>
      <c r="L5539" s="8">
        <v>32.404299999999999</v>
      </c>
      <c r="M5539" s="8">
        <f t="shared" si="2067"/>
        <v>32.404299999999999</v>
      </c>
      <c r="N5539" s="24">
        <f t="shared" si="2086"/>
        <v>3324.6489204312502</v>
      </c>
      <c r="O5539" s="27">
        <f t="shared" si="2068"/>
        <v>3324.6489204312502</v>
      </c>
      <c r="P5539" s="21"/>
      <c r="Q5539" s="10">
        <f t="shared" si="2069"/>
        <v>3618.420649919954</v>
      </c>
      <c r="R5539" s="10">
        <f t="shared" si="2070"/>
        <v>293.77172948870384</v>
      </c>
      <c r="S5539" s="10">
        <f t="shared" si="2071"/>
        <v>176.26303769322229</v>
      </c>
      <c r="T5539" s="21"/>
      <c r="U5539" s="10">
        <f t="shared" si="2072"/>
        <v>3618.420649919954</v>
      </c>
      <c r="V5539" s="10">
        <f t="shared" si="2073"/>
        <v>293.77172948870384</v>
      </c>
      <c r="W5539" s="10">
        <f t="shared" si="2074"/>
        <v>176.26303769322229</v>
      </c>
      <c r="X5539" s="13"/>
      <c r="Y5539" s="11">
        <v>42966.666666666664</v>
      </c>
      <c r="Z5539" s="7" t="s">
        <v>26</v>
      </c>
      <c r="AA5539" s="8">
        <v>39.131100000000004</v>
      </c>
      <c r="AB5539" s="8">
        <v>39.476799999999997</v>
      </c>
      <c r="AD5539" s="49">
        <v>38.733199999999997</v>
      </c>
      <c r="AE5539" s="8">
        <f t="shared" si="2075"/>
        <v>38.733199999999997</v>
      </c>
      <c r="AF5539" s="24">
        <f t="shared" si="2076"/>
        <v>3973.9877597987829</v>
      </c>
      <c r="AG5539" s="27">
        <f t="shared" si="2077"/>
        <v>3973.9877597987829</v>
      </c>
      <c r="AH5539" s="44">
        <v>36.423000000000002</v>
      </c>
      <c r="AI5539" s="8">
        <f t="shared" si="2078"/>
        <v>36.423000000000002</v>
      </c>
      <c r="AJ5539" s="24">
        <f t="shared" si="2087"/>
        <v>3736.9635396804574</v>
      </c>
      <c r="AK5539" s="27">
        <f t="shared" si="2079"/>
        <v>3736.9635396804574</v>
      </c>
      <c r="AL5539" s="21"/>
      <c r="AM5539" s="10">
        <f t="shared" si="2080"/>
        <v>3973.9877597987829</v>
      </c>
      <c r="AN5539" s="10">
        <f t="shared" si="2081"/>
        <v>237.0242201183255</v>
      </c>
      <c r="AO5539" s="10">
        <f t="shared" si="2082"/>
        <v>142.21453207099529</v>
      </c>
      <c r="AP5539" s="21"/>
      <c r="AQ5539" s="10">
        <f t="shared" si="2083"/>
        <v>3973.9877597987829</v>
      </c>
      <c r="AR5539" s="10">
        <f t="shared" si="2084"/>
        <v>237.0242201183255</v>
      </c>
      <c r="AS5539" s="10">
        <f t="shared" si="2085"/>
        <v>142.21453207099529</v>
      </c>
    </row>
    <row r="5540" spans="1:45" x14ac:dyDescent="0.2">
      <c r="A5540">
        <v>126.23006907001553</v>
      </c>
      <c r="B5540" s="13"/>
      <c r="C5540" s="6">
        <v>42600.708333333328</v>
      </c>
      <c r="D5540" s="7" t="s">
        <v>27</v>
      </c>
      <c r="E5540" s="8">
        <v>26.313099999999999</v>
      </c>
      <c r="F5540" s="8">
        <v>33.164400000000001</v>
      </c>
      <c r="H5540" s="8">
        <v>32.018000000000001</v>
      </c>
      <c r="I5540" s="8">
        <f t="shared" si="2064"/>
        <v>32.018000000000001</v>
      </c>
      <c r="J5540" s="24">
        <f t="shared" si="2065"/>
        <v>4041.6343514837572</v>
      </c>
      <c r="K5540" s="27">
        <f t="shared" si="2066"/>
        <v>4041.6343514837572</v>
      </c>
      <c r="L5540" s="8">
        <v>25.9557</v>
      </c>
      <c r="M5540" s="8">
        <f t="shared" si="2067"/>
        <v>25.9557</v>
      </c>
      <c r="N5540" s="24">
        <f t="shared" si="2086"/>
        <v>3276.3898037606023</v>
      </c>
      <c r="O5540" s="27">
        <f t="shared" si="2068"/>
        <v>3276.3898037606023</v>
      </c>
      <c r="P5540" s="21"/>
      <c r="Q5540" s="10">
        <f t="shared" si="2069"/>
        <v>4041.6343514837572</v>
      </c>
      <c r="R5540" s="10">
        <f t="shared" si="2070"/>
        <v>765.24454772315494</v>
      </c>
      <c r="S5540" s="10">
        <f t="shared" si="2071"/>
        <v>459.14672863389296</v>
      </c>
      <c r="T5540" s="21"/>
      <c r="U5540" s="10">
        <f t="shared" si="2072"/>
        <v>4041.6343514837572</v>
      </c>
      <c r="V5540" s="10">
        <f t="shared" si="2073"/>
        <v>765.24454772315494</v>
      </c>
      <c r="W5540" s="10">
        <f t="shared" si="2074"/>
        <v>459.14672863389296</v>
      </c>
      <c r="X5540" s="13"/>
      <c r="Y5540" s="11">
        <v>42966.708333333328</v>
      </c>
      <c r="Z5540" s="7" t="s">
        <v>27</v>
      </c>
      <c r="AA5540" s="8">
        <v>37.942300000000003</v>
      </c>
      <c r="AB5540" s="8">
        <v>36.700299999999999</v>
      </c>
      <c r="AD5540" s="49">
        <v>35.81</v>
      </c>
      <c r="AE5540" s="8">
        <f t="shared" si="2075"/>
        <v>35.81</v>
      </c>
      <c r="AF5540" s="24">
        <f t="shared" si="2076"/>
        <v>4520.2987733972568</v>
      </c>
      <c r="AG5540" s="27">
        <f t="shared" si="2077"/>
        <v>4520.2987733972568</v>
      </c>
      <c r="AH5540" s="44">
        <v>35.766800000000003</v>
      </c>
      <c r="AI5540" s="8">
        <f t="shared" si="2078"/>
        <v>35.766800000000003</v>
      </c>
      <c r="AJ5540" s="24">
        <f t="shared" si="2087"/>
        <v>4514.845634413432</v>
      </c>
      <c r="AK5540" s="27">
        <f t="shared" si="2079"/>
        <v>4514.845634413432</v>
      </c>
      <c r="AL5540" s="21"/>
      <c r="AM5540" s="10">
        <f t="shared" si="2080"/>
        <v>4520.2987733972568</v>
      </c>
      <c r="AN5540" s="10">
        <f t="shared" si="2081"/>
        <v>5.4531389838248288</v>
      </c>
      <c r="AO5540" s="10">
        <f t="shared" si="2082"/>
        <v>3.2718833902948972</v>
      </c>
      <c r="AP5540" s="21"/>
      <c r="AQ5540" s="10">
        <f t="shared" si="2083"/>
        <v>4520.2987733972568</v>
      </c>
      <c r="AR5540" s="10">
        <f t="shared" si="2084"/>
        <v>5.4531389838248288</v>
      </c>
      <c r="AS5540" s="10">
        <f t="shared" si="2085"/>
        <v>3.2718833902948972</v>
      </c>
    </row>
    <row r="5541" spans="1:45" x14ac:dyDescent="0.2">
      <c r="A5541">
        <v>124.4495897638631</v>
      </c>
      <c r="B5541" s="13"/>
      <c r="C5541" s="6">
        <v>42600.75</v>
      </c>
      <c r="D5541" s="7" t="s">
        <v>28</v>
      </c>
      <c r="E5541" s="8">
        <v>22.844000000000001</v>
      </c>
      <c r="F5541" s="8">
        <v>30.013999999999999</v>
      </c>
      <c r="H5541" s="8">
        <v>28.814299999999999</v>
      </c>
      <c r="I5541" s="8">
        <f t="shared" si="2064"/>
        <v>28.814299999999999</v>
      </c>
      <c r="J5541" s="24">
        <f t="shared" si="2065"/>
        <v>3585.9278143328806</v>
      </c>
      <c r="K5541" s="27">
        <f t="shared" si="2066"/>
        <v>3585.9278143328806</v>
      </c>
      <c r="L5541" s="8">
        <v>22.2546</v>
      </c>
      <c r="M5541" s="8">
        <f t="shared" si="2067"/>
        <v>22.2546</v>
      </c>
      <c r="N5541" s="24">
        <f t="shared" si="2086"/>
        <v>2769.5758403588679</v>
      </c>
      <c r="O5541" s="27">
        <f t="shared" si="2068"/>
        <v>2769.5758403588679</v>
      </c>
      <c r="P5541" s="21"/>
      <c r="Q5541" s="10">
        <f t="shared" si="2069"/>
        <v>3585.9278143328806</v>
      </c>
      <c r="R5541" s="10">
        <f t="shared" si="2070"/>
        <v>816.35197397401271</v>
      </c>
      <c r="S5541" s="10">
        <f t="shared" si="2071"/>
        <v>489.81118438440762</v>
      </c>
      <c r="T5541" s="21"/>
      <c r="U5541" s="10">
        <f t="shared" si="2072"/>
        <v>3585.9278143328806</v>
      </c>
      <c r="V5541" s="10">
        <f t="shared" si="2073"/>
        <v>816.35197397401271</v>
      </c>
      <c r="W5541" s="10">
        <f t="shared" si="2074"/>
        <v>489.81118438440762</v>
      </c>
      <c r="X5541" s="13"/>
      <c r="Y5541" s="11">
        <v>42966.75</v>
      </c>
      <c r="Z5541" s="7" t="s">
        <v>28</v>
      </c>
      <c r="AA5541" s="8">
        <v>34.458500000000001</v>
      </c>
      <c r="AB5541" s="8">
        <v>32.017699999999998</v>
      </c>
      <c r="AD5541" s="49">
        <v>30.928899999999999</v>
      </c>
      <c r="AE5541" s="8">
        <f t="shared" si="2075"/>
        <v>30.928899999999999</v>
      </c>
      <c r="AF5541" s="24">
        <f t="shared" si="2076"/>
        <v>3849.0889168475455</v>
      </c>
      <c r="AG5541" s="27">
        <f t="shared" si="2077"/>
        <v>3849.0889168475455</v>
      </c>
      <c r="AH5541" s="44">
        <v>33.173200000000001</v>
      </c>
      <c r="AI5541" s="8">
        <f t="shared" si="2078"/>
        <v>33.173200000000001</v>
      </c>
      <c r="AJ5541" s="24">
        <f t="shared" si="2087"/>
        <v>4128.3911311545835</v>
      </c>
      <c r="AK5541" s="27">
        <f t="shared" si="2079"/>
        <v>4128.3911311545835</v>
      </c>
      <c r="AL5541" s="21"/>
      <c r="AM5541" s="10">
        <f t="shared" si="2080"/>
        <v>4128.3911311545835</v>
      </c>
      <c r="AN5541" s="10">
        <f t="shared" si="2081"/>
        <v>0</v>
      </c>
      <c r="AO5541" s="10">
        <f t="shared" si="2082"/>
        <v>0</v>
      </c>
      <c r="AP5541" s="21"/>
      <c r="AQ5541" s="10">
        <f t="shared" si="2083"/>
        <v>4128.3911311545835</v>
      </c>
      <c r="AR5541" s="10">
        <f t="shared" si="2084"/>
        <v>0</v>
      </c>
      <c r="AS5541" s="10">
        <f t="shared" si="2085"/>
        <v>0</v>
      </c>
    </row>
    <row r="5542" spans="1:45" x14ac:dyDescent="0.2">
      <c r="A5542">
        <v>138.5641214899639</v>
      </c>
      <c r="B5542" s="13"/>
      <c r="C5542" s="6">
        <v>42600.791666666664</v>
      </c>
      <c r="D5542" s="7" t="s">
        <v>29</v>
      </c>
      <c r="E5542" s="8">
        <v>21.142600000000002</v>
      </c>
      <c r="F5542" s="8">
        <v>27.454699999999999</v>
      </c>
      <c r="H5542" s="8">
        <v>25.834399999999999</v>
      </c>
      <c r="I5542" s="8">
        <f t="shared" si="2064"/>
        <v>25.834399999999999</v>
      </c>
      <c r="J5542" s="24">
        <f t="shared" si="2065"/>
        <v>3579.720940220323</v>
      </c>
      <c r="K5542" s="27">
        <f t="shared" si="2066"/>
        <v>3579.720940220323</v>
      </c>
      <c r="L5542" s="8">
        <v>20.1404</v>
      </c>
      <c r="M5542" s="8">
        <f t="shared" si="2067"/>
        <v>20.1404</v>
      </c>
      <c r="N5542" s="24">
        <f t="shared" si="2086"/>
        <v>2790.7368324564686</v>
      </c>
      <c r="O5542" s="27">
        <f t="shared" si="2068"/>
        <v>2790.7368324564686</v>
      </c>
      <c r="P5542" s="21"/>
      <c r="Q5542" s="10">
        <f t="shared" si="2069"/>
        <v>3579.720940220323</v>
      </c>
      <c r="R5542" s="10">
        <f t="shared" si="2070"/>
        <v>788.98410776385435</v>
      </c>
      <c r="S5542" s="10">
        <f t="shared" si="2071"/>
        <v>473.39046465831257</v>
      </c>
      <c r="T5542" s="21"/>
      <c r="U5542" s="10">
        <f t="shared" si="2072"/>
        <v>3579.720940220323</v>
      </c>
      <c r="V5542" s="10">
        <f t="shared" si="2073"/>
        <v>788.98410776385435</v>
      </c>
      <c r="W5542" s="10">
        <f t="shared" si="2074"/>
        <v>473.39046465831257</v>
      </c>
      <c r="X5542" s="13"/>
      <c r="Y5542" s="11">
        <v>42966.791666666664</v>
      </c>
      <c r="Z5542" s="7" t="s">
        <v>29</v>
      </c>
      <c r="AA5542" s="8">
        <v>29.124300000000002</v>
      </c>
      <c r="AB5542" s="8">
        <v>28.383900000000001</v>
      </c>
      <c r="AD5542" s="49">
        <v>25.871200000000002</v>
      </c>
      <c r="AE5542" s="8">
        <f t="shared" si="2075"/>
        <v>25.871200000000002</v>
      </c>
      <c r="AF5542" s="24">
        <f t="shared" si="2076"/>
        <v>3584.8200998911543</v>
      </c>
      <c r="AG5542" s="27">
        <f t="shared" si="2077"/>
        <v>3584.8200998911543</v>
      </c>
      <c r="AH5542" s="44">
        <v>27.273</v>
      </c>
      <c r="AI5542" s="8">
        <f t="shared" si="2078"/>
        <v>27.273</v>
      </c>
      <c r="AJ5542" s="24">
        <f t="shared" si="2087"/>
        <v>3779.0592853957851</v>
      </c>
      <c r="AK5542" s="27">
        <f t="shared" si="2079"/>
        <v>3779.0592853957851</v>
      </c>
      <c r="AL5542" s="21"/>
      <c r="AM5542" s="10">
        <f t="shared" si="2080"/>
        <v>3779.0592853957851</v>
      </c>
      <c r="AN5542" s="10">
        <f t="shared" si="2081"/>
        <v>0</v>
      </c>
      <c r="AO5542" s="10">
        <f t="shared" si="2082"/>
        <v>0</v>
      </c>
      <c r="AP5542" s="21"/>
      <c r="AQ5542" s="10">
        <f t="shared" si="2083"/>
        <v>3779.0592853957851</v>
      </c>
      <c r="AR5542" s="10">
        <f t="shared" si="2084"/>
        <v>0</v>
      </c>
      <c r="AS5542" s="10">
        <f t="shared" si="2085"/>
        <v>0</v>
      </c>
    </row>
    <row r="5543" spans="1:45" x14ac:dyDescent="0.2">
      <c r="A5543">
        <v>129.76161738048594</v>
      </c>
      <c r="B5543" s="13"/>
      <c r="C5543" s="6">
        <v>42600.833333333328</v>
      </c>
      <c r="D5543" s="7" t="s">
        <v>30</v>
      </c>
      <c r="E5543" s="8">
        <v>21.843299999999999</v>
      </c>
      <c r="F5543" s="8">
        <v>27.108899999999998</v>
      </c>
      <c r="H5543" s="8">
        <v>16.310700000000001</v>
      </c>
      <c r="I5543" s="8">
        <f t="shared" si="2064"/>
        <v>16.310700000000001</v>
      </c>
      <c r="J5543" s="24">
        <f t="shared" si="2065"/>
        <v>2116.5028126078923</v>
      </c>
      <c r="K5543" s="27">
        <f t="shared" si="2066"/>
        <v>2116.5028126078923</v>
      </c>
      <c r="L5543" s="8">
        <v>20.2864</v>
      </c>
      <c r="M5543" s="8">
        <f t="shared" si="2067"/>
        <v>20.2864</v>
      </c>
      <c r="N5543" s="24">
        <f t="shared" si="2086"/>
        <v>2632.3960748274903</v>
      </c>
      <c r="O5543" s="27">
        <f t="shared" si="2068"/>
        <v>2632.3960748274903</v>
      </c>
      <c r="P5543" s="21"/>
      <c r="Q5543" s="10">
        <f t="shared" si="2069"/>
        <v>2632.3960748274903</v>
      </c>
      <c r="R5543" s="10">
        <f t="shared" si="2070"/>
        <v>0</v>
      </c>
      <c r="S5543" s="10">
        <f t="shared" si="2071"/>
        <v>0</v>
      </c>
      <c r="T5543" s="21"/>
      <c r="U5543" s="10">
        <f t="shared" si="2072"/>
        <v>2632.3960748274903</v>
      </c>
      <c r="V5543" s="10">
        <f t="shared" si="2073"/>
        <v>0</v>
      </c>
      <c r="W5543" s="10">
        <f t="shared" si="2074"/>
        <v>0</v>
      </c>
      <c r="X5543" s="13"/>
      <c r="Y5543" s="11">
        <v>42966.833333333328</v>
      </c>
      <c r="Z5543" s="7" t="s">
        <v>30</v>
      </c>
      <c r="AA5543" s="8">
        <v>16.873000000000001</v>
      </c>
      <c r="AB5543" s="8">
        <v>26.892499999999998</v>
      </c>
      <c r="AD5543" s="49">
        <v>10.0784</v>
      </c>
      <c r="AE5543" s="8">
        <f t="shared" si="2075"/>
        <v>10.0784</v>
      </c>
      <c r="AF5543" s="24">
        <f t="shared" si="2076"/>
        <v>1307.7894846074896</v>
      </c>
      <c r="AG5543" s="27">
        <f t="shared" si="2077"/>
        <v>1307.7894846074896</v>
      </c>
      <c r="AH5543" s="44">
        <v>-82.309200000000004</v>
      </c>
      <c r="AI5543" s="8">
        <f t="shared" si="2078"/>
        <v>0</v>
      </c>
      <c r="AJ5543" s="24">
        <f t="shared" si="2087"/>
        <v>-10680.574917293894</v>
      </c>
      <c r="AK5543" s="27">
        <f t="shared" si="2079"/>
        <v>0</v>
      </c>
      <c r="AL5543" s="21"/>
      <c r="AM5543" s="10">
        <f t="shared" si="2080"/>
        <v>1307.7894846074896</v>
      </c>
      <c r="AN5543" s="10">
        <f t="shared" si="2081"/>
        <v>11988.364401901385</v>
      </c>
      <c r="AO5543" s="10">
        <f t="shared" si="2082"/>
        <v>7193.0186411408304</v>
      </c>
      <c r="AP5543" s="21"/>
      <c r="AQ5543" s="10">
        <f t="shared" si="2083"/>
        <v>1307.7894846074896</v>
      </c>
      <c r="AR5543" s="10">
        <f t="shared" si="2084"/>
        <v>1307.7894846074896</v>
      </c>
      <c r="AS5543" s="10">
        <f t="shared" si="2085"/>
        <v>784.6736907644937</v>
      </c>
    </row>
    <row r="5544" spans="1:45" x14ac:dyDescent="0.2">
      <c r="A5544">
        <v>131.3532728615267</v>
      </c>
      <c r="B5544" s="13"/>
      <c r="C5544" s="6">
        <v>42600.875</v>
      </c>
      <c r="D5544" s="7" t="s">
        <v>31</v>
      </c>
      <c r="E5544" s="8">
        <v>20.866800000000001</v>
      </c>
      <c r="F5544" s="8">
        <v>26.24</v>
      </c>
      <c r="H5544" s="8">
        <v>8.0033999999999992</v>
      </c>
      <c r="I5544" s="8">
        <f t="shared" si="2064"/>
        <v>8.0033999999999992</v>
      </c>
      <c r="J5544" s="24">
        <f t="shared" si="2065"/>
        <v>1051.2727840199427</v>
      </c>
      <c r="K5544" s="27">
        <f t="shared" si="2066"/>
        <v>1051.2727840199427</v>
      </c>
      <c r="L5544" s="8">
        <v>8.9803999999999995</v>
      </c>
      <c r="M5544" s="8">
        <f t="shared" si="2067"/>
        <v>8.9803999999999995</v>
      </c>
      <c r="N5544" s="24">
        <f t="shared" si="2086"/>
        <v>1179.6049316056544</v>
      </c>
      <c r="O5544" s="27">
        <f t="shared" si="2068"/>
        <v>1179.6049316056544</v>
      </c>
      <c r="P5544" s="21"/>
      <c r="Q5544" s="10">
        <f t="shared" si="2069"/>
        <v>1179.6049316056544</v>
      </c>
      <c r="R5544" s="10">
        <f t="shared" si="2070"/>
        <v>0</v>
      </c>
      <c r="S5544" s="10">
        <f t="shared" si="2071"/>
        <v>0</v>
      </c>
      <c r="T5544" s="21"/>
      <c r="U5544" s="10">
        <f t="shared" si="2072"/>
        <v>1179.6049316056544</v>
      </c>
      <c r="V5544" s="10">
        <f t="shared" si="2073"/>
        <v>0</v>
      </c>
      <c r="W5544" s="10">
        <f t="shared" si="2074"/>
        <v>0</v>
      </c>
      <c r="X5544" s="13"/>
      <c r="Y5544" s="11">
        <v>42966.875</v>
      </c>
      <c r="Z5544" s="7" t="s">
        <v>31</v>
      </c>
      <c r="AA5544" s="8">
        <v>18.073399999999999</v>
      </c>
      <c r="AB5544" s="8">
        <v>22.664899999999999</v>
      </c>
      <c r="AD5544" s="49">
        <v>-1.1988000000000001</v>
      </c>
      <c r="AE5544" s="8">
        <f t="shared" si="2075"/>
        <v>-1.1988000000000001</v>
      </c>
      <c r="AF5544" s="24">
        <f t="shared" si="2076"/>
        <v>-157.46630350639822</v>
      </c>
      <c r="AG5544" s="27">
        <f t="shared" si="2077"/>
        <v>-157.46630350639822</v>
      </c>
      <c r="AH5544" s="44">
        <v>-33.817799999999998</v>
      </c>
      <c r="AI5544" s="8">
        <f t="shared" si="2078"/>
        <v>-33.817799999999998</v>
      </c>
      <c r="AJ5544" s="24">
        <f t="shared" si="2087"/>
        <v>-4442.0787109765379</v>
      </c>
      <c r="AK5544" s="27">
        <f t="shared" si="2079"/>
        <v>-4442.0787109765379</v>
      </c>
      <c r="AL5544" s="21"/>
      <c r="AM5544" s="10">
        <f t="shared" si="2080"/>
        <v>-157.46630350639822</v>
      </c>
      <c r="AN5544" s="10">
        <f t="shared" si="2081"/>
        <v>4284.6124074701393</v>
      </c>
      <c r="AO5544" s="10">
        <f t="shared" si="2082"/>
        <v>2570.7674444820836</v>
      </c>
      <c r="AP5544" s="21"/>
      <c r="AQ5544" s="10">
        <f t="shared" si="2083"/>
        <v>-157.46630350639822</v>
      </c>
      <c r="AR5544" s="10">
        <f t="shared" si="2084"/>
        <v>4284.6124074701393</v>
      </c>
      <c r="AS5544" s="10">
        <f t="shared" si="2085"/>
        <v>2570.7674444820836</v>
      </c>
    </row>
    <row r="5545" spans="1:45" x14ac:dyDescent="0.2">
      <c r="A5545">
        <v>127.25100751433745</v>
      </c>
      <c r="B5545" s="13"/>
      <c r="C5545" s="6">
        <v>42600.916666666664</v>
      </c>
      <c r="D5545" s="7" t="s">
        <v>32</v>
      </c>
      <c r="E5545" s="8">
        <v>20.3324</v>
      </c>
      <c r="F5545" s="8">
        <v>22.376899999999999</v>
      </c>
      <c r="H5545" s="8">
        <v>1.2999999999999999E-2</v>
      </c>
      <c r="I5545" s="8">
        <f t="shared" si="2064"/>
        <v>1.2999999999999999E-2</v>
      </c>
      <c r="J5545" s="24">
        <f t="shared" si="2065"/>
        <v>1.6542630976863868</v>
      </c>
      <c r="K5545" s="27">
        <f t="shared" si="2066"/>
        <v>1.6542630976863868</v>
      </c>
      <c r="L5545" s="8">
        <v>4.5213000000000001</v>
      </c>
      <c r="M5545" s="8">
        <f t="shared" si="2067"/>
        <v>4.5213000000000001</v>
      </c>
      <c r="N5545" s="24">
        <f t="shared" si="2086"/>
        <v>575.33998027457392</v>
      </c>
      <c r="O5545" s="27">
        <f t="shared" si="2068"/>
        <v>575.33998027457392</v>
      </c>
      <c r="P5545" s="21"/>
      <c r="Q5545" s="10">
        <f t="shared" si="2069"/>
        <v>575.33998027457392</v>
      </c>
      <c r="R5545" s="10">
        <f t="shared" si="2070"/>
        <v>0</v>
      </c>
      <c r="S5545" s="10">
        <f t="shared" si="2071"/>
        <v>0</v>
      </c>
      <c r="T5545" s="21"/>
      <c r="U5545" s="10">
        <f t="shared" si="2072"/>
        <v>575.33998027457392</v>
      </c>
      <c r="V5545" s="10">
        <f t="shared" si="2073"/>
        <v>0</v>
      </c>
      <c r="W5545" s="10">
        <f t="shared" si="2074"/>
        <v>0</v>
      </c>
      <c r="X5545" s="13"/>
      <c r="Y5545" s="11">
        <v>42966.916666666664</v>
      </c>
      <c r="Z5545" s="7" t="s">
        <v>32</v>
      </c>
      <c r="AA5545" s="8">
        <v>2.5398000000000001</v>
      </c>
      <c r="AB5545" s="8">
        <v>20.3094</v>
      </c>
      <c r="AD5545" s="49">
        <v>-7.5990000000000002</v>
      </c>
      <c r="AE5545" s="8">
        <f t="shared" si="2075"/>
        <v>-7.5990000000000002</v>
      </c>
      <c r="AF5545" s="24">
        <f t="shared" si="2076"/>
        <v>-966.98040610145028</v>
      </c>
      <c r="AG5545" s="27">
        <f t="shared" si="2077"/>
        <v>-966.98040610145028</v>
      </c>
      <c r="AH5545" s="44">
        <v>1.2959000000000001</v>
      </c>
      <c r="AI5545" s="8">
        <f t="shared" si="2078"/>
        <v>1.2959000000000001</v>
      </c>
      <c r="AJ5545" s="24">
        <f t="shared" si="2087"/>
        <v>164.90458063782989</v>
      </c>
      <c r="AK5545" s="27">
        <f t="shared" si="2079"/>
        <v>164.90458063782989</v>
      </c>
      <c r="AL5545" s="21"/>
      <c r="AM5545" s="10">
        <f t="shared" si="2080"/>
        <v>164.90458063782989</v>
      </c>
      <c r="AN5545" s="10">
        <f t="shared" si="2081"/>
        <v>0</v>
      </c>
      <c r="AO5545" s="10">
        <f t="shared" si="2082"/>
        <v>0</v>
      </c>
      <c r="AP5545" s="21"/>
      <c r="AQ5545" s="10">
        <f t="shared" si="2083"/>
        <v>164.90458063782989</v>
      </c>
      <c r="AR5545" s="10">
        <f t="shared" si="2084"/>
        <v>0</v>
      </c>
      <c r="AS5545" s="10">
        <f t="shared" si="2085"/>
        <v>0</v>
      </c>
    </row>
    <row r="5546" spans="1:45" x14ac:dyDescent="0.2">
      <c r="A5546">
        <v>48.391242810197859</v>
      </c>
      <c r="B5546" s="13"/>
      <c r="C5546" s="6">
        <v>42600.958333333328</v>
      </c>
      <c r="D5546" s="7" t="s">
        <v>33</v>
      </c>
      <c r="E5546" s="8">
        <v>18.100200000000001</v>
      </c>
      <c r="F5546" s="8">
        <v>20.405899999999999</v>
      </c>
      <c r="H5546" s="8">
        <v>-0.56420000000000003</v>
      </c>
      <c r="I5546" s="8">
        <f t="shared" si="2064"/>
        <v>-0.56420000000000003</v>
      </c>
      <c r="J5546" s="24">
        <f t="shared" si="2065"/>
        <v>-27.302339193513635</v>
      </c>
      <c r="K5546" s="27">
        <f t="shared" si="2066"/>
        <v>-27.302339193513635</v>
      </c>
      <c r="L5546" s="8">
        <v>1.6697</v>
      </c>
      <c r="M5546" s="8">
        <f t="shared" si="2067"/>
        <v>1.6697</v>
      </c>
      <c r="N5546" s="24">
        <f t="shared" si="2086"/>
        <v>80.798858120187361</v>
      </c>
      <c r="O5546" s="27">
        <f t="shared" si="2068"/>
        <v>80.798858120187361</v>
      </c>
      <c r="P5546" s="21"/>
      <c r="Q5546" s="10">
        <f t="shared" si="2069"/>
        <v>80.798858120187361</v>
      </c>
      <c r="R5546" s="10">
        <f t="shared" si="2070"/>
        <v>0</v>
      </c>
      <c r="S5546" s="10">
        <f t="shared" si="2071"/>
        <v>0</v>
      </c>
      <c r="T5546" s="21"/>
      <c r="U5546" s="10">
        <f t="shared" si="2072"/>
        <v>80.798858120187361</v>
      </c>
      <c r="V5546" s="10">
        <f t="shared" si="2073"/>
        <v>0</v>
      </c>
      <c r="W5546" s="10">
        <f t="shared" si="2074"/>
        <v>0</v>
      </c>
      <c r="X5546" s="13"/>
      <c r="Y5546" s="11">
        <v>42966.958333333328</v>
      </c>
      <c r="Z5546" s="7" t="s">
        <v>33</v>
      </c>
      <c r="AA5546" s="8">
        <v>14.4954</v>
      </c>
      <c r="AB5546" s="8">
        <v>19.154399999999999</v>
      </c>
      <c r="AD5546" s="49">
        <v>-11.8247</v>
      </c>
      <c r="AE5546" s="8">
        <f t="shared" si="2075"/>
        <v>-11.8247</v>
      </c>
      <c r="AF5546" s="24">
        <f t="shared" si="2076"/>
        <v>-572.21192885774667</v>
      </c>
      <c r="AG5546" s="27">
        <f t="shared" si="2077"/>
        <v>-572.21192885774667</v>
      </c>
      <c r="AH5546" s="44">
        <v>-20.223600000000001</v>
      </c>
      <c r="AI5546" s="8">
        <f t="shared" si="2078"/>
        <v>-20.223600000000001</v>
      </c>
      <c r="AJ5546" s="24">
        <f t="shared" si="2087"/>
        <v>-978.64513809631751</v>
      </c>
      <c r="AK5546" s="27">
        <f t="shared" si="2079"/>
        <v>-978.64513809631751</v>
      </c>
      <c r="AL5546" s="21"/>
      <c r="AM5546" s="10">
        <f t="shared" si="2080"/>
        <v>-572.21192885774667</v>
      </c>
      <c r="AN5546" s="10">
        <f t="shared" si="2081"/>
        <v>406.43320923857084</v>
      </c>
      <c r="AO5546" s="10">
        <f t="shared" si="2082"/>
        <v>243.85992554314248</v>
      </c>
      <c r="AP5546" s="21"/>
      <c r="AQ5546" s="10">
        <f t="shared" si="2083"/>
        <v>-572.21192885774667</v>
      </c>
      <c r="AR5546" s="10">
        <f t="shared" si="2084"/>
        <v>406.43320923857084</v>
      </c>
      <c r="AS5546" s="10">
        <f t="shared" si="2085"/>
        <v>243.85992554314248</v>
      </c>
    </row>
    <row r="5547" spans="1:45" x14ac:dyDescent="0.2">
      <c r="A5547">
        <v>21.604182839767585</v>
      </c>
      <c r="B5547" s="13"/>
      <c r="C5547" s="6">
        <v>42601</v>
      </c>
      <c r="D5547" s="7" t="s">
        <v>10</v>
      </c>
      <c r="E5547" s="8">
        <v>18.009799999999998</v>
      </c>
      <c r="F5547" s="8">
        <v>21.291599999999999</v>
      </c>
      <c r="H5547" s="8">
        <v>5.2600000000000001E-2</v>
      </c>
      <c r="I5547" s="8">
        <f t="shared" si="2064"/>
        <v>5.2600000000000001E-2</v>
      </c>
      <c r="J5547" s="24">
        <f t="shared" si="2065"/>
        <v>1.1363800173717751</v>
      </c>
      <c r="K5547" s="27">
        <f t="shared" si="2066"/>
        <v>1.1363800173717751</v>
      </c>
      <c r="L5547" s="8">
        <v>8.8836999999999993</v>
      </c>
      <c r="M5547" s="8">
        <f t="shared" si="2067"/>
        <v>8.8836999999999993</v>
      </c>
      <c r="N5547" s="24">
        <f t="shared" si="2086"/>
        <v>191.92507909364329</v>
      </c>
      <c r="O5547" s="27">
        <f t="shared" si="2068"/>
        <v>191.92507909364329</v>
      </c>
      <c r="P5547" s="21"/>
      <c r="Q5547" s="10">
        <f t="shared" si="2069"/>
        <v>191.92507909364329</v>
      </c>
      <c r="R5547" s="10">
        <f t="shared" si="2070"/>
        <v>0</v>
      </c>
      <c r="S5547" s="10">
        <f t="shared" si="2071"/>
        <v>0</v>
      </c>
      <c r="T5547" s="21"/>
      <c r="U5547" s="10">
        <f t="shared" si="2072"/>
        <v>191.92507909364329</v>
      </c>
      <c r="V5547" s="10">
        <f t="shared" si="2073"/>
        <v>0</v>
      </c>
      <c r="W5547" s="10">
        <f t="shared" si="2074"/>
        <v>0</v>
      </c>
      <c r="X5547" s="13"/>
      <c r="Y5547" s="11">
        <v>42967</v>
      </c>
      <c r="Z5547" s="7" t="s">
        <v>10</v>
      </c>
      <c r="AA5547" s="8">
        <v>15.8644</v>
      </c>
      <c r="AB5547" s="8">
        <v>18.172899999999998</v>
      </c>
      <c r="AD5547" s="49">
        <v>-15.9795</v>
      </c>
      <c r="AE5547" s="8">
        <f t="shared" si="2075"/>
        <v>-15.9795</v>
      </c>
      <c r="AF5547" s="24">
        <f t="shared" si="2076"/>
        <v>-345.22403968806611</v>
      </c>
      <c r="AG5547" s="27">
        <f t="shared" si="2077"/>
        <v>-345.22403968806611</v>
      </c>
      <c r="AH5547" s="44">
        <v>-32.015999999999998</v>
      </c>
      <c r="AI5547" s="8">
        <f t="shared" si="2078"/>
        <v>-32.015999999999998</v>
      </c>
      <c r="AJ5547" s="24">
        <f t="shared" si="2087"/>
        <v>-691.67951779799898</v>
      </c>
      <c r="AK5547" s="27">
        <f t="shared" si="2079"/>
        <v>-691.67951779799898</v>
      </c>
      <c r="AL5547" s="21"/>
      <c r="AM5547" s="10">
        <f t="shared" si="2080"/>
        <v>-345.22403968806611</v>
      </c>
      <c r="AN5547" s="10">
        <f t="shared" si="2081"/>
        <v>346.45547810993287</v>
      </c>
      <c r="AO5547" s="10">
        <f t="shared" si="2082"/>
        <v>207.87328686595973</v>
      </c>
      <c r="AP5547" s="21"/>
      <c r="AQ5547" s="10">
        <f t="shared" si="2083"/>
        <v>-345.22403968806611</v>
      </c>
      <c r="AR5547" s="10">
        <f t="shared" si="2084"/>
        <v>346.45547810993287</v>
      </c>
      <c r="AS5547" s="10">
        <f t="shared" si="2085"/>
        <v>207.87328686595973</v>
      </c>
    </row>
    <row r="5548" spans="1:45" x14ac:dyDescent="0.2">
      <c r="A5548">
        <v>79.568668838083767</v>
      </c>
      <c r="B5548" s="13"/>
      <c r="C5548" s="6">
        <v>42601.041666666664</v>
      </c>
      <c r="D5548" s="7" t="s">
        <v>11</v>
      </c>
      <c r="E5548" s="8">
        <v>16.931899999999999</v>
      </c>
      <c r="F5548" s="8">
        <v>20.047799999999999</v>
      </c>
      <c r="H5548" s="8">
        <v>3.1471</v>
      </c>
      <c r="I5548" s="8">
        <f t="shared" si="2064"/>
        <v>3.1471</v>
      </c>
      <c r="J5548" s="24">
        <f t="shared" si="2065"/>
        <v>250.41055770033341</v>
      </c>
      <c r="K5548" s="27">
        <f t="shared" si="2066"/>
        <v>250.41055770033341</v>
      </c>
      <c r="L5548" s="8">
        <v>15.7622</v>
      </c>
      <c r="M5548" s="8">
        <f t="shared" si="2067"/>
        <v>15.7622</v>
      </c>
      <c r="N5548" s="24">
        <f t="shared" si="2086"/>
        <v>1254.177271959644</v>
      </c>
      <c r="O5548" s="27">
        <f t="shared" si="2068"/>
        <v>1254.177271959644</v>
      </c>
      <c r="P5548" s="21"/>
      <c r="Q5548" s="10">
        <f t="shared" si="2069"/>
        <v>1254.177271959644</v>
      </c>
      <c r="R5548" s="10">
        <f t="shared" si="2070"/>
        <v>0</v>
      </c>
      <c r="S5548" s="10">
        <f t="shared" si="2071"/>
        <v>0</v>
      </c>
      <c r="T5548" s="21"/>
      <c r="U5548" s="10">
        <f t="shared" si="2072"/>
        <v>1254.177271959644</v>
      </c>
      <c r="V5548" s="10">
        <f t="shared" si="2073"/>
        <v>0</v>
      </c>
      <c r="W5548" s="10">
        <f t="shared" si="2074"/>
        <v>0</v>
      </c>
      <c r="X5548" s="13"/>
      <c r="Y5548" s="11">
        <v>42967.041666666664</v>
      </c>
      <c r="Z5548" s="7" t="s">
        <v>11</v>
      </c>
      <c r="AA5548" s="8">
        <v>16.8353</v>
      </c>
      <c r="AB5548" s="8">
        <v>18.260300000000001</v>
      </c>
      <c r="AD5548" s="49">
        <v>-14.8817</v>
      </c>
      <c r="AE5548" s="8">
        <f t="shared" si="2075"/>
        <v>-14.8817</v>
      </c>
      <c r="AF5548" s="24">
        <f t="shared" si="2076"/>
        <v>-1184.1170590477111</v>
      </c>
      <c r="AG5548" s="27">
        <f t="shared" si="2077"/>
        <v>-1184.1170590477111</v>
      </c>
      <c r="AH5548" s="44">
        <v>15.4559</v>
      </c>
      <c r="AI5548" s="8">
        <f t="shared" si="2078"/>
        <v>15.4559</v>
      </c>
      <c r="AJ5548" s="24">
        <f t="shared" si="2087"/>
        <v>1229.8053886945388</v>
      </c>
      <c r="AK5548" s="27">
        <f t="shared" si="2079"/>
        <v>1229.8053886945388</v>
      </c>
      <c r="AL5548" s="21"/>
      <c r="AM5548" s="10">
        <f t="shared" si="2080"/>
        <v>1229.8053886945388</v>
      </c>
      <c r="AN5548" s="10">
        <f t="shared" si="2081"/>
        <v>0</v>
      </c>
      <c r="AO5548" s="10">
        <f t="shared" si="2082"/>
        <v>0</v>
      </c>
      <c r="AP5548" s="21"/>
      <c r="AQ5548" s="10">
        <f t="shared" si="2083"/>
        <v>1229.8053886945388</v>
      </c>
      <c r="AR5548" s="10">
        <f t="shared" si="2084"/>
        <v>0</v>
      </c>
      <c r="AS5548" s="10">
        <f t="shared" si="2085"/>
        <v>0</v>
      </c>
    </row>
    <row r="5549" spans="1:45" x14ac:dyDescent="0.2">
      <c r="A5549">
        <v>130.6703750878151</v>
      </c>
      <c r="B5549" s="13"/>
      <c r="C5549" s="6">
        <v>42601.083333333328</v>
      </c>
      <c r="D5549" s="7" t="s">
        <v>12</v>
      </c>
      <c r="E5549" s="8">
        <v>16.488800000000001</v>
      </c>
      <c r="F5549" s="8">
        <v>19.573499999999999</v>
      </c>
      <c r="H5549" s="8">
        <v>3.1865000000000001</v>
      </c>
      <c r="I5549" s="8">
        <f t="shared" si="2064"/>
        <v>3.1865000000000001</v>
      </c>
      <c r="J5549" s="24">
        <f t="shared" si="2065"/>
        <v>416.38115021732284</v>
      </c>
      <c r="K5549" s="27">
        <f t="shared" si="2066"/>
        <v>416.38115021732284</v>
      </c>
      <c r="L5549" s="8">
        <v>15.436999999999999</v>
      </c>
      <c r="M5549" s="8">
        <f t="shared" si="2067"/>
        <v>15.436999999999999</v>
      </c>
      <c r="N5549" s="24">
        <f t="shared" si="2086"/>
        <v>2017.1585802306017</v>
      </c>
      <c r="O5549" s="27">
        <f t="shared" si="2068"/>
        <v>2017.1585802306017</v>
      </c>
      <c r="P5549" s="21"/>
      <c r="Q5549" s="10">
        <f t="shared" si="2069"/>
        <v>2017.1585802306017</v>
      </c>
      <c r="R5549" s="10">
        <f t="shared" si="2070"/>
        <v>0</v>
      </c>
      <c r="S5549" s="10">
        <f t="shared" si="2071"/>
        <v>0</v>
      </c>
      <c r="T5549" s="21"/>
      <c r="U5549" s="10">
        <f t="shared" si="2072"/>
        <v>2017.1585802306017</v>
      </c>
      <c r="V5549" s="10">
        <f t="shared" si="2073"/>
        <v>0</v>
      </c>
      <c r="W5549" s="10">
        <f t="shared" si="2074"/>
        <v>0</v>
      </c>
      <c r="X5549" s="13"/>
      <c r="Y5549" s="11">
        <v>42967.083333333328</v>
      </c>
      <c r="Z5549" s="7" t="s">
        <v>12</v>
      </c>
      <c r="AA5549" s="8">
        <v>17.260899999999999</v>
      </c>
      <c r="AB5549" s="8">
        <v>17.592400000000001</v>
      </c>
      <c r="AD5549" s="49">
        <v>-10.0219</v>
      </c>
      <c r="AE5549" s="8">
        <f t="shared" si="2075"/>
        <v>-10.0219</v>
      </c>
      <c r="AF5549" s="24">
        <f t="shared" si="2076"/>
        <v>-1309.5654320925742</v>
      </c>
      <c r="AG5549" s="27">
        <f t="shared" si="2077"/>
        <v>-1309.5654320925742</v>
      </c>
      <c r="AH5549" s="44">
        <v>-0.78110000000000002</v>
      </c>
      <c r="AI5549" s="8">
        <f t="shared" si="2078"/>
        <v>-0.78110000000000002</v>
      </c>
      <c r="AJ5549" s="24">
        <f t="shared" si="2087"/>
        <v>-102.06662998109238</v>
      </c>
      <c r="AK5549" s="27">
        <f t="shared" si="2079"/>
        <v>-102.06662998109238</v>
      </c>
      <c r="AL5549" s="21"/>
      <c r="AM5549" s="10">
        <f t="shared" si="2080"/>
        <v>-102.06662998109238</v>
      </c>
      <c r="AN5549" s="10">
        <f t="shared" si="2081"/>
        <v>0</v>
      </c>
      <c r="AO5549" s="10">
        <f t="shared" si="2082"/>
        <v>0</v>
      </c>
      <c r="AP5549" s="21"/>
      <c r="AQ5549" s="10">
        <f t="shared" si="2083"/>
        <v>-102.06662998109238</v>
      </c>
      <c r="AR5549" s="10">
        <f t="shared" si="2084"/>
        <v>0</v>
      </c>
      <c r="AS5549" s="10">
        <f t="shared" si="2085"/>
        <v>0</v>
      </c>
    </row>
    <row r="5550" spans="1:45" x14ac:dyDescent="0.2">
      <c r="A5550">
        <v>111.97355480322085</v>
      </c>
      <c r="B5550" s="13"/>
      <c r="C5550" s="6">
        <v>42601.125</v>
      </c>
      <c r="D5550" s="7" t="s">
        <v>13</v>
      </c>
      <c r="E5550" s="8">
        <v>16.600999999999999</v>
      </c>
      <c r="F5550" s="8">
        <v>19.239599999999999</v>
      </c>
      <c r="H5550" s="8">
        <v>4.5476000000000001</v>
      </c>
      <c r="I5550" s="8">
        <f t="shared" si="2064"/>
        <v>4.5476000000000001</v>
      </c>
      <c r="J5550" s="24">
        <f t="shared" si="2065"/>
        <v>509.21093782312715</v>
      </c>
      <c r="K5550" s="27">
        <f t="shared" si="2066"/>
        <v>509.21093782312715</v>
      </c>
      <c r="L5550" s="8">
        <v>15.6715</v>
      </c>
      <c r="M5550" s="8">
        <f t="shared" si="2067"/>
        <v>15.6715</v>
      </c>
      <c r="N5550" s="24">
        <f t="shared" si="2086"/>
        <v>1754.7935640986755</v>
      </c>
      <c r="O5550" s="27">
        <f t="shared" si="2068"/>
        <v>1754.7935640986755</v>
      </c>
      <c r="P5550" s="21"/>
      <c r="Q5550" s="10">
        <f t="shared" si="2069"/>
        <v>1754.7935640986755</v>
      </c>
      <c r="R5550" s="10">
        <f t="shared" si="2070"/>
        <v>0</v>
      </c>
      <c r="S5550" s="10">
        <f t="shared" si="2071"/>
        <v>0</v>
      </c>
      <c r="T5550" s="21"/>
      <c r="U5550" s="10">
        <f t="shared" si="2072"/>
        <v>1754.7935640986755</v>
      </c>
      <c r="V5550" s="10">
        <f t="shared" si="2073"/>
        <v>0</v>
      </c>
      <c r="W5550" s="10">
        <f t="shared" si="2074"/>
        <v>0</v>
      </c>
      <c r="X5550" s="13"/>
      <c r="Y5550" s="11">
        <v>42967.125</v>
      </c>
      <c r="Z5550" s="7" t="s">
        <v>13</v>
      </c>
      <c r="AA5550" s="8">
        <v>15.103199999999999</v>
      </c>
      <c r="AB5550" s="8">
        <v>17.013000000000002</v>
      </c>
      <c r="AD5550" s="49">
        <v>-7.4372999999999996</v>
      </c>
      <c r="AE5550" s="8">
        <f t="shared" si="2075"/>
        <v>-7.4372999999999996</v>
      </c>
      <c r="AF5550" s="24">
        <f t="shared" si="2076"/>
        <v>-832.78091913799437</v>
      </c>
      <c r="AG5550" s="27">
        <f t="shared" si="2077"/>
        <v>-832.78091913799437</v>
      </c>
      <c r="AH5550" s="44">
        <v>6.6416000000000004</v>
      </c>
      <c r="AI5550" s="8">
        <f t="shared" si="2078"/>
        <v>6.6416000000000004</v>
      </c>
      <c r="AJ5550" s="24">
        <f t="shared" si="2087"/>
        <v>743.68356158107167</v>
      </c>
      <c r="AK5550" s="27">
        <f t="shared" si="2079"/>
        <v>743.68356158107167</v>
      </c>
      <c r="AL5550" s="21"/>
      <c r="AM5550" s="10">
        <f t="shared" si="2080"/>
        <v>743.68356158107167</v>
      </c>
      <c r="AN5550" s="10">
        <f t="shared" si="2081"/>
        <v>0</v>
      </c>
      <c r="AO5550" s="10">
        <f t="shared" si="2082"/>
        <v>0</v>
      </c>
      <c r="AP5550" s="21"/>
      <c r="AQ5550" s="10">
        <f t="shared" si="2083"/>
        <v>743.68356158107167</v>
      </c>
      <c r="AR5550" s="10">
        <f t="shared" si="2084"/>
        <v>0</v>
      </c>
      <c r="AS5550" s="10">
        <f t="shared" si="2085"/>
        <v>0</v>
      </c>
    </row>
    <row r="5551" spans="1:45" x14ac:dyDescent="0.2">
      <c r="A5551">
        <v>64.585681295671691</v>
      </c>
      <c r="B5551" s="13"/>
      <c r="C5551" s="6">
        <v>42601.166666666664</v>
      </c>
      <c r="D5551" s="7" t="s">
        <v>14</v>
      </c>
      <c r="E5551" s="8">
        <v>16.802099999999999</v>
      </c>
      <c r="F5551" s="8">
        <v>19.233699999999999</v>
      </c>
      <c r="H5551" s="8">
        <v>5.8423999999999996</v>
      </c>
      <c r="I5551" s="8">
        <f t="shared" si="2064"/>
        <v>5.8423999999999996</v>
      </c>
      <c r="J5551" s="24">
        <f t="shared" si="2065"/>
        <v>377.33538440183224</v>
      </c>
      <c r="K5551" s="27">
        <f t="shared" si="2066"/>
        <v>377.33538440183224</v>
      </c>
      <c r="L5551" s="8">
        <v>15.883800000000001</v>
      </c>
      <c r="M5551" s="8">
        <f t="shared" si="2067"/>
        <v>15.883800000000001</v>
      </c>
      <c r="N5551" s="24">
        <f t="shared" si="2086"/>
        <v>1025.8660445641901</v>
      </c>
      <c r="O5551" s="27">
        <f t="shared" si="2068"/>
        <v>1025.8660445641901</v>
      </c>
      <c r="P5551" s="21"/>
      <c r="Q5551" s="10">
        <f t="shared" si="2069"/>
        <v>1025.8660445641901</v>
      </c>
      <c r="R5551" s="10">
        <f t="shared" si="2070"/>
        <v>0</v>
      </c>
      <c r="S5551" s="10">
        <f t="shared" si="2071"/>
        <v>0</v>
      </c>
      <c r="T5551" s="21"/>
      <c r="U5551" s="10">
        <f t="shared" si="2072"/>
        <v>1025.8660445641901</v>
      </c>
      <c r="V5551" s="10">
        <f t="shared" si="2073"/>
        <v>0</v>
      </c>
      <c r="W5551" s="10">
        <f t="shared" si="2074"/>
        <v>0</v>
      </c>
      <c r="X5551" s="13"/>
      <c r="Y5551" s="11">
        <v>42967.166666666664</v>
      </c>
      <c r="Z5551" s="7" t="s">
        <v>14</v>
      </c>
      <c r="AA5551" s="8">
        <v>15.752800000000001</v>
      </c>
      <c r="AB5551" s="8">
        <v>16.837399999999999</v>
      </c>
      <c r="AD5551" s="49">
        <v>1.5194000000000001</v>
      </c>
      <c r="AE5551" s="8">
        <f t="shared" si="2075"/>
        <v>1.5194000000000001</v>
      </c>
      <c r="AF5551" s="24">
        <f t="shared" si="2076"/>
        <v>98.131484160643566</v>
      </c>
      <c r="AG5551" s="27">
        <f t="shared" si="2077"/>
        <v>98.131484160643566</v>
      </c>
      <c r="AH5551" s="44">
        <v>7.3757999999999999</v>
      </c>
      <c r="AI5551" s="8">
        <f t="shared" si="2078"/>
        <v>7.3757999999999999</v>
      </c>
      <c r="AJ5551" s="24">
        <f t="shared" si="2087"/>
        <v>476.37106810061528</v>
      </c>
      <c r="AK5551" s="27">
        <f t="shared" si="2079"/>
        <v>476.37106810061528</v>
      </c>
      <c r="AL5551" s="21"/>
      <c r="AM5551" s="10">
        <f t="shared" si="2080"/>
        <v>476.37106810061528</v>
      </c>
      <c r="AN5551" s="10">
        <f t="shared" si="2081"/>
        <v>0</v>
      </c>
      <c r="AO5551" s="10">
        <f t="shared" si="2082"/>
        <v>0</v>
      </c>
      <c r="AP5551" s="21"/>
      <c r="AQ5551" s="10">
        <f t="shared" si="2083"/>
        <v>476.37106810061528</v>
      </c>
      <c r="AR5551" s="10">
        <f t="shared" si="2084"/>
        <v>0</v>
      </c>
      <c r="AS5551" s="10">
        <f t="shared" si="2085"/>
        <v>0</v>
      </c>
    </row>
    <row r="5552" spans="1:45" x14ac:dyDescent="0.2">
      <c r="A5552">
        <v>139.69688649216079</v>
      </c>
      <c r="B5552" s="13"/>
      <c r="C5552" s="6">
        <v>42601.208333333328</v>
      </c>
      <c r="D5552" s="7" t="s">
        <v>15</v>
      </c>
      <c r="E5552" s="8">
        <v>18.842099999999999</v>
      </c>
      <c r="F5552" s="8">
        <v>19.104500000000002</v>
      </c>
      <c r="H5552" s="8">
        <v>11.098800000000001</v>
      </c>
      <c r="I5552" s="8">
        <f t="shared" si="2064"/>
        <v>11.098800000000001</v>
      </c>
      <c r="J5552" s="24">
        <f t="shared" si="2065"/>
        <v>1550.4678037991941</v>
      </c>
      <c r="K5552" s="27">
        <f t="shared" si="2066"/>
        <v>1550.4678037991941</v>
      </c>
      <c r="L5552" s="8">
        <v>17.759799999999998</v>
      </c>
      <c r="M5552" s="8">
        <f t="shared" si="2067"/>
        <v>17.759799999999998</v>
      </c>
      <c r="N5552" s="24">
        <f t="shared" si="2086"/>
        <v>2480.9887647234768</v>
      </c>
      <c r="O5552" s="27">
        <f t="shared" si="2068"/>
        <v>2480.9887647234768</v>
      </c>
      <c r="P5552" s="21"/>
      <c r="Q5552" s="10">
        <f t="shared" si="2069"/>
        <v>2480.9887647234768</v>
      </c>
      <c r="R5552" s="10">
        <f t="shared" si="2070"/>
        <v>0</v>
      </c>
      <c r="S5552" s="10">
        <f t="shared" si="2071"/>
        <v>0</v>
      </c>
      <c r="T5552" s="21"/>
      <c r="U5552" s="10">
        <f t="shared" si="2072"/>
        <v>2480.9887647234768</v>
      </c>
      <c r="V5552" s="10">
        <f t="shared" si="2073"/>
        <v>0</v>
      </c>
      <c r="W5552" s="10">
        <f t="shared" si="2074"/>
        <v>0</v>
      </c>
      <c r="X5552" s="13"/>
      <c r="Y5552" s="11">
        <v>42967.208333333328</v>
      </c>
      <c r="Z5552" s="7" t="s">
        <v>15</v>
      </c>
      <c r="AA5552" s="8">
        <v>17.034099999999999</v>
      </c>
      <c r="AB5552" s="8">
        <v>16.528199999999998</v>
      </c>
      <c r="AD5552" s="49">
        <v>11.5731</v>
      </c>
      <c r="AE5552" s="8">
        <f t="shared" si="2075"/>
        <v>11.5731</v>
      </c>
      <c r="AF5552" s="24">
        <f t="shared" si="2076"/>
        <v>1616.726037062426</v>
      </c>
      <c r="AG5552" s="27">
        <f t="shared" si="2077"/>
        <v>1616.726037062426</v>
      </c>
      <c r="AH5552" s="44">
        <v>15.807499999999999</v>
      </c>
      <c r="AI5552" s="8">
        <f t="shared" si="2078"/>
        <v>15.807499999999999</v>
      </c>
      <c r="AJ5552" s="24">
        <f t="shared" si="2087"/>
        <v>2208.2585332248314</v>
      </c>
      <c r="AK5552" s="27">
        <f t="shared" si="2079"/>
        <v>2208.2585332248314</v>
      </c>
      <c r="AL5552" s="21"/>
      <c r="AM5552" s="10">
        <f t="shared" si="2080"/>
        <v>2208.2585332248314</v>
      </c>
      <c r="AN5552" s="10">
        <f t="shared" si="2081"/>
        <v>0</v>
      </c>
      <c r="AO5552" s="10">
        <f t="shared" si="2082"/>
        <v>0</v>
      </c>
      <c r="AP5552" s="21"/>
      <c r="AQ5552" s="10">
        <f t="shared" si="2083"/>
        <v>2208.2585332248314</v>
      </c>
      <c r="AR5552" s="10">
        <f t="shared" si="2084"/>
        <v>0</v>
      </c>
      <c r="AS5552" s="10">
        <f t="shared" si="2085"/>
        <v>0</v>
      </c>
    </row>
    <row r="5553" spans="1:45" x14ac:dyDescent="0.2">
      <c r="A5553">
        <v>82.002440030546424</v>
      </c>
      <c r="B5553" s="13"/>
      <c r="C5553" s="6">
        <v>42601.25</v>
      </c>
      <c r="D5553" s="7" t="s">
        <v>16</v>
      </c>
      <c r="E5553" s="8">
        <v>19.339099999999998</v>
      </c>
      <c r="F5553" s="8">
        <v>19.8935</v>
      </c>
      <c r="H5553" s="8">
        <v>11.1267</v>
      </c>
      <c r="I5553" s="8">
        <f t="shared" si="2064"/>
        <v>11.1267</v>
      </c>
      <c r="J5553" s="24">
        <f t="shared" si="2065"/>
        <v>912.41654948788084</v>
      </c>
      <c r="K5553" s="27">
        <f t="shared" si="2066"/>
        <v>912.41654948788084</v>
      </c>
      <c r="L5553" s="8">
        <v>18.281700000000001</v>
      </c>
      <c r="M5553" s="8">
        <f t="shared" si="2067"/>
        <v>18.281700000000001</v>
      </c>
      <c r="N5553" s="24">
        <f t="shared" si="2086"/>
        <v>1499.1440079064407</v>
      </c>
      <c r="O5553" s="27">
        <f t="shared" si="2068"/>
        <v>1499.1440079064407</v>
      </c>
      <c r="P5553" s="21"/>
      <c r="Q5553" s="10">
        <f t="shared" si="2069"/>
        <v>1499.1440079064407</v>
      </c>
      <c r="R5553" s="10">
        <f t="shared" si="2070"/>
        <v>0</v>
      </c>
      <c r="S5553" s="10">
        <f t="shared" si="2071"/>
        <v>0</v>
      </c>
      <c r="T5553" s="21"/>
      <c r="U5553" s="10">
        <f t="shared" si="2072"/>
        <v>1499.1440079064407</v>
      </c>
      <c r="V5553" s="10">
        <f t="shared" si="2073"/>
        <v>0</v>
      </c>
      <c r="W5553" s="10">
        <f t="shared" si="2074"/>
        <v>0</v>
      </c>
      <c r="X5553" s="13"/>
      <c r="Y5553" s="11">
        <v>42967.25</v>
      </c>
      <c r="Z5553" s="7" t="s">
        <v>16</v>
      </c>
      <c r="AA5553" s="8">
        <v>9.9870999999999999</v>
      </c>
      <c r="AB5553" s="8">
        <v>16.627800000000001</v>
      </c>
      <c r="AD5553" s="49">
        <v>15.2277</v>
      </c>
      <c r="AE5553" s="8">
        <f t="shared" si="2075"/>
        <v>15.2277</v>
      </c>
      <c r="AF5553" s="24">
        <f t="shared" si="2076"/>
        <v>1248.7085560531518</v>
      </c>
      <c r="AG5553" s="27">
        <f t="shared" si="2077"/>
        <v>1248.7085560531518</v>
      </c>
      <c r="AH5553" s="44">
        <v>9.2716999999999992</v>
      </c>
      <c r="AI5553" s="8">
        <f t="shared" si="2078"/>
        <v>9.2716999999999992</v>
      </c>
      <c r="AJ5553" s="24">
        <f t="shared" si="2087"/>
        <v>760.30202323121716</v>
      </c>
      <c r="AK5553" s="27">
        <f t="shared" si="2079"/>
        <v>760.30202323121716</v>
      </c>
      <c r="AL5553" s="21"/>
      <c r="AM5553" s="10">
        <f t="shared" si="2080"/>
        <v>1248.7085560531518</v>
      </c>
      <c r="AN5553" s="10">
        <f t="shared" si="2081"/>
        <v>488.40653282193466</v>
      </c>
      <c r="AO5553" s="10">
        <f t="shared" si="2082"/>
        <v>293.04391969316077</v>
      </c>
      <c r="AP5553" s="21"/>
      <c r="AQ5553" s="10">
        <f t="shared" si="2083"/>
        <v>1248.7085560531518</v>
      </c>
      <c r="AR5553" s="10">
        <f t="shared" si="2084"/>
        <v>488.40653282193466</v>
      </c>
      <c r="AS5553" s="10">
        <f t="shared" si="2085"/>
        <v>293.04391969316077</v>
      </c>
    </row>
    <row r="5554" spans="1:45" x14ac:dyDescent="0.2">
      <c r="A5554">
        <v>105.55216970655565</v>
      </c>
      <c r="B5554" s="13"/>
      <c r="C5554" s="6">
        <v>42601.291666666664</v>
      </c>
      <c r="D5554" s="7" t="s">
        <v>17</v>
      </c>
      <c r="E5554" s="8">
        <v>20.292100000000001</v>
      </c>
      <c r="F5554" s="8">
        <v>19.915600000000001</v>
      </c>
      <c r="H5554" s="8">
        <v>14.286099999999999</v>
      </c>
      <c r="I5554" s="8">
        <f t="shared" si="2064"/>
        <v>14.286099999999999</v>
      </c>
      <c r="J5554" s="24">
        <f t="shared" si="2065"/>
        <v>1507.9288516448246</v>
      </c>
      <c r="K5554" s="27">
        <f t="shared" si="2066"/>
        <v>1507.9288516448246</v>
      </c>
      <c r="L5554" s="8">
        <v>19.518799999999999</v>
      </c>
      <c r="M5554" s="8">
        <f t="shared" si="2067"/>
        <v>19.518799999999999</v>
      </c>
      <c r="N5554" s="24">
        <f t="shared" si="2086"/>
        <v>2060.2516900683181</v>
      </c>
      <c r="O5554" s="27">
        <f t="shared" si="2068"/>
        <v>2060.2516900683181</v>
      </c>
      <c r="P5554" s="21"/>
      <c r="Q5554" s="10">
        <f t="shared" si="2069"/>
        <v>2060.2516900683181</v>
      </c>
      <c r="R5554" s="10">
        <f t="shared" si="2070"/>
        <v>0</v>
      </c>
      <c r="S5554" s="10">
        <f t="shared" si="2071"/>
        <v>0</v>
      </c>
      <c r="T5554" s="21"/>
      <c r="U5554" s="10">
        <f t="shared" si="2072"/>
        <v>2060.2516900683181</v>
      </c>
      <c r="V5554" s="10">
        <f t="shared" si="2073"/>
        <v>0</v>
      </c>
      <c r="W5554" s="10">
        <f t="shared" si="2074"/>
        <v>0</v>
      </c>
      <c r="X5554" s="13"/>
      <c r="Y5554" s="11">
        <v>42967.291666666664</v>
      </c>
      <c r="Z5554" s="7" t="s">
        <v>17</v>
      </c>
      <c r="AA5554" s="8">
        <v>17.773900000000001</v>
      </c>
      <c r="AB5554" s="8">
        <v>17.46</v>
      </c>
      <c r="AD5554" s="49">
        <v>16.563099999999999</v>
      </c>
      <c r="AE5554" s="8">
        <f t="shared" si="2075"/>
        <v>16.563099999999999</v>
      </c>
      <c r="AF5554" s="24">
        <f t="shared" si="2076"/>
        <v>1748.2711420666517</v>
      </c>
      <c r="AG5554" s="27">
        <f t="shared" si="2077"/>
        <v>1748.2711420666517</v>
      </c>
      <c r="AH5554" s="44">
        <v>16.415800000000001</v>
      </c>
      <c r="AI5554" s="8">
        <f t="shared" si="2078"/>
        <v>16.415800000000001</v>
      </c>
      <c r="AJ5554" s="24">
        <f t="shared" si="2087"/>
        <v>1732.7233074688763</v>
      </c>
      <c r="AK5554" s="27">
        <f t="shared" si="2079"/>
        <v>1732.7233074688763</v>
      </c>
      <c r="AL5554" s="21"/>
      <c r="AM5554" s="10">
        <f t="shared" si="2080"/>
        <v>1748.2711420666517</v>
      </c>
      <c r="AN5554" s="10">
        <f t="shared" si="2081"/>
        <v>15.547834597775363</v>
      </c>
      <c r="AO5554" s="10">
        <f t="shared" si="2082"/>
        <v>9.3287007586652173</v>
      </c>
      <c r="AP5554" s="21"/>
      <c r="AQ5554" s="10">
        <f t="shared" si="2083"/>
        <v>1748.2711420666517</v>
      </c>
      <c r="AR5554" s="10">
        <f t="shared" si="2084"/>
        <v>15.547834597775363</v>
      </c>
      <c r="AS5554" s="10">
        <f t="shared" si="2085"/>
        <v>9.3287007586652173</v>
      </c>
    </row>
    <row r="5555" spans="1:45" x14ac:dyDescent="0.2">
      <c r="A5555">
        <v>100.21249096480059</v>
      </c>
      <c r="B5555" s="13"/>
      <c r="C5555" s="6">
        <v>42601.333333333328</v>
      </c>
      <c r="D5555" s="7" t="s">
        <v>18</v>
      </c>
      <c r="E5555" s="8">
        <v>22.321400000000001</v>
      </c>
      <c r="F5555" s="8">
        <v>21.334199999999999</v>
      </c>
      <c r="H5555" s="8">
        <v>17.820900000000002</v>
      </c>
      <c r="I5555" s="8">
        <f t="shared" si="2064"/>
        <v>17.820900000000002</v>
      </c>
      <c r="J5555" s="24">
        <f t="shared" si="2065"/>
        <v>1785.8767802346151</v>
      </c>
      <c r="K5555" s="27">
        <f t="shared" si="2066"/>
        <v>1785.8767802346151</v>
      </c>
      <c r="L5555" s="8">
        <v>21.577200000000001</v>
      </c>
      <c r="M5555" s="8">
        <f t="shared" si="2067"/>
        <v>21.577200000000001</v>
      </c>
      <c r="N5555" s="24">
        <f t="shared" si="2086"/>
        <v>2162.3049600456957</v>
      </c>
      <c r="O5555" s="27">
        <f t="shared" si="2068"/>
        <v>2162.3049600456957</v>
      </c>
      <c r="P5555" s="21"/>
      <c r="Q5555" s="10">
        <f t="shared" si="2069"/>
        <v>2162.3049600456957</v>
      </c>
      <c r="R5555" s="10">
        <f t="shared" si="2070"/>
        <v>0</v>
      </c>
      <c r="S5555" s="10">
        <f t="shared" si="2071"/>
        <v>0</v>
      </c>
      <c r="T5555" s="21"/>
      <c r="U5555" s="10">
        <f t="shared" si="2072"/>
        <v>2162.3049600456957</v>
      </c>
      <c r="V5555" s="10">
        <f t="shared" si="2073"/>
        <v>0</v>
      </c>
      <c r="W5555" s="10">
        <f t="shared" si="2074"/>
        <v>0</v>
      </c>
      <c r="X5555" s="13"/>
      <c r="Y5555" s="11">
        <v>42967.333333333328</v>
      </c>
      <c r="Z5555" s="7" t="s">
        <v>18</v>
      </c>
      <c r="AA5555" s="8">
        <v>27.134399999999999</v>
      </c>
      <c r="AB5555" s="8">
        <v>18.9773</v>
      </c>
      <c r="AD5555" s="49">
        <v>18.094100000000001</v>
      </c>
      <c r="AE5555" s="8">
        <f t="shared" si="2075"/>
        <v>18.094100000000001</v>
      </c>
      <c r="AF5555" s="24">
        <f t="shared" si="2076"/>
        <v>1813.2548327661984</v>
      </c>
      <c r="AG5555" s="27">
        <f t="shared" si="2077"/>
        <v>1813.2548327661984</v>
      </c>
      <c r="AH5555" s="44">
        <v>25.514299999999999</v>
      </c>
      <c r="AI5555" s="8">
        <f t="shared" si="2078"/>
        <v>25.514299999999999</v>
      </c>
      <c r="AJ5555" s="24">
        <f t="shared" si="2087"/>
        <v>2556.8515582232117</v>
      </c>
      <c r="AK5555" s="27">
        <f t="shared" si="2079"/>
        <v>2556.8515582232117</v>
      </c>
      <c r="AL5555" s="21"/>
      <c r="AM5555" s="10">
        <f t="shared" si="2080"/>
        <v>2556.8515582232117</v>
      </c>
      <c r="AN5555" s="10">
        <f t="shared" si="2081"/>
        <v>0</v>
      </c>
      <c r="AO5555" s="10">
        <f t="shared" si="2082"/>
        <v>0</v>
      </c>
      <c r="AP5555" s="21"/>
      <c r="AQ5555" s="10">
        <f t="shared" si="2083"/>
        <v>2556.8515582232117</v>
      </c>
      <c r="AR5555" s="10">
        <f t="shared" si="2084"/>
        <v>0</v>
      </c>
      <c r="AS5555" s="10">
        <f t="shared" si="2085"/>
        <v>0</v>
      </c>
    </row>
    <row r="5556" spans="1:45" x14ac:dyDescent="0.2">
      <c r="A5556">
        <v>64.02462718050694</v>
      </c>
      <c r="B5556" s="13"/>
      <c r="C5556" s="6">
        <v>42601.375</v>
      </c>
      <c r="D5556" s="7" t="s">
        <v>19</v>
      </c>
      <c r="E5556" s="8">
        <v>21.393599999999999</v>
      </c>
      <c r="F5556" s="8">
        <v>22.910599999999999</v>
      </c>
      <c r="H5556" s="8">
        <v>20.870999999999999</v>
      </c>
      <c r="I5556" s="8">
        <f t="shared" si="2064"/>
        <v>20.870999999999999</v>
      </c>
      <c r="J5556" s="24">
        <f t="shared" si="2065"/>
        <v>1336.2579938843603</v>
      </c>
      <c r="K5556" s="27">
        <f t="shared" si="2066"/>
        <v>1336.2579938843603</v>
      </c>
      <c r="L5556" s="8">
        <v>20.842400000000001</v>
      </c>
      <c r="M5556" s="8">
        <f t="shared" si="2067"/>
        <v>20.842400000000001</v>
      </c>
      <c r="N5556" s="24">
        <f t="shared" si="2086"/>
        <v>1334.4268895469979</v>
      </c>
      <c r="O5556" s="27">
        <f t="shared" si="2068"/>
        <v>1334.4268895469979</v>
      </c>
      <c r="P5556" s="21"/>
      <c r="Q5556" s="10">
        <f t="shared" si="2069"/>
        <v>1336.2579938843603</v>
      </c>
      <c r="R5556" s="10">
        <f t="shared" si="2070"/>
        <v>1.8311043373623761</v>
      </c>
      <c r="S5556" s="10">
        <f t="shared" si="2071"/>
        <v>1.0986626024174255</v>
      </c>
      <c r="T5556" s="21"/>
      <c r="U5556" s="10">
        <f t="shared" si="2072"/>
        <v>1336.2579938843603</v>
      </c>
      <c r="V5556" s="10">
        <f t="shared" si="2073"/>
        <v>1.8311043373623761</v>
      </c>
      <c r="W5556" s="10">
        <f t="shared" si="2074"/>
        <v>1.0986626024174255</v>
      </c>
      <c r="X5556" s="13"/>
      <c r="Y5556" s="11">
        <v>42967.375</v>
      </c>
      <c r="Z5556" s="7" t="s">
        <v>19</v>
      </c>
      <c r="AA5556" s="8">
        <v>21.825700000000001</v>
      </c>
      <c r="AB5556" s="8">
        <v>22.506499999999999</v>
      </c>
      <c r="AD5556" s="49">
        <v>21.442799999999998</v>
      </c>
      <c r="AE5556" s="8">
        <f t="shared" si="2075"/>
        <v>21.442799999999998</v>
      </c>
      <c r="AF5556" s="24">
        <f t="shared" si="2076"/>
        <v>1372.867275706174</v>
      </c>
      <c r="AG5556" s="27">
        <f t="shared" si="2077"/>
        <v>1372.867275706174</v>
      </c>
      <c r="AH5556" s="44">
        <v>20.639800000000001</v>
      </c>
      <c r="AI5556" s="8">
        <f t="shared" si="2078"/>
        <v>20.639800000000001</v>
      </c>
      <c r="AJ5556" s="24">
        <f t="shared" si="2087"/>
        <v>1321.4555000802272</v>
      </c>
      <c r="AK5556" s="27">
        <f t="shared" si="2079"/>
        <v>1321.4555000802272</v>
      </c>
      <c r="AL5556" s="21"/>
      <c r="AM5556" s="10">
        <f t="shared" si="2080"/>
        <v>1372.867275706174</v>
      </c>
      <c r="AN5556" s="10">
        <f t="shared" si="2081"/>
        <v>51.411775625946802</v>
      </c>
      <c r="AO5556" s="10">
        <f t="shared" si="2082"/>
        <v>30.847065375568079</v>
      </c>
      <c r="AP5556" s="21"/>
      <c r="AQ5556" s="10">
        <f t="shared" si="2083"/>
        <v>1372.867275706174</v>
      </c>
      <c r="AR5556" s="10">
        <f t="shared" si="2084"/>
        <v>51.411775625946802</v>
      </c>
      <c r="AS5556" s="10">
        <f t="shared" si="2085"/>
        <v>30.847065375568079</v>
      </c>
    </row>
    <row r="5557" spans="1:45" x14ac:dyDescent="0.2">
      <c r="A5557">
        <v>26.777206015470327</v>
      </c>
      <c r="B5557" s="13"/>
      <c r="C5557" s="6">
        <v>42601.416666666664</v>
      </c>
      <c r="D5557" s="7" t="s">
        <v>20</v>
      </c>
      <c r="E5557" s="8">
        <v>22.596299999999999</v>
      </c>
      <c r="F5557" s="8">
        <v>25.0261</v>
      </c>
      <c r="H5557" s="8">
        <v>24.207899999999999</v>
      </c>
      <c r="I5557" s="8">
        <f t="shared" si="2064"/>
        <v>24.207899999999999</v>
      </c>
      <c r="J5557" s="24">
        <f t="shared" si="2065"/>
        <v>648.21992550190407</v>
      </c>
      <c r="K5557" s="27">
        <f t="shared" si="2066"/>
        <v>648.21992550190407</v>
      </c>
      <c r="L5557" s="8">
        <v>21.873799999999999</v>
      </c>
      <c r="M5557" s="8">
        <f t="shared" si="2067"/>
        <v>21.873799999999999</v>
      </c>
      <c r="N5557" s="24">
        <f t="shared" si="2086"/>
        <v>585.71924894119479</v>
      </c>
      <c r="O5557" s="27">
        <f t="shared" si="2068"/>
        <v>585.71924894119479</v>
      </c>
      <c r="P5557" s="21"/>
      <c r="Q5557" s="10">
        <f t="shared" si="2069"/>
        <v>648.21992550190407</v>
      </c>
      <c r="R5557" s="10">
        <f t="shared" si="2070"/>
        <v>62.50067656070928</v>
      </c>
      <c r="S5557" s="10">
        <f t="shared" si="2071"/>
        <v>37.500405936425565</v>
      </c>
      <c r="T5557" s="21"/>
      <c r="U5557" s="10">
        <f t="shared" si="2072"/>
        <v>648.21992550190407</v>
      </c>
      <c r="V5557" s="10">
        <f t="shared" si="2073"/>
        <v>62.50067656070928</v>
      </c>
      <c r="W5557" s="10">
        <f t="shared" si="2074"/>
        <v>37.500405936425565</v>
      </c>
      <c r="X5557" s="13"/>
      <c r="Y5557" s="11">
        <v>42967.416666666664</v>
      </c>
      <c r="Z5557" s="7" t="s">
        <v>20</v>
      </c>
      <c r="AA5557" s="8">
        <v>23.295000000000002</v>
      </c>
      <c r="AB5557" s="8">
        <v>25.817499999999999</v>
      </c>
      <c r="AD5557" s="49">
        <v>24.682300000000001</v>
      </c>
      <c r="AE5557" s="8">
        <f t="shared" si="2075"/>
        <v>24.682300000000001</v>
      </c>
      <c r="AF5557" s="24">
        <f t="shared" si="2076"/>
        <v>660.92303203564325</v>
      </c>
      <c r="AG5557" s="27">
        <f t="shared" si="2077"/>
        <v>660.92303203564325</v>
      </c>
      <c r="AH5557" s="44">
        <v>21.928599999999999</v>
      </c>
      <c r="AI5557" s="8">
        <f t="shared" si="2078"/>
        <v>21.928599999999999</v>
      </c>
      <c r="AJ5557" s="24">
        <f t="shared" si="2087"/>
        <v>587.18663983084264</v>
      </c>
      <c r="AK5557" s="27">
        <f t="shared" si="2079"/>
        <v>587.18663983084264</v>
      </c>
      <c r="AL5557" s="21"/>
      <c r="AM5557" s="10">
        <f t="shared" si="2080"/>
        <v>660.92303203564325</v>
      </c>
      <c r="AN5557" s="10">
        <f t="shared" si="2081"/>
        <v>73.736392204800609</v>
      </c>
      <c r="AO5557" s="10">
        <f t="shared" si="2082"/>
        <v>44.241835322880362</v>
      </c>
      <c r="AP5557" s="21"/>
      <c r="AQ5557" s="10">
        <f t="shared" si="2083"/>
        <v>660.92303203564325</v>
      </c>
      <c r="AR5557" s="10">
        <f t="shared" si="2084"/>
        <v>73.736392204800609</v>
      </c>
      <c r="AS5557" s="10">
        <f t="shared" si="2085"/>
        <v>44.241835322880362</v>
      </c>
    </row>
    <row r="5558" spans="1:45" x14ac:dyDescent="0.2">
      <c r="A5558">
        <v>18.890688629901426</v>
      </c>
      <c r="B5558" s="13"/>
      <c r="C5558" s="6">
        <v>42601.458333333328</v>
      </c>
      <c r="D5558" s="7" t="s">
        <v>21</v>
      </c>
      <c r="E5558" s="8">
        <v>27.0837</v>
      </c>
      <c r="F5558" s="8">
        <v>28.150700000000001</v>
      </c>
      <c r="H5558" s="8">
        <v>27.267800000000001</v>
      </c>
      <c r="I5558" s="8">
        <f t="shared" si="2064"/>
        <v>27.267800000000001</v>
      </c>
      <c r="J5558" s="24">
        <f t="shared" si="2065"/>
        <v>515.10751942242609</v>
      </c>
      <c r="K5558" s="27">
        <f t="shared" si="2066"/>
        <v>515.10751942242609</v>
      </c>
      <c r="L5558" s="8">
        <v>26.222300000000001</v>
      </c>
      <c r="M5558" s="8">
        <f t="shared" si="2067"/>
        <v>26.222300000000001</v>
      </c>
      <c r="N5558" s="24">
        <f t="shared" si="2086"/>
        <v>495.35730445986417</v>
      </c>
      <c r="O5558" s="27">
        <f t="shared" si="2068"/>
        <v>495.35730445986417</v>
      </c>
      <c r="P5558" s="21"/>
      <c r="Q5558" s="10">
        <f t="shared" si="2069"/>
        <v>515.10751942242609</v>
      </c>
      <c r="R5558" s="10">
        <f t="shared" si="2070"/>
        <v>19.750214962561927</v>
      </c>
      <c r="S5558" s="10">
        <f t="shared" si="2071"/>
        <v>11.850128977537155</v>
      </c>
      <c r="T5558" s="21"/>
      <c r="U5558" s="10">
        <f t="shared" si="2072"/>
        <v>515.10751942242609</v>
      </c>
      <c r="V5558" s="10">
        <f t="shared" si="2073"/>
        <v>19.750214962561927</v>
      </c>
      <c r="W5558" s="10">
        <f t="shared" si="2074"/>
        <v>11.850128977537155</v>
      </c>
      <c r="X5558" s="13"/>
      <c r="Y5558" s="11">
        <v>42967.458333333328</v>
      </c>
      <c r="Z5558" s="7" t="s">
        <v>21</v>
      </c>
      <c r="AA5558" s="8">
        <v>41.747799999999998</v>
      </c>
      <c r="AB5558" s="8">
        <v>28.525700000000001</v>
      </c>
      <c r="AD5558" s="49">
        <v>27.401599999999998</v>
      </c>
      <c r="AE5558" s="8">
        <f t="shared" si="2075"/>
        <v>27.401599999999998</v>
      </c>
      <c r="AF5558" s="24">
        <f t="shared" si="2076"/>
        <v>517.63509356110694</v>
      </c>
      <c r="AG5558" s="27">
        <f t="shared" si="2077"/>
        <v>517.63509356110694</v>
      </c>
      <c r="AH5558" s="44">
        <v>39.739800000000002</v>
      </c>
      <c r="AI5558" s="8">
        <f t="shared" si="2078"/>
        <v>39.739800000000002</v>
      </c>
      <c r="AJ5558" s="24">
        <f t="shared" si="2087"/>
        <v>750.71218801455677</v>
      </c>
      <c r="AK5558" s="27">
        <f t="shared" si="2079"/>
        <v>750.71218801455677</v>
      </c>
      <c r="AL5558" s="21"/>
      <c r="AM5558" s="10">
        <f t="shared" si="2080"/>
        <v>750.71218801455677</v>
      </c>
      <c r="AN5558" s="10">
        <f t="shared" si="2081"/>
        <v>0</v>
      </c>
      <c r="AO5558" s="10">
        <f t="shared" si="2082"/>
        <v>0</v>
      </c>
      <c r="AP5558" s="21"/>
      <c r="AQ5558" s="10">
        <f t="shared" si="2083"/>
        <v>750.71218801455677</v>
      </c>
      <c r="AR5558" s="10">
        <f t="shared" si="2084"/>
        <v>0</v>
      </c>
      <c r="AS5558" s="10">
        <f t="shared" si="2085"/>
        <v>0</v>
      </c>
    </row>
    <row r="5559" spans="1:45" x14ac:dyDescent="0.2">
      <c r="A5559">
        <v>9.0771289889457947</v>
      </c>
      <c r="B5559" s="13"/>
      <c r="C5559" s="6">
        <v>42601.5</v>
      </c>
      <c r="D5559" s="7" t="s">
        <v>22</v>
      </c>
      <c r="E5559" s="8">
        <v>27.119</v>
      </c>
      <c r="F5559" s="8">
        <v>30.686</v>
      </c>
      <c r="H5559" s="8">
        <v>30.015499999999999</v>
      </c>
      <c r="I5559" s="8">
        <f t="shared" si="2064"/>
        <v>30.015499999999999</v>
      </c>
      <c r="J5559" s="24">
        <f t="shared" si="2065"/>
        <v>272.45456516770247</v>
      </c>
      <c r="K5559" s="27">
        <f t="shared" si="2066"/>
        <v>272.45456516770247</v>
      </c>
      <c r="L5559" s="8">
        <v>26.378</v>
      </c>
      <c r="M5559" s="8">
        <f t="shared" si="2067"/>
        <v>26.378</v>
      </c>
      <c r="N5559" s="24">
        <f t="shared" si="2086"/>
        <v>239.43650847041218</v>
      </c>
      <c r="O5559" s="27">
        <f t="shared" si="2068"/>
        <v>239.43650847041218</v>
      </c>
      <c r="P5559" s="21"/>
      <c r="Q5559" s="10">
        <f t="shared" si="2069"/>
        <v>272.45456516770247</v>
      </c>
      <c r="R5559" s="10">
        <f t="shared" si="2070"/>
        <v>33.018056697290291</v>
      </c>
      <c r="S5559" s="10">
        <f t="shared" si="2071"/>
        <v>19.810834018374173</v>
      </c>
      <c r="T5559" s="21"/>
      <c r="U5559" s="10">
        <f t="shared" si="2072"/>
        <v>272.45456516770247</v>
      </c>
      <c r="V5559" s="10">
        <f t="shared" si="2073"/>
        <v>33.018056697290291</v>
      </c>
      <c r="W5559" s="10">
        <f t="shared" si="2074"/>
        <v>19.810834018374173</v>
      </c>
      <c r="X5559" s="13"/>
      <c r="Y5559" s="11">
        <v>42967.5</v>
      </c>
      <c r="Z5559" s="7" t="s">
        <v>22</v>
      </c>
      <c r="AA5559" s="8">
        <v>43.365699999999997</v>
      </c>
      <c r="AB5559" s="8">
        <v>31.914999999999999</v>
      </c>
      <c r="AD5559" s="49">
        <v>30.2592</v>
      </c>
      <c r="AE5559" s="8">
        <f t="shared" si="2075"/>
        <v>30.2592</v>
      </c>
      <c r="AF5559" s="24">
        <f t="shared" si="2076"/>
        <v>274.66666150230861</v>
      </c>
      <c r="AG5559" s="27">
        <f t="shared" si="2077"/>
        <v>274.66666150230861</v>
      </c>
      <c r="AH5559" s="44">
        <v>45.762</v>
      </c>
      <c r="AI5559" s="8">
        <f t="shared" si="2078"/>
        <v>45.762</v>
      </c>
      <c r="AJ5559" s="24">
        <f t="shared" si="2087"/>
        <v>415.38757679213745</v>
      </c>
      <c r="AK5559" s="27">
        <f t="shared" si="2079"/>
        <v>415.38757679213745</v>
      </c>
      <c r="AL5559" s="21"/>
      <c r="AM5559" s="10">
        <f t="shared" si="2080"/>
        <v>415.38757679213745</v>
      </c>
      <c r="AN5559" s="10">
        <f t="shared" si="2081"/>
        <v>0</v>
      </c>
      <c r="AO5559" s="10">
        <f t="shared" si="2082"/>
        <v>0</v>
      </c>
      <c r="AP5559" s="21"/>
      <c r="AQ5559" s="10">
        <f t="shared" si="2083"/>
        <v>415.38757679213745</v>
      </c>
      <c r="AR5559" s="10">
        <f t="shared" si="2084"/>
        <v>0</v>
      </c>
      <c r="AS5559" s="10">
        <f t="shared" si="2085"/>
        <v>0</v>
      </c>
    </row>
    <row r="5560" spans="1:45" x14ac:dyDescent="0.2">
      <c r="A5560">
        <v>3.2232456705380739</v>
      </c>
      <c r="B5560" s="13"/>
      <c r="C5560" s="6">
        <v>42601.541666666664</v>
      </c>
      <c r="D5560" s="7" t="s">
        <v>23</v>
      </c>
      <c r="E5560" s="8">
        <v>26.166</v>
      </c>
      <c r="F5560" s="8">
        <v>33.089799999999997</v>
      </c>
      <c r="H5560" s="8">
        <v>32.206000000000003</v>
      </c>
      <c r="I5560" s="8">
        <f t="shared" si="2064"/>
        <v>32.206000000000003</v>
      </c>
      <c r="J5560" s="24">
        <f t="shared" si="2065"/>
        <v>103.80785006534921</v>
      </c>
      <c r="K5560" s="27">
        <f t="shared" si="2066"/>
        <v>103.80785006534921</v>
      </c>
      <c r="L5560" s="8">
        <v>25.3642</v>
      </c>
      <c r="M5560" s="8">
        <f t="shared" si="2067"/>
        <v>25.3642</v>
      </c>
      <c r="N5560" s="24">
        <f t="shared" si="2086"/>
        <v>81.755047836661817</v>
      </c>
      <c r="O5560" s="27">
        <f t="shared" si="2068"/>
        <v>81.755047836661817</v>
      </c>
      <c r="P5560" s="21"/>
      <c r="Q5560" s="10">
        <f t="shared" si="2069"/>
        <v>103.80785006534921</v>
      </c>
      <c r="R5560" s="10">
        <f t="shared" si="2070"/>
        <v>22.052802228687398</v>
      </c>
      <c r="S5560" s="10">
        <f t="shared" si="2071"/>
        <v>13.231681337212438</v>
      </c>
      <c r="T5560" s="21"/>
      <c r="U5560" s="10">
        <f t="shared" si="2072"/>
        <v>103.80785006534921</v>
      </c>
      <c r="V5560" s="10">
        <f t="shared" si="2073"/>
        <v>22.052802228687398</v>
      </c>
      <c r="W5560" s="10">
        <f t="shared" si="2074"/>
        <v>13.231681337212438</v>
      </c>
      <c r="X5560" s="13"/>
      <c r="Y5560" s="11">
        <v>42967.541666666664</v>
      </c>
      <c r="Z5560" s="7" t="s">
        <v>23</v>
      </c>
      <c r="AA5560" s="8">
        <v>53.002200000000002</v>
      </c>
      <c r="AB5560" s="8">
        <v>34.698099999999997</v>
      </c>
      <c r="AD5560" s="49">
        <v>32.8185</v>
      </c>
      <c r="AE5560" s="8">
        <f t="shared" si="2075"/>
        <v>32.8185</v>
      </c>
      <c r="AF5560" s="24">
        <f t="shared" si="2076"/>
        <v>105.78208803855378</v>
      </c>
      <c r="AG5560" s="27">
        <f t="shared" si="2077"/>
        <v>105.78208803855378</v>
      </c>
      <c r="AH5560" s="44">
        <v>55.566699999999997</v>
      </c>
      <c r="AI5560" s="8">
        <f t="shared" si="2078"/>
        <v>55.566699999999997</v>
      </c>
      <c r="AJ5560" s="24">
        <f t="shared" si="2087"/>
        <v>179.10512520108799</v>
      </c>
      <c r="AK5560" s="27">
        <f t="shared" si="2079"/>
        <v>179.10512520108799</v>
      </c>
      <c r="AL5560" s="21"/>
      <c r="AM5560" s="10">
        <f t="shared" si="2080"/>
        <v>179.10512520108799</v>
      </c>
      <c r="AN5560" s="10">
        <f t="shared" si="2081"/>
        <v>0</v>
      </c>
      <c r="AO5560" s="10">
        <f t="shared" si="2082"/>
        <v>0</v>
      </c>
      <c r="AP5560" s="21"/>
      <c r="AQ5560" s="10">
        <f t="shared" si="2083"/>
        <v>179.10512520108799</v>
      </c>
      <c r="AR5560" s="10">
        <f t="shared" si="2084"/>
        <v>0</v>
      </c>
      <c r="AS5560" s="10">
        <f t="shared" si="2085"/>
        <v>0</v>
      </c>
    </row>
    <row r="5561" spans="1:45" x14ac:dyDescent="0.2">
      <c r="A5561">
        <v>21.283384465443838</v>
      </c>
      <c r="B5561" s="13"/>
      <c r="C5561" s="6">
        <v>42601.583333333328</v>
      </c>
      <c r="D5561" s="7" t="s">
        <v>24</v>
      </c>
      <c r="E5561" s="8">
        <v>26.8735</v>
      </c>
      <c r="F5561" s="8">
        <v>31.753499999999999</v>
      </c>
      <c r="H5561" s="8">
        <v>30.993300000000001</v>
      </c>
      <c r="I5561" s="8">
        <f t="shared" si="2064"/>
        <v>30.993300000000001</v>
      </c>
      <c r="J5561" s="24">
        <f t="shared" si="2065"/>
        <v>659.64231975284054</v>
      </c>
      <c r="K5561" s="27">
        <f t="shared" si="2066"/>
        <v>659.64231975284054</v>
      </c>
      <c r="L5561" s="8">
        <v>26.260400000000001</v>
      </c>
      <c r="M5561" s="8">
        <f t="shared" si="2067"/>
        <v>26.260400000000001</v>
      </c>
      <c r="N5561" s="24">
        <f t="shared" si="2086"/>
        <v>558.91018941634138</v>
      </c>
      <c r="O5561" s="27">
        <f t="shared" si="2068"/>
        <v>558.91018941634138</v>
      </c>
      <c r="P5561" s="21"/>
      <c r="Q5561" s="10">
        <f t="shared" si="2069"/>
        <v>659.64231975284054</v>
      </c>
      <c r="R5561" s="10">
        <f t="shared" si="2070"/>
        <v>100.73213033649915</v>
      </c>
      <c r="S5561" s="10">
        <f t="shared" si="2071"/>
        <v>60.439278201899491</v>
      </c>
      <c r="T5561" s="21"/>
      <c r="U5561" s="10">
        <f t="shared" si="2072"/>
        <v>659.64231975284054</v>
      </c>
      <c r="V5561" s="10">
        <f t="shared" si="2073"/>
        <v>100.73213033649915</v>
      </c>
      <c r="W5561" s="10">
        <f t="shared" si="2074"/>
        <v>60.439278201899491</v>
      </c>
      <c r="X5561" s="13"/>
      <c r="Y5561" s="11">
        <v>42967.583333333328</v>
      </c>
      <c r="Z5561" s="7" t="s">
        <v>24</v>
      </c>
      <c r="AA5561" s="8">
        <v>46.706699999999998</v>
      </c>
      <c r="AB5561" s="8">
        <v>35.289200000000001</v>
      </c>
      <c r="AD5561" s="49">
        <v>32.353900000000003</v>
      </c>
      <c r="AE5561" s="8">
        <f t="shared" si="2075"/>
        <v>32.353900000000003</v>
      </c>
      <c r="AF5561" s="24">
        <f t="shared" si="2076"/>
        <v>688.60049265652344</v>
      </c>
      <c r="AG5561" s="27">
        <f t="shared" si="2077"/>
        <v>688.60049265652344</v>
      </c>
      <c r="AH5561" s="44">
        <v>15.3453</v>
      </c>
      <c r="AI5561" s="8">
        <f t="shared" si="2078"/>
        <v>15.3453</v>
      </c>
      <c r="AJ5561" s="24">
        <f t="shared" si="2087"/>
        <v>326.59991963757534</v>
      </c>
      <c r="AK5561" s="27">
        <f t="shared" si="2079"/>
        <v>326.59991963757534</v>
      </c>
      <c r="AL5561" s="21"/>
      <c r="AM5561" s="10">
        <f t="shared" si="2080"/>
        <v>688.60049265652344</v>
      </c>
      <c r="AN5561" s="10">
        <f t="shared" si="2081"/>
        <v>362.0005730189481</v>
      </c>
      <c r="AO5561" s="10">
        <f t="shared" si="2082"/>
        <v>217.20034381136887</v>
      </c>
      <c r="AP5561" s="21"/>
      <c r="AQ5561" s="10">
        <f t="shared" si="2083"/>
        <v>688.60049265652344</v>
      </c>
      <c r="AR5561" s="10">
        <f t="shared" si="2084"/>
        <v>362.0005730189481</v>
      </c>
      <c r="AS5561" s="10">
        <f t="shared" si="2085"/>
        <v>217.20034381136887</v>
      </c>
    </row>
    <row r="5562" spans="1:45" x14ac:dyDescent="0.2">
      <c r="A5562">
        <v>91.680741846482249</v>
      </c>
      <c r="B5562" s="13"/>
      <c r="C5562" s="6">
        <v>42601.625</v>
      </c>
      <c r="D5562" s="7" t="s">
        <v>25</v>
      </c>
      <c r="E5562" s="8">
        <v>26.164200000000001</v>
      </c>
      <c r="F5562" s="8">
        <v>31.731300000000001</v>
      </c>
      <c r="H5562" s="8">
        <v>31.427199999999999</v>
      </c>
      <c r="I5562" s="8">
        <f t="shared" si="2064"/>
        <v>31.427199999999999</v>
      </c>
      <c r="J5562" s="24">
        <f t="shared" si="2065"/>
        <v>2881.2690101577668</v>
      </c>
      <c r="K5562" s="27">
        <f t="shared" si="2066"/>
        <v>2881.2690101577668</v>
      </c>
      <c r="L5562" s="8">
        <v>25.5215</v>
      </c>
      <c r="M5562" s="8">
        <f t="shared" si="2067"/>
        <v>25.5215</v>
      </c>
      <c r="N5562" s="24">
        <f t="shared" si="2086"/>
        <v>2339.8300530349966</v>
      </c>
      <c r="O5562" s="27">
        <f t="shared" si="2068"/>
        <v>2339.8300530349966</v>
      </c>
      <c r="P5562" s="21"/>
      <c r="Q5562" s="10">
        <f t="shared" si="2069"/>
        <v>2881.2690101577668</v>
      </c>
      <c r="R5562" s="10">
        <f t="shared" si="2070"/>
        <v>541.43895712277026</v>
      </c>
      <c r="S5562" s="10">
        <f t="shared" si="2071"/>
        <v>324.86337427366215</v>
      </c>
      <c r="T5562" s="21"/>
      <c r="U5562" s="10">
        <f t="shared" si="2072"/>
        <v>2881.2690101577668</v>
      </c>
      <c r="V5562" s="10">
        <f t="shared" si="2073"/>
        <v>541.43895712277026</v>
      </c>
      <c r="W5562" s="10">
        <f t="shared" si="2074"/>
        <v>324.86337427366215</v>
      </c>
      <c r="X5562" s="13"/>
      <c r="Y5562" s="11">
        <v>42967.625</v>
      </c>
      <c r="Z5562" s="7" t="s">
        <v>25</v>
      </c>
      <c r="AA5562" s="8">
        <v>39.839700000000001</v>
      </c>
      <c r="AB5562" s="8">
        <v>38.947699999999998</v>
      </c>
      <c r="AD5562" s="49">
        <v>34.316099999999999</v>
      </c>
      <c r="AE5562" s="8">
        <f t="shared" si="2075"/>
        <v>34.316099999999999</v>
      </c>
      <c r="AF5562" s="24">
        <f t="shared" si="2076"/>
        <v>3146.1255052780693</v>
      </c>
      <c r="AG5562" s="27">
        <f t="shared" si="2077"/>
        <v>3146.1255052780693</v>
      </c>
      <c r="AH5562" s="44">
        <v>45.878100000000003</v>
      </c>
      <c r="AI5562" s="8">
        <f t="shared" si="2078"/>
        <v>45.878100000000003</v>
      </c>
      <c r="AJ5562" s="24">
        <f t="shared" si="2087"/>
        <v>4206.1382425070979</v>
      </c>
      <c r="AK5562" s="27">
        <f t="shared" si="2079"/>
        <v>4206.1382425070979</v>
      </c>
      <c r="AL5562" s="21"/>
      <c r="AM5562" s="10">
        <f t="shared" si="2080"/>
        <v>4206.1382425070979</v>
      </c>
      <c r="AN5562" s="10">
        <f t="shared" si="2081"/>
        <v>0</v>
      </c>
      <c r="AO5562" s="10">
        <f t="shared" si="2082"/>
        <v>0</v>
      </c>
      <c r="AP5562" s="21"/>
      <c r="AQ5562" s="10">
        <f t="shared" si="2083"/>
        <v>4206.1382425070979</v>
      </c>
      <c r="AR5562" s="10">
        <f t="shared" si="2084"/>
        <v>0</v>
      </c>
      <c r="AS5562" s="10">
        <f t="shared" si="2085"/>
        <v>0</v>
      </c>
    </row>
    <row r="5563" spans="1:45" x14ac:dyDescent="0.2">
      <c r="A5563">
        <v>123.91127830256231</v>
      </c>
      <c r="B5563" s="13"/>
      <c r="C5563" s="6">
        <v>42601.666666666664</v>
      </c>
      <c r="D5563" s="7" t="s">
        <v>26</v>
      </c>
      <c r="E5563" s="8">
        <v>28.933299999999999</v>
      </c>
      <c r="F5563" s="8">
        <v>31.198</v>
      </c>
      <c r="H5563" s="8">
        <v>30.8431</v>
      </c>
      <c r="I5563" s="8">
        <f t="shared" si="2064"/>
        <v>30.8431</v>
      </c>
      <c r="J5563" s="24">
        <f t="shared" si="2065"/>
        <v>3821.8079478137597</v>
      </c>
      <c r="K5563" s="27">
        <f t="shared" si="2066"/>
        <v>3821.8079478137597</v>
      </c>
      <c r="L5563" s="8">
        <v>19.066800000000001</v>
      </c>
      <c r="M5563" s="8">
        <f t="shared" si="2067"/>
        <v>19.066800000000001</v>
      </c>
      <c r="N5563" s="24">
        <f t="shared" si="2086"/>
        <v>2362.5915611392952</v>
      </c>
      <c r="O5563" s="27">
        <f t="shared" si="2068"/>
        <v>2362.5915611392952</v>
      </c>
      <c r="P5563" s="21"/>
      <c r="Q5563" s="10">
        <f t="shared" si="2069"/>
        <v>3821.8079478137597</v>
      </c>
      <c r="R5563" s="10">
        <f t="shared" si="2070"/>
        <v>1459.2163866744645</v>
      </c>
      <c r="S5563" s="10">
        <f t="shared" si="2071"/>
        <v>875.52983200467872</v>
      </c>
      <c r="T5563" s="21"/>
      <c r="U5563" s="10">
        <f t="shared" si="2072"/>
        <v>3821.8079478137597</v>
      </c>
      <c r="V5563" s="10">
        <f t="shared" si="2073"/>
        <v>1459.2163866744645</v>
      </c>
      <c r="W5563" s="10">
        <f t="shared" si="2074"/>
        <v>875.52983200467872</v>
      </c>
      <c r="X5563" s="13"/>
      <c r="Y5563" s="11">
        <v>42967.666666666664</v>
      </c>
      <c r="Z5563" s="7" t="s">
        <v>26</v>
      </c>
      <c r="AA5563" s="8">
        <v>43.677199999999999</v>
      </c>
      <c r="AB5563" s="8">
        <v>38.297699999999999</v>
      </c>
      <c r="AD5563" s="49">
        <v>33.722499999999997</v>
      </c>
      <c r="AE5563" s="8">
        <f t="shared" si="2075"/>
        <v>33.722499999999997</v>
      </c>
      <c r="AF5563" s="24">
        <f t="shared" si="2076"/>
        <v>4178.5980825581573</v>
      </c>
      <c r="AG5563" s="27">
        <f t="shared" si="2077"/>
        <v>4178.5980825581573</v>
      </c>
      <c r="AH5563" s="44">
        <v>24.256</v>
      </c>
      <c r="AI5563" s="8">
        <f t="shared" si="2078"/>
        <v>24.256</v>
      </c>
      <c r="AJ5563" s="24">
        <f t="shared" si="2087"/>
        <v>3005.5919665069514</v>
      </c>
      <c r="AK5563" s="27">
        <f t="shared" si="2079"/>
        <v>3005.5919665069514</v>
      </c>
      <c r="AL5563" s="21"/>
      <c r="AM5563" s="10">
        <f t="shared" si="2080"/>
        <v>4178.5980825581573</v>
      </c>
      <c r="AN5563" s="10">
        <f t="shared" si="2081"/>
        <v>1173.0061160512059</v>
      </c>
      <c r="AO5563" s="10">
        <f t="shared" si="2082"/>
        <v>703.80366963072356</v>
      </c>
      <c r="AP5563" s="21"/>
      <c r="AQ5563" s="10">
        <f t="shared" si="2083"/>
        <v>4178.5980825581573</v>
      </c>
      <c r="AR5563" s="10">
        <f t="shared" si="2084"/>
        <v>1173.0061160512059</v>
      </c>
      <c r="AS5563" s="10">
        <f t="shared" si="2085"/>
        <v>703.80366963072356</v>
      </c>
    </row>
    <row r="5564" spans="1:45" x14ac:dyDescent="0.2">
      <c r="A5564">
        <v>89.247674387400892</v>
      </c>
      <c r="B5564" s="13"/>
      <c r="C5564" s="6">
        <v>42601.708333333328</v>
      </c>
      <c r="D5564" s="7" t="s">
        <v>27</v>
      </c>
      <c r="E5564" s="8">
        <v>28.312899999999999</v>
      </c>
      <c r="F5564" s="8">
        <v>29.662099999999999</v>
      </c>
      <c r="H5564" s="8">
        <v>29.114599999999999</v>
      </c>
      <c r="I5564" s="8">
        <f t="shared" si="2064"/>
        <v>29.114599999999999</v>
      </c>
      <c r="J5564" s="24">
        <f t="shared" si="2065"/>
        <v>2598.410340719422</v>
      </c>
      <c r="K5564" s="27">
        <f t="shared" si="2066"/>
        <v>2598.410340719422</v>
      </c>
      <c r="L5564" s="8">
        <v>16.709599999999998</v>
      </c>
      <c r="M5564" s="8">
        <f t="shared" si="2067"/>
        <v>16.709599999999998</v>
      </c>
      <c r="N5564" s="24">
        <f t="shared" si="2086"/>
        <v>1491.2929399437137</v>
      </c>
      <c r="O5564" s="27">
        <f t="shared" si="2068"/>
        <v>1491.2929399437137</v>
      </c>
      <c r="P5564" s="21"/>
      <c r="Q5564" s="10">
        <f t="shared" si="2069"/>
        <v>2598.410340719422</v>
      </c>
      <c r="R5564" s="10">
        <f t="shared" si="2070"/>
        <v>1107.1174007757083</v>
      </c>
      <c r="S5564" s="10">
        <f t="shared" si="2071"/>
        <v>664.27044046542494</v>
      </c>
      <c r="T5564" s="21"/>
      <c r="U5564" s="10">
        <f t="shared" si="2072"/>
        <v>2598.410340719422</v>
      </c>
      <c r="V5564" s="10">
        <f t="shared" si="2073"/>
        <v>1107.1174007757083</v>
      </c>
      <c r="W5564" s="10">
        <f t="shared" si="2074"/>
        <v>664.27044046542494</v>
      </c>
      <c r="X5564" s="13"/>
      <c r="Y5564" s="11">
        <v>42967.708333333328</v>
      </c>
      <c r="Z5564" s="7" t="s">
        <v>27</v>
      </c>
      <c r="AA5564" s="8">
        <v>42.4831</v>
      </c>
      <c r="AB5564" s="8">
        <v>35.875900000000001</v>
      </c>
      <c r="AD5564" s="49">
        <v>32.3215</v>
      </c>
      <c r="AE5564" s="8">
        <f t="shared" si="2075"/>
        <v>32.3215</v>
      </c>
      <c r="AF5564" s="24">
        <f t="shared" si="2076"/>
        <v>2884.6187077123777</v>
      </c>
      <c r="AG5564" s="27">
        <f t="shared" si="2077"/>
        <v>2884.6187077123777</v>
      </c>
      <c r="AH5564" s="44">
        <v>-6.1718999999999999</v>
      </c>
      <c r="AI5564" s="8">
        <f t="shared" si="2078"/>
        <v>-6.1718999999999999</v>
      </c>
      <c r="AJ5564" s="24">
        <f t="shared" si="2087"/>
        <v>-550.82772155159955</v>
      </c>
      <c r="AK5564" s="27">
        <f t="shared" si="2079"/>
        <v>-550.82772155159955</v>
      </c>
      <c r="AL5564" s="21"/>
      <c r="AM5564" s="10">
        <f t="shared" si="2080"/>
        <v>2884.6187077123777</v>
      </c>
      <c r="AN5564" s="10">
        <f t="shared" si="2081"/>
        <v>3435.4464292639773</v>
      </c>
      <c r="AO5564" s="10">
        <f t="shared" si="2082"/>
        <v>2061.2678575583864</v>
      </c>
      <c r="AP5564" s="21"/>
      <c r="AQ5564" s="10">
        <f t="shared" si="2083"/>
        <v>2884.6187077123777</v>
      </c>
      <c r="AR5564" s="10">
        <f t="shared" si="2084"/>
        <v>3435.4464292639773</v>
      </c>
      <c r="AS5564" s="10">
        <f t="shared" si="2085"/>
        <v>2061.2678575583864</v>
      </c>
    </row>
    <row r="5565" spans="1:45" x14ac:dyDescent="0.2">
      <c r="A5565">
        <v>50.242493521777348</v>
      </c>
      <c r="B5565" s="13"/>
      <c r="C5565" s="6">
        <v>42601.75</v>
      </c>
      <c r="D5565" s="7" t="s">
        <v>28</v>
      </c>
      <c r="E5565" s="8">
        <v>18.598400000000002</v>
      </c>
      <c r="F5565" s="8">
        <v>28.435099999999998</v>
      </c>
      <c r="H5565" s="8">
        <v>27.5565</v>
      </c>
      <c r="I5565" s="8">
        <f t="shared" si="2064"/>
        <v>27.5565</v>
      </c>
      <c r="J5565" s="24">
        <f t="shared" si="2065"/>
        <v>1384.5072727328575</v>
      </c>
      <c r="K5565" s="27">
        <f t="shared" si="2066"/>
        <v>1384.5072727328575</v>
      </c>
      <c r="L5565" s="8">
        <v>17.612200000000001</v>
      </c>
      <c r="M5565" s="8">
        <f t="shared" si="2067"/>
        <v>17.612200000000001</v>
      </c>
      <c r="N5565" s="24">
        <f t="shared" si="2086"/>
        <v>884.88084440424711</v>
      </c>
      <c r="O5565" s="27">
        <f t="shared" si="2068"/>
        <v>884.88084440424711</v>
      </c>
      <c r="P5565" s="21"/>
      <c r="Q5565" s="10">
        <f t="shared" si="2069"/>
        <v>1384.5072727328575</v>
      </c>
      <c r="R5565" s="10">
        <f t="shared" si="2070"/>
        <v>499.62642832861036</v>
      </c>
      <c r="S5565" s="10">
        <f t="shared" si="2071"/>
        <v>299.77585699716622</v>
      </c>
      <c r="T5565" s="21"/>
      <c r="U5565" s="10">
        <f t="shared" si="2072"/>
        <v>1384.5072727328575</v>
      </c>
      <c r="V5565" s="10">
        <f t="shared" si="2073"/>
        <v>499.62642832861036</v>
      </c>
      <c r="W5565" s="10">
        <f t="shared" si="2074"/>
        <v>299.77585699716622</v>
      </c>
      <c r="X5565" s="13"/>
      <c r="Y5565" s="11">
        <v>42967.75</v>
      </c>
      <c r="Z5565" s="7" t="s">
        <v>28</v>
      </c>
      <c r="AA5565" s="8">
        <v>43.816299999999998</v>
      </c>
      <c r="AB5565" s="8">
        <v>31.666599999999999</v>
      </c>
      <c r="AD5565" s="49">
        <v>29.0303</v>
      </c>
      <c r="AE5565" s="8">
        <f t="shared" si="2075"/>
        <v>29.0303</v>
      </c>
      <c r="AF5565" s="24">
        <f t="shared" si="2076"/>
        <v>1458.554659685253</v>
      </c>
      <c r="AG5565" s="27">
        <f t="shared" si="2077"/>
        <v>1458.554659685253</v>
      </c>
      <c r="AH5565" s="44">
        <v>41.662700000000001</v>
      </c>
      <c r="AI5565" s="8">
        <f t="shared" si="2078"/>
        <v>41.662700000000001</v>
      </c>
      <c r="AJ5565" s="24">
        <f t="shared" si="2087"/>
        <v>2093.2379348497529</v>
      </c>
      <c r="AK5565" s="27">
        <f t="shared" si="2079"/>
        <v>2093.2379348497529</v>
      </c>
      <c r="AL5565" s="21"/>
      <c r="AM5565" s="10">
        <f t="shared" si="2080"/>
        <v>2093.2379348497529</v>
      </c>
      <c r="AN5565" s="10">
        <f t="shared" si="2081"/>
        <v>0</v>
      </c>
      <c r="AO5565" s="10">
        <f t="shared" si="2082"/>
        <v>0</v>
      </c>
      <c r="AP5565" s="21"/>
      <c r="AQ5565" s="10">
        <f t="shared" si="2083"/>
        <v>2093.2379348497529</v>
      </c>
      <c r="AR5565" s="10">
        <f t="shared" si="2084"/>
        <v>0</v>
      </c>
      <c r="AS5565" s="10">
        <f t="shared" si="2085"/>
        <v>0</v>
      </c>
    </row>
    <row r="5566" spans="1:45" x14ac:dyDescent="0.2">
      <c r="A5566">
        <v>91.348223674260097</v>
      </c>
      <c r="B5566" s="13"/>
      <c r="C5566" s="6">
        <v>42601.791666666664</v>
      </c>
      <c r="D5566" s="7" t="s">
        <v>29</v>
      </c>
      <c r="E5566" s="8">
        <v>18.4635</v>
      </c>
      <c r="F5566" s="8">
        <v>25.771699999999999</v>
      </c>
      <c r="H5566" s="8">
        <v>24.721599999999999</v>
      </c>
      <c r="I5566" s="8">
        <f t="shared" si="2064"/>
        <v>24.721599999999999</v>
      </c>
      <c r="J5566" s="24">
        <f t="shared" si="2065"/>
        <v>2258.2742463855884</v>
      </c>
      <c r="K5566" s="27">
        <f t="shared" si="2066"/>
        <v>2258.2742463855884</v>
      </c>
      <c r="L5566" s="8">
        <v>17.267600000000002</v>
      </c>
      <c r="M5566" s="8">
        <f t="shared" si="2067"/>
        <v>17.267600000000002</v>
      </c>
      <c r="N5566" s="24">
        <f t="shared" si="2086"/>
        <v>1577.3645871176539</v>
      </c>
      <c r="O5566" s="27">
        <f t="shared" si="2068"/>
        <v>1577.3645871176539</v>
      </c>
      <c r="P5566" s="21"/>
      <c r="Q5566" s="10">
        <f t="shared" si="2069"/>
        <v>2258.2742463855884</v>
      </c>
      <c r="R5566" s="10">
        <f t="shared" si="2070"/>
        <v>680.90965926793456</v>
      </c>
      <c r="S5566" s="10">
        <f t="shared" si="2071"/>
        <v>408.54579556076072</v>
      </c>
      <c r="T5566" s="21"/>
      <c r="U5566" s="10">
        <f t="shared" si="2072"/>
        <v>2258.2742463855884</v>
      </c>
      <c r="V5566" s="10">
        <f t="shared" si="2073"/>
        <v>680.90965926793456</v>
      </c>
      <c r="W5566" s="10">
        <f t="shared" si="2074"/>
        <v>408.54579556076072</v>
      </c>
      <c r="X5566" s="13"/>
      <c r="Y5566" s="11">
        <v>42967.791666666664</v>
      </c>
      <c r="Z5566" s="7" t="s">
        <v>29</v>
      </c>
      <c r="AA5566" s="8">
        <v>28.0015</v>
      </c>
      <c r="AB5566" s="8">
        <v>29.227900000000002</v>
      </c>
      <c r="AD5566" s="49">
        <v>25.973600000000001</v>
      </c>
      <c r="AE5566" s="8">
        <f t="shared" si="2075"/>
        <v>25.973600000000001</v>
      </c>
      <c r="AF5566" s="24">
        <f t="shared" si="2076"/>
        <v>2372.6422224257622</v>
      </c>
      <c r="AG5566" s="27">
        <f t="shared" si="2077"/>
        <v>2372.6422224257622</v>
      </c>
      <c r="AH5566" s="44">
        <v>26.242999999999999</v>
      </c>
      <c r="AI5566" s="8">
        <f t="shared" si="2078"/>
        <v>26.242999999999999</v>
      </c>
      <c r="AJ5566" s="24">
        <f t="shared" si="2087"/>
        <v>2397.2514338836077</v>
      </c>
      <c r="AK5566" s="27">
        <f t="shared" si="2079"/>
        <v>2397.2514338836077</v>
      </c>
      <c r="AL5566" s="21"/>
      <c r="AM5566" s="10">
        <f t="shared" si="2080"/>
        <v>2397.2514338836077</v>
      </c>
      <c r="AN5566" s="10">
        <f t="shared" si="2081"/>
        <v>0</v>
      </c>
      <c r="AO5566" s="10">
        <f t="shared" si="2082"/>
        <v>0</v>
      </c>
      <c r="AP5566" s="21"/>
      <c r="AQ5566" s="10">
        <f t="shared" si="2083"/>
        <v>2397.2514338836077</v>
      </c>
      <c r="AR5566" s="10">
        <f t="shared" si="2084"/>
        <v>0</v>
      </c>
      <c r="AS5566" s="10">
        <f t="shared" si="2085"/>
        <v>0</v>
      </c>
    </row>
    <row r="5567" spans="1:45" x14ac:dyDescent="0.2">
      <c r="A5567">
        <v>57.242853973223284</v>
      </c>
      <c r="B5567" s="13"/>
      <c r="C5567" s="6">
        <v>42601.833333333328</v>
      </c>
      <c r="D5567" s="7" t="s">
        <v>30</v>
      </c>
      <c r="E5567" s="8">
        <v>44.426299999999998</v>
      </c>
      <c r="F5567" s="8">
        <v>23.999400000000001</v>
      </c>
      <c r="H5567" s="8">
        <v>22.6662</v>
      </c>
      <c r="I5567" s="8">
        <f t="shared" si="2064"/>
        <v>22.6662</v>
      </c>
      <c r="J5567" s="24">
        <f t="shared" si="2065"/>
        <v>1297.4779767278735</v>
      </c>
      <c r="K5567" s="27">
        <f t="shared" si="2066"/>
        <v>1297.4779767278735</v>
      </c>
      <c r="L5567" s="8">
        <v>-96.763800000000003</v>
      </c>
      <c r="M5567" s="8">
        <f t="shared" si="2067"/>
        <v>0</v>
      </c>
      <c r="N5567" s="24">
        <f t="shared" si="2086"/>
        <v>-5539.0360732941836</v>
      </c>
      <c r="O5567" s="27">
        <f t="shared" si="2068"/>
        <v>0</v>
      </c>
      <c r="P5567" s="21"/>
      <c r="Q5567" s="10">
        <f t="shared" si="2069"/>
        <v>1297.4779767278735</v>
      </c>
      <c r="R5567" s="10">
        <f t="shared" si="2070"/>
        <v>6836.5140500220568</v>
      </c>
      <c r="S5567" s="10">
        <f t="shared" si="2071"/>
        <v>4101.9084300132336</v>
      </c>
      <c r="T5567" s="21"/>
      <c r="U5567" s="10">
        <f t="shared" si="2072"/>
        <v>1297.4779767278735</v>
      </c>
      <c r="V5567" s="10">
        <f t="shared" si="2073"/>
        <v>1297.4779767278735</v>
      </c>
      <c r="W5567" s="10">
        <f t="shared" si="2074"/>
        <v>778.48678603672408</v>
      </c>
      <c r="X5567" s="13"/>
      <c r="Y5567" s="11">
        <v>42967.833333333328</v>
      </c>
      <c r="Z5567" s="7" t="s">
        <v>30</v>
      </c>
      <c r="AA5567" s="8">
        <v>23.894200000000001</v>
      </c>
      <c r="AB5567" s="8">
        <v>27.730599999999999</v>
      </c>
      <c r="AD5567" s="49">
        <v>14.217000000000001</v>
      </c>
      <c r="AE5567" s="8">
        <f t="shared" si="2075"/>
        <v>14.217000000000001</v>
      </c>
      <c r="AF5567" s="24">
        <f t="shared" si="2076"/>
        <v>813.82165493731543</v>
      </c>
      <c r="AG5567" s="27">
        <f t="shared" si="2077"/>
        <v>813.82165493731543</v>
      </c>
      <c r="AH5567" s="44">
        <v>22.361599999999999</v>
      </c>
      <c r="AI5567" s="8">
        <f t="shared" si="2078"/>
        <v>22.361599999999999</v>
      </c>
      <c r="AJ5567" s="24">
        <f t="shared" si="2087"/>
        <v>1280.0418034076297</v>
      </c>
      <c r="AK5567" s="27">
        <f t="shared" si="2079"/>
        <v>1280.0418034076297</v>
      </c>
      <c r="AL5567" s="21"/>
      <c r="AM5567" s="10">
        <f t="shared" si="2080"/>
        <v>1280.0418034076297</v>
      </c>
      <c r="AN5567" s="10">
        <f t="shared" si="2081"/>
        <v>0</v>
      </c>
      <c r="AO5567" s="10">
        <f t="shared" si="2082"/>
        <v>0</v>
      </c>
      <c r="AP5567" s="21"/>
      <c r="AQ5567" s="10">
        <f t="shared" si="2083"/>
        <v>1280.0418034076297</v>
      </c>
      <c r="AR5567" s="10">
        <f t="shared" si="2084"/>
        <v>0</v>
      </c>
      <c r="AS5567" s="10">
        <f t="shared" si="2085"/>
        <v>0</v>
      </c>
    </row>
    <row r="5568" spans="1:45" x14ac:dyDescent="0.2">
      <c r="A5568">
        <v>64.485315655030803</v>
      </c>
      <c r="B5568" s="13"/>
      <c r="C5568" s="6">
        <v>42601.875</v>
      </c>
      <c r="D5568" s="7" t="s">
        <v>31</v>
      </c>
      <c r="E5568" s="8">
        <v>19.004300000000001</v>
      </c>
      <c r="F5568" s="8">
        <v>21.546299999999999</v>
      </c>
      <c r="H5568" s="8">
        <v>20.087199999999999</v>
      </c>
      <c r="I5568" s="8">
        <f t="shared" si="2064"/>
        <v>20.087199999999999</v>
      </c>
      <c r="J5568" s="24">
        <f t="shared" si="2065"/>
        <v>1295.3294326257346</v>
      </c>
      <c r="K5568" s="27">
        <f t="shared" si="2066"/>
        <v>1295.3294326257346</v>
      </c>
      <c r="L5568" s="8">
        <v>18.0046</v>
      </c>
      <c r="M5568" s="8">
        <f t="shared" si="2067"/>
        <v>18.0046</v>
      </c>
      <c r="N5568" s="24">
        <f t="shared" si="2086"/>
        <v>1161.0323142425675</v>
      </c>
      <c r="O5568" s="27">
        <f t="shared" si="2068"/>
        <v>1161.0323142425675</v>
      </c>
      <c r="P5568" s="21"/>
      <c r="Q5568" s="10">
        <f t="shared" si="2069"/>
        <v>1295.3294326257346</v>
      </c>
      <c r="R5568" s="10">
        <f t="shared" si="2070"/>
        <v>134.29711838316712</v>
      </c>
      <c r="S5568" s="10">
        <f t="shared" si="2071"/>
        <v>80.578271029900264</v>
      </c>
      <c r="T5568" s="21"/>
      <c r="U5568" s="10">
        <f t="shared" si="2072"/>
        <v>1295.3294326257346</v>
      </c>
      <c r="V5568" s="10">
        <f t="shared" si="2073"/>
        <v>134.29711838316712</v>
      </c>
      <c r="W5568" s="10">
        <f t="shared" si="2074"/>
        <v>80.578271029900264</v>
      </c>
      <c r="X5568" s="13"/>
      <c r="Y5568" s="11">
        <v>42967.875</v>
      </c>
      <c r="Z5568" s="7" t="s">
        <v>31</v>
      </c>
      <c r="AA5568" s="8">
        <v>21.861499999999999</v>
      </c>
      <c r="AB5568" s="8">
        <v>25.6114</v>
      </c>
      <c r="AD5568" s="49">
        <v>-5.3975</v>
      </c>
      <c r="AE5568" s="8">
        <f t="shared" si="2075"/>
        <v>-5.3975</v>
      </c>
      <c r="AF5568" s="24">
        <f t="shared" si="2076"/>
        <v>-348.05949124802873</v>
      </c>
      <c r="AG5568" s="27">
        <f t="shared" si="2077"/>
        <v>-348.05949124802873</v>
      </c>
      <c r="AH5568" s="44">
        <v>19.753699999999998</v>
      </c>
      <c r="AI5568" s="8">
        <f t="shared" si="2078"/>
        <v>19.753699999999998</v>
      </c>
      <c r="AJ5568" s="24">
        <f t="shared" si="2087"/>
        <v>1273.8235798547819</v>
      </c>
      <c r="AK5568" s="27">
        <f t="shared" si="2079"/>
        <v>1273.8235798547819</v>
      </c>
      <c r="AL5568" s="21"/>
      <c r="AM5568" s="10">
        <f t="shared" si="2080"/>
        <v>1273.8235798547819</v>
      </c>
      <c r="AN5568" s="10">
        <f t="shared" si="2081"/>
        <v>0</v>
      </c>
      <c r="AO5568" s="10">
        <f t="shared" si="2082"/>
        <v>0</v>
      </c>
      <c r="AP5568" s="21"/>
      <c r="AQ5568" s="10">
        <f t="shared" si="2083"/>
        <v>1273.8235798547819</v>
      </c>
      <c r="AR5568" s="10">
        <f t="shared" si="2084"/>
        <v>0</v>
      </c>
      <c r="AS5568" s="10">
        <f t="shared" si="2085"/>
        <v>0</v>
      </c>
    </row>
    <row r="5569" spans="1:45" x14ac:dyDescent="0.2">
      <c r="A5569">
        <v>93.532037725438656</v>
      </c>
      <c r="B5569" s="13"/>
      <c r="C5569" s="6">
        <v>42601.916666666664</v>
      </c>
      <c r="D5569" s="7" t="s">
        <v>32</v>
      </c>
      <c r="E5569" s="8">
        <v>18.7897</v>
      </c>
      <c r="F5569" s="8">
        <v>20.215199999999999</v>
      </c>
      <c r="H5569" s="8">
        <v>13.395799999999999</v>
      </c>
      <c r="I5569" s="8">
        <f t="shared" si="2064"/>
        <v>13.395799999999999</v>
      </c>
      <c r="J5569" s="24">
        <f t="shared" si="2065"/>
        <v>1252.936470962431</v>
      </c>
      <c r="K5569" s="27">
        <f t="shared" si="2066"/>
        <v>1252.936470962431</v>
      </c>
      <c r="L5569" s="8">
        <v>17.828700000000001</v>
      </c>
      <c r="M5569" s="8">
        <f t="shared" si="2067"/>
        <v>17.828700000000001</v>
      </c>
      <c r="N5569" s="24">
        <f t="shared" si="2086"/>
        <v>1667.5546409955282</v>
      </c>
      <c r="O5569" s="27">
        <f t="shared" si="2068"/>
        <v>1667.5546409955282</v>
      </c>
      <c r="P5569" s="21"/>
      <c r="Q5569" s="10">
        <f t="shared" si="2069"/>
        <v>1667.5546409955282</v>
      </c>
      <c r="R5569" s="10">
        <f t="shared" si="2070"/>
        <v>0</v>
      </c>
      <c r="S5569" s="10">
        <f t="shared" si="2071"/>
        <v>0</v>
      </c>
      <c r="T5569" s="21"/>
      <c r="U5569" s="10">
        <f t="shared" si="2072"/>
        <v>1667.5546409955282</v>
      </c>
      <c r="V5569" s="10">
        <f t="shared" si="2073"/>
        <v>0</v>
      </c>
      <c r="W5569" s="10">
        <f t="shared" si="2074"/>
        <v>0</v>
      </c>
      <c r="X5569" s="13"/>
      <c r="Y5569" s="11">
        <v>42967.916666666664</v>
      </c>
      <c r="Z5569" s="7" t="s">
        <v>32</v>
      </c>
      <c r="AA5569" s="8">
        <v>20.2971</v>
      </c>
      <c r="AB5569" s="8">
        <v>21.8812</v>
      </c>
      <c r="AD5569" s="49">
        <v>-11.9975</v>
      </c>
      <c r="AE5569" s="8">
        <f t="shared" si="2075"/>
        <v>-11.9975</v>
      </c>
      <c r="AF5569" s="24">
        <f t="shared" si="2076"/>
        <v>-1122.1506226109502</v>
      </c>
      <c r="AG5569" s="27">
        <f t="shared" si="2077"/>
        <v>-1122.1506226109502</v>
      </c>
      <c r="AH5569" s="44">
        <v>-17.6723</v>
      </c>
      <c r="AI5569" s="8">
        <f t="shared" si="2078"/>
        <v>-17.6723</v>
      </c>
      <c r="AJ5569" s="24">
        <f t="shared" si="2087"/>
        <v>-1652.9262302952695</v>
      </c>
      <c r="AK5569" s="27">
        <f t="shared" si="2079"/>
        <v>-1652.9262302952695</v>
      </c>
      <c r="AL5569" s="21"/>
      <c r="AM5569" s="10">
        <f t="shared" si="2080"/>
        <v>-1122.1506226109502</v>
      </c>
      <c r="AN5569" s="10">
        <f t="shared" si="2081"/>
        <v>530.77560768431931</v>
      </c>
      <c r="AO5569" s="10">
        <f t="shared" si="2082"/>
        <v>318.46536461059156</v>
      </c>
      <c r="AP5569" s="21"/>
      <c r="AQ5569" s="10">
        <f t="shared" si="2083"/>
        <v>-1122.1506226109502</v>
      </c>
      <c r="AR5569" s="10">
        <f t="shared" si="2084"/>
        <v>530.77560768431931</v>
      </c>
      <c r="AS5569" s="10">
        <f t="shared" si="2085"/>
        <v>318.46536461059156</v>
      </c>
    </row>
    <row r="5570" spans="1:45" x14ac:dyDescent="0.2">
      <c r="A5570">
        <v>76.040890765948049</v>
      </c>
      <c r="B5570" s="13"/>
      <c r="C5570" s="6">
        <v>42601.958333333328</v>
      </c>
      <c r="D5570" s="7" t="s">
        <v>33</v>
      </c>
      <c r="E5570" s="8">
        <v>15.093299999999999</v>
      </c>
      <c r="F5570" s="8">
        <v>21.283899999999999</v>
      </c>
      <c r="H5570" s="8">
        <v>0.67889999999999995</v>
      </c>
      <c r="I5570" s="8">
        <f t="shared" si="2064"/>
        <v>0.67889999999999995</v>
      </c>
      <c r="J5570" s="24">
        <f t="shared" si="2065"/>
        <v>51.624160741002129</v>
      </c>
      <c r="K5570" s="27">
        <f t="shared" si="2066"/>
        <v>51.624160741002129</v>
      </c>
      <c r="L5570" s="8">
        <v>14.1654</v>
      </c>
      <c r="M5570" s="8">
        <f t="shared" si="2067"/>
        <v>14.1654</v>
      </c>
      <c r="N5570" s="24">
        <f t="shared" si="2086"/>
        <v>1077.1496340559604</v>
      </c>
      <c r="O5570" s="27">
        <f t="shared" si="2068"/>
        <v>1077.1496340559604</v>
      </c>
      <c r="P5570" s="21"/>
      <c r="Q5570" s="10">
        <f t="shared" si="2069"/>
        <v>1077.1496340559604</v>
      </c>
      <c r="R5570" s="10">
        <f t="shared" si="2070"/>
        <v>0</v>
      </c>
      <c r="S5570" s="10">
        <f t="shared" si="2071"/>
        <v>0</v>
      </c>
      <c r="T5570" s="21"/>
      <c r="U5570" s="10">
        <f t="shared" si="2072"/>
        <v>1077.1496340559604</v>
      </c>
      <c r="V5570" s="10">
        <f t="shared" si="2073"/>
        <v>0</v>
      </c>
      <c r="W5570" s="10">
        <f t="shared" si="2074"/>
        <v>0</v>
      </c>
      <c r="X5570" s="13"/>
      <c r="Y5570" s="11">
        <v>42967.958333333328</v>
      </c>
      <c r="Z5570" s="7" t="s">
        <v>33</v>
      </c>
      <c r="AA5570" s="8">
        <v>18.659199999999998</v>
      </c>
      <c r="AB5570" s="8">
        <v>18.214400000000001</v>
      </c>
      <c r="AD5570" s="49">
        <v>-8.1499000000000006</v>
      </c>
      <c r="AE5570" s="8">
        <f t="shared" si="2075"/>
        <v>-8.1499000000000006</v>
      </c>
      <c r="AF5570" s="24">
        <f t="shared" si="2076"/>
        <v>-619.72565565340005</v>
      </c>
      <c r="AG5570" s="27">
        <f t="shared" si="2077"/>
        <v>-619.72565565340005</v>
      </c>
      <c r="AH5570" s="44">
        <v>14.323600000000001</v>
      </c>
      <c r="AI5570" s="8">
        <f t="shared" si="2078"/>
        <v>14.323600000000001</v>
      </c>
      <c r="AJ5570" s="24">
        <f t="shared" si="2087"/>
        <v>1089.1793029751336</v>
      </c>
      <c r="AK5570" s="27">
        <f t="shared" si="2079"/>
        <v>1089.1793029751336</v>
      </c>
      <c r="AL5570" s="21"/>
      <c r="AM5570" s="10">
        <f t="shared" si="2080"/>
        <v>1089.1793029751336</v>
      </c>
      <c r="AN5570" s="10">
        <f t="shared" si="2081"/>
        <v>0</v>
      </c>
      <c r="AO5570" s="10">
        <f t="shared" si="2082"/>
        <v>0</v>
      </c>
      <c r="AP5570" s="21"/>
      <c r="AQ5570" s="10">
        <f t="shared" si="2083"/>
        <v>1089.1793029751336</v>
      </c>
      <c r="AR5570" s="10">
        <f t="shared" si="2084"/>
        <v>0</v>
      </c>
      <c r="AS5570" s="10">
        <f t="shared" si="2085"/>
        <v>0</v>
      </c>
    </row>
    <row r="5571" spans="1:45" x14ac:dyDescent="0.2">
      <c r="A5571">
        <v>19.604429570099182</v>
      </c>
      <c r="B5571" s="13"/>
      <c r="C5571" s="6">
        <v>42602</v>
      </c>
      <c r="D5571" s="7" t="s">
        <v>10</v>
      </c>
      <c r="E5571" s="8">
        <v>19.7942</v>
      </c>
      <c r="F5571" s="8">
        <v>20.595400000000001</v>
      </c>
      <c r="H5571" s="8">
        <v>6.6833999999999998</v>
      </c>
      <c r="I5571" s="8">
        <f t="shared" ref="I5571:I5634" si="2088">IF(H5571&lt;-35,0,H5571)</f>
        <v>6.6833999999999998</v>
      </c>
      <c r="J5571" s="24">
        <f t="shared" ref="J5571:J5634" si="2089">H5571*$A5571</f>
        <v>131.02424458880085</v>
      </c>
      <c r="K5571" s="27">
        <f t="shared" ref="K5571:K5634" si="2090">I5571*$A5571</f>
        <v>131.02424458880085</v>
      </c>
      <c r="L5571" s="8">
        <v>18.707899999999999</v>
      </c>
      <c r="M5571" s="8">
        <f t="shared" ref="M5571:M5634" si="2091">IF(L5571&lt;-35,0,L5571)</f>
        <v>18.707899999999999</v>
      </c>
      <c r="N5571" s="24">
        <f t="shared" si="2086"/>
        <v>366.75770795445845</v>
      </c>
      <c r="O5571" s="27">
        <f t="shared" ref="O5571:O5634" si="2092">M5571*$A5571</f>
        <v>366.75770795445845</v>
      </c>
      <c r="P5571" s="21"/>
      <c r="Q5571" s="10">
        <f t="shared" ref="Q5571:Q5634" si="2093">MAX(N5571,J5571)</f>
        <v>366.75770795445845</v>
      </c>
      <c r="R5571" s="10">
        <f t="shared" ref="R5571:R5634" si="2094">Q5571-N5571</f>
        <v>0</v>
      </c>
      <c r="S5571" s="10">
        <f t="shared" ref="S5571:S5634" si="2095">R5571*0.6</f>
        <v>0</v>
      </c>
      <c r="T5571" s="21"/>
      <c r="U5571" s="10">
        <f t="shared" ref="U5571:U5634" si="2096">MAX(O5571,K5571)</f>
        <v>366.75770795445845</v>
      </c>
      <c r="V5571" s="10">
        <f t="shared" ref="V5571:V5634" si="2097">U5571-O5571</f>
        <v>0</v>
      </c>
      <c r="W5571" s="10">
        <f t="shared" ref="W5571:W5634" si="2098">V5571*0.6</f>
        <v>0</v>
      </c>
      <c r="X5571" s="13"/>
      <c r="Y5571" s="11">
        <v>42968</v>
      </c>
      <c r="Z5571" s="7" t="s">
        <v>10</v>
      </c>
      <c r="AA5571" s="8">
        <v>17.715</v>
      </c>
      <c r="AB5571" s="8">
        <v>18.9785</v>
      </c>
      <c r="AD5571" s="49">
        <v>-5.6470000000000002</v>
      </c>
      <c r="AE5571" s="8">
        <f t="shared" ref="AE5571:AE5634" si="2099">IF(AD5571&lt;-35,0,AD5571)</f>
        <v>-5.6470000000000002</v>
      </c>
      <c r="AF5571" s="24">
        <f t="shared" ref="AF5571:AF5634" si="2100">AD5571*$A5571</f>
        <v>-110.70621378235009</v>
      </c>
      <c r="AG5571" s="27">
        <f t="shared" ref="AG5571:AG5634" si="2101">AE5571*$A5571</f>
        <v>-110.70621378235009</v>
      </c>
      <c r="AH5571" s="44">
        <v>16.648800000000001</v>
      </c>
      <c r="AI5571" s="8">
        <f t="shared" ref="AI5571:AI5634" si="2102">IF(AH5571&lt;-35,0,AH5571)</f>
        <v>16.648800000000001</v>
      </c>
      <c r="AJ5571" s="24">
        <f t="shared" si="2087"/>
        <v>326.39022702666728</v>
      </c>
      <c r="AK5571" s="27">
        <f t="shared" ref="AK5571:AK5634" si="2103">AI5571*$A5571</f>
        <v>326.39022702666728</v>
      </c>
      <c r="AL5571" s="21"/>
      <c r="AM5571" s="10">
        <f t="shared" ref="AM5571:AM5634" si="2104">MAX(AJ5571,AF5571)</f>
        <v>326.39022702666728</v>
      </c>
      <c r="AN5571" s="10">
        <f t="shared" ref="AN5571:AN5634" si="2105">AM5571-AJ5571</f>
        <v>0</v>
      </c>
      <c r="AO5571" s="10">
        <f t="shared" ref="AO5571:AO5634" si="2106">AN5571*0.6</f>
        <v>0</v>
      </c>
      <c r="AP5571" s="21"/>
      <c r="AQ5571" s="10">
        <f t="shared" ref="AQ5571:AQ5634" si="2107">MAX(AK5571,AG5571)</f>
        <v>326.39022702666728</v>
      </c>
      <c r="AR5571" s="10">
        <f t="shared" ref="AR5571:AR5634" si="2108">AQ5571-AK5571</f>
        <v>0</v>
      </c>
      <c r="AS5571" s="10">
        <f t="shared" ref="AS5571:AS5634" si="2109">AR5571*0.6</f>
        <v>0</v>
      </c>
    </row>
    <row r="5572" spans="1:45" x14ac:dyDescent="0.2">
      <c r="A5572">
        <v>13.984993609533918</v>
      </c>
      <c r="B5572" s="13"/>
      <c r="C5572" s="6">
        <v>42602.041666666664</v>
      </c>
      <c r="D5572" s="7" t="s">
        <v>11</v>
      </c>
      <c r="E5572" s="8">
        <v>18.9681</v>
      </c>
      <c r="F5572" s="8">
        <v>20.195699999999999</v>
      </c>
      <c r="H5572" s="8">
        <v>5.8948</v>
      </c>
      <c r="I5572" s="8">
        <f t="shared" si="2088"/>
        <v>5.8948</v>
      </c>
      <c r="J5572" s="24">
        <f t="shared" si="2089"/>
        <v>82.438740329480538</v>
      </c>
      <c r="K5572" s="27">
        <f t="shared" si="2090"/>
        <v>82.438740329480538</v>
      </c>
      <c r="L5572" s="8">
        <v>18.1907</v>
      </c>
      <c r="M5572" s="8">
        <f t="shared" si="2091"/>
        <v>18.1907</v>
      </c>
      <c r="N5572" s="24">
        <f t="shared" ref="N5572:N5635" si="2110">$A5572*L5572</f>
        <v>254.39682325294862</v>
      </c>
      <c r="O5572" s="27">
        <f t="shared" si="2092"/>
        <v>254.39682325294862</v>
      </c>
      <c r="P5572" s="21"/>
      <c r="Q5572" s="10">
        <f t="shared" si="2093"/>
        <v>254.39682325294862</v>
      </c>
      <c r="R5572" s="10">
        <f t="shared" si="2094"/>
        <v>0</v>
      </c>
      <c r="S5572" s="10">
        <f t="shared" si="2095"/>
        <v>0</v>
      </c>
      <c r="T5572" s="21"/>
      <c r="U5572" s="10">
        <f t="shared" si="2096"/>
        <v>254.39682325294862</v>
      </c>
      <c r="V5572" s="10">
        <f t="shared" si="2097"/>
        <v>0</v>
      </c>
      <c r="W5572" s="10">
        <f t="shared" si="2098"/>
        <v>0</v>
      </c>
      <c r="X5572" s="13"/>
      <c r="Y5572" s="11">
        <v>42968.041666666664</v>
      </c>
      <c r="Z5572" s="7" t="s">
        <v>11</v>
      </c>
      <c r="AA5572" s="8">
        <v>17.797799999999999</v>
      </c>
      <c r="AB5572" s="8">
        <v>17.725100000000001</v>
      </c>
      <c r="AD5572" s="49">
        <v>-4.2046000000000001</v>
      </c>
      <c r="AE5572" s="8">
        <f t="shared" si="2099"/>
        <v>-4.2046000000000001</v>
      </c>
      <c r="AF5572" s="24">
        <f t="shared" si="2100"/>
        <v>-58.801304130646315</v>
      </c>
      <c r="AG5572" s="27">
        <f t="shared" si="2101"/>
        <v>-58.801304130646315</v>
      </c>
      <c r="AH5572" s="44">
        <v>10.8627</v>
      </c>
      <c r="AI5572" s="8">
        <f t="shared" si="2102"/>
        <v>10.8627</v>
      </c>
      <c r="AJ5572" s="24">
        <f t="shared" si="2087"/>
        <v>151.9147900822841</v>
      </c>
      <c r="AK5572" s="27">
        <f t="shared" si="2103"/>
        <v>151.9147900822841</v>
      </c>
      <c r="AL5572" s="21"/>
      <c r="AM5572" s="10">
        <f t="shared" si="2104"/>
        <v>151.9147900822841</v>
      </c>
      <c r="AN5572" s="10">
        <f t="shared" si="2105"/>
        <v>0</v>
      </c>
      <c r="AO5572" s="10">
        <f t="shared" si="2106"/>
        <v>0</v>
      </c>
      <c r="AP5572" s="21"/>
      <c r="AQ5572" s="10">
        <f t="shared" si="2107"/>
        <v>151.9147900822841</v>
      </c>
      <c r="AR5572" s="10">
        <f t="shared" si="2108"/>
        <v>0</v>
      </c>
      <c r="AS5572" s="10">
        <f t="shared" si="2109"/>
        <v>0</v>
      </c>
    </row>
    <row r="5573" spans="1:45" x14ac:dyDescent="0.2">
      <c r="A5573">
        <v>37.976449099822169</v>
      </c>
      <c r="B5573" s="13"/>
      <c r="C5573" s="6">
        <v>42602.083333333328</v>
      </c>
      <c r="D5573" s="7" t="s">
        <v>12</v>
      </c>
      <c r="E5573" s="8">
        <v>18.6067</v>
      </c>
      <c r="F5573" s="8">
        <v>20.113800000000001</v>
      </c>
      <c r="H5573" s="8">
        <v>2.7706</v>
      </c>
      <c r="I5573" s="8">
        <f t="shared" si="2088"/>
        <v>2.7706</v>
      </c>
      <c r="J5573" s="24">
        <f t="shared" si="2089"/>
        <v>105.21754987596729</v>
      </c>
      <c r="K5573" s="27">
        <f t="shared" si="2090"/>
        <v>105.21754987596729</v>
      </c>
      <c r="L5573" s="8">
        <v>17.6233</v>
      </c>
      <c r="M5573" s="8">
        <f t="shared" si="2091"/>
        <v>17.6233</v>
      </c>
      <c r="N5573" s="24">
        <f t="shared" si="2110"/>
        <v>669.27035542089607</v>
      </c>
      <c r="O5573" s="27">
        <f t="shared" si="2092"/>
        <v>669.27035542089607</v>
      </c>
      <c r="P5573" s="21"/>
      <c r="Q5573" s="10">
        <f t="shared" si="2093"/>
        <v>669.27035542089607</v>
      </c>
      <c r="R5573" s="10">
        <f t="shared" si="2094"/>
        <v>0</v>
      </c>
      <c r="S5573" s="10">
        <f t="shared" si="2095"/>
        <v>0</v>
      </c>
      <c r="T5573" s="21"/>
      <c r="U5573" s="10">
        <f t="shared" si="2096"/>
        <v>669.27035542089607</v>
      </c>
      <c r="V5573" s="10">
        <f t="shared" si="2097"/>
        <v>0</v>
      </c>
      <c r="W5573" s="10">
        <f t="shared" si="2098"/>
        <v>0</v>
      </c>
      <c r="X5573" s="13"/>
      <c r="Y5573" s="11">
        <v>42968.083333333328</v>
      </c>
      <c r="Z5573" s="7" t="s">
        <v>12</v>
      </c>
      <c r="AA5573" s="8">
        <v>17.5078</v>
      </c>
      <c r="AB5573" s="8">
        <v>17.170999999999999</v>
      </c>
      <c r="AD5573" s="49">
        <v>-1.8324</v>
      </c>
      <c r="AE5573" s="8">
        <f t="shared" si="2099"/>
        <v>-1.8324</v>
      </c>
      <c r="AF5573" s="24">
        <f t="shared" si="2100"/>
        <v>-69.588045330514149</v>
      </c>
      <c r="AG5573" s="27">
        <f t="shared" si="2101"/>
        <v>-69.588045330514149</v>
      </c>
      <c r="AH5573" s="44">
        <v>16.561599999999999</v>
      </c>
      <c r="AI5573" s="8">
        <f t="shared" si="2102"/>
        <v>16.561599999999999</v>
      </c>
      <c r="AJ5573" s="24">
        <f t="shared" ref="AJ5573:AJ5636" si="2111">$A5573*AH5573</f>
        <v>628.95075941161474</v>
      </c>
      <c r="AK5573" s="27">
        <f t="shared" si="2103"/>
        <v>628.95075941161474</v>
      </c>
      <c r="AL5573" s="21"/>
      <c r="AM5573" s="10">
        <f t="shared" si="2104"/>
        <v>628.95075941161474</v>
      </c>
      <c r="AN5573" s="10">
        <f t="shared" si="2105"/>
        <v>0</v>
      </c>
      <c r="AO5573" s="10">
        <f t="shared" si="2106"/>
        <v>0</v>
      </c>
      <c r="AP5573" s="21"/>
      <c r="AQ5573" s="10">
        <f t="shared" si="2107"/>
        <v>628.95075941161474</v>
      </c>
      <c r="AR5573" s="10">
        <f t="shared" si="2108"/>
        <v>0</v>
      </c>
      <c r="AS5573" s="10">
        <f t="shared" si="2109"/>
        <v>0</v>
      </c>
    </row>
    <row r="5574" spans="1:45" x14ac:dyDescent="0.2">
      <c r="A5574">
        <v>59.406253687962646</v>
      </c>
      <c r="B5574" s="13"/>
      <c r="C5574" s="6">
        <v>42602.125</v>
      </c>
      <c r="D5574" s="7" t="s">
        <v>13</v>
      </c>
      <c r="E5574" s="8">
        <v>26.602799999999998</v>
      </c>
      <c r="F5574" s="8">
        <v>20.180099999999999</v>
      </c>
      <c r="H5574" s="8">
        <v>-0.12839999999999999</v>
      </c>
      <c r="I5574" s="8">
        <f t="shared" si="2088"/>
        <v>-0.12839999999999999</v>
      </c>
      <c r="J5574" s="24">
        <f t="shared" si="2089"/>
        <v>-7.627762973534403</v>
      </c>
      <c r="K5574" s="27">
        <f t="shared" si="2090"/>
        <v>-7.627762973534403</v>
      </c>
      <c r="L5574" s="8">
        <v>-41.976300000000002</v>
      </c>
      <c r="M5574" s="8">
        <f t="shared" si="2091"/>
        <v>0</v>
      </c>
      <c r="N5574" s="24">
        <f t="shared" si="2110"/>
        <v>-2493.6547266820266</v>
      </c>
      <c r="O5574" s="27">
        <f t="shared" si="2092"/>
        <v>0</v>
      </c>
      <c r="P5574" s="21"/>
      <c r="Q5574" s="10">
        <f t="shared" si="2093"/>
        <v>-7.627762973534403</v>
      </c>
      <c r="R5574" s="10">
        <f t="shared" si="2094"/>
        <v>2486.0269637084921</v>
      </c>
      <c r="S5574" s="10">
        <f t="shared" si="2095"/>
        <v>1491.6161782250952</v>
      </c>
      <c r="T5574" s="21"/>
      <c r="U5574" s="10">
        <f t="shared" si="2096"/>
        <v>0</v>
      </c>
      <c r="V5574" s="10">
        <f t="shared" si="2097"/>
        <v>0</v>
      </c>
      <c r="W5574" s="10">
        <f t="shared" si="2098"/>
        <v>0</v>
      </c>
      <c r="X5574" s="13"/>
      <c r="Y5574" s="11">
        <v>42968.125</v>
      </c>
      <c r="Z5574" s="7" t="s">
        <v>13</v>
      </c>
      <c r="AA5574" s="8">
        <v>17.3245</v>
      </c>
      <c r="AB5574" s="8">
        <v>16.5703</v>
      </c>
      <c r="AD5574" s="49">
        <v>-1.3299000000000001</v>
      </c>
      <c r="AE5574" s="8">
        <f t="shared" si="2099"/>
        <v>-1.3299000000000001</v>
      </c>
      <c r="AF5574" s="24">
        <f t="shared" si="2100"/>
        <v>-79.004376779621523</v>
      </c>
      <c r="AG5574" s="27">
        <f t="shared" si="2101"/>
        <v>-79.004376779621523</v>
      </c>
      <c r="AH5574" s="44">
        <v>16.376300000000001</v>
      </c>
      <c r="AI5574" s="8">
        <f t="shared" si="2102"/>
        <v>16.376300000000001</v>
      </c>
      <c r="AJ5574" s="24">
        <f t="shared" si="2111"/>
        <v>972.85463227018272</v>
      </c>
      <c r="AK5574" s="27">
        <f t="shared" si="2103"/>
        <v>972.85463227018272</v>
      </c>
      <c r="AL5574" s="21"/>
      <c r="AM5574" s="10">
        <f t="shared" si="2104"/>
        <v>972.85463227018272</v>
      </c>
      <c r="AN5574" s="10">
        <f t="shared" si="2105"/>
        <v>0</v>
      </c>
      <c r="AO5574" s="10">
        <f t="shared" si="2106"/>
        <v>0</v>
      </c>
      <c r="AP5574" s="21"/>
      <c r="AQ5574" s="10">
        <f t="shared" si="2107"/>
        <v>972.85463227018272</v>
      </c>
      <c r="AR5574" s="10">
        <f t="shared" si="2108"/>
        <v>0</v>
      </c>
      <c r="AS5574" s="10">
        <f t="shared" si="2109"/>
        <v>0</v>
      </c>
    </row>
    <row r="5575" spans="1:45" x14ac:dyDescent="0.2">
      <c r="A5575">
        <v>53.801652846941337</v>
      </c>
      <c r="B5575" s="13"/>
      <c r="C5575" s="6">
        <v>42602.166666666664</v>
      </c>
      <c r="D5575" s="7" t="s">
        <v>14</v>
      </c>
      <c r="E5575" s="8">
        <v>36.8245</v>
      </c>
      <c r="F5575" s="8">
        <v>20.110600000000002</v>
      </c>
      <c r="H5575" s="8">
        <v>-2.7764000000000002</v>
      </c>
      <c r="I5575" s="8">
        <f t="shared" si="2088"/>
        <v>-2.7764000000000002</v>
      </c>
      <c r="J5575" s="24">
        <f t="shared" si="2089"/>
        <v>-149.37490896424794</v>
      </c>
      <c r="K5575" s="27">
        <f t="shared" si="2090"/>
        <v>-149.37490896424794</v>
      </c>
      <c r="L5575" s="8">
        <v>-93.040599999999998</v>
      </c>
      <c r="M5575" s="8">
        <f t="shared" si="2091"/>
        <v>0</v>
      </c>
      <c r="N5575" s="24">
        <f t="shared" si="2110"/>
        <v>-5005.7380618711304</v>
      </c>
      <c r="O5575" s="27">
        <f t="shared" si="2092"/>
        <v>0</v>
      </c>
      <c r="P5575" s="21"/>
      <c r="Q5575" s="10">
        <f t="shared" si="2093"/>
        <v>-149.37490896424794</v>
      </c>
      <c r="R5575" s="10">
        <f t="shared" si="2094"/>
        <v>4856.3631529068825</v>
      </c>
      <c r="S5575" s="10">
        <f t="shared" si="2095"/>
        <v>2913.8178917441296</v>
      </c>
      <c r="T5575" s="21"/>
      <c r="U5575" s="10">
        <f t="shared" si="2096"/>
        <v>0</v>
      </c>
      <c r="V5575" s="10">
        <f t="shared" si="2097"/>
        <v>0</v>
      </c>
      <c r="W5575" s="10">
        <f t="shared" si="2098"/>
        <v>0</v>
      </c>
      <c r="X5575" s="13"/>
      <c r="Y5575" s="11">
        <v>42968.166666666664</v>
      </c>
      <c r="Z5575" s="7" t="s">
        <v>14</v>
      </c>
      <c r="AA5575" s="8">
        <v>17.213699999999999</v>
      </c>
      <c r="AB5575" s="8">
        <v>17.504799999999999</v>
      </c>
      <c r="AD5575" s="49">
        <v>5.7484000000000002</v>
      </c>
      <c r="AE5575" s="8">
        <f t="shared" si="2099"/>
        <v>5.7484000000000002</v>
      </c>
      <c r="AF5575" s="24">
        <f t="shared" si="2100"/>
        <v>309.27342122535759</v>
      </c>
      <c r="AG5575" s="27">
        <f t="shared" si="2101"/>
        <v>309.27342122535759</v>
      </c>
      <c r="AH5575" s="44">
        <v>16.389600000000002</v>
      </c>
      <c r="AI5575" s="8">
        <f t="shared" si="2102"/>
        <v>16.389600000000002</v>
      </c>
      <c r="AJ5575" s="24">
        <f t="shared" si="2111"/>
        <v>881.78756950022978</v>
      </c>
      <c r="AK5575" s="27">
        <f t="shared" si="2103"/>
        <v>881.78756950022978</v>
      </c>
      <c r="AL5575" s="21"/>
      <c r="AM5575" s="10">
        <f t="shared" si="2104"/>
        <v>881.78756950022978</v>
      </c>
      <c r="AN5575" s="10">
        <f t="shared" si="2105"/>
        <v>0</v>
      </c>
      <c r="AO5575" s="10">
        <f t="shared" si="2106"/>
        <v>0</v>
      </c>
      <c r="AP5575" s="21"/>
      <c r="AQ5575" s="10">
        <f t="shared" si="2107"/>
        <v>881.78756950022978</v>
      </c>
      <c r="AR5575" s="10">
        <f t="shared" si="2108"/>
        <v>0</v>
      </c>
      <c r="AS5575" s="10">
        <f t="shared" si="2109"/>
        <v>0</v>
      </c>
    </row>
    <row r="5576" spans="1:45" x14ac:dyDescent="0.2">
      <c r="A5576">
        <v>30.9437257127822</v>
      </c>
      <c r="B5576" s="13"/>
      <c r="C5576" s="6">
        <v>42602.208333333328</v>
      </c>
      <c r="D5576" s="7" t="s">
        <v>15</v>
      </c>
      <c r="E5576" s="8">
        <v>29.1937</v>
      </c>
      <c r="F5576" s="8">
        <v>20.0839</v>
      </c>
      <c r="H5576" s="8">
        <v>-2.403</v>
      </c>
      <c r="I5576" s="8">
        <f t="shared" si="2088"/>
        <v>-2.403</v>
      </c>
      <c r="J5576" s="24">
        <f t="shared" si="2089"/>
        <v>-74.357772887815628</v>
      </c>
      <c r="K5576" s="27">
        <f t="shared" si="2090"/>
        <v>-74.357772887815628</v>
      </c>
      <c r="L5576" s="8">
        <v>-47.567300000000003</v>
      </c>
      <c r="M5576" s="8">
        <f t="shared" si="2091"/>
        <v>0</v>
      </c>
      <c r="N5576" s="24">
        <f t="shared" si="2110"/>
        <v>-1471.9094840976247</v>
      </c>
      <c r="O5576" s="27">
        <f t="shared" si="2092"/>
        <v>0</v>
      </c>
      <c r="P5576" s="21"/>
      <c r="Q5576" s="10">
        <f t="shared" si="2093"/>
        <v>-74.357772887815628</v>
      </c>
      <c r="R5576" s="10">
        <f t="shared" si="2094"/>
        <v>1397.5517112098091</v>
      </c>
      <c r="S5576" s="10">
        <f t="shared" si="2095"/>
        <v>838.53102672588545</v>
      </c>
      <c r="T5576" s="21"/>
      <c r="U5576" s="10">
        <f t="shared" si="2096"/>
        <v>0</v>
      </c>
      <c r="V5576" s="10">
        <f t="shared" si="2097"/>
        <v>0</v>
      </c>
      <c r="W5576" s="10">
        <f t="shared" si="2098"/>
        <v>0</v>
      </c>
      <c r="X5576" s="13"/>
      <c r="Y5576" s="11">
        <v>42968.208333333328</v>
      </c>
      <c r="Z5576" s="7" t="s">
        <v>15</v>
      </c>
      <c r="AA5576" s="8">
        <v>20.321300000000001</v>
      </c>
      <c r="AB5576" s="8">
        <v>18.6966</v>
      </c>
      <c r="AD5576" s="49">
        <v>12.181100000000001</v>
      </c>
      <c r="AE5576" s="8">
        <f t="shared" si="2099"/>
        <v>12.181100000000001</v>
      </c>
      <c r="AF5576" s="24">
        <f t="shared" si="2100"/>
        <v>376.92861727997126</v>
      </c>
      <c r="AG5576" s="27">
        <f t="shared" si="2101"/>
        <v>376.92861727997126</v>
      </c>
      <c r="AH5576" s="44">
        <v>19.32</v>
      </c>
      <c r="AI5576" s="8">
        <f t="shared" si="2102"/>
        <v>19.32</v>
      </c>
      <c r="AJ5576" s="24">
        <f t="shared" si="2111"/>
        <v>597.83278077095213</v>
      </c>
      <c r="AK5576" s="27">
        <f t="shared" si="2103"/>
        <v>597.83278077095213</v>
      </c>
      <c r="AL5576" s="21"/>
      <c r="AM5576" s="10">
        <f t="shared" si="2104"/>
        <v>597.83278077095213</v>
      </c>
      <c r="AN5576" s="10">
        <f t="shared" si="2105"/>
        <v>0</v>
      </c>
      <c r="AO5576" s="10">
        <f t="shared" si="2106"/>
        <v>0</v>
      </c>
      <c r="AP5576" s="21"/>
      <c r="AQ5576" s="10">
        <f t="shared" si="2107"/>
        <v>597.83278077095213</v>
      </c>
      <c r="AR5576" s="10">
        <f t="shared" si="2108"/>
        <v>0</v>
      </c>
      <c r="AS5576" s="10">
        <f t="shared" si="2109"/>
        <v>0</v>
      </c>
    </row>
    <row r="5577" spans="1:45" x14ac:dyDescent="0.2">
      <c r="A5577">
        <v>37.00990123097781</v>
      </c>
      <c r="B5577" s="13"/>
      <c r="C5577" s="6">
        <v>42602.25</v>
      </c>
      <c r="D5577" s="7" t="s">
        <v>16</v>
      </c>
      <c r="E5577" s="8">
        <v>16.040400000000002</v>
      </c>
      <c r="F5577" s="8">
        <v>20.048500000000001</v>
      </c>
      <c r="H5577" s="8">
        <v>-3.0428999999999999</v>
      </c>
      <c r="I5577" s="8">
        <f t="shared" si="2088"/>
        <v>-3.0428999999999999</v>
      </c>
      <c r="J5577" s="24">
        <f t="shared" si="2089"/>
        <v>-112.61742845574237</v>
      </c>
      <c r="K5577" s="27">
        <f t="shared" si="2090"/>
        <v>-112.61742845574237</v>
      </c>
      <c r="L5577" s="8">
        <v>2.2246999999999999</v>
      </c>
      <c r="M5577" s="8">
        <f t="shared" si="2091"/>
        <v>2.2246999999999999</v>
      </c>
      <c r="N5577" s="24">
        <f t="shared" si="2110"/>
        <v>82.335927268556333</v>
      </c>
      <c r="O5577" s="27">
        <f t="shared" si="2092"/>
        <v>82.335927268556333</v>
      </c>
      <c r="P5577" s="21"/>
      <c r="Q5577" s="10">
        <f t="shared" si="2093"/>
        <v>82.335927268556333</v>
      </c>
      <c r="R5577" s="10">
        <f t="shared" si="2094"/>
        <v>0</v>
      </c>
      <c r="S5577" s="10">
        <f t="shared" si="2095"/>
        <v>0</v>
      </c>
      <c r="T5577" s="21"/>
      <c r="U5577" s="10">
        <f t="shared" si="2096"/>
        <v>82.335927268556333</v>
      </c>
      <c r="V5577" s="10">
        <f t="shared" si="2097"/>
        <v>0</v>
      </c>
      <c r="W5577" s="10">
        <f t="shared" si="2098"/>
        <v>0</v>
      </c>
      <c r="X5577" s="13"/>
      <c r="Y5577" s="11">
        <v>42968.25</v>
      </c>
      <c r="Z5577" s="7" t="s">
        <v>16</v>
      </c>
      <c r="AA5577" s="8">
        <v>24.8048</v>
      </c>
      <c r="AB5577" s="8">
        <v>21.736499999999999</v>
      </c>
      <c r="AD5577" s="49">
        <v>19.1372</v>
      </c>
      <c r="AE5577" s="8">
        <f t="shared" si="2099"/>
        <v>19.1372</v>
      </c>
      <c r="AF5577" s="24">
        <f t="shared" si="2100"/>
        <v>708.26588183746856</v>
      </c>
      <c r="AG5577" s="27">
        <f t="shared" si="2101"/>
        <v>708.26588183746856</v>
      </c>
      <c r="AH5577" s="44">
        <v>23.369700000000002</v>
      </c>
      <c r="AI5577" s="8">
        <f t="shared" si="2102"/>
        <v>23.369700000000002</v>
      </c>
      <c r="AJ5577" s="24">
        <f t="shared" si="2111"/>
        <v>864.91028879758221</v>
      </c>
      <c r="AK5577" s="27">
        <f t="shared" si="2103"/>
        <v>864.91028879758221</v>
      </c>
      <c r="AL5577" s="21"/>
      <c r="AM5577" s="10">
        <f t="shared" si="2104"/>
        <v>864.91028879758221</v>
      </c>
      <c r="AN5577" s="10">
        <f t="shared" si="2105"/>
        <v>0</v>
      </c>
      <c r="AO5577" s="10">
        <f t="shared" si="2106"/>
        <v>0</v>
      </c>
      <c r="AP5577" s="21"/>
      <c r="AQ5577" s="10">
        <f t="shared" si="2107"/>
        <v>864.91028879758221</v>
      </c>
      <c r="AR5577" s="10">
        <f t="shared" si="2108"/>
        <v>0</v>
      </c>
      <c r="AS5577" s="10">
        <f t="shared" si="2109"/>
        <v>0</v>
      </c>
    </row>
    <row r="5578" spans="1:45" x14ac:dyDescent="0.2">
      <c r="A5578">
        <v>18.999143961461808</v>
      </c>
      <c r="B5578" s="13"/>
      <c r="C5578" s="6">
        <v>42602.291666666664</v>
      </c>
      <c r="D5578" s="7" t="s">
        <v>17</v>
      </c>
      <c r="E5578" s="8">
        <v>15.3223</v>
      </c>
      <c r="F5578" s="8">
        <v>19.584700000000002</v>
      </c>
      <c r="H5578" s="8">
        <v>1.1599999999999999E-2</v>
      </c>
      <c r="I5578" s="8">
        <f t="shared" si="2088"/>
        <v>1.1599999999999999E-2</v>
      </c>
      <c r="J5578" s="24">
        <f t="shared" si="2089"/>
        <v>0.22039006995295696</v>
      </c>
      <c r="K5578" s="27">
        <f t="shared" si="2090"/>
        <v>0.22039006995295696</v>
      </c>
      <c r="L5578" s="8">
        <v>14.3017</v>
      </c>
      <c r="M5578" s="8">
        <f t="shared" si="2091"/>
        <v>14.3017</v>
      </c>
      <c r="N5578" s="24">
        <f t="shared" si="2110"/>
        <v>271.72005719363835</v>
      </c>
      <c r="O5578" s="27">
        <f t="shared" si="2092"/>
        <v>271.72005719363835</v>
      </c>
      <c r="P5578" s="21"/>
      <c r="Q5578" s="10">
        <f t="shared" si="2093"/>
        <v>271.72005719363835</v>
      </c>
      <c r="R5578" s="10">
        <f t="shared" si="2094"/>
        <v>0</v>
      </c>
      <c r="S5578" s="10">
        <f t="shared" si="2095"/>
        <v>0</v>
      </c>
      <c r="T5578" s="21"/>
      <c r="U5578" s="10">
        <f t="shared" si="2096"/>
        <v>271.72005719363835</v>
      </c>
      <c r="V5578" s="10">
        <f t="shared" si="2097"/>
        <v>0</v>
      </c>
      <c r="W5578" s="10">
        <f t="shared" si="2098"/>
        <v>0</v>
      </c>
      <c r="X5578" s="13"/>
      <c r="Y5578" s="11">
        <v>42968.291666666664</v>
      </c>
      <c r="Z5578" s="7" t="s">
        <v>17</v>
      </c>
      <c r="AA5578" s="8">
        <v>20.770800000000001</v>
      </c>
      <c r="AB5578" s="8">
        <v>22.9999</v>
      </c>
      <c r="AD5578" s="49">
        <v>21.7605</v>
      </c>
      <c r="AE5578" s="8">
        <f t="shared" si="2099"/>
        <v>21.7605</v>
      </c>
      <c r="AF5578" s="24">
        <f t="shared" si="2100"/>
        <v>413.43087217338967</v>
      </c>
      <c r="AG5578" s="27">
        <f t="shared" si="2101"/>
        <v>413.43087217338967</v>
      </c>
      <c r="AH5578" s="44">
        <v>20.0108</v>
      </c>
      <c r="AI5578" s="8">
        <f t="shared" si="2102"/>
        <v>20.0108</v>
      </c>
      <c r="AJ5578" s="24">
        <f t="shared" si="2111"/>
        <v>380.18806998401993</v>
      </c>
      <c r="AK5578" s="27">
        <f t="shared" si="2103"/>
        <v>380.18806998401993</v>
      </c>
      <c r="AL5578" s="21"/>
      <c r="AM5578" s="10">
        <f t="shared" si="2104"/>
        <v>413.43087217338967</v>
      </c>
      <c r="AN5578" s="10">
        <f t="shared" si="2105"/>
        <v>33.242802189369741</v>
      </c>
      <c r="AO5578" s="10">
        <f t="shared" si="2106"/>
        <v>19.945681313621844</v>
      </c>
      <c r="AP5578" s="21"/>
      <c r="AQ5578" s="10">
        <f t="shared" si="2107"/>
        <v>413.43087217338967</v>
      </c>
      <c r="AR5578" s="10">
        <f t="shared" si="2108"/>
        <v>33.242802189369741</v>
      </c>
      <c r="AS5578" s="10">
        <f t="shared" si="2109"/>
        <v>19.945681313621844</v>
      </c>
    </row>
    <row r="5579" spans="1:45" x14ac:dyDescent="0.2">
      <c r="A5579">
        <v>3.5213978189415163</v>
      </c>
      <c r="B5579" s="13"/>
      <c r="C5579" s="6">
        <v>42602.333333333328</v>
      </c>
      <c r="D5579" s="7" t="s">
        <v>18</v>
      </c>
      <c r="E5579" s="8">
        <v>17.327100000000002</v>
      </c>
      <c r="F5579" s="8">
        <v>20.6403</v>
      </c>
      <c r="H5579" s="8">
        <v>1.3152999999999999</v>
      </c>
      <c r="I5579" s="8">
        <f t="shared" si="2088"/>
        <v>1.3152999999999999</v>
      </c>
      <c r="J5579" s="24">
        <f t="shared" si="2089"/>
        <v>4.6316945512537764</v>
      </c>
      <c r="K5579" s="27">
        <f t="shared" si="2090"/>
        <v>4.6316945512537764</v>
      </c>
      <c r="L5579" s="8">
        <v>16.117899999999999</v>
      </c>
      <c r="M5579" s="8">
        <f t="shared" si="2091"/>
        <v>16.117899999999999</v>
      </c>
      <c r="N5579" s="24">
        <f t="shared" si="2110"/>
        <v>56.757537905917459</v>
      </c>
      <c r="O5579" s="27">
        <f t="shared" si="2092"/>
        <v>56.757537905917459</v>
      </c>
      <c r="P5579" s="21"/>
      <c r="Q5579" s="10">
        <f t="shared" si="2093"/>
        <v>56.757537905917459</v>
      </c>
      <c r="R5579" s="10">
        <f t="shared" si="2094"/>
        <v>0</v>
      </c>
      <c r="S5579" s="10">
        <f t="shared" si="2095"/>
        <v>0</v>
      </c>
      <c r="T5579" s="21"/>
      <c r="U5579" s="10">
        <f t="shared" si="2096"/>
        <v>56.757537905917459</v>
      </c>
      <c r="V5579" s="10">
        <f t="shared" si="2097"/>
        <v>0</v>
      </c>
      <c r="W5579" s="10">
        <f t="shared" si="2098"/>
        <v>0</v>
      </c>
      <c r="X5579" s="13"/>
      <c r="Y5579" s="11">
        <v>42968.333333333328</v>
      </c>
      <c r="Z5579" s="7" t="s">
        <v>18</v>
      </c>
      <c r="AA5579" s="8">
        <v>22.5578</v>
      </c>
      <c r="AB5579" s="8">
        <v>23.994700000000002</v>
      </c>
      <c r="AD5579" s="49">
        <v>22.831700000000001</v>
      </c>
      <c r="AE5579" s="8">
        <f t="shared" si="2099"/>
        <v>22.831700000000001</v>
      </c>
      <c r="AF5579" s="24">
        <f t="shared" si="2100"/>
        <v>80.39949858272702</v>
      </c>
      <c r="AG5579" s="27">
        <f t="shared" si="2101"/>
        <v>80.39949858272702</v>
      </c>
      <c r="AH5579" s="44">
        <v>14.944000000000001</v>
      </c>
      <c r="AI5579" s="8">
        <f t="shared" si="2102"/>
        <v>14.944000000000001</v>
      </c>
      <c r="AJ5579" s="24">
        <f t="shared" si="2111"/>
        <v>52.623769006262023</v>
      </c>
      <c r="AK5579" s="27">
        <f t="shared" si="2103"/>
        <v>52.623769006262023</v>
      </c>
      <c r="AL5579" s="21"/>
      <c r="AM5579" s="10">
        <f t="shared" si="2104"/>
        <v>80.39949858272702</v>
      </c>
      <c r="AN5579" s="10">
        <f t="shared" si="2105"/>
        <v>27.775729576464997</v>
      </c>
      <c r="AO5579" s="10">
        <f t="shared" si="2106"/>
        <v>16.665437745878997</v>
      </c>
      <c r="AP5579" s="21"/>
      <c r="AQ5579" s="10">
        <f t="shared" si="2107"/>
        <v>80.39949858272702</v>
      </c>
      <c r="AR5579" s="10">
        <f t="shared" si="2108"/>
        <v>27.775729576464997</v>
      </c>
      <c r="AS5579" s="10">
        <f t="shared" si="2109"/>
        <v>16.665437745878997</v>
      </c>
    </row>
    <row r="5580" spans="1:45" x14ac:dyDescent="0.2">
      <c r="A5580">
        <v>0.19317617493894221</v>
      </c>
      <c r="B5580" s="13"/>
      <c r="C5580" s="6">
        <v>42602.375</v>
      </c>
      <c r="D5580" s="7" t="s">
        <v>19</v>
      </c>
      <c r="E5580" s="8">
        <v>17.113199999999999</v>
      </c>
      <c r="F5580" s="8">
        <v>20.807099999999998</v>
      </c>
      <c r="H5580" s="8">
        <v>5.8390000000000004</v>
      </c>
      <c r="I5580" s="8">
        <f t="shared" si="2088"/>
        <v>5.8390000000000004</v>
      </c>
      <c r="J5580" s="24">
        <f t="shared" si="2089"/>
        <v>1.1279556854684836</v>
      </c>
      <c r="K5580" s="27">
        <f t="shared" si="2090"/>
        <v>1.1279556854684836</v>
      </c>
      <c r="L5580" s="8">
        <v>15.9704</v>
      </c>
      <c r="M5580" s="8">
        <f t="shared" si="2091"/>
        <v>15.9704</v>
      </c>
      <c r="N5580" s="24">
        <f t="shared" si="2110"/>
        <v>3.0851007842448825</v>
      </c>
      <c r="O5580" s="27">
        <f t="shared" si="2092"/>
        <v>3.0851007842448825</v>
      </c>
      <c r="P5580" s="21"/>
      <c r="Q5580" s="10">
        <f t="shared" si="2093"/>
        <v>3.0851007842448825</v>
      </c>
      <c r="R5580" s="10">
        <f t="shared" si="2094"/>
        <v>0</v>
      </c>
      <c r="S5580" s="10">
        <f t="shared" si="2095"/>
        <v>0</v>
      </c>
      <c r="T5580" s="21"/>
      <c r="U5580" s="10">
        <f t="shared" si="2096"/>
        <v>3.0851007842448825</v>
      </c>
      <c r="V5580" s="10">
        <f t="shared" si="2097"/>
        <v>0</v>
      </c>
      <c r="W5580" s="10">
        <f t="shared" si="2098"/>
        <v>0</v>
      </c>
      <c r="X5580" s="13"/>
      <c r="Y5580" s="11">
        <v>42968.375</v>
      </c>
      <c r="Z5580" s="7" t="s">
        <v>19</v>
      </c>
      <c r="AA5580" s="8">
        <v>36.090400000000002</v>
      </c>
      <c r="AB5580" s="8">
        <v>26.372199999999999</v>
      </c>
      <c r="AD5580" s="49">
        <v>25.300799999999999</v>
      </c>
      <c r="AE5580" s="8">
        <f t="shared" si="2099"/>
        <v>25.300799999999999</v>
      </c>
      <c r="AF5580" s="24">
        <f t="shared" si="2100"/>
        <v>4.8875117668951891</v>
      </c>
      <c r="AG5580" s="27">
        <f t="shared" si="2101"/>
        <v>4.8875117668951891</v>
      </c>
      <c r="AH5580" s="44">
        <v>22.5989</v>
      </c>
      <c r="AI5580" s="8">
        <f t="shared" si="2102"/>
        <v>22.5989</v>
      </c>
      <c r="AJ5580" s="24">
        <f t="shared" si="2111"/>
        <v>4.3655690598276609</v>
      </c>
      <c r="AK5580" s="27">
        <f t="shared" si="2103"/>
        <v>4.3655690598276609</v>
      </c>
      <c r="AL5580" s="21"/>
      <c r="AM5580" s="10">
        <f t="shared" si="2104"/>
        <v>4.8875117668951891</v>
      </c>
      <c r="AN5580" s="10">
        <f t="shared" si="2105"/>
        <v>0.52194270706752821</v>
      </c>
      <c r="AO5580" s="10">
        <f t="shared" si="2106"/>
        <v>0.31316562424051692</v>
      </c>
      <c r="AP5580" s="21"/>
      <c r="AQ5580" s="10">
        <f t="shared" si="2107"/>
        <v>4.8875117668951891</v>
      </c>
      <c r="AR5580" s="10">
        <f t="shared" si="2108"/>
        <v>0.52194270706752821</v>
      </c>
      <c r="AS5580" s="10">
        <f t="shared" si="2109"/>
        <v>0.31316562424051692</v>
      </c>
    </row>
    <row r="5581" spans="1:45" x14ac:dyDescent="0.2">
      <c r="A5581">
        <v>0</v>
      </c>
      <c r="B5581" s="13"/>
      <c r="C5581" s="6">
        <v>42602.416666666664</v>
      </c>
      <c r="D5581" s="7" t="s">
        <v>20</v>
      </c>
      <c r="E5581" s="8">
        <v>17.6586</v>
      </c>
      <c r="F5581" s="8">
        <v>22.1433</v>
      </c>
      <c r="H5581" s="8">
        <v>7.4433999999999996</v>
      </c>
      <c r="I5581" s="8">
        <f t="shared" si="2088"/>
        <v>7.4433999999999996</v>
      </c>
      <c r="J5581" s="24">
        <f t="shared" si="2089"/>
        <v>0</v>
      </c>
      <c r="K5581" s="27">
        <f t="shared" si="2090"/>
        <v>0</v>
      </c>
      <c r="L5581" s="8">
        <v>16.646000000000001</v>
      </c>
      <c r="M5581" s="8">
        <f t="shared" si="2091"/>
        <v>16.646000000000001</v>
      </c>
      <c r="N5581" s="24">
        <f t="shared" si="2110"/>
        <v>0</v>
      </c>
      <c r="O5581" s="27">
        <f t="shared" si="2092"/>
        <v>0</v>
      </c>
      <c r="P5581" s="21"/>
      <c r="Q5581" s="10">
        <f t="shared" si="2093"/>
        <v>0</v>
      </c>
      <c r="R5581" s="10">
        <f t="shared" si="2094"/>
        <v>0</v>
      </c>
      <c r="S5581" s="10">
        <f t="shared" si="2095"/>
        <v>0</v>
      </c>
      <c r="T5581" s="21"/>
      <c r="U5581" s="10">
        <f t="shared" si="2096"/>
        <v>0</v>
      </c>
      <c r="V5581" s="10">
        <f t="shared" si="2097"/>
        <v>0</v>
      </c>
      <c r="W5581" s="10">
        <f t="shared" si="2098"/>
        <v>0</v>
      </c>
      <c r="X5581" s="13"/>
      <c r="Y5581" s="11">
        <v>42968.416666666664</v>
      </c>
      <c r="Z5581" s="7" t="s">
        <v>20</v>
      </c>
      <c r="AA5581" s="8">
        <v>26.012699999999999</v>
      </c>
      <c r="AB5581" s="8">
        <v>29.805</v>
      </c>
      <c r="AD5581" s="49">
        <v>28.660399999999999</v>
      </c>
      <c r="AE5581" s="8">
        <f t="shared" si="2099"/>
        <v>28.660399999999999</v>
      </c>
      <c r="AF5581" s="24">
        <f t="shared" si="2100"/>
        <v>0</v>
      </c>
      <c r="AG5581" s="27">
        <f t="shared" si="2101"/>
        <v>0</v>
      </c>
      <c r="AH5581" s="44">
        <v>23.770700000000001</v>
      </c>
      <c r="AI5581" s="8">
        <f t="shared" si="2102"/>
        <v>23.770700000000001</v>
      </c>
      <c r="AJ5581" s="24">
        <f t="shared" si="2111"/>
        <v>0</v>
      </c>
      <c r="AK5581" s="27">
        <f t="shared" si="2103"/>
        <v>0</v>
      </c>
      <c r="AL5581" s="21"/>
      <c r="AM5581" s="10">
        <f t="shared" si="2104"/>
        <v>0</v>
      </c>
      <c r="AN5581" s="10">
        <f t="shared" si="2105"/>
        <v>0</v>
      </c>
      <c r="AO5581" s="10">
        <f t="shared" si="2106"/>
        <v>0</v>
      </c>
      <c r="AP5581" s="21"/>
      <c r="AQ5581" s="10">
        <f t="shared" si="2107"/>
        <v>0</v>
      </c>
      <c r="AR5581" s="10">
        <f t="shared" si="2108"/>
        <v>0</v>
      </c>
      <c r="AS5581" s="10">
        <f t="shared" si="2109"/>
        <v>0</v>
      </c>
    </row>
    <row r="5582" spans="1:45" x14ac:dyDescent="0.2">
      <c r="A5582">
        <v>0</v>
      </c>
      <c r="B5582" s="13"/>
      <c r="C5582" s="6">
        <v>42602.458333333328</v>
      </c>
      <c r="D5582" s="7" t="s">
        <v>21</v>
      </c>
      <c r="E5582" s="8">
        <v>18.5794</v>
      </c>
      <c r="F5582" s="8">
        <v>22.621500000000001</v>
      </c>
      <c r="H5582" s="8">
        <v>10.9384</v>
      </c>
      <c r="I5582" s="8">
        <f t="shared" si="2088"/>
        <v>10.9384</v>
      </c>
      <c r="J5582" s="24">
        <f t="shared" si="2089"/>
        <v>0</v>
      </c>
      <c r="K5582" s="27">
        <f t="shared" si="2090"/>
        <v>0</v>
      </c>
      <c r="L5582" s="8">
        <v>17.616299999999999</v>
      </c>
      <c r="M5582" s="8">
        <f t="shared" si="2091"/>
        <v>17.616299999999999</v>
      </c>
      <c r="N5582" s="24">
        <f t="shared" si="2110"/>
        <v>0</v>
      </c>
      <c r="O5582" s="27">
        <f t="shared" si="2092"/>
        <v>0</v>
      </c>
      <c r="P5582" s="21"/>
      <c r="Q5582" s="10">
        <f t="shared" si="2093"/>
        <v>0</v>
      </c>
      <c r="R5582" s="10">
        <f t="shared" si="2094"/>
        <v>0</v>
      </c>
      <c r="S5582" s="10">
        <f t="shared" si="2095"/>
        <v>0</v>
      </c>
      <c r="T5582" s="21"/>
      <c r="U5582" s="10">
        <f t="shared" si="2096"/>
        <v>0</v>
      </c>
      <c r="V5582" s="10">
        <f t="shared" si="2097"/>
        <v>0</v>
      </c>
      <c r="W5582" s="10">
        <f t="shared" si="2098"/>
        <v>0</v>
      </c>
      <c r="X5582" s="13"/>
      <c r="Y5582" s="11">
        <v>42968.458333333328</v>
      </c>
      <c r="Z5582" s="7" t="s">
        <v>21</v>
      </c>
      <c r="AA5582" s="8">
        <v>31.5017</v>
      </c>
      <c r="AB5582" s="8">
        <v>33.738500000000002</v>
      </c>
      <c r="AD5582" s="49">
        <v>31.823499999999999</v>
      </c>
      <c r="AE5582" s="8">
        <f t="shared" si="2099"/>
        <v>31.823499999999999</v>
      </c>
      <c r="AF5582" s="24">
        <f t="shared" si="2100"/>
        <v>0</v>
      </c>
      <c r="AG5582" s="27">
        <f t="shared" si="2101"/>
        <v>0</v>
      </c>
      <c r="AH5582" s="44">
        <v>30.339400000000001</v>
      </c>
      <c r="AI5582" s="8">
        <f t="shared" si="2102"/>
        <v>30.339400000000001</v>
      </c>
      <c r="AJ5582" s="24">
        <f t="shared" si="2111"/>
        <v>0</v>
      </c>
      <c r="AK5582" s="27">
        <f t="shared" si="2103"/>
        <v>0</v>
      </c>
      <c r="AL5582" s="21"/>
      <c r="AM5582" s="10">
        <f t="shared" si="2104"/>
        <v>0</v>
      </c>
      <c r="AN5582" s="10">
        <f t="shared" si="2105"/>
        <v>0</v>
      </c>
      <c r="AO5582" s="10">
        <f t="shared" si="2106"/>
        <v>0</v>
      </c>
      <c r="AP5582" s="21"/>
      <c r="AQ5582" s="10">
        <f t="shared" si="2107"/>
        <v>0</v>
      </c>
      <c r="AR5582" s="10">
        <f t="shared" si="2108"/>
        <v>0</v>
      </c>
      <c r="AS5582" s="10">
        <f t="shared" si="2109"/>
        <v>0</v>
      </c>
    </row>
    <row r="5583" spans="1:45" x14ac:dyDescent="0.2">
      <c r="A5583">
        <v>0</v>
      </c>
      <c r="B5583" s="13"/>
      <c r="C5583" s="6">
        <v>42602.5</v>
      </c>
      <c r="D5583" s="7" t="s">
        <v>22</v>
      </c>
      <c r="E5583" s="8">
        <v>19.535</v>
      </c>
      <c r="F5583" s="8">
        <v>23.093800000000002</v>
      </c>
      <c r="H5583" s="8">
        <v>13.8005</v>
      </c>
      <c r="I5583" s="8">
        <f t="shared" si="2088"/>
        <v>13.8005</v>
      </c>
      <c r="J5583" s="24">
        <f t="shared" si="2089"/>
        <v>0</v>
      </c>
      <c r="K5583" s="27">
        <f t="shared" si="2090"/>
        <v>0</v>
      </c>
      <c r="L5583" s="8">
        <v>18.680700000000002</v>
      </c>
      <c r="M5583" s="8">
        <f t="shared" si="2091"/>
        <v>18.680700000000002</v>
      </c>
      <c r="N5583" s="24">
        <f t="shared" si="2110"/>
        <v>0</v>
      </c>
      <c r="O5583" s="27">
        <f t="shared" si="2092"/>
        <v>0</v>
      </c>
      <c r="P5583" s="21"/>
      <c r="Q5583" s="10">
        <f t="shared" si="2093"/>
        <v>0</v>
      </c>
      <c r="R5583" s="10">
        <f t="shared" si="2094"/>
        <v>0</v>
      </c>
      <c r="S5583" s="10">
        <f t="shared" si="2095"/>
        <v>0</v>
      </c>
      <c r="T5583" s="21"/>
      <c r="U5583" s="10">
        <f t="shared" si="2096"/>
        <v>0</v>
      </c>
      <c r="V5583" s="10">
        <f t="shared" si="2097"/>
        <v>0</v>
      </c>
      <c r="W5583" s="10">
        <f t="shared" si="2098"/>
        <v>0</v>
      </c>
      <c r="X5583" s="13"/>
      <c r="Y5583" s="11">
        <v>42968.5</v>
      </c>
      <c r="Z5583" s="7" t="s">
        <v>22</v>
      </c>
      <c r="AA5583" s="8">
        <v>23.184000000000001</v>
      </c>
      <c r="AB5583" s="8">
        <v>34.965499999999999</v>
      </c>
      <c r="AD5583" s="49">
        <v>32.732799999999997</v>
      </c>
      <c r="AE5583" s="8">
        <f t="shared" si="2099"/>
        <v>32.732799999999997</v>
      </c>
      <c r="AF5583" s="24">
        <f t="shared" si="2100"/>
        <v>0</v>
      </c>
      <c r="AG5583" s="27">
        <f t="shared" si="2101"/>
        <v>0</v>
      </c>
      <c r="AH5583" s="44">
        <v>21.2761</v>
      </c>
      <c r="AI5583" s="8">
        <f t="shared" si="2102"/>
        <v>21.2761</v>
      </c>
      <c r="AJ5583" s="24">
        <f t="shared" si="2111"/>
        <v>0</v>
      </c>
      <c r="AK5583" s="27">
        <f t="shared" si="2103"/>
        <v>0</v>
      </c>
      <c r="AL5583" s="21"/>
      <c r="AM5583" s="10">
        <f t="shared" si="2104"/>
        <v>0</v>
      </c>
      <c r="AN5583" s="10">
        <f t="shared" si="2105"/>
        <v>0</v>
      </c>
      <c r="AO5583" s="10">
        <f t="shared" si="2106"/>
        <v>0</v>
      </c>
      <c r="AP5583" s="21"/>
      <c r="AQ5583" s="10">
        <f t="shared" si="2107"/>
        <v>0</v>
      </c>
      <c r="AR5583" s="10">
        <f t="shared" si="2108"/>
        <v>0</v>
      </c>
      <c r="AS5583" s="10">
        <f t="shared" si="2109"/>
        <v>0</v>
      </c>
    </row>
    <row r="5584" spans="1:45" x14ac:dyDescent="0.2">
      <c r="A5584">
        <v>0</v>
      </c>
      <c r="B5584" s="13"/>
      <c r="C5584" s="6">
        <v>42602.541666666664</v>
      </c>
      <c r="D5584" s="7" t="s">
        <v>23</v>
      </c>
      <c r="E5584" s="8">
        <v>21.9541</v>
      </c>
      <c r="F5584" s="8">
        <v>23.523</v>
      </c>
      <c r="H5584" s="8">
        <v>22.196300000000001</v>
      </c>
      <c r="I5584" s="8">
        <f t="shared" si="2088"/>
        <v>22.196300000000001</v>
      </c>
      <c r="J5584" s="24">
        <f t="shared" si="2089"/>
        <v>0</v>
      </c>
      <c r="K5584" s="27">
        <f t="shared" si="2090"/>
        <v>0</v>
      </c>
      <c r="L5584" s="8">
        <v>21.642399999999999</v>
      </c>
      <c r="M5584" s="8">
        <f t="shared" si="2091"/>
        <v>21.642399999999999</v>
      </c>
      <c r="N5584" s="24">
        <f t="shared" si="2110"/>
        <v>0</v>
      </c>
      <c r="O5584" s="27">
        <f t="shared" si="2092"/>
        <v>0</v>
      </c>
      <c r="P5584" s="21"/>
      <c r="Q5584" s="10">
        <f t="shared" si="2093"/>
        <v>0</v>
      </c>
      <c r="R5584" s="10">
        <f t="shared" si="2094"/>
        <v>0</v>
      </c>
      <c r="S5584" s="10">
        <f t="shared" si="2095"/>
        <v>0</v>
      </c>
      <c r="T5584" s="21"/>
      <c r="U5584" s="10">
        <f t="shared" si="2096"/>
        <v>0</v>
      </c>
      <c r="V5584" s="10">
        <f t="shared" si="2097"/>
        <v>0</v>
      </c>
      <c r="W5584" s="10">
        <f t="shared" si="2098"/>
        <v>0</v>
      </c>
      <c r="X5584" s="13"/>
      <c r="Y5584" s="11">
        <v>42968.541666666664</v>
      </c>
      <c r="Z5584" s="7" t="s">
        <v>23</v>
      </c>
      <c r="AA5584" s="8">
        <v>21.0579</v>
      </c>
      <c r="AB5584" s="8">
        <v>36.424300000000002</v>
      </c>
      <c r="AD5584" s="49">
        <v>33.653199999999998</v>
      </c>
      <c r="AE5584" s="8">
        <f t="shared" si="2099"/>
        <v>33.653199999999998</v>
      </c>
      <c r="AF5584" s="24">
        <f t="shared" si="2100"/>
        <v>0</v>
      </c>
      <c r="AG5584" s="27">
        <f t="shared" si="2101"/>
        <v>0</v>
      </c>
      <c r="AH5584" s="44">
        <v>19.273299999999999</v>
      </c>
      <c r="AI5584" s="8">
        <f t="shared" si="2102"/>
        <v>19.273299999999999</v>
      </c>
      <c r="AJ5584" s="24">
        <f t="shared" si="2111"/>
        <v>0</v>
      </c>
      <c r="AK5584" s="27">
        <f t="shared" si="2103"/>
        <v>0</v>
      </c>
      <c r="AL5584" s="21"/>
      <c r="AM5584" s="10">
        <f t="shared" si="2104"/>
        <v>0</v>
      </c>
      <c r="AN5584" s="10">
        <f t="shared" si="2105"/>
        <v>0</v>
      </c>
      <c r="AO5584" s="10">
        <f t="shared" si="2106"/>
        <v>0</v>
      </c>
      <c r="AP5584" s="21"/>
      <c r="AQ5584" s="10">
        <f t="shared" si="2107"/>
        <v>0</v>
      </c>
      <c r="AR5584" s="10">
        <f t="shared" si="2108"/>
        <v>0</v>
      </c>
      <c r="AS5584" s="10">
        <f t="shared" si="2109"/>
        <v>0</v>
      </c>
    </row>
    <row r="5585" spans="1:45" x14ac:dyDescent="0.2">
      <c r="A5585">
        <v>0</v>
      </c>
      <c r="B5585" s="13"/>
      <c r="C5585" s="6">
        <v>42602.583333333328</v>
      </c>
      <c r="D5585" s="7" t="s">
        <v>24</v>
      </c>
      <c r="E5585" s="8">
        <v>32.520600000000002</v>
      </c>
      <c r="F5585" s="8">
        <v>25.487200000000001</v>
      </c>
      <c r="H5585" s="8">
        <v>24.144500000000001</v>
      </c>
      <c r="I5585" s="8">
        <f t="shared" si="2088"/>
        <v>24.144500000000001</v>
      </c>
      <c r="J5585" s="24">
        <f t="shared" si="2089"/>
        <v>0</v>
      </c>
      <c r="K5585" s="27">
        <f t="shared" si="2090"/>
        <v>0</v>
      </c>
      <c r="L5585" s="8">
        <v>34.189500000000002</v>
      </c>
      <c r="M5585" s="8">
        <f t="shared" si="2091"/>
        <v>34.189500000000002</v>
      </c>
      <c r="N5585" s="24">
        <f t="shared" si="2110"/>
        <v>0</v>
      </c>
      <c r="O5585" s="27">
        <f t="shared" si="2092"/>
        <v>0</v>
      </c>
      <c r="P5585" s="21"/>
      <c r="Q5585" s="10">
        <f t="shared" si="2093"/>
        <v>0</v>
      </c>
      <c r="R5585" s="10">
        <f t="shared" si="2094"/>
        <v>0</v>
      </c>
      <c r="S5585" s="10">
        <f t="shared" si="2095"/>
        <v>0</v>
      </c>
      <c r="T5585" s="21"/>
      <c r="U5585" s="10">
        <f t="shared" si="2096"/>
        <v>0</v>
      </c>
      <c r="V5585" s="10">
        <f t="shared" si="2097"/>
        <v>0</v>
      </c>
      <c r="W5585" s="10">
        <f t="shared" si="2098"/>
        <v>0</v>
      </c>
      <c r="X5585" s="13"/>
      <c r="Y5585" s="11">
        <v>42968.583333333328</v>
      </c>
      <c r="Z5585" s="7" t="s">
        <v>24</v>
      </c>
      <c r="AA5585" s="8">
        <v>18.2361</v>
      </c>
      <c r="AB5585" s="8">
        <v>38.692300000000003</v>
      </c>
      <c r="AD5585" s="49">
        <v>35.396500000000003</v>
      </c>
      <c r="AE5585" s="8">
        <f t="shared" si="2099"/>
        <v>35.396500000000003</v>
      </c>
      <c r="AF5585" s="24">
        <f t="shared" si="2100"/>
        <v>0</v>
      </c>
      <c r="AG5585" s="27">
        <f t="shared" si="2101"/>
        <v>0</v>
      </c>
      <c r="AH5585" s="44">
        <v>26.523800000000001</v>
      </c>
      <c r="AI5585" s="8">
        <f t="shared" si="2102"/>
        <v>26.523800000000001</v>
      </c>
      <c r="AJ5585" s="24">
        <f t="shared" si="2111"/>
        <v>0</v>
      </c>
      <c r="AK5585" s="27">
        <f t="shared" si="2103"/>
        <v>0</v>
      </c>
      <c r="AL5585" s="21"/>
      <c r="AM5585" s="10">
        <f t="shared" si="2104"/>
        <v>0</v>
      </c>
      <c r="AN5585" s="10">
        <f t="shared" si="2105"/>
        <v>0</v>
      </c>
      <c r="AO5585" s="10">
        <f t="shared" si="2106"/>
        <v>0</v>
      </c>
      <c r="AP5585" s="21"/>
      <c r="AQ5585" s="10">
        <f t="shared" si="2107"/>
        <v>0</v>
      </c>
      <c r="AR5585" s="10">
        <f t="shared" si="2108"/>
        <v>0</v>
      </c>
      <c r="AS5585" s="10">
        <f t="shared" si="2109"/>
        <v>0</v>
      </c>
    </row>
    <row r="5586" spans="1:45" x14ac:dyDescent="0.2">
      <c r="A5586">
        <v>0.21899217175122865</v>
      </c>
      <c r="B5586" s="13"/>
      <c r="C5586" s="6">
        <v>42602.625</v>
      </c>
      <c r="D5586" s="7" t="s">
        <v>25</v>
      </c>
      <c r="E5586" s="8">
        <v>27.2439</v>
      </c>
      <c r="F5586" s="8">
        <v>27.273399999999999</v>
      </c>
      <c r="H5586" s="8">
        <v>26.001799999999999</v>
      </c>
      <c r="I5586" s="8">
        <f t="shared" si="2088"/>
        <v>26.001799999999999</v>
      </c>
      <c r="J5586" s="24">
        <f t="shared" si="2089"/>
        <v>5.6941906514410965</v>
      </c>
      <c r="K5586" s="27">
        <f t="shared" si="2090"/>
        <v>5.6941906514410965</v>
      </c>
      <c r="L5586" s="8">
        <v>27.436900000000001</v>
      </c>
      <c r="M5586" s="8">
        <f t="shared" si="2091"/>
        <v>27.436900000000001</v>
      </c>
      <c r="N5586" s="24">
        <f t="shared" si="2110"/>
        <v>6.008466317121286</v>
      </c>
      <c r="O5586" s="27">
        <f t="shared" si="2092"/>
        <v>6.008466317121286</v>
      </c>
      <c r="P5586" s="21"/>
      <c r="Q5586" s="10">
        <f t="shared" si="2093"/>
        <v>6.008466317121286</v>
      </c>
      <c r="R5586" s="10">
        <f t="shared" si="2094"/>
        <v>0</v>
      </c>
      <c r="S5586" s="10">
        <f t="shared" si="2095"/>
        <v>0</v>
      </c>
      <c r="T5586" s="21"/>
      <c r="U5586" s="10">
        <f t="shared" si="2096"/>
        <v>6.008466317121286</v>
      </c>
      <c r="V5586" s="10">
        <f t="shared" si="2097"/>
        <v>0</v>
      </c>
      <c r="W5586" s="10">
        <f t="shared" si="2098"/>
        <v>0</v>
      </c>
      <c r="X5586" s="13"/>
      <c r="Y5586" s="11">
        <v>42968.625</v>
      </c>
      <c r="Z5586" s="7" t="s">
        <v>25</v>
      </c>
      <c r="AA5586" s="8">
        <v>25.372599999999998</v>
      </c>
      <c r="AB5586" s="8">
        <v>42.465000000000003</v>
      </c>
      <c r="AD5586" s="49">
        <v>37.956800000000001</v>
      </c>
      <c r="AE5586" s="8">
        <f t="shared" si="2099"/>
        <v>37.956800000000001</v>
      </c>
      <c r="AF5586" s="24">
        <f t="shared" si="2100"/>
        <v>8.3122420647270356</v>
      </c>
      <c r="AG5586" s="27">
        <f t="shared" si="2101"/>
        <v>8.3122420647270356</v>
      </c>
      <c r="AH5586" s="44">
        <v>-76.103899999999996</v>
      </c>
      <c r="AI5586" s="8">
        <f t="shared" si="2102"/>
        <v>0</v>
      </c>
      <c r="AJ5586" s="24">
        <f t="shared" si="2111"/>
        <v>-16.666158339738327</v>
      </c>
      <c r="AK5586" s="27">
        <f t="shared" si="2103"/>
        <v>0</v>
      </c>
      <c r="AL5586" s="21"/>
      <c r="AM5586" s="10">
        <f t="shared" si="2104"/>
        <v>8.3122420647270356</v>
      </c>
      <c r="AN5586" s="10">
        <f t="shared" si="2105"/>
        <v>24.978400404465361</v>
      </c>
      <c r="AO5586" s="10">
        <f t="shared" si="2106"/>
        <v>14.987040242679216</v>
      </c>
      <c r="AP5586" s="21"/>
      <c r="AQ5586" s="10">
        <f t="shared" si="2107"/>
        <v>8.3122420647270356</v>
      </c>
      <c r="AR5586" s="10">
        <f t="shared" si="2108"/>
        <v>8.3122420647270356</v>
      </c>
      <c r="AS5586" s="10">
        <f t="shared" si="2109"/>
        <v>4.9873452388362214</v>
      </c>
    </row>
    <row r="5587" spans="1:45" x14ac:dyDescent="0.2">
      <c r="A5587">
        <v>8.9225280103489606</v>
      </c>
      <c r="B5587" s="13"/>
      <c r="C5587" s="6">
        <v>42602.666666666664</v>
      </c>
      <c r="D5587" s="7" t="s">
        <v>26</v>
      </c>
      <c r="E5587" s="8">
        <v>27.7806</v>
      </c>
      <c r="F5587" s="8">
        <v>30.1721</v>
      </c>
      <c r="H5587" s="8">
        <v>29.146799999999999</v>
      </c>
      <c r="I5587" s="8">
        <f t="shared" si="2088"/>
        <v>29.146799999999999</v>
      </c>
      <c r="J5587" s="24">
        <f t="shared" si="2089"/>
        <v>260.06313941203905</v>
      </c>
      <c r="K5587" s="27">
        <f t="shared" si="2090"/>
        <v>260.06313941203905</v>
      </c>
      <c r="L5587" s="8">
        <v>27.779299999999999</v>
      </c>
      <c r="M5587" s="8">
        <f t="shared" si="2091"/>
        <v>27.779299999999999</v>
      </c>
      <c r="N5587" s="24">
        <f t="shared" si="2110"/>
        <v>247.86158235788687</v>
      </c>
      <c r="O5587" s="27">
        <f t="shared" si="2092"/>
        <v>247.86158235788687</v>
      </c>
      <c r="P5587" s="21"/>
      <c r="Q5587" s="10">
        <f t="shared" si="2093"/>
        <v>260.06313941203905</v>
      </c>
      <c r="R5587" s="10">
        <f t="shared" si="2094"/>
        <v>12.201557054152175</v>
      </c>
      <c r="S5587" s="10">
        <f t="shared" si="2095"/>
        <v>7.3209342324913047</v>
      </c>
      <c r="T5587" s="21"/>
      <c r="U5587" s="10">
        <f t="shared" si="2096"/>
        <v>260.06313941203905</v>
      </c>
      <c r="V5587" s="10">
        <f t="shared" si="2097"/>
        <v>12.201557054152175</v>
      </c>
      <c r="W5587" s="10">
        <f t="shared" si="2098"/>
        <v>7.3209342324913047</v>
      </c>
      <c r="X5587" s="13"/>
      <c r="Y5587" s="11">
        <v>42968.666666666664</v>
      </c>
      <c r="Z5587" s="7" t="s">
        <v>26</v>
      </c>
      <c r="AA5587" s="8">
        <v>30.806899999999999</v>
      </c>
      <c r="AB5587" s="8">
        <v>40.951500000000003</v>
      </c>
      <c r="AD5587" s="49">
        <v>37.226100000000002</v>
      </c>
      <c r="AE5587" s="8">
        <f t="shared" si="2099"/>
        <v>37.226100000000002</v>
      </c>
      <c r="AF5587" s="24">
        <f t="shared" si="2100"/>
        <v>332.15091996605145</v>
      </c>
      <c r="AG5587" s="27">
        <f t="shared" si="2101"/>
        <v>332.15091996605145</v>
      </c>
      <c r="AH5587" s="44">
        <v>-13.0634</v>
      </c>
      <c r="AI5587" s="8">
        <f t="shared" si="2102"/>
        <v>-13.0634</v>
      </c>
      <c r="AJ5587" s="24">
        <f t="shared" si="2111"/>
        <v>-116.55855241039261</v>
      </c>
      <c r="AK5587" s="27">
        <f t="shared" si="2103"/>
        <v>-116.55855241039261</v>
      </c>
      <c r="AL5587" s="21"/>
      <c r="AM5587" s="10">
        <f t="shared" si="2104"/>
        <v>332.15091996605145</v>
      </c>
      <c r="AN5587" s="10">
        <f t="shared" si="2105"/>
        <v>448.70947237644407</v>
      </c>
      <c r="AO5587" s="10">
        <f t="shared" si="2106"/>
        <v>269.22568342586641</v>
      </c>
      <c r="AP5587" s="21"/>
      <c r="AQ5587" s="10">
        <f t="shared" si="2107"/>
        <v>332.15091996605145</v>
      </c>
      <c r="AR5587" s="10">
        <f t="shared" si="2108"/>
        <v>448.70947237644407</v>
      </c>
      <c r="AS5587" s="10">
        <f t="shared" si="2109"/>
        <v>269.22568342586641</v>
      </c>
    </row>
    <row r="5588" spans="1:45" x14ac:dyDescent="0.2">
      <c r="A5588">
        <v>28.312130903302194</v>
      </c>
      <c r="B5588" s="13"/>
      <c r="C5588" s="6">
        <v>42602.708333333328</v>
      </c>
      <c r="D5588" s="7" t="s">
        <v>27</v>
      </c>
      <c r="E5588" s="8">
        <v>27.113199999999999</v>
      </c>
      <c r="F5588" s="8">
        <v>30.1784</v>
      </c>
      <c r="H5588" s="8">
        <v>29.2392</v>
      </c>
      <c r="I5588" s="8">
        <f t="shared" si="2088"/>
        <v>29.2392</v>
      </c>
      <c r="J5588" s="24">
        <f t="shared" si="2089"/>
        <v>827.82405790783355</v>
      </c>
      <c r="K5588" s="27">
        <f t="shared" si="2090"/>
        <v>827.82405790783355</v>
      </c>
      <c r="L5588" s="8">
        <v>27.017099999999999</v>
      </c>
      <c r="M5588" s="8">
        <f t="shared" si="2091"/>
        <v>27.017099999999999</v>
      </c>
      <c r="N5588" s="24">
        <f t="shared" si="2110"/>
        <v>764.91167182760569</v>
      </c>
      <c r="O5588" s="27">
        <f t="shared" si="2092"/>
        <v>764.91167182760569</v>
      </c>
      <c r="P5588" s="21"/>
      <c r="Q5588" s="10">
        <f t="shared" si="2093"/>
        <v>827.82405790783355</v>
      </c>
      <c r="R5588" s="10">
        <f t="shared" si="2094"/>
        <v>62.912386080227861</v>
      </c>
      <c r="S5588" s="10">
        <f t="shared" si="2095"/>
        <v>37.747431648136718</v>
      </c>
      <c r="T5588" s="21"/>
      <c r="U5588" s="10">
        <f t="shared" si="2096"/>
        <v>827.82405790783355</v>
      </c>
      <c r="V5588" s="10">
        <f t="shared" si="2097"/>
        <v>62.912386080227861</v>
      </c>
      <c r="W5588" s="10">
        <f t="shared" si="2098"/>
        <v>37.747431648136718</v>
      </c>
      <c r="X5588" s="13"/>
      <c r="Y5588" s="11">
        <v>42968.708333333328</v>
      </c>
      <c r="Z5588" s="7" t="s">
        <v>27</v>
      </c>
      <c r="AA5588" s="8">
        <v>36.267499999999998</v>
      </c>
      <c r="AB5588" s="8">
        <v>36.143099999999997</v>
      </c>
      <c r="AD5588" s="49">
        <v>33.034500000000001</v>
      </c>
      <c r="AE5588" s="8">
        <f t="shared" si="2099"/>
        <v>33.034500000000001</v>
      </c>
      <c r="AF5588" s="24">
        <f t="shared" si="2100"/>
        <v>935.27708832513633</v>
      </c>
      <c r="AG5588" s="27">
        <f t="shared" si="2101"/>
        <v>935.27708832513633</v>
      </c>
      <c r="AH5588" s="44">
        <v>-29.213799999999999</v>
      </c>
      <c r="AI5588" s="8">
        <f t="shared" si="2102"/>
        <v>-29.213799999999999</v>
      </c>
      <c r="AJ5588" s="24">
        <f t="shared" si="2111"/>
        <v>-827.1049297828896</v>
      </c>
      <c r="AK5588" s="27">
        <f t="shared" si="2103"/>
        <v>-827.1049297828896</v>
      </c>
      <c r="AL5588" s="21"/>
      <c r="AM5588" s="10">
        <f t="shared" si="2104"/>
        <v>935.27708832513633</v>
      </c>
      <c r="AN5588" s="10">
        <f t="shared" si="2105"/>
        <v>1762.3820181080259</v>
      </c>
      <c r="AO5588" s="10">
        <f t="shared" si="2106"/>
        <v>1057.4292108648156</v>
      </c>
      <c r="AP5588" s="21"/>
      <c r="AQ5588" s="10">
        <f t="shared" si="2107"/>
        <v>935.27708832513633</v>
      </c>
      <c r="AR5588" s="10">
        <f t="shared" si="2108"/>
        <v>1762.3820181080259</v>
      </c>
      <c r="AS5588" s="10">
        <f t="shared" si="2109"/>
        <v>1057.4292108648156</v>
      </c>
    </row>
    <row r="5589" spans="1:45" x14ac:dyDescent="0.2">
      <c r="A5589">
        <v>40.690756690740166</v>
      </c>
      <c r="B5589" s="13"/>
      <c r="C5589" s="6">
        <v>42602.75</v>
      </c>
      <c r="D5589" s="7" t="s">
        <v>28</v>
      </c>
      <c r="E5589" s="8">
        <v>26.8371</v>
      </c>
      <c r="F5589" s="8">
        <v>29.9468</v>
      </c>
      <c r="H5589" s="8">
        <v>28.8933</v>
      </c>
      <c r="I5589" s="8">
        <f t="shared" si="2088"/>
        <v>28.8933</v>
      </c>
      <c r="J5589" s="24">
        <f t="shared" si="2089"/>
        <v>1175.6902402925627</v>
      </c>
      <c r="K5589" s="27">
        <f t="shared" si="2090"/>
        <v>1175.6902402925627</v>
      </c>
      <c r="L5589" s="8">
        <v>26.292000000000002</v>
      </c>
      <c r="M5589" s="8">
        <f t="shared" si="2091"/>
        <v>26.292000000000002</v>
      </c>
      <c r="N5589" s="24">
        <f t="shared" si="2110"/>
        <v>1069.8413749129404</v>
      </c>
      <c r="O5589" s="27">
        <f t="shared" si="2092"/>
        <v>1069.8413749129404</v>
      </c>
      <c r="P5589" s="21"/>
      <c r="Q5589" s="10">
        <f t="shared" si="2093"/>
        <v>1175.6902402925627</v>
      </c>
      <c r="R5589" s="10">
        <f t="shared" si="2094"/>
        <v>105.84886537962234</v>
      </c>
      <c r="S5589" s="10">
        <f t="shared" si="2095"/>
        <v>63.509319227773403</v>
      </c>
      <c r="T5589" s="21"/>
      <c r="U5589" s="10">
        <f t="shared" si="2096"/>
        <v>1175.6902402925627</v>
      </c>
      <c r="V5589" s="10">
        <f t="shared" si="2097"/>
        <v>105.84886537962234</v>
      </c>
      <c r="W5589" s="10">
        <f t="shared" si="2098"/>
        <v>63.509319227773403</v>
      </c>
      <c r="X5589" s="13"/>
      <c r="Y5589" s="11">
        <v>42968.75</v>
      </c>
      <c r="Z5589" s="7" t="s">
        <v>28</v>
      </c>
      <c r="AA5589" s="8">
        <v>26.966000000000001</v>
      </c>
      <c r="AB5589" s="8">
        <v>33.535600000000002</v>
      </c>
      <c r="AD5589" s="49">
        <v>30.773399999999999</v>
      </c>
      <c r="AE5589" s="8">
        <f t="shared" si="2099"/>
        <v>30.773399999999999</v>
      </c>
      <c r="AF5589" s="24">
        <f t="shared" si="2100"/>
        <v>1252.1929319468234</v>
      </c>
      <c r="AG5589" s="27">
        <f t="shared" si="2101"/>
        <v>1252.1929319468234</v>
      </c>
      <c r="AH5589" s="44">
        <v>24.918700000000001</v>
      </c>
      <c r="AI5589" s="8">
        <f t="shared" si="2102"/>
        <v>24.918700000000001</v>
      </c>
      <c r="AJ5589" s="24">
        <f t="shared" si="2111"/>
        <v>1013.960758749547</v>
      </c>
      <c r="AK5589" s="27">
        <f t="shared" si="2103"/>
        <v>1013.960758749547</v>
      </c>
      <c r="AL5589" s="21"/>
      <c r="AM5589" s="10">
        <f t="shared" si="2104"/>
        <v>1252.1929319468234</v>
      </c>
      <c r="AN5589" s="10">
        <f t="shared" si="2105"/>
        <v>238.23217319727632</v>
      </c>
      <c r="AO5589" s="10">
        <f t="shared" si="2106"/>
        <v>142.93930391836579</v>
      </c>
      <c r="AP5589" s="21"/>
      <c r="AQ5589" s="10">
        <f t="shared" si="2107"/>
        <v>1252.1929319468234</v>
      </c>
      <c r="AR5589" s="10">
        <f t="shared" si="2108"/>
        <v>238.23217319727632</v>
      </c>
      <c r="AS5589" s="10">
        <f t="shared" si="2109"/>
        <v>142.93930391836579</v>
      </c>
    </row>
    <row r="5590" spans="1:45" x14ac:dyDescent="0.2">
      <c r="A5590">
        <v>46.446496183193197</v>
      </c>
      <c r="B5590" s="13"/>
      <c r="C5590" s="6">
        <v>42602.791666666664</v>
      </c>
      <c r="D5590" s="7" t="s">
        <v>29</v>
      </c>
      <c r="E5590" s="8">
        <v>23.185099999999998</v>
      </c>
      <c r="F5590" s="8">
        <v>26.545100000000001</v>
      </c>
      <c r="H5590" s="8">
        <v>25.642299999999999</v>
      </c>
      <c r="I5590" s="8">
        <f t="shared" si="2088"/>
        <v>25.642299999999999</v>
      </c>
      <c r="J5590" s="24">
        <f t="shared" si="2089"/>
        <v>1190.9949890782948</v>
      </c>
      <c r="K5590" s="27">
        <f t="shared" si="2090"/>
        <v>1190.9949890782948</v>
      </c>
      <c r="L5590" s="8">
        <v>23.040600000000001</v>
      </c>
      <c r="M5590" s="8">
        <f t="shared" si="2091"/>
        <v>23.040600000000001</v>
      </c>
      <c r="N5590" s="24">
        <f t="shared" si="2110"/>
        <v>1070.1551399584812</v>
      </c>
      <c r="O5590" s="27">
        <f t="shared" si="2092"/>
        <v>1070.1551399584812</v>
      </c>
      <c r="P5590" s="21"/>
      <c r="Q5590" s="10">
        <f t="shared" si="2093"/>
        <v>1190.9949890782948</v>
      </c>
      <c r="R5590" s="10">
        <f t="shared" si="2094"/>
        <v>120.83984911981361</v>
      </c>
      <c r="S5590" s="10">
        <f t="shared" si="2095"/>
        <v>72.503909471888164</v>
      </c>
      <c r="T5590" s="21"/>
      <c r="U5590" s="10">
        <f t="shared" si="2096"/>
        <v>1190.9949890782948</v>
      </c>
      <c r="V5590" s="10">
        <f t="shared" si="2097"/>
        <v>120.83984911981361</v>
      </c>
      <c r="W5590" s="10">
        <f t="shared" si="2098"/>
        <v>72.503909471888164</v>
      </c>
      <c r="X5590" s="13"/>
      <c r="Y5590" s="11">
        <v>42968.791666666664</v>
      </c>
      <c r="Z5590" s="7" t="s">
        <v>29</v>
      </c>
      <c r="AA5590" s="8">
        <v>24.011099999999999</v>
      </c>
      <c r="AB5590" s="8">
        <v>31.4619</v>
      </c>
      <c r="AD5590" s="49">
        <v>28.9526</v>
      </c>
      <c r="AE5590" s="8">
        <f t="shared" si="2099"/>
        <v>28.9526</v>
      </c>
      <c r="AF5590" s="24">
        <f t="shared" si="2100"/>
        <v>1344.7468253935194</v>
      </c>
      <c r="AG5590" s="27">
        <f t="shared" si="2101"/>
        <v>1344.7468253935194</v>
      </c>
      <c r="AH5590" s="44">
        <v>22.3066</v>
      </c>
      <c r="AI5590" s="8">
        <f t="shared" si="2102"/>
        <v>22.3066</v>
      </c>
      <c r="AJ5590" s="24">
        <f t="shared" si="2111"/>
        <v>1036.0634117600173</v>
      </c>
      <c r="AK5590" s="27">
        <f t="shared" si="2103"/>
        <v>1036.0634117600173</v>
      </c>
      <c r="AL5590" s="21"/>
      <c r="AM5590" s="10">
        <f t="shared" si="2104"/>
        <v>1344.7468253935194</v>
      </c>
      <c r="AN5590" s="10">
        <f t="shared" si="2105"/>
        <v>308.68341363350214</v>
      </c>
      <c r="AO5590" s="10">
        <f t="shared" si="2106"/>
        <v>185.21004818010127</v>
      </c>
      <c r="AP5590" s="21"/>
      <c r="AQ5590" s="10">
        <f t="shared" si="2107"/>
        <v>1344.7468253935194</v>
      </c>
      <c r="AR5590" s="10">
        <f t="shared" si="2108"/>
        <v>308.68341363350214</v>
      </c>
      <c r="AS5590" s="10">
        <f t="shared" si="2109"/>
        <v>185.21004818010127</v>
      </c>
    </row>
    <row r="5591" spans="1:45" x14ac:dyDescent="0.2">
      <c r="A5591">
        <v>79.755460620418276</v>
      </c>
      <c r="B5591" s="13"/>
      <c r="C5591" s="6">
        <v>42602.833333333328</v>
      </c>
      <c r="D5591" s="7" t="s">
        <v>30</v>
      </c>
      <c r="E5591" s="8">
        <v>23.283100000000001</v>
      </c>
      <c r="F5591" s="8">
        <v>25.5381</v>
      </c>
      <c r="H5591" s="8">
        <v>24.472300000000001</v>
      </c>
      <c r="I5591" s="8">
        <f t="shared" si="2088"/>
        <v>24.472300000000001</v>
      </c>
      <c r="J5591" s="24">
        <f t="shared" si="2089"/>
        <v>1951.7995589410623</v>
      </c>
      <c r="K5591" s="27">
        <f t="shared" si="2090"/>
        <v>1951.7995589410623</v>
      </c>
      <c r="L5591" s="8">
        <v>22.556100000000001</v>
      </c>
      <c r="M5591" s="8">
        <f t="shared" si="2091"/>
        <v>22.556100000000001</v>
      </c>
      <c r="N5591" s="24">
        <f t="shared" si="2110"/>
        <v>1798.9721453002167</v>
      </c>
      <c r="O5591" s="27">
        <f t="shared" si="2092"/>
        <v>1798.9721453002167</v>
      </c>
      <c r="P5591" s="21"/>
      <c r="Q5591" s="10">
        <f t="shared" si="2093"/>
        <v>1951.7995589410623</v>
      </c>
      <c r="R5591" s="10">
        <f t="shared" si="2094"/>
        <v>152.82741364084563</v>
      </c>
      <c r="S5591" s="10">
        <f t="shared" si="2095"/>
        <v>91.696448184507375</v>
      </c>
      <c r="T5591" s="21"/>
      <c r="U5591" s="10">
        <f t="shared" si="2096"/>
        <v>1951.7995589410623</v>
      </c>
      <c r="V5591" s="10">
        <f t="shared" si="2097"/>
        <v>152.82741364084563</v>
      </c>
      <c r="W5591" s="10">
        <f t="shared" si="2098"/>
        <v>91.696448184507375</v>
      </c>
      <c r="X5591" s="13"/>
      <c r="Y5591" s="11">
        <v>42968.833333333328</v>
      </c>
      <c r="Z5591" s="7" t="s">
        <v>30</v>
      </c>
      <c r="AA5591" s="8">
        <v>24.903400000000001</v>
      </c>
      <c r="AB5591" s="8">
        <v>30.437899999999999</v>
      </c>
      <c r="AD5591" s="49">
        <v>25.832000000000001</v>
      </c>
      <c r="AE5591" s="8">
        <f t="shared" si="2099"/>
        <v>25.832000000000001</v>
      </c>
      <c r="AF5591" s="24">
        <f t="shared" si="2100"/>
        <v>2060.2430587466451</v>
      </c>
      <c r="AG5591" s="27">
        <f t="shared" si="2101"/>
        <v>2060.2430587466451</v>
      </c>
      <c r="AH5591" s="44">
        <v>23.471499999999999</v>
      </c>
      <c r="AI5591" s="8">
        <f t="shared" si="2102"/>
        <v>23.471499999999999</v>
      </c>
      <c r="AJ5591" s="24">
        <f t="shared" si="2111"/>
        <v>1871.9802939521476</v>
      </c>
      <c r="AK5591" s="27">
        <f t="shared" si="2103"/>
        <v>1871.9802939521476</v>
      </c>
      <c r="AL5591" s="21"/>
      <c r="AM5591" s="10">
        <f t="shared" si="2104"/>
        <v>2060.2430587466451</v>
      </c>
      <c r="AN5591" s="10">
        <f t="shared" si="2105"/>
        <v>188.26276479449757</v>
      </c>
      <c r="AO5591" s="10">
        <f t="shared" si="2106"/>
        <v>112.95765887669855</v>
      </c>
      <c r="AP5591" s="21"/>
      <c r="AQ5591" s="10">
        <f t="shared" si="2107"/>
        <v>2060.2430587466451</v>
      </c>
      <c r="AR5591" s="10">
        <f t="shared" si="2108"/>
        <v>188.26276479449757</v>
      </c>
      <c r="AS5591" s="10">
        <f t="shared" si="2109"/>
        <v>112.95765887669855</v>
      </c>
    </row>
    <row r="5592" spans="1:45" x14ac:dyDescent="0.2">
      <c r="A5592">
        <v>92.333277212961775</v>
      </c>
      <c r="B5592" s="13"/>
      <c r="C5592" s="6">
        <v>42602.875</v>
      </c>
      <c r="D5592" s="7" t="s">
        <v>31</v>
      </c>
      <c r="E5592" s="8">
        <v>19.927399999999999</v>
      </c>
      <c r="F5592" s="8">
        <v>22.981100000000001</v>
      </c>
      <c r="H5592" s="8">
        <v>21.949400000000001</v>
      </c>
      <c r="I5592" s="8">
        <f t="shared" si="2088"/>
        <v>21.949400000000001</v>
      </c>
      <c r="J5592" s="24">
        <f t="shared" si="2089"/>
        <v>2026.6600348581833</v>
      </c>
      <c r="K5592" s="27">
        <f t="shared" si="2090"/>
        <v>2026.6600348581833</v>
      </c>
      <c r="L5592" s="8">
        <v>19.494499999999999</v>
      </c>
      <c r="M5592" s="8">
        <f t="shared" si="2091"/>
        <v>19.494499999999999</v>
      </c>
      <c r="N5592" s="24">
        <f t="shared" si="2110"/>
        <v>1799.9910726280832</v>
      </c>
      <c r="O5592" s="27">
        <f t="shared" si="2092"/>
        <v>1799.9910726280832</v>
      </c>
      <c r="P5592" s="21"/>
      <c r="Q5592" s="10">
        <f t="shared" si="2093"/>
        <v>2026.6600348581833</v>
      </c>
      <c r="R5592" s="10">
        <f t="shared" si="2094"/>
        <v>226.66896223010008</v>
      </c>
      <c r="S5592" s="10">
        <f t="shared" si="2095"/>
        <v>136.00137733806005</v>
      </c>
      <c r="T5592" s="21"/>
      <c r="U5592" s="10">
        <f t="shared" si="2096"/>
        <v>2026.6600348581833</v>
      </c>
      <c r="V5592" s="10">
        <f t="shared" si="2097"/>
        <v>226.66896223010008</v>
      </c>
      <c r="W5592" s="10">
        <f t="shared" si="2098"/>
        <v>136.00137733806005</v>
      </c>
      <c r="X5592" s="13"/>
      <c r="Y5592" s="11">
        <v>42968.875</v>
      </c>
      <c r="Z5592" s="7" t="s">
        <v>31</v>
      </c>
      <c r="AA5592" s="8">
        <v>8.0501000000000005</v>
      </c>
      <c r="AB5592" s="8">
        <v>25.004899999999999</v>
      </c>
      <c r="AD5592" s="49">
        <v>19.8156</v>
      </c>
      <c r="AE5592" s="8">
        <f t="shared" si="2099"/>
        <v>19.8156</v>
      </c>
      <c r="AF5592" s="24">
        <f t="shared" si="2100"/>
        <v>1829.6392879411653</v>
      </c>
      <c r="AG5592" s="27">
        <f t="shared" si="2101"/>
        <v>1829.6392879411653</v>
      </c>
      <c r="AH5592" s="44">
        <v>-44.488199999999999</v>
      </c>
      <c r="AI5592" s="8">
        <f t="shared" si="2102"/>
        <v>0</v>
      </c>
      <c r="AJ5592" s="24">
        <f t="shared" si="2111"/>
        <v>-4107.7413033056855</v>
      </c>
      <c r="AK5592" s="27">
        <f t="shared" si="2103"/>
        <v>0</v>
      </c>
      <c r="AL5592" s="21"/>
      <c r="AM5592" s="10">
        <f t="shared" si="2104"/>
        <v>1829.6392879411653</v>
      </c>
      <c r="AN5592" s="10">
        <f t="shared" si="2105"/>
        <v>5937.3805912468506</v>
      </c>
      <c r="AO5592" s="10">
        <f t="shared" si="2106"/>
        <v>3562.4283547481105</v>
      </c>
      <c r="AP5592" s="21"/>
      <c r="AQ5592" s="10">
        <f t="shared" si="2107"/>
        <v>1829.6392879411653</v>
      </c>
      <c r="AR5592" s="10">
        <f t="shared" si="2108"/>
        <v>1829.6392879411653</v>
      </c>
      <c r="AS5592" s="10">
        <f t="shared" si="2109"/>
        <v>1097.7835727646991</v>
      </c>
    </row>
    <row r="5593" spans="1:45" x14ac:dyDescent="0.2">
      <c r="A5593">
        <v>91.048716279823537</v>
      </c>
      <c r="B5593" s="13"/>
      <c r="C5593" s="6">
        <v>42602.916666666664</v>
      </c>
      <c r="D5593" s="7" t="s">
        <v>32</v>
      </c>
      <c r="E5593" s="8">
        <v>19.544699999999999</v>
      </c>
      <c r="F5593" s="8">
        <v>20.811399999999999</v>
      </c>
      <c r="H5593" s="8">
        <v>18.515999999999998</v>
      </c>
      <c r="I5593" s="8">
        <f t="shared" si="2088"/>
        <v>18.515999999999998</v>
      </c>
      <c r="J5593" s="24">
        <f t="shared" si="2089"/>
        <v>1685.8580306372126</v>
      </c>
      <c r="K5593" s="27">
        <f t="shared" si="2090"/>
        <v>1685.8580306372126</v>
      </c>
      <c r="L5593" s="8">
        <v>18.711600000000001</v>
      </c>
      <c r="M5593" s="8">
        <f t="shared" si="2091"/>
        <v>18.711600000000001</v>
      </c>
      <c r="N5593" s="24">
        <f t="shared" si="2110"/>
        <v>1703.6671595415462</v>
      </c>
      <c r="O5593" s="27">
        <f t="shared" si="2092"/>
        <v>1703.6671595415462</v>
      </c>
      <c r="P5593" s="21"/>
      <c r="Q5593" s="10">
        <f t="shared" si="2093"/>
        <v>1703.6671595415462</v>
      </c>
      <c r="R5593" s="10">
        <f t="shared" si="2094"/>
        <v>0</v>
      </c>
      <c r="S5593" s="10">
        <f t="shared" si="2095"/>
        <v>0</v>
      </c>
      <c r="T5593" s="21"/>
      <c r="U5593" s="10">
        <f t="shared" si="2096"/>
        <v>1703.6671595415462</v>
      </c>
      <c r="V5593" s="10">
        <f t="shared" si="2097"/>
        <v>0</v>
      </c>
      <c r="W5593" s="10">
        <f t="shared" si="2098"/>
        <v>0</v>
      </c>
      <c r="X5593" s="13"/>
      <c r="Y5593" s="11">
        <v>42968.916666666664</v>
      </c>
      <c r="Z5593" s="7" t="s">
        <v>32</v>
      </c>
      <c r="AA5593" s="8">
        <v>17.452400000000001</v>
      </c>
      <c r="AB5593" s="8">
        <v>21.2287</v>
      </c>
      <c r="AD5593" s="49">
        <v>12.1432</v>
      </c>
      <c r="AE5593" s="8">
        <f t="shared" si="2099"/>
        <v>12.1432</v>
      </c>
      <c r="AF5593" s="24">
        <f t="shared" si="2100"/>
        <v>1105.6227715291532</v>
      </c>
      <c r="AG5593" s="27">
        <f t="shared" si="2101"/>
        <v>1105.6227715291532</v>
      </c>
      <c r="AH5593" s="44">
        <v>14.7623</v>
      </c>
      <c r="AI5593" s="8">
        <f t="shared" si="2102"/>
        <v>14.7623</v>
      </c>
      <c r="AJ5593" s="24">
        <f t="shared" si="2111"/>
        <v>1344.0884643376389</v>
      </c>
      <c r="AK5593" s="27">
        <f t="shared" si="2103"/>
        <v>1344.0884643376389</v>
      </c>
      <c r="AL5593" s="21"/>
      <c r="AM5593" s="10">
        <f t="shared" si="2104"/>
        <v>1344.0884643376389</v>
      </c>
      <c r="AN5593" s="10">
        <f t="shared" si="2105"/>
        <v>0</v>
      </c>
      <c r="AO5593" s="10">
        <f t="shared" si="2106"/>
        <v>0</v>
      </c>
      <c r="AP5593" s="21"/>
      <c r="AQ5593" s="10">
        <f t="shared" si="2107"/>
        <v>1344.0884643376389</v>
      </c>
      <c r="AR5593" s="10">
        <f t="shared" si="2108"/>
        <v>0</v>
      </c>
      <c r="AS5593" s="10">
        <f t="shared" si="2109"/>
        <v>0</v>
      </c>
    </row>
    <row r="5594" spans="1:45" x14ac:dyDescent="0.2">
      <c r="A5594">
        <v>137.5168877311431</v>
      </c>
      <c r="B5594" s="13"/>
      <c r="C5594" s="6">
        <v>42602.958333333328</v>
      </c>
      <c r="D5594" s="7" t="s">
        <v>33</v>
      </c>
      <c r="E5594" s="8">
        <v>18.443300000000001</v>
      </c>
      <c r="F5594" s="8">
        <v>19.106100000000001</v>
      </c>
      <c r="H5594" s="8">
        <v>17.7301</v>
      </c>
      <c r="I5594" s="8">
        <f t="shared" si="2088"/>
        <v>17.7301</v>
      </c>
      <c r="J5594" s="24">
        <f t="shared" si="2089"/>
        <v>2438.1881711619403</v>
      </c>
      <c r="K5594" s="27">
        <f t="shared" si="2090"/>
        <v>2438.1881711619403</v>
      </c>
      <c r="L5594" s="8">
        <v>17.7911</v>
      </c>
      <c r="M5594" s="8">
        <f t="shared" si="2091"/>
        <v>17.7911</v>
      </c>
      <c r="N5594" s="24">
        <f t="shared" si="2110"/>
        <v>2446.5767013135401</v>
      </c>
      <c r="O5594" s="27">
        <f t="shared" si="2092"/>
        <v>2446.5767013135401</v>
      </c>
      <c r="P5594" s="21"/>
      <c r="Q5594" s="10">
        <f t="shared" si="2093"/>
        <v>2446.5767013135401</v>
      </c>
      <c r="R5594" s="10">
        <f t="shared" si="2094"/>
        <v>0</v>
      </c>
      <c r="S5594" s="10">
        <f t="shared" si="2095"/>
        <v>0</v>
      </c>
      <c r="T5594" s="21"/>
      <c r="U5594" s="10">
        <f t="shared" si="2096"/>
        <v>2446.5767013135401</v>
      </c>
      <c r="V5594" s="10">
        <f t="shared" si="2097"/>
        <v>0</v>
      </c>
      <c r="W5594" s="10">
        <f t="shared" si="2098"/>
        <v>0</v>
      </c>
      <c r="X5594" s="13"/>
      <c r="Y5594" s="11">
        <v>42968.958333333328</v>
      </c>
      <c r="Z5594" s="7" t="s">
        <v>33</v>
      </c>
      <c r="AA5594" s="8">
        <v>14.001200000000001</v>
      </c>
      <c r="AB5594" s="8">
        <v>18.208500000000001</v>
      </c>
      <c r="AD5594" s="49">
        <v>9.0010999999999992</v>
      </c>
      <c r="AE5594" s="8">
        <f t="shared" si="2099"/>
        <v>9.0010999999999992</v>
      </c>
      <c r="AF5594" s="24">
        <f t="shared" si="2100"/>
        <v>1237.803258156792</v>
      </c>
      <c r="AG5594" s="27">
        <f t="shared" si="2101"/>
        <v>1237.803258156792</v>
      </c>
      <c r="AH5594" s="44">
        <v>12.9297</v>
      </c>
      <c r="AI5594" s="8">
        <f t="shared" si="2102"/>
        <v>12.9297</v>
      </c>
      <c r="AJ5594" s="24">
        <f t="shared" si="2111"/>
        <v>1778.0521032973611</v>
      </c>
      <c r="AK5594" s="27">
        <f t="shared" si="2103"/>
        <v>1778.0521032973611</v>
      </c>
      <c r="AL5594" s="21"/>
      <c r="AM5594" s="10">
        <f t="shared" si="2104"/>
        <v>1778.0521032973611</v>
      </c>
      <c r="AN5594" s="10">
        <f t="shared" si="2105"/>
        <v>0</v>
      </c>
      <c r="AO5594" s="10">
        <f t="shared" si="2106"/>
        <v>0</v>
      </c>
      <c r="AP5594" s="21"/>
      <c r="AQ5594" s="10">
        <f t="shared" si="2107"/>
        <v>1778.0521032973611</v>
      </c>
      <c r="AR5594" s="10">
        <f t="shared" si="2108"/>
        <v>0</v>
      </c>
      <c r="AS5594" s="10">
        <f t="shared" si="2109"/>
        <v>0</v>
      </c>
    </row>
    <row r="5595" spans="1:45" x14ac:dyDescent="0.2">
      <c r="A5595">
        <v>167.60022380614765</v>
      </c>
      <c r="B5595" s="13"/>
      <c r="C5595" s="6">
        <v>42603</v>
      </c>
      <c r="D5595" s="7" t="s">
        <v>10</v>
      </c>
      <c r="E5595" s="8">
        <v>17.804600000000001</v>
      </c>
      <c r="F5595" s="8">
        <v>18.662700000000001</v>
      </c>
      <c r="H5595" s="8">
        <v>17.8842</v>
      </c>
      <c r="I5595" s="8">
        <f t="shared" si="2088"/>
        <v>17.8842</v>
      </c>
      <c r="J5595" s="24">
        <f t="shared" si="2089"/>
        <v>2997.3959225939057</v>
      </c>
      <c r="K5595" s="27">
        <f t="shared" si="2090"/>
        <v>2997.3959225939057</v>
      </c>
      <c r="L5595" s="8">
        <v>17.2776</v>
      </c>
      <c r="M5595" s="8">
        <f t="shared" si="2091"/>
        <v>17.2776</v>
      </c>
      <c r="N5595" s="24">
        <f t="shared" si="2110"/>
        <v>2895.7296268330965</v>
      </c>
      <c r="O5595" s="27">
        <f t="shared" si="2092"/>
        <v>2895.7296268330965</v>
      </c>
      <c r="P5595" s="21"/>
      <c r="Q5595" s="10">
        <f t="shared" si="2093"/>
        <v>2997.3959225939057</v>
      </c>
      <c r="R5595" s="10">
        <f t="shared" si="2094"/>
        <v>101.66629576080913</v>
      </c>
      <c r="S5595" s="10">
        <f t="shared" si="2095"/>
        <v>60.999777456485475</v>
      </c>
      <c r="T5595" s="21"/>
      <c r="U5595" s="10">
        <f t="shared" si="2096"/>
        <v>2997.3959225939057</v>
      </c>
      <c r="V5595" s="10">
        <f t="shared" si="2097"/>
        <v>101.66629576080913</v>
      </c>
      <c r="W5595" s="10">
        <f t="shared" si="2098"/>
        <v>60.999777456485475</v>
      </c>
      <c r="X5595" s="13"/>
      <c r="Y5595" s="11">
        <v>42969</v>
      </c>
      <c r="Z5595" s="7" t="s">
        <v>10</v>
      </c>
      <c r="AA5595" s="8">
        <v>13.8124</v>
      </c>
      <c r="AB5595" s="8">
        <v>18.1068</v>
      </c>
      <c r="AD5595" s="49">
        <v>15.1731</v>
      </c>
      <c r="AE5595" s="8">
        <f t="shared" si="2099"/>
        <v>15.1731</v>
      </c>
      <c r="AF5595" s="24">
        <f t="shared" si="2100"/>
        <v>2543.014955833059</v>
      </c>
      <c r="AG5595" s="27">
        <f t="shared" si="2101"/>
        <v>2543.014955833059</v>
      </c>
      <c r="AH5595" s="44">
        <v>12.718400000000001</v>
      </c>
      <c r="AI5595" s="8">
        <f t="shared" si="2102"/>
        <v>12.718400000000001</v>
      </c>
      <c r="AJ5595" s="24">
        <f t="shared" si="2111"/>
        <v>2131.6066864561085</v>
      </c>
      <c r="AK5595" s="27">
        <f t="shared" si="2103"/>
        <v>2131.6066864561085</v>
      </c>
      <c r="AL5595" s="21"/>
      <c r="AM5595" s="10">
        <f t="shared" si="2104"/>
        <v>2543.014955833059</v>
      </c>
      <c r="AN5595" s="10">
        <f t="shared" si="2105"/>
        <v>411.40826937695056</v>
      </c>
      <c r="AO5595" s="10">
        <f t="shared" si="2106"/>
        <v>246.84496162617032</v>
      </c>
      <c r="AP5595" s="21"/>
      <c r="AQ5595" s="10">
        <f t="shared" si="2107"/>
        <v>2543.014955833059</v>
      </c>
      <c r="AR5595" s="10">
        <f t="shared" si="2108"/>
        <v>411.40826937695056</v>
      </c>
      <c r="AS5595" s="10">
        <f t="shared" si="2109"/>
        <v>246.84496162617032</v>
      </c>
    </row>
    <row r="5596" spans="1:45" x14ac:dyDescent="0.2">
      <c r="A5596">
        <v>156.97609673257543</v>
      </c>
      <c r="B5596" s="13"/>
      <c r="C5596" s="6">
        <v>42603.041666666664</v>
      </c>
      <c r="D5596" s="7" t="s">
        <v>11</v>
      </c>
      <c r="E5596" s="8">
        <v>17.524699999999999</v>
      </c>
      <c r="F5596" s="8">
        <v>18.1221</v>
      </c>
      <c r="H5596" s="8">
        <v>17.315100000000001</v>
      </c>
      <c r="I5596" s="8">
        <f t="shared" si="2088"/>
        <v>17.315100000000001</v>
      </c>
      <c r="J5596" s="24">
        <f t="shared" si="2089"/>
        <v>2718.056812534217</v>
      </c>
      <c r="K5596" s="27">
        <f t="shared" si="2090"/>
        <v>2718.056812534217</v>
      </c>
      <c r="L5596" s="8">
        <v>17.000900000000001</v>
      </c>
      <c r="M5596" s="8">
        <f t="shared" si="2091"/>
        <v>17.000900000000001</v>
      </c>
      <c r="N5596" s="24">
        <f t="shared" si="2110"/>
        <v>2668.7349229408419</v>
      </c>
      <c r="O5596" s="27">
        <f t="shared" si="2092"/>
        <v>2668.7349229408419</v>
      </c>
      <c r="P5596" s="21"/>
      <c r="Q5596" s="10">
        <f t="shared" si="2093"/>
        <v>2718.056812534217</v>
      </c>
      <c r="R5596" s="10">
        <f t="shared" si="2094"/>
        <v>49.32188959337509</v>
      </c>
      <c r="S5596" s="10">
        <f t="shared" si="2095"/>
        <v>29.593133756025054</v>
      </c>
      <c r="T5596" s="21"/>
      <c r="U5596" s="10">
        <f t="shared" si="2096"/>
        <v>2718.056812534217</v>
      </c>
      <c r="V5596" s="10">
        <f t="shared" si="2097"/>
        <v>49.32188959337509</v>
      </c>
      <c r="W5596" s="10">
        <f t="shared" si="2098"/>
        <v>29.593133756025054</v>
      </c>
      <c r="X5596" s="13"/>
      <c r="Y5596" s="11">
        <v>42969.041666666664</v>
      </c>
      <c r="Z5596" s="7" t="s">
        <v>11</v>
      </c>
      <c r="AA5596" s="8">
        <v>15.411899999999999</v>
      </c>
      <c r="AB5596" s="8">
        <v>17.8339</v>
      </c>
      <c r="AD5596" s="49">
        <v>15.552300000000001</v>
      </c>
      <c r="AE5596" s="8">
        <f t="shared" si="2099"/>
        <v>15.552300000000001</v>
      </c>
      <c r="AF5596" s="24">
        <f t="shared" si="2100"/>
        <v>2441.3393492140331</v>
      </c>
      <c r="AG5596" s="27">
        <f t="shared" si="2101"/>
        <v>2441.3393492140331</v>
      </c>
      <c r="AH5596" s="44">
        <v>14.228199999999999</v>
      </c>
      <c r="AI5596" s="8">
        <f t="shared" si="2102"/>
        <v>14.228199999999999</v>
      </c>
      <c r="AJ5596" s="24">
        <f t="shared" si="2111"/>
        <v>2233.4872995304295</v>
      </c>
      <c r="AK5596" s="27">
        <f t="shared" si="2103"/>
        <v>2233.4872995304295</v>
      </c>
      <c r="AL5596" s="21"/>
      <c r="AM5596" s="10">
        <f t="shared" si="2104"/>
        <v>2441.3393492140331</v>
      </c>
      <c r="AN5596" s="10">
        <f t="shared" si="2105"/>
        <v>207.85204968360358</v>
      </c>
      <c r="AO5596" s="10">
        <f t="shared" si="2106"/>
        <v>124.71122981016214</v>
      </c>
      <c r="AP5596" s="21"/>
      <c r="AQ5596" s="10">
        <f t="shared" si="2107"/>
        <v>2441.3393492140331</v>
      </c>
      <c r="AR5596" s="10">
        <f t="shared" si="2108"/>
        <v>207.85204968360358</v>
      </c>
      <c r="AS5596" s="10">
        <f t="shared" si="2109"/>
        <v>124.71122981016214</v>
      </c>
    </row>
    <row r="5597" spans="1:45" x14ac:dyDescent="0.2">
      <c r="A5597">
        <v>174.70382951180417</v>
      </c>
      <c r="B5597" s="13"/>
      <c r="C5597" s="6">
        <v>42603.083333333328</v>
      </c>
      <c r="D5597" s="7" t="s">
        <v>12</v>
      </c>
      <c r="E5597" s="8">
        <v>16.7605</v>
      </c>
      <c r="F5597" s="8">
        <v>17.927800000000001</v>
      </c>
      <c r="H5597" s="8">
        <v>17.1143</v>
      </c>
      <c r="I5597" s="8">
        <f t="shared" si="2088"/>
        <v>17.1143</v>
      </c>
      <c r="J5597" s="24">
        <f t="shared" si="2089"/>
        <v>2989.9337494138704</v>
      </c>
      <c r="K5597" s="27">
        <f t="shared" si="2090"/>
        <v>2989.9337494138704</v>
      </c>
      <c r="L5597" s="8">
        <v>16.1571</v>
      </c>
      <c r="M5597" s="8">
        <f t="shared" si="2091"/>
        <v>16.1571</v>
      </c>
      <c r="N5597" s="24">
        <f t="shared" si="2110"/>
        <v>2822.7072438051709</v>
      </c>
      <c r="O5597" s="27">
        <f t="shared" si="2092"/>
        <v>2822.7072438051709</v>
      </c>
      <c r="P5597" s="21"/>
      <c r="Q5597" s="10">
        <f t="shared" si="2093"/>
        <v>2989.9337494138704</v>
      </c>
      <c r="R5597" s="10">
        <f t="shared" si="2094"/>
        <v>167.22650560869943</v>
      </c>
      <c r="S5597" s="10">
        <f t="shared" si="2095"/>
        <v>100.33590336521965</v>
      </c>
      <c r="T5597" s="21"/>
      <c r="U5597" s="10">
        <f t="shared" si="2096"/>
        <v>2989.9337494138704</v>
      </c>
      <c r="V5597" s="10">
        <f t="shared" si="2097"/>
        <v>167.22650560869943</v>
      </c>
      <c r="W5597" s="10">
        <f t="shared" si="2098"/>
        <v>100.33590336521965</v>
      </c>
      <c r="X5597" s="13"/>
      <c r="Y5597" s="11">
        <v>42969.083333333328</v>
      </c>
      <c r="Z5597" s="7" t="s">
        <v>12</v>
      </c>
      <c r="AA5597" s="8">
        <v>15.8834</v>
      </c>
      <c r="AB5597" s="8">
        <v>17.5703</v>
      </c>
      <c r="AD5597" s="49">
        <v>15.5029</v>
      </c>
      <c r="AE5597" s="8">
        <f t="shared" si="2099"/>
        <v>15.5029</v>
      </c>
      <c r="AF5597" s="24">
        <f t="shared" si="2100"/>
        <v>2708.415998538549</v>
      </c>
      <c r="AG5597" s="27">
        <f t="shared" si="2101"/>
        <v>2708.415998538549</v>
      </c>
      <c r="AH5597" s="44">
        <v>14.8291</v>
      </c>
      <c r="AI5597" s="8">
        <f t="shared" si="2102"/>
        <v>14.8291</v>
      </c>
      <c r="AJ5597" s="24">
        <f t="shared" si="2111"/>
        <v>2590.7005582134952</v>
      </c>
      <c r="AK5597" s="27">
        <f t="shared" si="2103"/>
        <v>2590.7005582134952</v>
      </c>
      <c r="AL5597" s="21"/>
      <c r="AM5597" s="10">
        <f t="shared" si="2104"/>
        <v>2708.415998538549</v>
      </c>
      <c r="AN5597" s="10">
        <f t="shared" si="2105"/>
        <v>117.71544032505381</v>
      </c>
      <c r="AO5597" s="10">
        <f t="shared" si="2106"/>
        <v>70.629264195032277</v>
      </c>
      <c r="AP5597" s="21"/>
      <c r="AQ5597" s="10">
        <f t="shared" si="2107"/>
        <v>2708.415998538549</v>
      </c>
      <c r="AR5597" s="10">
        <f t="shared" si="2108"/>
        <v>117.71544032505381</v>
      </c>
      <c r="AS5597" s="10">
        <f t="shared" si="2109"/>
        <v>70.629264195032277</v>
      </c>
    </row>
    <row r="5598" spans="1:45" x14ac:dyDescent="0.2">
      <c r="A5598">
        <v>178.59322028779263</v>
      </c>
      <c r="B5598" s="13"/>
      <c r="C5598" s="6">
        <v>42603.125</v>
      </c>
      <c r="D5598" s="7" t="s">
        <v>13</v>
      </c>
      <c r="E5598" s="8">
        <v>15.7904</v>
      </c>
      <c r="F5598" s="8">
        <v>17.542000000000002</v>
      </c>
      <c r="H5598" s="8">
        <v>16.778300000000002</v>
      </c>
      <c r="I5598" s="8">
        <f t="shared" si="2088"/>
        <v>16.778300000000002</v>
      </c>
      <c r="J5598" s="24">
        <f t="shared" si="2089"/>
        <v>2996.4906279546713</v>
      </c>
      <c r="K5598" s="27">
        <f t="shared" si="2090"/>
        <v>2996.4906279546713</v>
      </c>
      <c r="L5598" s="8">
        <v>15.2178</v>
      </c>
      <c r="M5598" s="8">
        <f t="shared" si="2091"/>
        <v>15.2178</v>
      </c>
      <c r="N5598" s="24">
        <f t="shared" si="2110"/>
        <v>2717.7959076955708</v>
      </c>
      <c r="O5598" s="27">
        <f t="shared" si="2092"/>
        <v>2717.7959076955708</v>
      </c>
      <c r="P5598" s="21"/>
      <c r="Q5598" s="10">
        <f t="shared" si="2093"/>
        <v>2996.4906279546713</v>
      </c>
      <c r="R5598" s="10">
        <f t="shared" si="2094"/>
        <v>278.69472025910045</v>
      </c>
      <c r="S5598" s="10">
        <f t="shared" si="2095"/>
        <v>167.21683215546025</v>
      </c>
      <c r="T5598" s="21"/>
      <c r="U5598" s="10">
        <f t="shared" si="2096"/>
        <v>2996.4906279546713</v>
      </c>
      <c r="V5598" s="10">
        <f t="shared" si="2097"/>
        <v>278.69472025910045</v>
      </c>
      <c r="W5598" s="10">
        <f t="shared" si="2098"/>
        <v>167.21683215546025</v>
      </c>
      <c r="X5598" s="13"/>
      <c r="Y5598" s="11">
        <v>42969.125</v>
      </c>
      <c r="Z5598" s="7" t="s">
        <v>13</v>
      </c>
      <c r="AA5598" s="8">
        <v>16.0519</v>
      </c>
      <c r="AB5598" s="8">
        <v>17.2318</v>
      </c>
      <c r="AD5598" s="49">
        <v>15.2523</v>
      </c>
      <c r="AE5598" s="8">
        <f t="shared" si="2099"/>
        <v>15.2523</v>
      </c>
      <c r="AF5598" s="24">
        <f t="shared" si="2100"/>
        <v>2723.9573737954997</v>
      </c>
      <c r="AG5598" s="27">
        <f t="shared" si="2101"/>
        <v>2723.9573737954997</v>
      </c>
      <c r="AH5598" s="44">
        <v>15.1441</v>
      </c>
      <c r="AI5598" s="8">
        <f t="shared" si="2102"/>
        <v>15.1441</v>
      </c>
      <c r="AJ5598" s="24">
        <f t="shared" si="2111"/>
        <v>2704.6335873603603</v>
      </c>
      <c r="AK5598" s="27">
        <f t="shared" si="2103"/>
        <v>2704.6335873603603</v>
      </c>
      <c r="AL5598" s="21"/>
      <c r="AM5598" s="10">
        <f t="shared" si="2104"/>
        <v>2723.9573737954997</v>
      </c>
      <c r="AN5598" s="10">
        <f t="shared" si="2105"/>
        <v>19.323786435139482</v>
      </c>
      <c r="AO5598" s="10">
        <f t="shared" si="2106"/>
        <v>11.594271861083689</v>
      </c>
      <c r="AP5598" s="21"/>
      <c r="AQ5598" s="10">
        <f t="shared" si="2107"/>
        <v>2723.9573737954997</v>
      </c>
      <c r="AR5598" s="10">
        <f t="shared" si="2108"/>
        <v>19.323786435139482</v>
      </c>
      <c r="AS5598" s="10">
        <f t="shared" si="2109"/>
        <v>11.594271861083689</v>
      </c>
    </row>
    <row r="5599" spans="1:45" x14ac:dyDescent="0.2">
      <c r="A5599">
        <v>178.97377264754661</v>
      </c>
      <c r="B5599" s="13"/>
      <c r="C5599" s="6">
        <v>42603.166666666664</v>
      </c>
      <c r="D5599" s="7" t="s">
        <v>14</v>
      </c>
      <c r="E5599" s="8">
        <v>15.9528</v>
      </c>
      <c r="F5599" s="8">
        <v>17.2822</v>
      </c>
      <c r="H5599" s="8">
        <v>16.461300000000001</v>
      </c>
      <c r="I5599" s="8">
        <f t="shared" si="2088"/>
        <v>16.461300000000001</v>
      </c>
      <c r="J5599" s="24">
        <f t="shared" si="2089"/>
        <v>2946.1409636830595</v>
      </c>
      <c r="K5599" s="27">
        <f t="shared" si="2090"/>
        <v>2946.1409636830595</v>
      </c>
      <c r="L5599" s="8">
        <v>15.470800000000001</v>
      </c>
      <c r="M5599" s="8">
        <f t="shared" si="2091"/>
        <v>15.470800000000001</v>
      </c>
      <c r="N5599" s="24">
        <f t="shared" si="2110"/>
        <v>2768.8674418756641</v>
      </c>
      <c r="O5599" s="27">
        <f t="shared" si="2092"/>
        <v>2768.8674418756641</v>
      </c>
      <c r="P5599" s="21"/>
      <c r="Q5599" s="10">
        <f t="shared" si="2093"/>
        <v>2946.1409636830595</v>
      </c>
      <c r="R5599" s="10">
        <f t="shared" si="2094"/>
        <v>177.27352180739535</v>
      </c>
      <c r="S5599" s="10">
        <f t="shared" si="2095"/>
        <v>106.36411308443721</v>
      </c>
      <c r="T5599" s="21"/>
      <c r="U5599" s="10">
        <f t="shared" si="2096"/>
        <v>2946.1409636830595</v>
      </c>
      <c r="V5599" s="10">
        <f t="shared" si="2097"/>
        <v>177.27352180739535</v>
      </c>
      <c r="W5599" s="10">
        <f t="shared" si="2098"/>
        <v>106.36411308443721</v>
      </c>
      <c r="X5599" s="13"/>
      <c r="Y5599" s="11">
        <v>42969.166666666664</v>
      </c>
      <c r="Z5599" s="7" t="s">
        <v>14</v>
      </c>
      <c r="AA5599" s="8">
        <v>16.5901</v>
      </c>
      <c r="AB5599" s="8">
        <v>17.784600000000001</v>
      </c>
      <c r="AD5599" s="49">
        <v>16.738700000000001</v>
      </c>
      <c r="AE5599" s="8">
        <f t="shared" si="2099"/>
        <v>16.738700000000001</v>
      </c>
      <c r="AF5599" s="24">
        <f t="shared" si="2100"/>
        <v>2995.7882882154886</v>
      </c>
      <c r="AG5599" s="27">
        <f t="shared" si="2101"/>
        <v>2995.7882882154886</v>
      </c>
      <c r="AH5599" s="44">
        <v>15.768800000000001</v>
      </c>
      <c r="AI5599" s="8">
        <f t="shared" si="2102"/>
        <v>15.768800000000001</v>
      </c>
      <c r="AJ5599" s="24">
        <f t="shared" si="2111"/>
        <v>2822.2016261246331</v>
      </c>
      <c r="AK5599" s="27">
        <f t="shared" si="2103"/>
        <v>2822.2016261246331</v>
      </c>
      <c r="AL5599" s="21"/>
      <c r="AM5599" s="10">
        <f t="shared" si="2104"/>
        <v>2995.7882882154886</v>
      </c>
      <c r="AN5599" s="10">
        <f t="shared" si="2105"/>
        <v>173.5866620908555</v>
      </c>
      <c r="AO5599" s="10">
        <f t="shared" si="2106"/>
        <v>104.15199725451329</v>
      </c>
      <c r="AP5599" s="21"/>
      <c r="AQ5599" s="10">
        <f t="shared" si="2107"/>
        <v>2995.7882882154886</v>
      </c>
      <c r="AR5599" s="10">
        <f t="shared" si="2108"/>
        <v>173.5866620908555</v>
      </c>
      <c r="AS5599" s="10">
        <f t="shared" si="2109"/>
        <v>104.15199725451329</v>
      </c>
    </row>
    <row r="5600" spans="1:45" x14ac:dyDescent="0.2">
      <c r="A5600">
        <v>181.08892532813016</v>
      </c>
      <c r="B5600" s="13"/>
      <c r="C5600" s="6">
        <v>42603.208333333328</v>
      </c>
      <c r="D5600" s="7" t="s">
        <v>15</v>
      </c>
      <c r="E5600" s="8">
        <v>16.225300000000001</v>
      </c>
      <c r="F5600" s="8">
        <v>17.244199999999999</v>
      </c>
      <c r="H5600" s="8">
        <v>16.3931</v>
      </c>
      <c r="I5600" s="8">
        <f t="shared" si="2088"/>
        <v>16.3931</v>
      </c>
      <c r="J5600" s="24">
        <f t="shared" si="2089"/>
        <v>2968.6088617965706</v>
      </c>
      <c r="K5600" s="27">
        <f t="shared" si="2090"/>
        <v>2968.6088617965706</v>
      </c>
      <c r="L5600" s="8">
        <v>15.688599999999999</v>
      </c>
      <c r="M5600" s="8">
        <f t="shared" si="2091"/>
        <v>15.688599999999999</v>
      </c>
      <c r="N5600" s="24">
        <f t="shared" si="2110"/>
        <v>2841.0317139029025</v>
      </c>
      <c r="O5600" s="27">
        <f t="shared" si="2092"/>
        <v>2841.0317139029025</v>
      </c>
      <c r="P5600" s="21"/>
      <c r="Q5600" s="10">
        <f t="shared" si="2093"/>
        <v>2968.6088617965706</v>
      </c>
      <c r="R5600" s="10">
        <f t="shared" si="2094"/>
        <v>127.5771478936681</v>
      </c>
      <c r="S5600" s="10">
        <f t="shared" si="2095"/>
        <v>76.54628873620085</v>
      </c>
      <c r="T5600" s="21"/>
      <c r="U5600" s="10">
        <f t="shared" si="2096"/>
        <v>2968.6088617965706</v>
      </c>
      <c r="V5600" s="10">
        <f t="shared" si="2097"/>
        <v>127.5771478936681</v>
      </c>
      <c r="W5600" s="10">
        <f t="shared" si="2098"/>
        <v>76.54628873620085</v>
      </c>
      <c r="X5600" s="13"/>
      <c r="Y5600" s="11">
        <v>42969.208333333328</v>
      </c>
      <c r="Z5600" s="7" t="s">
        <v>15</v>
      </c>
      <c r="AA5600" s="8">
        <v>17.457799999999999</v>
      </c>
      <c r="AB5600" s="8">
        <v>18.980699999999999</v>
      </c>
      <c r="AD5600" s="49">
        <v>17.994599999999998</v>
      </c>
      <c r="AE5600" s="8">
        <f t="shared" si="2099"/>
        <v>17.994599999999998</v>
      </c>
      <c r="AF5600" s="24">
        <f t="shared" si="2100"/>
        <v>3258.6227757095708</v>
      </c>
      <c r="AG5600" s="27">
        <f t="shared" si="2101"/>
        <v>3258.6227757095708</v>
      </c>
      <c r="AH5600" s="44">
        <v>16.569199999999999</v>
      </c>
      <c r="AI5600" s="8">
        <f t="shared" si="2102"/>
        <v>16.569199999999999</v>
      </c>
      <c r="AJ5600" s="24">
        <f t="shared" si="2111"/>
        <v>3000.4986215468539</v>
      </c>
      <c r="AK5600" s="27">
        <f t="shared" si="2103"/>
        <v>3000.4986215468539</v>
      </c>
      <c r="AL5600" s="21"/>
      <c r="AM5600" s="10">
        <f t="shared" si="2104"/>
        <v>3258.6227757095708</v>
      </c>
      <c r="AN5600" s="10">
        <f t="shared" si="2105"/>
        <v>258.12415416271688</v>
      </c>
      <c r="AO5600" s="10">
        <f t="shared" si="2106"/>
        <v>154.87449249763011</v>
      </c>
      <c r="AP5600" s="21"/>
      <c r="AQ5600" s="10">
        <f t="shared" si="2107"/>
        <v>3258.6227757095708</v>
      </c>
      <c r="AR5600" s="10">
        <f t="shared" si="2108"/>
        <v>258.12415416271688</v>
      </c>
      <c r="AS5600" s="10">
        <f t="shared" si="2109"/>
        <v>154.87449249763011</v>
      </c>
    </row>
    <row r="5601" spans="1:45" x14ac:dyDescent="0.2">
      <c r="A5601">
        <v>68.145155349602916</v>
      </c>
      <c r="B5601" s="13"/>
      <c r="C5601" s="6">
        <v>42603.25</v>
      </c>
      <c r="D5601" s="7" t="s">
        <v>16</v>
      </c>
      <c r="E5601" s="8">
        <v>14.910399999999999</v>
      </c>
      <c r="F5601" s="8">
        <v>17.069600000000001</v>
      </c>
      <c r="H5601" s="8">
        <v>16.209199999999999</v>
      </c>
      <c r="I5601" s="8">
        <f t="shared" si="2088"/>
        <v>16.209199999999999</v>
      </c>
      <c r="J5601" s="24">
        <f t="shared" si="2089"/>
        <v>1104.5784520927834</v>
      </c>
      <c r="K5601" s="27">
        <f t="shared" si="2090"/>
        <v>1104.5784520927834</v>
      </c>
      <c r="L5601" s="8">
        <v>14.376099999999999</v>
      </c>
      <c r="M5601" s="8">
        <f t="shared" si="2091"/>
        <v>14.376099999999999</v>
      </c>
      <c r="N5601" s="24">
        <f t="shared" si="2110"/>
        <v>979.66156782142639</v>
      </c>
      <c r="O5601" s="27">
        <f t="shared" si="2092"/>
        <v>979.66156782142639</v>
      </c>
      <c r="P5601" s="21"/>
      <c r="Q5601" s="10">
        <f t="shared" si="2093"/>
        <v>1104.5784520927834</v>
      </c>
      <c r="R5601" s="10">
        <f t="shared" si="2094"/>
        <v>124.91688427135705</v>
      </c>
      <c r="S5601" s="10">
        <f t="shared" si="2095"/>
        <v>74.950130562814223</v>
      </c>
      <c r="T5601" s="21"/>
      <c r="U5601" s="10">
        <f t="shared" si="2096"/>
        <v>1104.5784520927834</v>
      </c>
      <c r="V5601" s="10">
        <f t="shared" si="2097"/>
        <v>124.91688427135705</v>
      </c>
      <c r="W5601" s="10">
        <f t="shared" si="2098"/>
        <v>74.950130562814223</v>
      </c>
      <c r="X5601" s="13"/>
      <c r="Y5601" s="11">
        <v>42969.25</v>
      </c>
      <c r="Z5601" s="7" t="s">
        <v>16</v>
      </c>
      <c r="AA5601" s="8">
        <v>18.931999999999999</v>
      </c>
      <c r="AB5601" s="8">
        <v>20.843699999999998</v>
      </c>
      <c r="AD5601" s="49">
        <v>19.742599999999999</v>
      </c>
      <c r="AE5601" s="8">
        <f t="shared" si="2099"/>
        <v>19.742599999999999</v>
      </c>
      <c r="AF5601" s="24">
        <f t="shared" si="2100"/>
        <v>1345.3625440050705</v>
      </c>
      <c r="AG5601" s="27">
        <f t="shared" si="2101"/>
        <v>1345.3625440050705</v>
      </c>
      <c r="AH5601" s="44">
        <v>18.037199999999999</v>
      </c>
      <c r="AI5601" s="8">
        <f t="shared" si="2102"/>
        <v>18.037199999999999</v>
      </c>
      <c r="AJ5601" s="24">
        <f t="shared" si="2111"/>
        <v>1229.1477960718576</v>
      </c>
      <c r="AK5601" s="27">
        <f t="shared" si="2103"/>
        <v>1229.1477960718576</v>
      </c>
      <c r="AL5601" s="21"/>
      <c r="AM5601" s="10">
        <f t="shared" si="2104"/>
        <v>1345.3625440050705</v>
      </c>
      <c r="AN5601" s="10">
        <f t="shared" si="2105"/>
        <v>116.21474793321295</v>
      </c>
      <c r="AO5601" s="10">
        <f t="shared" si="2106"/>
        <v>69.728848759927772</v>
      </c>
      <c r="AP5601" s="21"/>
      <c r="AQ5601" s="10">
        <f t="shared" si="2107"/>
        <v>1345.3625440050705</v>
      </c>
      <c r="AR5601" s="10">
        <f t="shared" si="2108"/>
        <v>116.21474793321295</v>
      </c>
      <c r="AS5601" s="10">
        <f t="shared" si="2109"/>
        <v>69.728848759927772</v>
      </c>
    </row>
    <row r="5602" spans="1:45" x14ac:dyDescent="0.2">
      <c r="A5602">
        <v>21.656832232844309</v>
      </c>
      <c r="B5602" s="13"/>
      <c r="C5602" s="6">
        <v>42603.291666666664</v>
      </c>
      <c r="D5602" s="7" t="s">
        <v>17</v>
      </c>
      <c r="E5602" s="8">
        <v>16.513500000000001</v>
      </c>
      <c r="F5602" s="8">
        <v>17.201000000000001</v>
      </c>
      <c r="H5602" s="8">
        <v>16.322399999999998</v>
      </c>
      <c r="I5602" s="8">
        <f t="shared" si="2088"/>
        <v>16.322399999999998</v>
      </c>
      <c r="J5602" s="24">
        <f t="shared" si="2089"/>
        <v>353.49147843737791</v>
      </c>
      <c r="K5602" s="27">
        <f t="shared" si="2090"/>
        <v>353.49147843737791</v>
      </c>
      <c r="L5602" s="8">
        <v>15.844799999999999</v>
      </c>
      <c r="M5602" s="8">
        <f t="shared" si="2091"/>
        <v>15.844799999999999</v>
      </c>
      <c r="N5602" s="24">
        <f t="shared" si="2110"/>
        <v>343.14817536297147</v>
      </c>
      <c r="O5602" s="27">
        <f t="shared" si="2092"/>
        <v>343.14817536297147</v>
      </c>
      <c r="P5602" s="21"/>
      <c r="Q5602" s="10">
        <f t="shared" si="2093"/>
        <v>353.49147843737791</v>
      </c>
      <c r="R5602" s="10">
        <f t="shared" si="2094"/>
        <v>10.343303074406435</v>
      </c>
      <c r="S5602" s="10">
        <f t="shared" si="2095"/>
        <v>6.205981844643861</v>
      </c>
      <c r="T5602" s="21"/>
      <c r="U5602" s="10">
        <f t="shared" si="2096"/>
        <v>353.49147843737791</v>
      </c>
      <c r="V5602" s="10">
        <f t="shared" si="2097"/>
        <v>10.343303074406435</v>
      </c>
      <c r="W5602" s="10">
        <f t="shared" si="2098"/>
        <v>6.205981844643861</v>
      </c>
      <c r="X5602" s="13"/>
      <c r="Y5602" s="11">
        <v>42969.291666666664</v>
      </c>
      <c r="Z5602" s="7" t="s">
        <v>17</v>
      </c>
      <c r="AA5602" s="8">
        <v>17.6403</v>
      </c>
      <c r="AB5602" s="8">
        <v>21.814399999999999</v>
      </c>
      <c r="AD5602" s="49">
        <v>20.367999999999999</v>
      </c>
      <c r="AE5602" s="8">
        <f t="shared" si="2099"/>
        <v>20.367999999999999</v>
      </c>
      <c r="AF5602" s="24">
        <f t="shared" si="2100"/>
        <v>441.10635891857282</v>
      </c>
      <c r="AG5602" s="27">
        <f t="shared" si="2101"/>
        <v>441.10635891857282</v>
      </c>
      <c r="AH5602" s="44">
        <v>16.925799999999999</v>
      </c>
      <c r="AI5602" s="8">
        <f t="shared" si="2102"/>
        <v>16.925799999999999</v>
      </c>
      <c r="AJ5602" s="24">
        <f t="shared" si="2111"/>
        <v>366.55921100667615</v>
      </c>
      <c r="AK5602" s="27">
        <f t="shared" si="2103"/>
        <v>366.55921100667615</v>
      </c>
      <c r="AL5602" s="21"/>
      <c r="AM5602" s="10">
        <f t="shared" si="2104"/>
        <v>441.10635891857282</v>
      </c>
      <c r="AN5602" s="10">
        <f t="shared" si="2105"/>
        <v>74.547147911896673</v>
      </c>
      <c r="AO5602" s="10">
        <f t="shared" si="2106"/>
        <v>44.728288747138002</v>
      </c>
      <c r="AP5602" s="21"/>
      <c r="AQ5602" s="10">
        <f t="shared" si="2107"/>
        <v>441.10635891857282</v>
      </c>
      <c r="AR5602" s="10">
        <f t="shared" si="2108"/>
        <v>74.547147911896673</v>
      </c>
      <c r="AS5602" s="10">
        <f t="shared" si="2109"/>
        <v>44.728288747138002</v>
      </c>
    </row>
    <row r="5603" spans="1:45" x14ac:dyDescent="0.2">
      <c r="A5603">
        <v>18.072727991090936</v>
      </c>
      <c r="B5603" s="13"/>
      <c r="C5603" s="6">
        <v>42603.333333333328</v>
      </c>
      <c r="D5603" s="7" t="s">
        <v>18</v>
      </c>
      <c r="E5603" s="8">
        <v>20.437799999999999</v>
      </c>
      <c r="F5603" s="8">
        <v>18.491199999999999</v>
      </c>
      <c r="H5603" s="8">
        <v>17.4421</v>
      </c>
      <c r="I5603" s="8">
        <f t="shared" si="2088"/>
        <v>17.4421</v>
      </c>
      <c r="J5603" s="24">
        <f t="shared" si="2089"/>
        <v>315.22632889340719</v>
      </c>
      <c r="K5603" s="27">
        <f t="shared" si="2090"/>
        <v>315.22632889340719</v>
      </c>
      <c r="L5603" s="8">
        <v>19.6539</v>
      </c>
      <c r="M5603" s="8">
        <f t="shared" si="2091"/>
        <v>19.6539</v>
      </c>
      <c r="N5603" s="24">
        <f t="shared" si="2110"/>
        <v>355.19958866410212</v>
      </c>
      <c r="O5603" s="27">
        <f t="shared" si="2092"/>
        <v>355.19958866410212</v>
      </c>
      <c r="P5603" s="21"/>
      <c r="Q5603" s="10">
        <f t="shared" si="2093"/>
        <v>355.19958866410212</v>
      </c>
      <c r="R5603" s="10">
        <f t="shared" si="2094"/>
        <v>0</v>
      </c>
      <c r="S5603" s="10">
        <f t="shared" si="2095"/>
        <v>0</v>
      </c>
      <c r="T5603" s="21"/>
      <c r="U5603" s="10">
        <f t="shared" si="2096"/>
        <v>355.19958866410212</v>
      </c>
      <c r="V5603" s="10">
        <f t="shared" si="2097"/>
        <v>0</v>
      </c>
      <c r="W5603" s="10">
        <f t="shared" si="2098"/>
        <v>0</v>
      </c>
      <c r="X5603" s="13"/>
      <c r="Y5603" s="11">
        <v>42969.333333333328</v>
      </c>
      <c r="Z5603" s="7" t="s">
        <v>18</v>
      </c>
      <c r="AA5603" s="8">
        <v>18.983699999999999</v>
      </c>
      <c r="AB5603" s="8">
        <v>23.4937</v>
      </c>
      <c r="AD5603" s="49">
        <v>22.057400000000001</v>
      </c>
      <c r="AE5603" s="8">
        <f t="shared" si="2099"/>
        <v>22.057400000000001</v>
      </c>
      <c r="AF5603" s="24">
        <f t="shared" si="2100"/>
        <v>398.63739039068923</v>
      </c>
      <c r="AG5603" s="27">
        <f t="shared" si="2101"/>
        <v>398.63739039068923</v>
      </c>
      <c r="AH5603" s="44">
        <v>17.8643</v>
      </c>
      <c r="AI5603" s="8">
        <f t="shared" si="2102"/>
        <v>17.8643</v>
      </c>
      <c r="AJ5603" s="24">
        <f t="shared" si="2111"/>
        <v>322.85663465124583</v>
      </c>
      <c r="AK5603" s="27">
        <f t="shared" si="2103"/>
        <v>322.85663465124583</v>
      </c>
      <c r="AL5603" s="21"/>
      <c r="AM5603" s="10">
        <f t="shared" si="2104"/>
        <v>398.63739039068923</v>
      </c>
      <c r="AN5603" s="10">
        <f t="shared" si="2105"/>
        <v>75.780755739443407</v>
      </c>
      <c r="AO5603" s="10">
        <f t="shared" si="2106"/>
        <v>45.468453443666043</v>
      </c>
      <c r="AP5603" s="21"/>
      <c r="AQ5603" s="10">
        <f t="shared" si="2107"/>
        <v>398.63739039068923</v>
      </c>
      <c r="AR5603" s="10">
        <f t="shared" si="2108"/>
        <v>75.780755739443407</v>
      </c>
      <c r="AS5603" s="10">
        <f t="shared" si="2109"/>
        <v>45.468453443666043</v>
      </c>
    </row>
    <row r="5604" spans="1:45" x14ac:dyDescent="0.2">
      <c r="A5604">
        <v>12.378022950007168</v>
      </c>
      <c r="B5604" s="13"/>
      <c r="C5604" s="6">
        <v>42603.375</v>
      </c>
      <c r="D5604" s="7" t="s">
        <v>19</v>
      </c>
      <c r="E5604" s="8">
        <v>19.815999999999999</v>
      </c>
      <c r="F5604" s="8">
        <v>19.8108</v>
      </c>
      <c r="H5604" s="8">
        <v>18.666799999999999</v>
      </c>
      <c r="I5604" s="8">
        <f t="shared" si="2088"/>
        <v>18.666799999999999</v>
      </c>
      <c r="J5604" s="24">
        <f t="shared" si="2089"/>
        <v>231.05807880319378</v>
      </c>
      <c r="K5604" s="27">
        <f t="shared" si="2090"/>
        <v>231.05807880319378</v>
      </c>
      <c r="L5604" s="8">
        <v>19.053699999999999</v>
      </c>
      <c r="M5604" s="8">
        <f t="shared" si="2091"/>
        <v>19.053699999999999</v>
      </c>
      <c r="N5604" s="24">
        <f t="shared" si="2110"/>
        <v>235.84713588255156</v>
      </c>
      <c r="O5604" s="27">
        <f t="shared" si="2092"/>
        <v>235.84713588255156</v>
      </c>
      <c r="P5604" s="21"/>
      <c r="Q5604" s="10">
        <f t="shared" si="2093"/>
        <v>235.84713588255156</v>
      </c>
      <c r="R5604" s="10">
        <f t="shared" si="2094"/>
        <v>0</v>
      </c>
      <c r="S5604" s="10">
        <f t="shared" si="2095"/>
        <v>0</v>
      </c>
      <c r="T5604" s="21"/>
      <c r="U5604" s="10">
        <f t="shared" si="2096"/>
        <v>235.84713588255156</v>
      </c>
      <c r="V5604" s="10">
        <f t="shared" si="2097"/>
        <v>0</v>
      </c>
      <c r="W5604" s="10">
        <f t="shared" si="2098"/>
        <v>0</v>
      </c>
      <c r="X5604" s="13"/>
      <c r="Y5604" s="11">
        <v>42969.375</v>
      </c>
      <c r="Z5604" s="7" t="s">
        <v>19</v>
      </c>
      <c r="AA5604" s="8">
        <v>19.508299999999998</v>
      </c>
      <c r="AB5604" s="8">
        <v>27.248799999999999</v>
      </c>
      <c r="AD5604" s="49">
        <v>25.597999999999999</v>
      </c>
      <c r="AE5604" s="8">
        <f t="shared" si="2099"/>
        <v>25.597999999999999</v>
      </c>
      <c r="AF5604" s="24">
        <f t="shared" si="2100"/>
        <v>316.85263147428344</v>
      </c>
      <c r="AG5604" s="27">
        <f t="shared" si="2101"/>
        <v>316.85263147428344</v>
      </c>
      <c r="AH5604" s="44">
        <v>18.095199999999998</v>
      </c>
      <c r="AI5604" s="8">
        <f t="shared" si="2102"/>
        <v>18.095199999999998</v>
      </c>
      <c r="AJ5604" s="24">
        <f t="shared" si="2111"/>
        <v>223.98280088496969</v>
      </c>
      <c r="AK5604" s="27">
        <f t="shared" si="2103"/>
        <v>223.98280088496969</v>
      </c>
      <c r="AL5604" s="21"/>
      <c r="AM5604" s="10">
        <f t="shared" si="2104"/>
        <v>316.85263147428344</v>
      </c>
      <c r="AN5604" s="10">
        <f t="shared" si="2105"/>
        <v>92.86983058931375</v>
      </c>
      <c r="AO5604" s="10">
        <f t="shared" si="2106"/>
        <v>55.721898353588251</v>
      </c>
      <c r="AP5604" s="21"/>
      <c r="AQ5604" s="10">
        <f t="shared" si="2107"/>
        <v>316.85263147428344</v>
      </c>
      <c r="AR5604" s="10">
        <f t="shared" si="2108"/>
        <v>92.86983058931375</v>
      </c>
      <c r="AS5604" s="10">
        <f t="shared" si="2109"/>
        <v>55.721898353588251</v>
      </c>
    </row>
    <row r="5605" spans="1:45" x14ac:dyDescent="0.2">
      <c r="A5605">
        <v>15.745516692474773</v>
      </c>
      <c r="B5605" s="13"/>
      <c r="C5605" s="6">
        <v>42603.416666666664</v>
      </c>
      <c r="D5605" s="7" t="s">
        <v>20</v>
      </c>
      <c r="E5605" s="8">
        <v>19.784199999999998</v>
      </c>
      <c r="F5605" s="8">
        <v>22.688500000000001</v>
      </c>
      <c r="H5605" s="8">
        <v>19.7483</v>
      </c>
      <c r="I5605" s="8">
        <f t="shared" si="2088"/>
        <v>19.7483</v>
      </c>
      <c r="J5605" s="24">
        <f t="shared" si="2089"/>
        <v>310.94718729799956</v>
      </c>
      <c r="K5605" s="27">
        <f t="shared" si="2090"/>
        <v>310.94718729799956</v>
      </c>
      <c r="L5605" s="8">
        <v>18.9312</v>
      </c>
      <c r="M5605" s="8">
        <f t="shared" si="2091"/>
        <v>18.9312</v>
      </c>
      <c r="N5605" s="24">
        <f t="shared" si="2110"/>
        <v>298.08152560857843</v>
      </c>
      <c r="O5605" s="27">
        <f t="shared" si="2092"/>
        <v>298.08152560857843</v>
      </c>
      <c r="P5605" s="21"/>
      <c r="Q5605" s="10">
        <f t="shared" si="2093"/>
        <v>310.94718729799956</v>
      </c>
      <c r="R5605" s="10">
        <f t="shared" si="2094"/>
        <v>12.865661689421131</v>
      </c>
      <c r="S5605" s="10">
        <f t="shared" si="2095"/>
        <v>7.7193970136526779</v>
      </c>
      <c r="T5605" s="21"/>
      <c r="U5605" s="10">
        <f t="shared" si="2096"/>
        <v>310.94718729799956</v>
      </c>
      <c r="V5605" s="10">
        <f t="shared" si="2097"/>
        <v>12.865661689421131</v>
      </c>
      <c r="W5605" s="10">
        <f t="shared" si="2098"/>
        <v>7.7193970136526779</v>
      </c>
      <c r="X5605" s="13"/>
      <c r="Y5605" s="11">
        <v>42969.416666666664</v>
      </c>
      <c r="Z5605" s="7" t="s">
        <v>20</v>
      </c>
      <c r="AA5605" s="8">
        <v>21.473800000000001</v>
      </c>
      <c r="AB5605" s="8">
        <v>30.014399999999998</v>
      </c>
      <c r="AD5605" s="49">
        <v>28.114000000000001</v>
      </c>
      <c r="AE5605" s="8">
        <f t="shared" si="2099"/>
        <v>28.114000000000001</v>
      </c>
      <c r="AF5605" s="24">
        <f t="shared" si="2100"/>
        <v>442.66945629223579</v>
      </c>
      <c r="AG5605" s="27">
        <f t="shared" si="2101"/>
        <v>442.66945629223579</v>
      </c>
      <c r="AH5605" s="44">
        <v>19.6433</v>
      </c>
      <c r="AI5605" s="8">
        <f t="shared" si="2102"/>
        <v>19.6433</v>
      </c>
      <c r="AJ5605" s="24">
        <f t="shared" si="2111"/>
        <v>309.2939080452897</v>
      </c>
      <c r="AK5605" s="27">
        <f t="shared" si="2103"/>
        <v>309.2939080452897</v>
      </c>
      <c r="AL5605" s="21"/>
      <c r="AM5605" s="10">
        <f t="shared" si="2104"/>
        <v>442.66945629223579</v>
      </c>
      <c r="AN5605" s="10">
        <f t="shared" si="2105"/>
        <v>133.3755482469461</v>
      </c>
      <c r="AO5605" s="10">
        <f t="shared" si="2106"/>
        <v>80.025328948167655</v>
      </c>
      <c r="AP5605" s="21"/>
      <c r="AQ5605" s="10">
        <f t="shared" si="2107"/>
        <v>442.66945629223579</v>
      </c>
      <c r="AR5605" s="10">
        <f t="shared" si="2108"/>
        <v>133.3755482469461</v>
      </c>
      <c r="AS5605" s="10">
        <f t="shared" si="2109"/>
        <v>80.025328948167655</v>
      </c>
    </row>
    <row r="5606" spans="1:45" x14ac:dyDescent="0.2">
      <c r="A5606">
        <v>23.664575567928786</v>
      </c>
      <c r="B5606" s="13"/>
      <c r="C5606" s="6">
        <v>42603.458333333328</v>
      </c>
      <c r="D5606" s="7" t="s">
        <v>21</v>
      </c>
      <c r="E5606" s="8">
        <v>20.111000000000001</v>
      </c>
      <c r="F5606" s="8">
        <v>23.110900000000001</v>
      </c>
      <c r="H5606" s="8">
        <v>21.842600000000001</v>
      </c>
      <c r="I5606" s="8">
        <f t="shared" si="2088"/>
        <v>21.842600000000001</v>
      </c>
      <c r="J5606" s="24">
        <f t="shared" si="2089"/>
        <v>516.89585830004137</v>
      </c>
      <c r="K5606" s="27">
        <f t="shared" si="2090"/>
        <v>516.89585830004137</v>
      </c>
      <c r="L5606" s="8">
        <v>19.1632</v>
      </c>
      <c r="M5606" s="8">
        <f t="shared" si="2091"/>
        <v>19.1632</v>
      </c>
      <c r="N5606" s="24">
        <f t="shared" si="2110"/>
        <v>453.48899452333291</v>
      </c>
      <c r="O5606" s="27">
        <f t="shared" si="2092"/>
        <v>453.48899452333291</v>
      </c>
      <c r="P5606" s="21"/>
      <c r="Q5606" s="10">
        <f t="shared" si="2093"/>
        <v>516.89585830004137</v>
      </c>
      <c r="R5606" s="10">
        <f t="shared" si="2094"/>
        <v>63.406863776708462</v>
      </c>
      <c r="S5606" s="10">
        <f t="shared" si="2095"/>
        <v>38.044118266025073</v>
      </c>
      <c r="T5606" s="21"/>
      <c r="U5606" s="10">
        <f t="shared" si="2096"/>
        <v>516.89585830004137</v>
      </c>
      <c r="V5606" s="10">
        <f t="shared" si="2097"/>
        <v>63.406863776708462</v>
      </c>
      <c r="W5606" s="10">
        <f t="shared" si="2098"/>
        <v>38.044118266025073</v>
      </c>
      <c r="X5606" s="13"/>
      <c r="Y5606" s="11">
        <v>42969.458333333328</v>
      </c>
      <c r="Z5606" s="7" t="s">
        <v>21</v>
      </c>
      <c r="AA5606" s="8">
        <v>21.908100000000001</v>
      </c>
      <c r="AB5606" s="8">
        <v>33.412300000000002</v>
      </c>
      <c r="AD5606" s="49">
        <v>31.139199999999999</v>
      </c>
      <c r="AE5606" s="8">
        <f t="shared" si="2099"/>
        <v>31.139199999999999</v>
      </c>
      <c r="AF5606" s="24">
        <f t="shared" si="2100"/>
        <v>736.89595152484799</v>
      </c>
      <c r="AG5606" s="27">
        <f t="shared" si="2101"/>
        <v>736.89595152484799</v>
      </c>
      <c r="AH5606" s="44">
        <v>20.133099999999999</v>
      </c>
      <c r="AI5606" s="8">
        <f t="shared" si="2102"/>
        <v>20.133099999999999</v>
      </c>
      <c r="AJ5606" s="24">
        <f t="shared" si="2111"/>
        <v>476.44126636666704</v>
      </c>
      <c r="AK5606" s="27">
        <f t="shared" si="2103"/>
        <v>476.44126636666704</v>
      </c>
      <c r="AL5606" s="21"/>
      <c r="AM5606" s="10">
        <f t="shared" si="2104"/>
        <v>736.89595152484799</v>
      </c>
      <c r="AN5606" s="10">
        <f t="shared" si="2105"/>
        <v>260.45468515818095</v>
      </c>
      <c r="AO5606" s="10">
        <f t="shared" si="2106"/>
        <v>156.27281109490858</v>
      </c>
      <c r="AP5606" s="21"/>
      <c r="AQ5606" s="10">
        <f t="shared" si="2107"/>
        <v>736.89595152484799</v>
      </c>
      <c r="AR5606" s="10">
        <f t="shared" si="2108"/>
        <v>260.45468515818095</v>
      </c>
      <c r="AS5606" s="10">
        <f t="shared" si="2109"/>
        <v>156.27281109490858</v>
      </c>
    </row>
    <row r="5607" spans="1:45" x14ac:dyDescent="0.2">
      <c r="A5607">
        <v>13.036287963049029</v>
      </c>
      <c r="B5607" s="13"/>
      <c r="C5607" s="6">
        <v>42603.5</v>
      </c>
      <c r="D5607" s="7" t="s">
        <v>22</v>
      </c>
      <c r="E5607" s="8">
        <v>22.4358</v>
      </c>
      <c r="F5607" s="8">
        <v>26.225899999999999</v>
      </c>
      <c r="H5607" s="8">
        <v>23.220300000000002</v>
      </c>
      <c r="I5607" s="8">
        <f t="shared" si="2088"/>
        <v>23.220300000000002</v>
      </c>
      <c r="J5607" s="24">
        <f t="shared" si="2089"/>
        <v>302.7065173883874</v>
      </c>
      <c r="K5607" s="27">
        <f t="shared" si="2090"/>
        <v>302.7065173883874</v>
      </c>
      <c r="L5607" s="8">
        <v>21.375399999999999</v>
      </c>
      <c r="M5607" s="8">
        <f t="shared" si="2091"/>
        <v>21.375399999999999</v>
      </c>
      <c r="N5607" s="24">
        <f t="shared" si="2110"/>
        <v>278.65586972535817</v>
      </c>
      <c r="O5607" s="27">
        <f t="shared" si="2092"/>
        <v>278.65586972535817</v>
      </c>
      <c r="P5607" s="21"/>
      <c r="Q5607" s="10">
        <f t="shared" si="2093"/>
        <v>302.7065173883874</v>
      </c>
      <c r="R5607" s="10">
        <f t="shared" si="2094"/>
        <v>24.050647663029224</v>
      </c>
      <c r="S5607" s="10">
        <f t="shared" si="2095"/>
        <v>14.430388597817533</v>
      </c>
      <c r="T5607" s="21"/>
      <c r="U5607" s="10">
        <f t="shared" si="2096"/>
        <v>302.7065173883874</v>
      </c>
      <c r="V5607" s="10">
        <f t="shared" si="2097"/>
        <v>24.050647663029224</v>
      </c>
      <c r="W5607" s="10">
        <f t="shared" si="2098"/>
        <v>14.430388597817533</v>
      </c>
      <c r="X5607" s="13"/>
      <c r="Y5607" s="11">
        <v>42969.5</v>
      </c>
      <c r="Z5607" s="7" t="s">
        <v>22</v>
      </c>
      <c r="AA5607" s="8">
        <v>31.840800000000002</v>
      </c>
      <c r="AB5607" s="8">
        <v>35.880200000000002</v>
      </c>
      <c r="AD5607" s="49">
        <v>33.374400000000001</v>
      </c>
      <c r="AE5607" s="8">
        <f t="shared" si="2099"/>
        <v>33.374400000000001</v>
      </c>
      <c r="AF5607" s="24">
        <f t="shared" si="2100"/>
        <v>435.07828899398351</v>
      </c>
      <c r="AG5607" s="27">
        <f t="shared" si="2101"/>
        <v>435.07828899398351</v>
      </c>
      <c r="AH5607" s="44">
        <v>29.270700000000001</v>
      </c>
      <c r="AI5607" s="8">
        <f t="shared" si="2102"/>
        <v>29.270700000000001</v>
      </c>
      <c r="AJ5607" s="24">
        <f t="shared" si="2111"/>
        <v>381.58127408001923</v>
      </c>
      <c r="AK5607" s="27">
        <f t="shared" si="2103"/>
        <v>381.58127408001923</v>
      </c>
      <c r="AL5607" s="21"/>
      <c r="AM5607" s="10">
        <f t="shared" si="2104"/>
        <v>435.07828899398351</v>
      </c>
      <c r="AN5607" s="10">
        <f t="shared" si="2105"/>
        <v>53.497014913964279</v>
      </c>
      <c r="AO5607" s="10">
        <f t="shared" si="2106"/>
        <v>32.098208948378563</v>
      </c>
      <c r="AP5607" s="21"/>
      <c r="AQ5607" s="10">
        <f t="shared" si="2107"/>
        <v>435.07828899398351</v>
      </c>
      <c r="AR5607" s="10">
        <f t="shared" si="2108"/>
        <v>53.497014913964279</v>
      </c>
      <c r="AS5607" s="10">
        <f t="shared" si="2109"/>
        <v>32.098208948378563</v>
      </c>
    </row>
    <row r="5608" spans="1:45" x14ac:dyDescent="0.2">
      <c r="A5608">
        <v>29.261569245492268</v>
      </c>
      <c r="B5608" s="13"/>
      <c r="C5608" s="6">
        <v>42603.541666666664</v>
      </c>
      <c r="D5608" s="7" t="s">
        <v>23</v>
      </c>
      <c r="E5608" s="8">
        <v>26.5809</v>
      </c>
      <c r="F5608" s="8">
        <v>28.596299999999999</v>
      </c>
      <c r="H5608" s="8">
        <v>27.147400000000001</v>
      </c>
      <c r="I5608" s="8">
        <f t="shared" si="2088"/>
        <v>27.147400000000001</v>
      </c>
      <c r="J5608" s="24">
        <f t="shared" si="2089"/>
        <v>794.37552493507678</v>
      </c>
      <c r="K5608" s="27">
        <f t="shared" si="2090"/>
        <v>794.37552493507678</v>
      </c>
      <c r="L5608" s="8">
        <v>20.546900000000001</v>
      </c>
      <c r="M5608" s="8">
        <f t="shared" si="2091"/>
        <v>20.546900000000001</v>
      </c>
      <c r="N5608" s="24">
        <f t="shared" si="2110"/>
        <v>601.23453713020513</v>
      </c>
      <c r="O5608" s="27">
        <f t="shared" si="2092"/>
        <v>601.23453713020513</v>
      </c>
      <c r="P5608" s="21"/>
      <c r="Q5608" s="10">
        <f t="shared" si="2093"/>
        <v>794.37552493507678</v>
      </c>
      <c r="R5608" s="10">
        <f t="shared" si="2094"/>
        <v>193.14098780487166</v>
      </c>
      <c r="S5608" s="10">
        <f t="shared" si="2095"/>
        <v>115.88459268292299</v>
      </c>
      <c r="T5608" s="21"/>
      <c r="U5608" s="10">
        <f t="shared" si="2096"/>
        <v>794.37552493507678</v>
      </c>
      <c r="V5608" s="10">
        <f t="shared" si="2097"/>
        <v>193.14098780487166</v>
      </c>
      <c r="W5608" s="10">
        <f t="shared" si="2098"/>
        <v>115.88459268292299</v>
      </c>
      <c r="X5608" s="13"/>
      <c r="Y5608" s="11">
        <v>42969.541666666664</v>
      </c>
      <c r="Z5608" s="7" t="s">
        <v>23</v>
      </c>
      <c r="AA5608" s="8">
        <v>27.9802</v>
      </c>
      <c r="AB5608" s="8">
        <v>46.0488</v>
      </c>
      <c r="AD5608" s="49">
        <v>34.480800000000002</v>
      </c>
      <c r="AE5608" s="8">
        <f t="shared" si="2099"/>
        <v>34.480800000000002</v>
      </c>
      <c r="AF5608" s="24">
        <f t="shared" si="2100"/>
        <v>1008.9623168399698</v>
      </c>
      <c r="AG5608" s="27">
        <f t="shared" si="2101"/>
        <v>1008.9623168399698</v>
      </c>
      <c r="AH5608" s="44">
        <v>25.7849</v>
      </c>
      <c r="AI5608" s="8">
        <f t="shared" si="2102"/>
        <v>25.7849</v>
      </c>
      <c r="AJ5608" s="24">
        <f t="shared" si="2111"/>
        <v>754.50663683809364</v>
      </c>
      <c r="AK5608" s="27">
        <f t="shared" si="2103"/>
        <v>754.50663683809364</v>
      </c>
      <c r="AL5608" s="21"/>
      <c r="AM5608" s="10">
        <f t="shared" si="2104"/>
        <v>1008.9623168399698</v>
      </c>
      <c r="AN5608" s="10">
        <f t="shared" si="2105"/>
        <v>254.4556800018762</v>
      </c>
      <c r="AO5608" s="10">
        <f t="shared" si="2106"/>
        <v>152.67340800112572</v>
      </c>
      <c r="AP5608" s="21"/>
      <c r="AQ5608" s="10">
        <f t="shared" si="2107"/>
        <v>1008.9623168399698</v>
      </c>
      <c r="AR5608" s="10">
        <f t="shared" si="2108"/>
        <v>254.4556800018762</v>
      </c>
      <c r="AS5608" s="10">
        <f t="shared" si="2109"/>
        <v>152.67340800112572</v>
      </c>
    </row>
    <row r="5609" spans="1:45" x14ac:dyDescent="0.2">
      <c r="A5609">
        <v>73.608618472765855</v>
      </c>
      <c r="B5609" s="13"/>
      <c r="C5609" s="6">
        <v>42603.583333333328</v>
      </c>
      <c r="D5609" s="7" t="s">
        <v>24</v>
      </c>
      <c r="E5609" s="8">
        <v>31.2471</v>
      </c>
      <c r="F5609" s="8">
        <v>30</v>
      </c>
      <c r="H5609" s="8">
        <v>25.4634</v>
      </c>
      <c r="I5609" s="8">
        <f t="shared" si="2088"/>
        <v>25.4634</v>
      </c>
      <c r="J5609" s="24">
        <f t="shared" si="2089"/>
        <v>1874.3256956194261</v>
      </c>
      <c r="K5609" s="27">
        <f t="shared" si="2090"/>
        <v>1874.3256956194261</v>
      </c>
      <c r="L5609" s="8">
        <v>27.574999999999999</v>
      </c>
      <c r="M5609" s="8">
        <f t="shared" si="2091"/>
        <v>27.574999999999999</v>
      </c>
      <c r="N5609" s="24">
        <f t="shared" si="2110"/>
        <v>2029.7576543865184</v>
      </c>
      <c r="O5609" s="27">
        <f t="shared" si="2092"/>
        <v>2029.7576543865184</v>
      </c>
      <c r="P5609" s="21"/>
      <c r="Q5609" s="10">
        <f t="shared" si="2093"/>
        <v>2029.7576543865184</v>
      </c>
      <c r="R5609" s="10">
        <f t="shared" si="2094"/>
        <v>0</v>
      </c>
      <c r="S5609" s="10">
        <f t="shared" si="2095"/>
        <v>0</v>
      </c>
      <c r="T5609" s="21"/>
      <c r="U5609" s="10">
        <f t="shared" si="2096"/>
        <v>2029.7576543865184</v>
      </c>
      <c r="V5609" s="10">
        <f t="shared" si="2097"/>
        <v>0</v>
      </c>
      <c r="W5609" s="10">
        <f t="shared" si="2098"/>
        <v>0</v>
      </c>
      <c r="X5609" s="13"/>
      <c r="Y5609" s="11">
        <v>42969.583333333328</v>
      </c>
      <c r="Z5609" s="7" t="s">
        <v>24</v>
      </c>
      <c r="AA5609" s="8">
        <v>30.371300000000002</v>
      </c>
      <c r="AB5609" s="8">
        <v>60.681800000000003</v>
      </c>
      <c r="AD5609" s="49">
        <v>33.6297</v>
      </c>
      <c r="AE5609" s="8">
        <f t="shared" si="2099"/>
        <v>33.6297</v>
      </c>
      <c r="AF5609" s="24">
        <f t="shared" si="2100"/>
        <v>2475.4357566535737</v>
      </c>
      <c r="AG5609" s="27">
        <f t="shared" si="2101"/>
        <v>2475.4357566535737</v>
      </c>
      <c r="AH5609" s="44">
        <v>27.469100000000001</v>
      </c>
      <c r="AI5609" s="8">
        <f t="shared" si="2102"/>
        <v>27.469100000000001</v>
      </c>
      <c r="AJ5609" s="24">
        <f t="shared" si="2111"/>
        <v>2021.9625016902526</v>
      </c>
      <c r="AK5609" s="27">
        <f t="shared" si="2103"/>
        <v>2021.9625016902526</v>
      </c>
      <c r="AL5609" s="21"/>
      <c r="AM5609" s="10">
        <f t="shared" si="2104"/>
        <v>2475.4357566535737</v>
      </c>
      <c r="AN5609" s="10">
        <f t="shared" si="2105"/>
        <v>453.4732549633211</v>
      </c>
      <c r="AO5609" s="10">
        <f t="shared" si="2106"/>
        <v>272.08395297799262</v>
      </c>
      <c r="AP5609" s="21"/>
      <c r="AQ5609" s="10">
        <f t="shared" si="2107"/>
        <v>2475.4357566535737</v>
      </c>
      <c r="AR5609" s="10">
        <f t="shared" si="2108"/>
        <v>453.4732549633211</v>
      </c>
      <c r="AS5609" s="10">
        <f t="shared" si="2109"/>
        <v>272.08395297799262</v>
      </c>
    </row>
    <row r="5610" spans="1:45" x14ac:dyDescent="0.2">
      <c r="A5610">
        <v>61.048541018014546</v>
      </c>
      <c r="B5610" s="13"/>
      <c r="C5610" s="6">
        <v>42603.625</v>
      </c>
      <c r="D5610" s="7" t="s">
        <v>25</v>
      </c>
      <c r="E5610" s="8">
        <v>27.666399999999999</v>
      </c>
      <c r="F5610" s="8">
        <v>32.3643</v>
      </c>
      <c r="H5610" s="8">
        <v>26.3825</v>
      </c>
      <c r="I5610" s="8">
        <f t="shared" si="2088"/>
        <v>26.3825</v>
      </c>
      <c r="J5610" s="24">
        <f t="shared" si="2089"/>
        <v>1610.6131334077688</v>
      </c>
      <c r="K5610" s="27">
        <f t="shared" si="2090"/>
        <v>1610.6131334077688</v>
      </c>
      <c r="L5610" s="8">
        <v>26.244499999999999</v>
      </c>
      <c r="M5610" s="8">
        <f t="shared" si="2091"/>
        <v>26.244499999999999</v>
      </c>
      <c r="N5610" s="24">
        <f t="shared" si="2110"/>
        <v>1602.1884347472826</v>
      </c>
      <c r="O5610" s="27">
        <f t="shared" si="2092"/>
        <v>1602.1884347472826</v>
      </c>
      <c r="P5610" s="21"/>
      <c r="Q5610" s="10">
        <f t="shared" si="2093"/>
        <v>1610.6131334077688</v>
      </c>
      <c r="R5610" s="10">
        <f t="shared" si="2094"/>
        <v>8.4246986604862286</v>
      </c>
      <c r="S5610" s="10">
        <f t="shared" si="2095"/>
        <v>5.0548191962917368</v>
      </c>
      <c r="T5610" s="21"/>
      <c r="U5610" s="10">
        <f t="shared" si="2096"/>
        <v>1610.6131334077688</v>
      </c>
      <c r="V5610" s="10">
        <f t="shared" si="2097"/>
        <v>8.4246986604862286</v>
      </c>
      <c r="W5610" s="10">
        <f t="shared" si="2098"/>
        <v>5.0548191962917368</v>
      </c>
      <c r="X5610" s="13"/>
      <c r="Y5610" s="11">
        <v>42969.625</v>
      </c>
      <c r="Z5610" s="7" t="s">
        <v>25</v>
      </c>
      <c r="AA5610" s="8">
        <v>34.206400000000002</v>
      </c>
      <c r="AB5610" s="8">
        <v>52.857999999999997</v>
      </c>
      <c r="AD5610" s="49">
        <v>40.7166</v>
      </c>
      <c r="AE5610" s="8">
        <f t="shared" si="2099"/>
        <v>40.7166</v>
      </c>
      <c r="AF5610" s="24">
        <f t="shared" si="2100"/>
        <v>2485.6890252140911</v>
      </c>
      <c r="AG5610" s="27">
        <f t="shared" si="2101"/>
        <v>2485.6890252140911</v>
      </c>
      <c r="AH5610" s="44">
        <v>30.7681</v>
      </c>
      <c r="AI5610" s="8">
        <f t="shared" si="2102"/>
        <v>30.7681</v>
      </c>
      <c r="AJ5610" s="24">
        <f t="shared" si="2111"/>
        <v>1878.3476148963734</v>
      </c>
      <c r="AK5610" s="27">
        <f t="shared" si="2103"/>
        <v>1878.3476148963734</v>
      </c>
      <c r="AL5610" s="21"/>
      <c r="AM5610" s="10">
        <f t="shared" si="2104"/>
        <v>2485.6890252140911</v>
      </c>
      <c r="AN5610" s="10">
        <f t="shared" si="2105"/>
        <v>607.34141031771765</v>
      </c>
      <c r="AO5610" s="10">
        <f t="shared" si="2106"/>
        <v>364.40484619063056</v>
      </c>
      <c r="AP5610" s="21"/>
      <c r="AQ5610" s="10">
        <f t="shared" si="2107"/>
        <v>2485.6890252140911</v>
      </c>
      <c r="AR5610" s="10">
        <f t="shared" si="2108"/>
        <v>607.34141031771765</v>
      </c>
      <c r="AS5610" s="10">
        <f t="shared" si="2109"/>
        <v>364.40484619063056</v>
      </c>
    </row>
    <row r="5611" spans="1:45" x14ac:dyDescent="0.2">
      <c r="A5611">
        <v>135.5378754458506</v>
      </c>
      <c r="B5611" s="13"/>
      <c r="C5611" s="6">
        <v>42603.666666666664</v>
      </c>
      <c r="D5611" s="7" t="s">
        <v>26</v>
      </c>
      <c r="E5611" s="8">
        <v>30.672599999999999</v>
      </c>
      <c r="F5611" s="8">
        <v>32.945099999999996</v>
      </c>
      <c r="H5611" s="8">
        <v>27.508400000000002</v>
      </c>
      <c r="I5611" s="8">
        <f t="shared" si="2088"/>
        <v>27.508400000000002</v>
      </c>
      <c r="J5611" s="24">
        <f t="shared" si="2089"/>
        <v>3728.430092914637</v>
      </c>
      <c r="K5611" s="27">
        <f t="shared" si="2090"/>
        <v>3728.430092914637</v>
      </c>
      <c r="L5611" s="8">
        <v>29.0853</v>
      </c>
      <c r="M5611" s="8">
        <f t="shared" si="2091"/>
        <v>29.0853</v>
      </c>
      <c r="N5611" s="24">
        <f t="shared" si="2110"/>
        <v>3942.1597687051985</v>
      </c>
      <c r="O5611" s="27">
        <f t="shared" si="2092"/>
        <v>3942.1597687051985</v>
      </c>
      <c r="P5611" s="21"/>
      <c r="Q5611" s="10">
        <f t="shared" si="2093"/>
        <v>3942.1597687051985</v>
      </c>
      <c r="R5611" s="10">
        <f t="shared" si="2094"/>
        <v>0</v>
      </c>
      <c r="S5611" s="10">
        <f t="shared" si="2095"/>
        <v>0</v>
      </c>
      <c r="T5611" s="21"/>
      <c r="U5611" s="10">
        <f t="shared" si="2096"/>
        <v>3942.1597687051985</v>
      </c>
      <c r="V5611" s="10">
        <f t="shared" si="2097"/>
        <v>0</v>
      </c>
      <c r="W5611" s="10">
        <f t="shared" si="2098"/>
        <v>0</v>
      </c>
      <c r="X5611" s="13"/>
      <c r="Y5611" s="11">
        <v>42969.666666666664</v>
      </c>
      <c r="Z5611" s="7" t="s">
        <v>26</v>
      </c>
      <c r="AA5611" s="8">
        <v>29.494900000000001</v>
      </c>
      <c r="AB5611" s="8">
        <v>43.544400000000003</v>
      </c>
      <c r="AD5611" s="49">
        <v>40.675400000000003</v>
      </c>
      <c r="AE5611" s="8">
        <f t="shared" si="2099"/>
        <v>40.675400000000003</v>
      </c>
      <c r="AF5611" s="24">
        <f t="shared" si="2100"/>
        <v>5513.057298910152</v>
      </c>
      <c r="AG5611" s="27">
        <f t="shared" si="2101"/>
        <v>5513.057298910152</v>
      </c>
      <c r="AH5611" s="44">
        <v>27.494900000000001</v>
      </c>
      <c r="AI5611" s="8">
        <f t="shared" si="2102"/>
        <v>27.494900000000001</v>
      </c>
      <c r="AJ5611" s="24">
        <f t="shared" si="2111"/>
        <v>3726.6003315961179</v>
      </c>
      <c r="AK5611" s="27">
        <f t="shared" si="2103"/>
        <v>3726.6003315961179</v>
      </c>
      <c r="AL5611" s="21"/>
      <c r="AM5611" s="10">
        <f t="shared" si="2104"/>
        <v>5513.057298910152</v>
      </c>
      <c r="AN5611" s="10">
        <f t="shared" si="2105"/>
        <v>1786.456967314034</v>
      </c>
      <c r="AO5611" s="10">
        <f t="shared" si="2106"/>
        <v>1071.8741803884204</v>
      </c>
      <c r="AP5611" s="21"/>
      <c r="AQ5611" s="10">
        <f t="shared" si="2107"/>
        <v>5513.057298910152</v>
      </c>
      <c r="AR5611" s="10">
        <f t="shared" si="2108"/>
        <v>1786.456967314034</v>
      </c>
      <c r="AS5611" s="10">
        <f t="shared" si="2109"/>
        <v>1071.8741803884204</v>
      </c>
    </row>
    <row r="5612" spans="1:45" x14ac:dyDescent="0.2">
      <c r="A5612">
        <v>124.60937785118892</v>
      </c>
      <c r="B5612" s="13"/>
      <c r="C5612" s="6">
        <v>42603.708333333328</v>
      </c>
      <c r="D5612" s="7" t="s">
        <v>27</v>
      </c>
      <c r="E5612" s="8">
        <v>25.265799999999999</v>
      </c>
      <c r="F5612" s="8">
        <v>32.323599999999999</v>
      </c>
      <c r="H5612" s="8">
        <v>26.668800000000001</v>
      </c>
      <c r="I5612" s="8">
        <f t="shared" si="2088"/>
        <v>26.668800000000001</v>
      </c>
      <c r="J5612" s="24">
        <f t="shared" si="2089"/>
        <v>3323.1825760377874</v>
      </c>
      <c r="K5612" s="27">
        <f t="shared" si="2090"/>
        <v>3323.1825760377874</v>
      </c>
      <c r="L5612" s="8">
        <v>17.869399999999999</v>
      </c>
      <c r="M5612" s="8">
        <f t="shared" si="2091"/>
        <v>17.869399999999999</v>
      </c>
      <c r="N5612" s="24">
        <f t="shared" si="2110"/>
        <v>2226.694816574035</v>
      </c>
      <c r="O5612" s="27">
        <f t="shared" si="2092"/>
        <v>2226.694816574035</v>
      </c>
      <c r="P5612" s="21"/>
      <c r="Q5612" s="10">
        <f t="shared" si="2093"/>
        <v>3323.1825760377874</v>
      </c>
      <c r="R5612" s="10">
        <f t="shared" si="2094"/>
        <v>1096.4877594637524</v>
      </c>
      <c r="S5612" s="10">
        <f t="shared" si="2095"/>
        <v>657.89265567825134</v>
      </c>
      <c r="T5612" s="21"/>
      <c r="U5612" s="10">
        <f t="shared" si="2096"/>
        <v>3323.1825760377874</v>
      </c>
      <c r="V5612" s="10">
        <f t="shared" si="2097"/>
        <v>1096.4877594637524</v>
      </c>
      <c r="W5612" s="10">
        <f t="shared" si="2098"/>
        <v>657.89265567825134</v>
      </c>
      <c r="X5612" s="13"/>
      <c r="Y5612" s="11">
        <v>42969.708333333328</v>
      </c>
      <c r="Z5612" s="7" t="s">
        <v>27</v>
      </c>
      <c r="AA5612" s="8">
        <v>28.294</v>
      </c>
      <c r="AB5612" s="8">
        <v>36.272599999999997</v>
      </c>
      <c r="AD5612" s="49">
        <v>33.947800000000001</v>
      </c>
      <c r="AE5612" s="8">
        <f t="shared" si="2099"/>
        <v>33.947800000000001</v>
      </c>
      <c r="AF5612" s="24">
        <f t="shared" si="2100"/>
        <v>4230.2142374165915</v>
      </c>
      <c r="AG5612" s="27">
        <f t="shared" si="2101"/>
        <v>4230.2142374165915</v>
      </c>
      <c r="AH5612" s="44">
        <v>26.7088</v>
      </c>
      <c r="AI5612" s="8">
        <f t="shared" si="2102"/>
        <v>26.7088</v>
      </c>
      <c r="AJ5612" s="24">
        <f t="shared" si="2111"/>
        <v>3328.1669511518348</v>
      </c>
      <c r="AK5612" s="27">
        <f t="shared" si="2103"/>
        <v>3328.1669511518348</v>
      </c>
      <c r="AL5612" s="21"/>
      <c r="AM5612" s="10">
        <f t="shared" si="2104"/>
        <v>4230.2142374165915</v>
      </c>
      <c r="AN5612" s="10">
        <f t="shared" si="2105"/>
        <v>902.04728626475662</v>
      </c>
      <c r="AO5612" s="10">
        <f t="shared" si="2106"/>
        <v>541.228371758854</v>
      </c>
      <c r="AP5612" s="21"/>
      <c r="AQ5612" s="10">
        <f t="shared" si="2107"/>
        <v>4230.2142374165915</v>
      </c>
      <c r="AR5612" s="10">
        <f t="shared" si="2108"/>
        <v>902.04728626475662</v>
      </c>
      <c r="AS5612" s="10">
        <f t="shared" si="2109"/>
        <v>541.228371758854</v>
      </c>
    </row>
    <row r="5613" spans="1:45" x14ac:dyDescent="0.2">
      <c r="A5613">
        <v>131.3231119185734</v>
      </c>
      <c r="B5613" s="13"/>
      <c r="C5613" s="6">
        <v>42603.75</v>
      </c>
      <c r="D5613" s="7" t="s">
        <v>28</v>
      </c>
      <c r="E5613" s="8">
        <v>25.163</v>
      </c>
      <c r="F5613" s="8">
        <v>30.015799999999999</v>
      </c>
      <c r="H5613" s="8">
        <v>23.209099999999999</v>
      </c>
      <c r="I5613" s="8">
        <f t="shared" si="2088"/>
        <v>23.209099999999999</v>
      </c>
      <c r="J5613" s="24">
        <f t="shared" si="2089"/>
        <v>3047.8912368293618</v>
      </c>
      <c r="K5613" s="27">
        <f t="shared" si="2090"/>
        <v>3047.8912368293618</v>
      </c>
      <c r="L5613" s="8">
        <v>18.043600000000001</v>
      </c>
      <c r="M5613" s="8">
        <f t="shared" si="2091"/>
        <v>18.043600000000001</v>
      </c>
      <c r="N5613" s="24">
        <f t="shared" si="2110"/>
        <v>2369.5417022139713</v>
      </c>
      <c r="O5613" s="27">
        <f t="shared" si="2092"/>
        <v>2369.5417022139713</v>
      </c>
      <c r="P5613" s="21"/>
      <c r="Q5613" s="10">
        <f t="shared" si="2093"/>
        <v>3047.8912368293618</v>
      </c>
      <c r="R5613" s="10">
        <f t="shared" si="2094"/>
        <v>678.34953461539044</v>
      </c>
      <c r="S5613" s="10">
        <f t="shared" si="2095"/>
        <v>407.00972076923426</v>
      </c>
      <c r="T5613" s="21"/>
      <c r="U5613" s="10">
        <f t="shared" si="2096"/>
        <v>3047.8912368293618</v>
      </c>
      <c r="V5613" s="10">
        <f t="shared" si="2097"/>
        <v>678.34953461539044</v>
      </c>
      <c r="W5613" s="10">
        <f t="shared" si="2098"/>
        <v>407.00972076923426</v>
      </c>
      <c r="X5613" s="13"/>
      <c r="Y5613" s="11">
        <v>42969.75</v>
      </c>
      <c r="Z5613" s="7" t="s">
        <v>28</v>
      </c>
      <c r="AA5613" s="8">
        <v>23.275200000000002</v>
      </c>
      <c r="AB5613" s="8">
        <v>34.461100000000002</v>
      </c>
      <c r="AD5613" s="49">
        <v>32.4621</v>
      </c>
      <c r="AE5613" s="8">
        <f t="shared" si="2099"/>
        <v>32.4621</v>
      </c>
      <c r="AF5613" s="24">
        <f t="shared" si="2100"/>
        <v>4263.023991411922</v>
      </c>
      <c r="AG5613" s="27">
        <f t="shared" si="2101"/>
        <v>4263.023991411922</v>
      </c>
      <c r="AH5613" s="44">
        <v>22.359100000000002</v>
      </c>
      <c r="AI5613" s="8">
        <f t="shared" si="2102"/>
        <v>22.359100000000002</v>
      </c>
      <c r="AJ5613" s="24">
        <f t="shared" si="2111"/>
        <v>2936.2665916985748</v>
      </c>
      <c r="AK5613" s="27">
        <f t="shared" si="2103"/>
        <v>2936.2665916985748</v>
      </c>
      <c r="AL5613" s="21"/>
      <c r="AM5613" s="10">
        <f t="shared" si="2104"/>
        <v>4263.023991411922</v>
      </c>
      <c r="AN5613" s="10">
        <f t="shared" si="2105"/>
        <v>1326.7573997133472</v>
      </c>
      <c r="AO5613" s="10">
        <f t="shared" si="2106"/>
        <v>796.0544398280083</v>
      </c>
      <c r="AP5613" s="21"/>
      <c r="AQ5613" s="10">
        <f t="shared" si="2107"/>
        <v>4263.023991411922</v>
      </c>
      <c r="AR5613" s="10">
        <f t="shared" si="2108"/>
        <v>1326.7573997133472</v>
      </c>
      <c r="AS5613" s="10">
        <f t="shared" si="2109"/>
        <v>796.0544398280083</v>
      </c>
    </row>
    <row r="5614" spans="1:45" x14ac:dyDescent="0.2">
      <c r="A5614">
        <v>163.87198497475603</v>
      </c>
      <c r="B5614" s="13"/>
      <c r="C5614" s="6">
        <v>42603.791666666664</v>
      </c>
      <c r="D5614" s="7" t="s">
        <v>29</v>
      </c>
      <c r="E5614" s="8">
        <v>21.495000000000001</v>
      </c>
      <c r="F5614" s="8">
        <v>24.796500000000002</v>
      </c>
      <c r="H5614" s="8">
        <v>12.6775</v>
      </c>
      <c r="I5614" s="8">
        <f t="shared" si="2088"/>
        <v>12.6775</v>
      </c>
      <c r="J5614" s="24">
        <f t="shared" si="2089"/>
        <v>2077.4870895174695</v>
      </c>
      <c r="K5614" s="27">
        <f t="shared" si="2090"/>
        <v>2077.4870895174695</v>
      </c>
      <c r="L5614" s="8">
        <v>10.3362</v>
      </c>
      <c r="M5614" s="8">
        <f t="shared" si="2091"/>
        <v>10.3362</v>
      </c>
      <c r="N5614" s="24">
        <f t="shared" si="2110"/>
        <v>1693.8136110960734</v>
      </c>
      <c r="O5614" s="27">
        <f t="shared" si="2092"/>
        <v>1693.8136110960734</v>
      </c>
      <c r="P5614" s="21"/>
      <c r="Q5614" s="10">
        <f t="shared" si="2093"/>
        <v>2077.4870895174695</v>
      </c>
      <c r="R5614" s="10">
        <f t="shared" si="2094"/>
        <v>383.67347842139611</v>
      </c>
      <c r="S5614" s="10">
        <f t="shared" si="2095"/>
        <v>230.20408705283765</v>
      </c>
      <c r="T5614" s="21"/>
      <c r="U5614" s="10">
        <f t="shared" si="2096"/>
        <v>2077.4870895174695</v>
      </c>
      <c r="V5614" s="10">
        <f t="shared" si="2097"/>
        <v>383.67347842139611</v>
      </c>
      <c r="W5614" s="10">
        <f t="shared" si="2098"/>
        <v>230.20408705283765</v>
      </c>
      <c r="X5614" s="13"/>
      <c r="Y5614" s="11">
        <v>42969.791666666664</v>
      </c>
      <c r="Z5614" s="7" t="s">
        <v>29</v>
      </c>
      <c r="AA5614" s="8">
        <v>24.174800000000001</v>
      </c>
      <c r="AB5614" s="8">
        <v>33.269100000000002</v>
      </c>
      <c r="AD5614" s="49">
        <v>31.287500000000001</v>
      </c>
      <c r="AE5614" s="8">
        <f t="shared" si="2099"/>
        <v>31.287500000000001</v>
      </c>
      <c r="AF5614" s="24">
        <f t="shared" si="2100"/>
        <v>5127.14472989768</v>
      </c>
      <c r="AG5614" s="27">
        <f t="shared" si="2101"/>
        <v>5127.14472989768</v>
      </c>
      <c r="AH5614" s="44">
        <v>23.175599999999999</v>
      </c>
      <c r="AI5614" s="8">
        <f t="shared" si="2102"/>
        <v>23.175599999999999</v>
      </c>
      <c r="AJ5614" s="24">
        <f t="shared" si="2111"/>
        <v>3797.8315749809558</v>
      </c>
      <c r="AK5614" s="27">
        <f t="shared" si="2103"/>
        <v>3797.8315749809558</v>
      </c>
      <c r="AL5614" s="21"/>
      <c r="AM5614" s="10">
        <f t="shared" si="2104"/>
        <v>5127.14472989768</v>
      </c>
      <c r="AN5614" s="10">
        <f t="shared" si="2105"/>
        <v>1329.3131549167242</v>
      </c>
      <c r="AO5614" s="10">
        <f t="shared" si="2106"/>
        <v>797.58789295003453</v>
      </c>
      <c r="AP5614" s="21"/>
      <c r="AQ5614" s="10">
        <f t="shared" si="2107"/>
        <v>5127.14472989768</v>
      </c>
      <c r="AR5614" s="10">
        <f t="shared" si="2108"/>
        <v>1329.3131549167242</v>
      </c>
      <c r="AS5614" s="10">
        <f t="shared" si="2109"/>
        <v>797.58789295003453</v>
      </c>
    </row>
    <row r="5615" spans="1:45" x14ac:dyDescent="0.2">
      <c r="A5615">
        <v>182.9323880871367</v>
      </c>
      <c r="B5615" s="13"/>
      <c r="C5615" s="6">
        <v>42603.833333333328</v>
      </c>
      <c r="D5615" s="7" t="s">
        <v>30</v>
      </c>
      <c r="E5615" s="8">
        <v>21.2652</v>
      </c>
      <c r="F5615" s="8">
        <v>26.456900000000001</v>
      </c>
      <c r="H5615" s="8">
        <v>1.2272000000000001</v>
      </c>
      <c r="I5615" s="8">
        <f t="shared" si="2088"/>
        <v>1.2272000000000001</v>
      </c>
      <c r="J5615" s="24">
        <f t="shared" si="2089"/>
        <v>224.49462666053418</v>
      </c>
      <c r="K5615" s="27">
        <f t="shared" si="2090"/>
        <v>224.49462666053418</v>
      </c>
      <c r="L5615" s="8">
        <v>7.3262999999999998</v>
      </c>
      <c r="M5615" s="8">
        <f t="shared" si="2091"/>
        <v>7.3262999999999998</v>
      </c>
      <c r="N5615" s="24">
        <f t="shared" si="2110"/>
        <v>1340.2175548427895</v>
      </c>
      <c r="O5615" s="27">
        <f t="shared" si="2092"/>
        <v>1340.2175548427895</v>
      </c>
      <c r="P5615" s="21"/>
      <c r="Q5615" s="10">
        <f t="shared" si="2093"/>
        <v>1340.2175548427895</v>
      </c>
      <c r="R5615" s="10">
        <f t="shared" si="2094"/>
        <v>0</v>
      </c>
      <c r="S5615" s="10">
        <f t="shared" si="2095"/>
        <v>0</v>
      </c>
      <c r="T5615" s="21"/>
      <c r="U5615" s="10">
        <f t="shared" si="2096"/>
        <v>1340.2175548427895</v>
      </c>
      <c r="V5615" s="10">
        <f t="shared" si="2097"/>
        <v>0</v>
      </c>
      <c r="W5615" s="10">
        <f t="shared" si="2098"/>
        <v>0</v>
      </c>
      <c r="X5615" s="13"/>
      <c r="Y5615" s="11">
        <v>42969.833333333328</v>
      </c>
      <c r="Z5615" s="7" t="s">
        <v>30</v>
      </c>
      <c r="AA5615" s="8">
        <v>32.786900000000003</v>
      </c>
      <c r="AB5615" s="8">
        <v>32.144500000000001</v>
      </c>
      <c r="AD5615" s="49">
        <v>30.092600000000001</v>
      </c>
      <c r="AE5615" s="8">
        <f t="shared" si="2099"/>
        <v>30.092600000000001</v>
      </c>
      <c r="AF5615" s="24">
        <f t="shared" si="2100"/>
        <v>5504.9111817509702</v>
      </c>
      <c r="AG5615" s="27">
        <f t="shared" si="2101"/>
        <v>5504.9111817509702</v>
      </c>
      <c r="AH5615" s="44">
        <v>31.6709</v>
      </c>
      <c r="AI5615" s="8">
        <f t="shared" si="2102"/>
        <v>31.6709</v>
      </c>
      <c r="AJ5615" s="24">
        <f t="shared" si="2111"/>
        <v>5793.6333698688977</v>
      </c>
      <c r="AK5615" s="27">
        <f t="shared" si="2103"/>
        <v>5793.6333698688977</v>
      </c>
      <c r="AL5615" s="21"/>
      <c r="AM5615" s="10">
        <f t="shared" si="2104"/>
        <v>5793.6333698688977</v>
      </c>
      <c r="AN5615" s="10">
        <f t="shared" si="2105"/>
        <v>0</v>
      </c>
      <c r="AO5615" s="10">
        <f t="shared" si="2106"/>
        <v>0</v>
      </c>
      <c r="AP5615" s="21"/>
      <c r="AQ5615" s="10">
        <f t="shared" si="2107"/>
        <v>5793.6333698688977</v>
      </c>
      <c r="AR5615" s="10">
        <f t="shared" si="2108"/>
        <v>0</v>
      </c>
      <c r="AS5615" s="10">
        <f t="shared" si="2109"/>
        <v>0</v>
      </c>
    </row>
    <row r="5616" spans="1:45" x14ac:dyDescent="0.2">
      <c r="A5616">
        <v>187.89079866063409</v>
      </c>
      <c r="B5616" s="13"/>
      <c r="C5616" s="6">
        <v>42603.875</v>
      </c>
      <c r="D5616" s="7" t="s">
        <v>31</v>
      </c>
      <c r="E5616" s="8">
        <v>23.0944</v>
      </c>
      <c r="F5616" s="8">
        <v>24.953299999999999</v>
      </c>
      <c r="H5616" s="8">
        <v>-4.7264999999999997</v>
      </c>
      <c r="I5616" s="8">
        <f t="shared" si="2088"/>
        <v>-4.7264999999999997</v>
      </c>
      <c r="J5616" s="24">
        <f t="shared" si="2089"/>
        <v>-888.06585986948699</v>
      </c>
      <c r="K5616" s="27">
        <f t="shared" si="2090"/>
        <v>-888.06585986948699</v>
      </c>
      <c r="L5616" s="8">
        <v>-19.4221</v>
      </c>
      <c r="M5616" s="8">
        <f t="shared" si="2091"/>
        <v>-19.4221</v>
      </c>
      <c r="N5616" s="24">
        <f t="shared" si="2110"/>
        <v>-3649.2338806667012</v>
      </c>
      <c r="O5616" s="27">
        <f t="shared" si="2092"/>
        <v>-3649.2338806667012</v>
      </c>
      <c r="P5616" s="21"/>
      <c r="Q5616" s="10">
        <f t="shared" si="2093"/>
        <v>-888.06585986948699</v>
      </c>
      <c r="R5616" s="10">
        <f t="shared" si="2094"/>
        <v>2761.168020797214</v>
      </c>
      <c r="S5616" s="10">
        <f t="shared" si="2095"/>
        <v>1656.7008124783283</v>
      </c>
      <c r="T5616" s="21"/>
      <c r="U5616" s="10">
        <f t="shared" si="2096"/>
        <v>-888.06585986948699</v>
      </c>
      <c r="V5616" s="10">
        <f t="shared" si="2097"/>
        <v>2761.168020797214</v>
      </c>
      <c r="W5616" s="10">
        <f t="shared" si="2098"/>
        <v>1656.7008124783283</v>
      </c>
      <c r="X5616" s="13"/>
      <c r="Y5616" s="11">
        <v>42969.875</v>
      </c>
      <c r="Z5616" s="7" t="s">
        <v>31</v>
      </c>
      <c r="AA5616" s="8">
        <v>24.043600000000001</v>
      </c>
      <c r="AB5616" s="8">
        <v>28.507000000000001</v>
      </c>
      <c r="AD5616" s="49">
        <v>26.3231</v>
      </c>
      <c r="AE5616" s="8">
        <f t="shared" si="2099"/>
        <v>26.3231</v>
      </c>
      <c r="AF5616" s="24">
        <f t="shared" si="2100"/>
        <v>4945.868282223737</v>
      </c>
      <c r="AG5616" s="27">
        <f t="shared" si="2101"/>
        <v>4945.868282223737</v>
      </c>
      <c r="AH5616" s="44">
        <v>23.401199999999999</v>
      </c>
      <c r="AI5616" s="8">
        <f t="shared" si="2102"/>
        <v>23.401199999999999</v>
      </c>
      <c r="AJ5616" s="24">
        <f t="shared" si="2111"/>
        <v>4396.8701576172307</v>
      </c>
      <c r="AK5616" s="27">
        <f t="shared" si="2103"/>
        <v>4396.8701576172307</v>
      </c>
      <c r="AL5616" s="21"/>
      <c r="AM5616" s="10">
        <f t="shared" si="2104"/>
        <v>4945.868282223737</v>
      </c>
      <c r="AN5616" s="10">
        <f t="shared" si="2105"/>
        <v>548.99812460650628</v>
      </c>
      <c r="AO5616" s="10">
        <f t="shared" si="2106"/>
        <v>329.39887476390373</v>
      </c>
      <c r="AP5616" s="21"/>
      <c r="AQ5616" s="10">
        <f t="shared" si="2107"/>
        <v>4945.868282223737</v>
      </c>
      <c r="AR5616" s="10">
        <f t="shared" si="2108"/>
        <v>548.99812460650628</v>
      </c>
      <c r="AS5616" s="10">
        <f t="shared" si="2109"/>
        <v>329.39887476390373</v>
      </c>
    </row>
    <row r="5617" spans="1:45" x14ac:dyDescent="0.2">
      <c r="A5617">
        <v>191.93067492423145</v>
      </c>
      <c r="B5617" s="13"/>
      <c r="C5617" s="6">
        <v>42603.916666666664</v>
      </c>
      <c r="D5617" s="7" t="s">
        <v>32</v>
      </c>
      <c r="E5617" s="8">
        <v>14.840199999999999</v>
      </c>
      <c r="F5617" s="8">
        <v>23.336500000000001</v>
      </c>
      <c r="H5617" s="8">
        <v>-8.9746000000000006</v>
      </c>
      <c r="I5617" s="8">
        <f t="shared" si="2088"/>
        <v>-8.9746000000000006</v>
      </c>
      <c r="J5617" s="24">
        <f t="shared" si="2089"/>
        <v>-1722.5010351750077</v>
      </c>
      <c r="K5617" s="27">
        <f t="shared" si="2090"/>
        <v>-1722.5010351750077</v>
      </c>
      <c r="L5617" s="8">
        <v>-8.2238000000000007</v>
      </c>
      <c r="M5617" s="8">
        <f t="shared" si="2091"/>
        <v>-8.2238000000000007</v>
      </c>
      <c r="N5617" s="24">
        <f t="shared" si="2110"/>
        <v>-1578.3994844418949</v>
      </c>
      <c r="O5617" s="27">
        <f t="shared" si="2092"/>
        <v>-1578.3994844418949</v>
      </c>
      <c r="P5617" s="21"/>
      <c r="Q5617" s="10">
        <f t="shared" si="2093"/>
        <v>-1578.3994844418949</v>
      </c>
      <c r="R5617" s="10">
        <f t="shared" si="2094"/>
        <v>0</v>
      </c>
      <c r="S5617" s="10">
        <f t="shared" si="2095"/>
        <v>0</v>
      </c>
      <c r="T5617" s="21"/>
      <c r="U5617" s="10">
        <f t="shared" si="2096"/>
        <v>-1578.3994844418949</v>
      </c>
      <c r="V5617" s="10">
        <f t="shared" si="2097"/>
        <v>0</v>
      </c>
      <c r="W5617" s="10">
        <f t="shared" si="2098"/>
        <v>0</v>
      </c>
      <c r="X5617" s="13"/>
      <c r="Y5617" s="11">
        <v>42969.916666666664</v>
      </c>
      <c r="Z5617" s="7" t="s">
        <v>32</v>
      </c>
      <c r="AA5617" s="8">
        <v>21.7912</v>
      </c>
      <c r="AB5617" s="8">
        <v>23.419499999999999</v>
      </c>
      <c r="AD5617" s="49">
        <v>21.064499999999999</v>
      </c>
      <c r="AE5617" s="8">
        <f t="shared" si="2099"/>
        <v>21.064499999999999</v>
      </c>
      <c r="AF5617" s="24">
        <f t="shared" si="2100"/>
        <v>4042.9237019414732</v>
      </c>
      <c r="AG5617" s="27">
        <f t="shared" si="2101"/>
        <v>4042.9237019414732</v>
      </c>
      <c r="AH5617" s="44">
        <v>20.937799999999999</v>
      </c>
      <c r="AI5617" s="8">
        <f t="shared" si="2102"/>
        <v>20.937799999999999</v>
      </c>
      <c r="AJ5617" s="24">
        <f t="shared" si="2111"/>
        <v>4018.6060854285734</v>
      </c>
      <c r="AK5617" s="27">
        <f t="shared" si="2103"/>
        <v>4018.6060854285734</v>
      </c>
      <c r="AL5617" s="21"/>
      <c r="AM5617" s="10">
        <f t="shared" si="2104"/>
        <v>4042.9237019414732</v>
      </c>
      <c r="AN5617" s="10">
        <f t="shared" si="2105"/>
        <v>24.317616512899804</v>
      </c>
      <c r="AO5617" s="10">
        <f t="shared" si="2106"/>
        <v>14.590569907739882</v>
      </c>
      <c r="AP5617" s="21"/>
      <c r="AQ5617" s="10">
        <f t="shared" si="2107"/>
        <v>4042.9237019414732</v>
      </c>
      <c r="AR5617" s="10">
        <f t="shared" si="2108"/>
        <v>24.317616512899804</v>
      </c>
      <c r="AS5617" s="10">
        <f t="shared" si="2109"/>
        <v>14.590569907739882</v>
      </c>
    </row>
    <row r="5618" spans="1:45" x14ac:dyDescent="0.2">
      <c r="A5618">
        <v>191.64729575335971</v>
      </c>
      <c r="B5618" s="13"/>
      <c r="C5618" s="6">
        <v>42603.958333333328</v>
      </c>
      <c r="D5618" s="7" t="s">
        <v>33</v>
      </c>
      <c r="E5618" s="8">
        <v>15.108599999999999</v>
      </c>
      <c r="F5618" s="8">
        <v>21.632899999999999</v>
      </c>
      <c r="H5618" s="8">
        <v>-8.8177000000000003</v>
      </c>
      <c r="I5618" s="8">
        <f t="shared" si="2088"/>
        <v>-8.8177000000000003</v>
      </c>
      <c r="J5618" s="24">
        <f t="shared" si="2089"/>
        <v>-1689.8883597644001</v>
      </c>
      <c r="K5618" s="27">
        <f t="shared" si="2090"/>
        <v>-1689.8883597644001</v>
      </c>
      <c r="L5618" s="8">
        <v>-10.275</v>
      </c>
      <c r="M5618" s="8">
        <f t="shared" si="2091"/>
        <v>-10.275</v>
      </c>
      <c r="N5618" s="24">
        <f t="shared" si="2110"/>
        <v>-1969.1759638657711</v>
      </c>
      <c r="O5618" s="27">
        <f t="shared" si="2092"/>
        <v>-1969.1759638657711</v>
      </c>
      <c r="P5618" s="21"/>
      <c r="Q5618" s="10">
        <f t="shared" si="2093"/>
        <v>-1689.8883597644001</v>
      </c>
      <c r="R5618" s="10">
        <f t="shared" si="2094"/>
        <v>279.28760410137102</v>
      </c>
      <c r="S5618" s="10">
        <f t="shared" si="2095"/>
        <v>167.57256246082261</v>
      </c>
      <c r="T5618" s="21"/>
      <c r="U5618" s="10">
        <f t="shared" si="2096"/>
        <v>-1689.8883597644001</v>
      </c>
      <c r="V5618" s="10">
        <f t="shared" si="2097"/>
        <v>279.28760410137102</v>
      </c>
      <c r="W5618" s="10">
        <f t="shared" si="2098"/>
        <v>167.57256246082261</v>
      </c>
      <c r="X5618" s="13"/>
      <c r="Y5618" s="11">
        <v>42969.958333333328</v>
      </c>
      <c r="Z5618" s="7" t="s">
        <v>33</v>
      </c>
      <c r="AA5618" s="8">
        <v>18.411899999999999</v>
      </c>
      <c r="AB5618" s="8">
        <v>20.334700000000002</v>
      </c>
      <c r="AD5618" s="49">
        <v>18.002800000000001</v>
      </c>
      <c r="AE5618" s="8">
        <f t="shared" si="2099"/>
        <v>18.002800000000001</v>
      </c>
      <c r="AF5618" s="24">
        <f t="shared" si="2100"/>
        <v>3450.1879359885843</v>
      </c>
      <c r="AG5618" s="27">
        <f t="shared" si="2101"/>
        <v>3450.1879359885843</v>
      </c>
      <c r="AH5618" s="44">
        <v>17.737100000000002</v>
      </c>
      <c r="AI5618" s="8">
        <f t="shared" si="2102"/>
        <v>17.737100000000002</v>
      </c>
      <c r="AJ5618" s="24">
        <f t="shared" si="2111"/>
        <v>3399.2672495069169</v>
      </c>
      <c r="AK5618" s="27">
        <f t="shared" si="2103"/>
        <v>3399.2672495069169</v>
      </c>
      <c r="AL5618" s="21"/>
      <c r="AM5618" s="10">
        <f t="shared" si="2104"/>
        <v>3450.1879359885843</v>
      </c>
      <c r="AN5618" s="10">
        <f t="shared" si="2105"/>
        <v>50.920686481667417</v>
      </c>
      <c r="AO5618" s="10">
        <f t="shared" si="2106"/>
        <v>30.552411889000449</v>
      </c>
      <c r="AP5618" s="21"/>
      <c r="AQ5618" s="10">
        <f t="shared" si="2107"/>
        <v>3450.1879359885843</v>
      </c>
      <c r="AR5618" s="10">
        <f t="shared" si="2108"/>
        <v>50.920686481667417</v>
      </c>
      <c r="AS5618" s="10">
        <f t="shared" si="2109"/>
        <v>30.552411889000449</v>
      </c>
    </row>
    <row r="5619" spans="1:45" x14ac:dyDescent="0.2">
      <c r="A5619">
        <v>191.89367839300039</v>
      </c>
      <c r="B5619" s="13"/>
      <c r="C5619" s="6">
        <v>42604</v>
      </c>
      <c r="D5619" s="7" t="s">
        <v>10</v>
      </c>
      <c r="E5619" s="8">
        <v>17.181899999999999</v>
      </c>
      <c r="F5619" s="8">
        <v>20.450500000000002</v>
      </c>
      <c r="H5619" s="8">
        <v>-7.7572000000000001</v>
      </c>
      <c r="I5619" s="8">
        <f t="shared" si="2088"/>
        <v>-7.7572000000000001</v>
      </c>
      <c r="J5619" s="24">
        <f t="shared" si="2089"/>
        <v>-1488.5576420301827</v>
      </c>
      <c r="K5619" s="27">
        <f t="shared" si="2090"/>
        <v>-1488.5576420301827</v>
      </c>
      <c r="L5619" s="8">
        <v>-0.12470000000000001</v>
      </c>
      <c r="M5619" s="8">
        <f t="shared" si="2091"/>
        <v>-0.12470000000000001</v>
      </c>
      <c r="N5619" s="24">
        <f t="shared" si="2110"/>
        <v>-23.92914169560715</v>
      </c>
      <c r="O5619" s="27">
        <f t="shared" si="2092"/>
        <v>-23.92914169560715</v>
      </c>
      <c r="P5619" s="21"/>
      <c r="Q5619" s="10">
        <f t="shared" si="2093"/>
        <v>-23.92914169560715</v>
      </c>
      <c r="R5619" s="10">
        <f t="shared" si="2094"/>
        <v>0</v>
      </c>
      <c r="S5619" s="10">
        <f t="shared" si="2095"/>
        <v>0</v>
      </c>
      <c r="T5619" s="21"/>
      <c r="U5619" s="10">
        <f t="shared" si="2096"/>
        <v>-23.92914169560715</v>
      </c>
      <c r="V5619" s="10">
        <f t="shared" si="2097"/>
        <v>0</v>
      </c>
      <c r="W5619" s="10">
        <f t="shared" si="2098"/>
        <v>0</v>
      </c>
      <c r="X5619" s="13"/>
      <c r="Y5619" s="11">
        <v>42970</v>
      </c>
      <c r="Z5619" s="7" t="s">
        <v>10</v>
      </c>
      <c r="AA5619" s="8">
        <v>19.338000000000001</v>
      </c>
      <c r="AB5619" s="8">
        <v>19.563700000000001</v>
      </c>
      <c r="AD5619" s="49">
        <v>18.322900000000001</v>
      </c>
      <c r="AE5619" s="8">
        <f t="shared" si="2099"/>
        <v>18.322900000000001</v>
      </c>
      <c r="AF5619" s="24">
        <f t="shared" si="2100"/>
        <v>3516.0486798271068</v>
      </c>
      <c r="AG5619" s="27">
        <f t="shared" si="2101"/>
        <v>3516.0486798271068</v>
      </c>
      <c r="AH5619" s="44">
        <v>18.4573</v>
      </c>
      <c r="AI5619" s="8">
        <f t="shared" si="2102"/>
        <v>18.4573</v>
      </c>
      <c r="AJ5619" s="24">
        <f t="shared" si="2111"/>
        <v>3541.8391902031262</v>
      </c>
      <c r="AK5619" s="27">
        <f t="shared" si="2103"/>
        <v>3541.8391902031262</v>
      </c>
      <c r="AL5619" s="21"/>
      <c r="AM5619" s="10">
        <f t="shared" si="2104"/>
        <v>3541.8391902031262</v>
      </c>
      <c r="AN5619" s="10">
        <f t="shared" si="2105"/>
        <v>0</v>
      </c>
      <c r="AO5619" s="10">
        <f t="shared" si="2106"/>
        <v>0</v>
      </c>
      <c r="AP5619" s="21"/>
      <c r="AQ5619" s="10">
        <f t="shared" si="2107"/>
        <v>3541.8391902031262</v>
      </c>
      <c r="AR5619" s="10">
        <f t="shared" si="2108"/>
        <v>0</v>
      </c>
      <c r="AS5619" s="10">
        <f t="shared" si="2109"/>
        <v>0</v>
      </c>
    </row>
    <row r="5620" spans="1:45" x14ac:dyDescent="0.2">
      <c r="A5620">
        <v>192.55123741600656</v>
      </c>
      <c r="B5620" s="13"/>
      <c r="C5620" s="6">
        <v>42604.041666666664</v>
      </c>
      <c r="D5620" s="7" t="s">
        <v>11</v>
      </c>
      <c r="E5620" s="8">
        <v>2.8767999999999998</v>
      </c>
      <c r="F5620" s="8">
        <v>17.611899999999999</v>
      </c>
      <c r="H5620" s="8">
        <v>-9.9998000000000005</v>
      </c>
      <c r="I5620" s="8">
        <f t="shared" si="2088"/>
        <v>-9.9998000000000005</v>
      </c>
      <c r="J5620" s="24">
        <f t="shared" si="2089"/>
        <v>-1925.4738639125824</v>
      </c>
      <c r="K5620" s="27">
        <f t="shared" si="2090"/>
        <v>-1925.4738639125824</v>
      </c>
      <c r="L5620" s="8">
        <v>-21.3978</v>
      </c>
      <c r="M5620" s="8">
        <f t="shared" si="2091"/>
        <v>-21.3978</v>
      </c>
      <c r="N5620" s="24">
        <f t="shared" si="2110"/>
        <v>-4120.1728679802254</v>
      </c>
      <c r="O5620" s="27">
        <f t="shared" si="2092"/>
        <v>-4120.1728679802254</v>
      </c>
      <c r="P5620" s="21"/>
      <c r="Q5620" s="10">
        <f t="shared" si="2093"/>
        <v>-1925.4738639125824</v>
      </c>
      <c r="R5620" s="10">
        <f t="shared" si="2094"/>
        <v>2194.6990040676428</v>
      </c>
      <c r="S5620" s="10">
        <f t="shared" si="2095"/>
        <v>1316.8194024405857</v>
      </c>
      <c r="T5620" s="21"/>
      <c r="U5620" s="10">
        <f t="shared" si="2096"/>
        <v>-1925.4738639125824</v>
      </c>
      <c r="V5620" s="10">
        <f t="shared" si="2097"/>
        <v>2194.6990040676428</v>
      </c>
      <c r="W5620" s="10">
        <f t="shared" si="2098"/>
        <v>1316.8194024405857</v>
      </c>
      <c r="X5620" s="13"/>
      <c r="Y5620" s="11">
        <v>42970.041666666664</v>
      </c>
      <c r="Z5620" s="7" t="s">
        <v>11</v>
      </c>
      <c r="AA5620" s="8">
        <v>18.645600000000002</v>
      </c>
      <c r="AB5620" s="8">
        <v>18.918299999999999</v>
      </c>
      <c r="AD5620" s="49">
        <v>18.056899999999999</v>
      </c>
      <c r="AE5620" s="8">
        <f t="shared" si="2099"/>
        <v>18.056899999999999</v>
      </c>
      <c r="AF5620" s="24">
        <f t="shared" si="2100"/>
        <v>3476.8784388970885</v>
      </c>
      <c r="AG5620" s="27">
        <f t="shared" si="2101"/>
        <v>3476.8784388970885</v>
      </c>
      <c r="AH5620" s="44">
        <v>17.918199999999999</v>
      </c>
      <c r="AI5620" s="8">
        <f t="shared" si="2102"/>
        <v>17.918199999999999</v>
      </c>
      <c r="AJ5620" s="24">
        <f t="shared" si="2111"/>
        <v>3450.1715822674882</v>
      </c>
      <c r="AK5620" s="27">
        <f t="shared" si="2103"/>
        <v>3450.1715822674882</v>
      </c>
      <c r="AL5620" s="21"/>
      <c r="AM5620" s="10">
        <f t="shared" si="2104"/>
        <v>3476.8784388970885</v>
      </c>
      <c r="AN5620" s="10">
        <f t="shared" si="2105"/>
        <v>26.706856629600225</v>
      </c>
      <c r="AO5620" s="10">
        <f t="shared" si="2106"/>
        <v>16.024113977760134</v>
      </c>
      <c r="AP5620" s="21"/>
      <c r="AQ5620" s="10">
        <f t="shared" si="2107"/>
        <v>3476.8784388970885</v>
      </c>
      <c r="AR5620" s="10">
        <f t="shared" si="2108"/>
        <v>26.706856629600225</v>
      </c>
      <c r="AS5620" s="10">
        <f t="shared" si="2109"/>
        <v>16.024113977760134</v>
      </c>
    </row>
    <row r="5621" spans="1:45" x14ac:dyDescent="0.2">
      <c r="A5621">
        <v>192.56579042718255</v>
      </c>
      <c r="B5621" s="13"/>
      <c r="C5621" s="6">
        <v>42604.083333333328</v>
      </c>
      <c r="D5621" s="7" t="s">
        <v>12</v>
      </c>
      <c r="E5621" s="8">
        <v>-2.3483999999999998</v>
      </c>
      <c r="F5621" s="8">
        <v>15.565899999999999</v>
      </c>
      <c r="H5621" s="8">
        <v>-9.1524999999999999</v>
      </c>
      <c r="I5621" s="8">
        <f t="shared" si="2088"/>
        <v>-9.1524999999999999</v>
      </c>
      <c r="J5621" s="24">
        <f t="shared" si="2089"/>
        <v>-1762.4583968847883</v>
      </c>
      <c r="K5621" s="27">
        <f t="shared" si="2090"/>
        <v>-1762.4583968847883</v>
      </c>
      <c r="L5621" s="8">
        <v>-29.441099999999999</v>
      </c>
      <c r="M5621" s="8">
        <f t="shared" si="2091"/>
        <v>-29.441099999999999</v>
      </c>
      <c r="N5621" s="24">
        <f t="shared" si="2110"/>
        <v>-5669.3486925457237</v>
      </c>
      <c r="O5621" s="27">
        <f t="shared" si="2092"/>
        <v>-5669.3486925457237</v>
      </c>
      <c r="P5621" s="21"/>
      <c r="Q5621" s="10">
        <f t="shared" si="2093"/>
        <v>-1762.4583968847883</v>
      </c>
      <c r="R5621" s="10">
        <f t="shared" si="2094"/>
        <v>3906.8902956609354</v>
      </c>
      <c r="S5621" s="10">
        <f t="shared" si="2095"/>
        <v>2344.134177396561</v>
      </c>
      <c r="T5621" s="21"/>
      <c r="U5621" s="10">
        <f t="shared" si="2096"/>
        <v>-1762.4583968847883</v>
      </c>
      <c r="V5621" s="10">
        <f t="shared" si="2097"/>
        <v>3906.8902956609354</v>
      </c>
      <c r="W5621" s="10">
        <f t="shared" si="2098"/>
        <v>2344.134177396561</v>
      </c>
      <c r="X5621" s="13"/>
      <c r="Y5621" s="11">
        <v>42970.083333333328</v>
      </c>
      <c r="Z5621" s="7" t="s">
        <v>12</v>
      </c>
      <c r="AA5621" s="8">
        <v>18.349399999999999</v>
      </c>
      <c r="AB5621" s="8">
        <v>18.632300000000001</v>
      </c>
      <c r="AD5621" s="49">
        <v>18.399100000000001</v>
      </c>
      <c r="AE5621" s="8">
        <f t="shared" si="2099"/>
        <v>18.399100000000001</v>
      </c>
      <c r="AF5621" s="24">
        <f t="shared" si="2100"/>
        <v>3543.0372346487748</v>
      </c>
      <c r="AG5621" s="27">
        <f t="shared" si="2101"/>
        <v>3543.0372346487748</v>
      </c>
      <c r="AH5621" s="44">
        <v>17.570900000000002</v>
      </c>
      <c r="AI5621" s="8">
        <f t="shared" si="2102"/>
        <v>17.570900000000002</v>
      </c>
      <c r="AJ5621" s="24">
        <f t="shared" si="2111"/>
        <v>3383.5542470169821</v>
      </c>
      <c r="AK5621" s="27">
        <f t="shared" si="2103"/>
        <v>3383.5542470169821</v>
      </c>
      <c r="AL5621" s="21"/>
      <c r="AM5621" s="10">
        <f t="shared" si="2104"/>
        <v>3543.0372346487748</v>
      </c>
      <c r="AN5621" s="10">
        <f t="shared" si="2105"/>
        <v>159.48298763179264</v>
      </c>
      <c r="AO5621" s="10">
        <f t="shared" si="2106"/>
        <v>95.689792579075586</v>
      </c>
      <c r="AP5621" s="21"/>
      <c r="AQ5621" s="10">
        <f t="shared" si="2107"/>
        <v>3543.0372346487748</v>
      </c>
      <c r="AR5621" s="10">
        <f t="shared" si="2108"/>
        <v>159.48298763179264</v>
      </c>
      <c r="AS5621" s="10">
        <f t="shared" si="2109"/>
        <v>95.689792579075586</v>
      </c>
    </row>
    <row r="5622" spans="1:45" x14ac:dyDescent="0.2">
      <c r="A5622">
        <v>192.58034343835857</v>
      </c>
      <c r="B5622" s="13"/>
      <c r="C5622" s="6">
        <v>42604.125</v>
      </c>
      <c r="D5622" s="7" t="s">
        <v>13</v>
      </c>
      <c r="E5622" s="8">
        <v>-6.6706000000000003</v>
      </c>
      <c r="F5622" s="8">
        <v>14.3233</v>
      </c>
      <c r="H5622" s="8">
        <v>-8.4207999999999998</v>
      </c>
      <c r="I5622" s="8">
        <f t="shared" si="2088"/>
        <v>-8.4207999999999998</v>
      </c>
      <c r="J5622" s="24">
        <f t="shared" si="2089"/>
        <v>-1621.6805560257299</v>
      </c>
      <c r="K5622" s="27">
        <f t="shared" si="2090"/>
        <v>-1621.6805560257299</v>
      </c>
      <c r="L5622" s="8">
        <v>-35.971400000000003</v>
      </c>
      <c r="M5622" s="8">
        <f t="shared" si="2091"/>
        <v>0</v>
      </c>
      <c r="N5622" s="24">
        <f t="shared" si="2110"/>
        <v>-6927.3845659585722</v>
      </c>
      <c r="O5622" s="27">
        <f t="shared" si="2092"/>
        <v>0</v>
      </c>
      <c r="P5622" s="21"/>
      <c r="Q5622" s="10">
        <f t="shared" si="2093"/>
        <v>-1621.6805560257299</v>
      </c>
      <c r="R5622" s="10">
        <f t="shared" si="2094"/>
        <v>5305.7040099328424</v>
      </c>
      <c r="S5622" s="10">
        <f t="shared" si="2095"/>
        <v>3183.4224059597054</v>
      </c>
      <c r="T5622" s="21"/>
      <c r="U5622" s="10">
        <f t="shared" si="2096"/>
        <v>0</v>
      </c>
      <c r="V5622" s="10">
        <f t="shared" si="2097"/>
        <v>0</v>
      </c>
      <c r="W5622" s="10">
        <f t="shared" si="2098"/>
        <v>0</v>
      </c>
      <c r="X5622" s="13"/>
      <c r="Y5622" s="11">
        <v>42970.125</v>
      </c>
      <c r="Z5622" s="7" t="s">
        <v>13</v>
      </c>
      <c r="AA5622" s="8">
        <v>18.015999999999998</v>
      </c>
      <c r="AB5622" s="8">
        <v>18.115100000000002</v>
      </c>
      <c r="AD5622" s="49">
        <v>17.793900000000001</v>
      </c>
      <c r="AE5622" s="8">
        <f t="shared" si="2099"/>
        <v>17.793900000000001</v>
      </c>
      <c r="AF5622" s="24">
        <f t="shared" si="2100"/>
        <v>3426.7553731078087</v>
      </c>
      <c r="AG5622" s="27">
        <f t="shared" si="2101"/>
        <v>3426.7553731078087</v>
      </c>
      <c r="AH5622" s="44">
        <v>17.295999999999999</v>
      </c>
      <c r="AI5622" s="8">
        <f t="shared" si="2102"/>
        <v>17.295999999999999</v>
      </c>
      <c r="AJ5622" s="24">
        <f t="shared" si="2111"/>
        <v>3330.8696201098496</v>
      </c>
      <c r="AK5622" s="27">
        <f t="shared" si="2103"/>
        <v>3330.8696201098496</v>
      </c>
      <c r="AL5622" s="21"/>
      <c r="AM5622" s="10">
        <f t="shared" si="2104"/>
        <v>3426.7553731078087</v>
      </c>
      <c r="AN5622" s="10">
        <f t="shared" si="2105"/>
        <v>95.885752997959116</v>
      </c>
      <c r="AO5622" s="10">
        <f t="shared" si="2106"/>
        <v>57.531451798775471</v>
      </c>
      <c r="AP5622" s="21"/>
      <c r="AQ5622" s="10">
        <f t="shared" si="2107"/>
        <v>3426.7553731078087</v>
      </c>
      <c r="AR5622" s="10">
        <f t="shared" si="2108"/>
        <v>95.885752997959116</v>
      </c>
      <c r="AS5622" s="10">
        <f t="shared" si="2109"/>
        <v>57.531451798775471</v>
      </c>
    </row>
    <row r="5623" spans="1:45" x14ac:dyDescent="0.2">
      <c r="A5623">
        <v>192.59489644953456</v>
      </c>
      <c r="B5623" s="13"/>
      <c r="C5623" s="6">
        <v>42604.166666666664</v>
      </c>
      <c r="D5623" s="7" t="s">
        <v>14</v>
      </c>
      <c r="E5623" s="8">
        <v>14.3962</v>
      </c>
      <c r="F5623" s="8">
        <v>14.738200000000001</v>
      </c>
      <c r="H5623" s="8">
        <v>-4.5155000000000003</v>
      </c>
      <c r="I5623" s="8">
        <f t="shared" si="2088"/>
        <v>-4.5155000000000003</v>
      </c>
      <c r="J5623" s="24">
        <f t="shared" si="2089"/>
        <v>-869.66225491787338</v>
      </c>
      <c r="K5623" s="27">
        <f t="shared" si="2090"/>
        <v>-869.66225491787338</v>
      </c>
      <c r="L5623" s="8">
        <v>-3.6692999999999998</v>
      </c>
      <c r="M5623" s="8">
        <f t="shared" si="2091"/>
        <v>-3.6692999999999998</v>
      </c>
      <c r="N5623" s="24">
        <f t="shared" si="2110"/>
        <v>-706.6884535422771</v>
      </c>
      <c r="O5623" s="27">
        <f t="shared" si="2092"/>
        <v>-706.6884535422771</v>
      </c>
      <c r="P5623" s="21"/>
      <c r="Q5623" s="10">
        <f t="shared" si="2093"/>
        <v>-706.6884535422771</v>
      </c>
      <c r="R5623" s="10">
        <f t="shared" si="2094"/>
        <v>0</v>
      </c>
      <c r="S5623" s="10">
        <f t="shared" si="2095"/>
        <v>0</v>
      </c>
      <c r="T5623" s="21"/>
      <c r="U5623" s="10">
        <f t="shared" si="2096"/>
        <v>-706.6884535422771</v>
      </c>
      <c r="V5623" s="10">
        <f t="shared" si="2097"/>
        <v>0</v>
      </c>
      <c r="W5623" s="10">
        <f t="shared" si="2098"/>
        <v>0</v>
      </c>
      <c r="X5623" s="13"/>
      <c r="Y5623" s="11">
        <v>42970.166666666664</v>
      </c>
      <c r="Z5623" s="7" t="s">
        <v>14</v>
      </c>
      <c r="AA5623" s="8">
        <v>17.965900000000001</v>
      </c>
      <c r="AB5623" s="8">
        <v>18.4297</v>
      </c>
      <c r="AD5623" s="49">
        <v>18.3049</v>
      </c>
      <c r="AE5623" s="8">
        <f t="shared" si="2099"/>
        <v>18.3049</v>
      </c>
      <c r="AF5623" s="24">
        <f t="shared" si="2100"/>
        <v>3525.4303200190852</v>
      </c>
      <c r="AG5623" s="27">
        <f t="shared" si="2101"/>
        <v>3525.4303200190852</v>
      </c>
      <c r="AH5623" s="44">
        <v>17.3262</v>
      </c>
      <c r="AI5623" s="8">
        <f t="shared" si="2102"/>
        <v>17.3262</v>
      </c>
      <c r="AJ5623" s="24">
        <f t="shared" si="2111"/>
        <v>3336.9376948639256</v>
      </c>
      <c r="AK5623" s="27">
        <f t="shared" si="2103"/>
        <v>3336.9376948639256</v>
      </c>
      <c r="AL5623" s="21"/>
      <c r="AM5623" s="10">
        <f t="shared" si="2104"/>
        <v>3525.4303200190852</v>
      </c>
      <c r="AN5623" s="10">
        <f t="shared" si="2105"/>
        <v>188.49262515515966</v>
      </c>
      <c r="AO5623" s="10">
        <f t="shared" si="2106"/>
        <v>113.09557509309579</v>
      </c>
      <c r="AP5623" s="21"/>
      <c r="AQ5623" s="10">
        <f t="shared" si="2107"/>
        <v>3525.4303200190852</v>
      </c>
      <c r="AR5623" s="10">
        <f t="shared" si="2108"/>
        <v>188.49262515515966</v>
      </c>
      <c r="AS5623" s="10">
        <f t="shared" si="2109"/>
        <v>113.09557509309579</v>
      </c>
    </row>
    <row r="5624" spans="1:45" x14ac:dyDescent="0.2">
      <c r="A5624">
        <v>191.80479724055979</v>
      </c>
      <c r="B5624" s="13"/>
      <c r="C5624" s="6">
        <v>42604.208333333328</v>
      </c>
      <c r="D5624" s="7" t="s">
        <v>15</v>
      </c>
      <c r="E5624" s="8">
        <v>17.819099999999999</v>
      </c>
      <c r="F5624" s="8">
        <v>19.113600000000002</v>
      </c>
      <c r="H5624" s="8">
        <v>9.7999999999999997E-3</v>
      </c>
      <c r="I5624" s="8">
        <f t="shared" si="2088"/>
        <v>9.7999999999999997E-3</v>
      </c>
      <c r="J5624" s="24">
        <f t="shared" si="2089"/>
        <v>1.8796870129574859</v>
      </c>
      <c r="K5624" s="27">
        <f t="shared" si="2090"/>
        <v>1.8796870129574859</v>
      </c>
      <c r="L5624" s="8">
        <v>1.133</v>
      </c>
      <c r="M5624" s="8">
        <f t="shared" si="2091"/>
        <v>1.133</v>
      </c>
      <c r="N5624" s="24">
        <f t="shared" si="2110"/>
        <v>217.31483527355425</v>
      </c>
      <c r="O5624" s="27">
        <f t="shared" si="2092"/>
        <v>217.31483527355425</v>
      </c>
      <c r="P5624" s="21"/>
      <c r="Q5624" s="10">
        <f t="shared" si="2093"/>
        <v>217.31483527355425</v>
      </c>
      <c r="R5624" s="10">
        <f t="shared" si="2094"/>
        <v>0</v>
      </c>
      <c r="S5624" s="10">
        <f t="shared" si="2095"/>
        <v>0</v>
      </c>
      <c r="T5624" s="21"/>
      <c r="U5624" s="10">
        <f t="shared" si="2096"/>
        <v>217.31483527355425</v>
      </c>
      <c r="V5624" s="10">
        <f t="shared" si="2097"/>
        <v>0</v>
      </c>
      <c r="W5624" s="10">
        <f t="shared" si="2098"/>
        <v>0</v>
      </c>
      <c r="X5624" s="13"/>
      <c r="Y5624" s="11">
        <v>42970.208333333328</v>
      </c>
      <c r="Z5624" s="7" t="s">
        <v>15</v>
      </c>
      <c r="AA5624" s="8">
        <v>19.260200000000001</v>
      </c>
      <c r="AB5624" s="8">
        <v>18.98</v>
      </c>
      <c r="AD5624" s="49">
        <v>18.755500000000001</v>
      </c>
      <c r="AE5624" s="8">
        <f t="shared" si="2099"/>
        <v>18.755500000000001</v>
      </c>
      <c r="AF5624" s="24">
        <f t="shared" si="2100"/>
        <v>3597.3948746453193</v>
      </c>
      <c r="AG5624" s="27">
        <f t="shared" si="2101"/>
        <v>3597.3948746453193</v>
      </c>
      <c r="AH5624" s="44">
        <v>18.5015</v>
      </c>
      <c r="AI5624" s="8">
        <f t="shared" si="2102"/>
        <v>18.5015</v>
      </c>
      <c r="AJ5624" s="24">
        <f t="shared" si="2111"/>
        <v>3548.6764561462169</v>
      </c>
      <c r="AK5624" s="27">
        <f t="shared" si="2103"/>
        <v>3548.6764561462169</v>
      </c>
      <c r="AL5624" s="21"/>
      <c r="AM5624" s="10">
        <f t="shared" si="2104"/>
        <v>3597.3948746453193</v>
      </c>
      <c r="AN5624" s="10">
        <f t="shared" si="2105"/>
        <v>48.718418499102427</v>
      </c>
      <c r="AO5624" s="10">
        <f t="shared" si="2106"/>
        <v>29.231051099461453</v>
      </c>
      <c r="AP5624" s="21"/>
      <c r="AQ5624" s="10">
        <f t="shared" si="2107"/>
        <v>3597.3948746453193</v>
      </c>
      <c r="AR5624" s="10">
        <f t="shared" si="2108"/>
        <v>48.718418499102427</v>
      </c>
      <c r="AS5624" s="10">
        <f t="shared" si="2109"/>
        <v>29.231051099461453</v>
      </c>
    </row>
    <row r="5625" spans="1:45" x14ac:dyDescent="0.2">
      <c r="A5625">
        <v>184.00540062240324</v>
      </c>
      <c r="B5625" s="13"/>
      <c r="C5625" s="6">
        <v>42604.25</v>
      </c>
      <c r="D5625" s="7" t="s">
        <v>16</v>
      </c>
      <c r="E5625" s="8">
        <v>19.654800000000002</v>
      </c>
      <c r="F5625" s="8">
        <v>20.038399999999999</v>
      </c>
      <c r="H5625" s="8">
        <v>-3.39E-2</v>
      </c>
      <c r="I5625" s="8">
        <f t="shared" si="2088"/>
        <v>-3.39E-2</v>
      </c>
      <c r="J5625" s="24">
        <f t="shared" si="2089"/>
        <v>-6.2377830810994697</v>
      </c>
      <c r="K5625" s="27">
        <f t="shared" si="2090"/>
        <v>-6.2377830810994697</v>
      </c>
      <c r="L5625" s="8">
        <v>2.3431999999999999</v>
      </c>
      <c r="M5625" s="8">
        <f t="shared" si="2091"/>
        <v>2.3431999999999999</v>
      </c>
      <c r="N5625" s="24">
        <f t="shared" si="2110"/>
        <v>431.16145473841527</v>
      </c>
      <c r="O5625" s="27">
        <f t="shared" si="2092"/>
        <v>431.16145473841527</v>
      </c>
      <c r="P5625" s="21"/>
      <c r="Q5625" s="10">
        <f t="shared" si="2093"/>
        <v>431.16145473841527</v>
      </c>
      <c r="R5625" s="10">
        <f t="shared" si="2094"/>
        <v>0</v>
      </c>
      <c r="S5625" s="10">
        <f t="shared" si="2095"/>
        <v>0</v>
      </c>
      <c r="T5625" s="21"/>
      <c r="U5625" s="10">
        <f t="shared" si="2096"/>
        <v>431.16145473841527</v>
      </c>
      <c r="V5625" s="10">
        <f t="shared" si="2097"/>
        <v>0</v>
      </c>
      <c r="W5625" s="10">
        <f t="shared" si="2098"/>
        <v>0</v>
      </c>
      <c r="X5625" s="13"/>
      <c r="Y5625" s="11">
        <v>42970.25</v>
      </c>
      <c r="Z5625" s="7" t="s">
        <v>16</v>
      </c>
      <c r="AA5625" s="8">
        <v>19.9405</v>
      </c>
      <c r="AB5625" s="8">
        <v>20.727699999999999</v>
      </c>
      <c r="AD5625" s="49">
        <v>20.293700000000001</v>
      </c>
      <c r="AE5625" s="8">
        <f t="shared" si="2099"/>
        <v>20.293700000000001</v>
      </c>
      <c r="AF5625" s="24">
        <f t="shared" si="2100"/>
        <v>3734.1503986108651</v>
      </c>
      <c r="AG5625" s="27">
        <f t="shared" si="2101"/>
        <v>3734.1503986108651</v>
      </c>
      <c r="AH5625" s="44">
        <v>19.091000000000001</v>
      </c>
      <c r="AI5625" s="8">
        <f t="shared" si="2102"/>
        <v>19.091000000000001</v>
      </c>
      <c r="AJ5625" s="24">
        <f t="shared" si="2111"/>
        <v>3512.8471032823004</v>
      </c>
      <c r="AK5625" s="27">
        <f t="shared" si="2103"/>
        <v>3512.8471032823004</v>
      </c>
      <c r="AL5625" s="21"/>
      <c r="AM5625" s="10">
        <f t="shared" si="2104"/>
        <v>3734.1503986108651</v>
      </c>
      <c r="AN5625" s="10">
        <f t="shared" si="2105"/>
        <v>221.30329532856467</v>
      </c>
      <c r="AO5625" s="10">
        <f t="shared" si="2106"/>
        <v>132.78197719713879</v>
      </c>
      <c r="AP5625" s="21"/>
      <c r="AQ5625" s="10">
        <f t="shared" si="2107"/>
        <v>3734.1503986108651</v>
      </c>
      <c r="AR5625" s="10">
        <f t="shared" si="2108"/>
        <v>221.30329532856467</v>
      </c>
      <c r="AS5625" s="10">
        <f t="shared" si="2109"/>
        <v>132.78197719713879</v>
      </c>
    </row>
    <row r="5626" spans="1:45" x14ac:dyDescent="0.2">
      <c r="A5626">
        <v>161.09074049669138</v>
      </c>
      <c r="B5626" s="13"/>
      <c r="C5626" s="6">
        <v>42604.291666666664</v>
      </c>
      <c r="D5626" s="7" t="s">
        <v>17</v>
      </c>
      <c r="E5626" s="8">
        <v>18.697600000000001</v>
      </c>
      <c r="F5626" s="8">
        <v>20.425599999999999</v>
      </c>
      <c r="H5626" s="8">
        <v>0.01</v>
      </c>
      <c r="I5626" s="8">
        <f t="shared" si="2088"/>
        <v>0.01</v>
      </c>
      <c r="J5626" s="24">
        <f t="shared" si="2089"/>
        <v>1.6109074049669139</v>
      </c>
      <c r="K5626" s="27">
        <f t="shared" si="2090"/>
        <v>1.6109074049669139</v>
      </c>
      <c r="L5626" s="8">
        <v>13.851000000000001</v>
      </c>
      <c r="M5626" s="8">
        <f t="shared" si="2091"/>
        <v>13.851000000000001</v>
      </c>
      <c r="N5626" s="24">
        <f t="shared" si="2110"/>
        <v>2231.2678466196726</v>
      </c>
      <c r="O5626" s="27">
        <f t="shared" si="2092"/>
        <v>2231.2678466196726</v>
      </c>
      <c r="P5626" s="21"/>
      <c r="Q5626" s="10">
        <f t="shared" si="2093"/>
        <v>2231.2678466196726</v>
      </c>
      <c r="R5626" s="10">
        <f t="shared" si="2094"/>
        <v>0</v>
      </c>
      <c r="S5626" s="10">
        <f t="shared" si="2095"/>
        <v>0</v>
      </c>
      <c r="T5626" s="21"/>
      <c r="U5626" s="10">
        <f t="shared" si="2096"/>
        <v>2231.2678466196726</v>
      </c>
      <c r="V5626" s="10">
        <f t="shared" si="2097"/>
        <v>0</v>
      </c>
      <c r="W5626" s="10">
        <f t="shared" si="2098"/>
        <v>0</v>
      </c>
      <c r="X5626" s="13"/>
      <c r="Y5626" s="11">
        <v>42970.291666666664</v>
      </c>
      <c r="Z5626" s="7" t="s">
        <v>17</v>
      </c>
      <c r="AA5626" s="8">
        <v>19.788699999999999</v>
      </c>
      <c r="AB5626" s="8">
        <v>21.6737</v>
      </c>
      <c r="AD5626" s="49">
        <v>21.010899999999999</v>
      </c>
      <c r="AE5626" s="8">
        <f t="shared" si="2099"/>
        <v>21.010899999999999</v>
      </c>
      <c r="AF5626" s="24">
        <f t="shared" si="2100"/>
        <v>3384.6614395019328</v>
      </c>
      <c r="AG5626" s="27">
        <f t="shared" si="2101"/>
        <v>3384.6614395019328</v>
      </c>
      <c r="AH5626" s="44">
        <v>19.172000000000001</v>
      </c>
      <c r="AI5626" s="8">
        <f t="shared" si="2102"/>
        <v>19.172000000000001</v>
      </c>
      <c r="AJ5626" s="24">
        <f t="shared" si="2111"/>
        <v>3088.4316768025674</v>
      </c>
      <c r="AK5626" s="27">
        <f t="shared" si="2103"/>
        <v>3088.4316768025674</v>
      </c>
      <c r="AL5626" s="21"/>
      <c r="AM5626" s="10">
        <f t="shared" si="2104"/>
        <v>3384.6614395019328</v>
      </c>
      <c r="AN5626" s="10">
        <f t="shared" si="2105"/>
        <v>296.22976269936544</v>
      </c>
      <c r="AO5626" s="10">
        <f t="shared" si="2106"/>
        <v>177.73785761961926</v>
      </c>
      <c r="AP5626" s="21"/>
      <c r="AQ5626" s="10">
        <f t="shared" si="2107"/>
        <v>3384.6614395019328</v>
      </c>
      <c r="AR5626" s="10">
        <f t="shared" si="2108"/>
        <v>296.22976269936544</v>
      </c>
      <c r="AS5626" s="10">
        <f t="shared" si="2109"/>
        <v>177.73785761961926</v>
      </c>
    </row>
    <row r="5627" spans="1:45" x14ac:dyDescent="0.2">
      <c r="A5627">
        <v>125.36285038189392</v>
      </c>
      <c r="B5627" s="13"/>
      <c r="C5627" s="6">
        <v>42604.333333333328</v>
      </c>
      <c r="D5627" s="7" t="s">
        <v>18</v>
      </c>
      <c r="E5627" s="8">
        <v>22.285399999999999</v>
      </c>
      <c r="F5627" s="8">
        <v>21.213100000000001</v>
      </c>
      <c r="H5627" s="8">
        <v>3.8028</v>
      </c>
      <c r="I5627" s="8">
        <f t="shared" si="2088"/>
        <v>3.8028</v>
      </c>
      <c r="J5627" s="24">
        <f t="shared" si="2089"/>
        <v>476.72984743226618</v>
      </c>
      <c r="K5627" s="27">
        <f t="shared" si="2090"/>
        <v>476.72984743226618</v>
      </c>
      <c r="L5627" s="8">
        <v>20.5213</v>
      </c>
      <c r="M5627" s="8">
        <f t="shared" si="2091"/>
        <v>20.5213</v>
      </c>
      <c r="N5627" s="24">
        <f t="shared" si="2110"/>
        <v>2572.6086615419599</v>
      </c>
      <c r="O5627" s="27">
        <f t="shared" si="2092"/>
        <v>2572.6086615419599</v>
      </c>
      <c r="P5627" s="21"/>
      <c r="Q5627" s="10">
        <f t="shared" si="2093"/>
        <v>2572.6086615419599</v>
      </c>
      <c r="R5627" s="10">
        <f t="shared" si="2094"/>
        <v>0</v>
      </c>
      <c r="S5627" s="10">
        <f t="shared" si="2095"/>
        <v>0</v>
      </c>
      <c r="T5627" s="21"/>
      <c r="U5627" s="10">
        <f t="shared" si="2096"/>
        <v>2572.6086615419599</v>
      </c>
      <c r="V5627" s="10">
        <f t="shared" si="2097"/>
        <v>0</v>
      </c>
      <c r="W5627" s="10">
        <f t="shared" si="2098"/>
        <v>0</v>
      </c>
      <c r="X5627" s="13"/>
      <c r="Y5627" s="11">
        <v>42970.333333333328</v>
      </c>
      <c r="Z5627" s="7" t="s">
        <v>18</v>
      </c>
      <c r="AA5627" s="8">
        <v>23.3157</v>
      </c>
      <c r="AB5627" s="8">
        <v>23.952000000000002</v>
      </c>
      <c r="AD5627" s="49">
        <v>23.317</v>
      </c>
      <c r="AE5627" s="8">
        <f t="shared" si="2099"/>
        <v>23.317</v>
      </c>
      <c r="AF5627" s="24">
        <f t="shared" si="2100"/>
        <v>2923.0855823546208</v>
      </c>
      <c r="AG5627" s="27">
        <f t="shared" si="2101"/>
        <v>2923.0855823546208</v>
      </c>
      <c r="AH5627" s="44">
        <v>22.915400000000002</v>
      </c>
      <c r="AI5627" s="8">
        <f t="shared" si="2102"/>
        <v>22.915400000000002</v>
      </c>
      <c r="AJ5627" s="24">
        <f t="shared" si="2111"/>
        <v>2872.739861641252</v>
      </c>
      <c r="AK5627" s="27">
        <f t="shared" si="2103"/>
        <v>2872.739861641252</v>
      </c>
      <c r="AL5627" s="21"/>
      <c r="AM5627" s="10">
        <f t="shared" si="2104"/>
        <v>2923.0855823546208</v>
      </c>
      <c r="AN5627" s="10">
        <f t="shared" si="2105"/>
        <v>50.345720713368792</v>
      </c>
      <c r="AO5627" s="10">
        <f t="shared" si="2106"/>
        <v>30.207432428021274</v>
      </c>
      <c r="AP5627" s="21"/>
      <c r="AQ5627" s="10">
        <f t="shared" si="2107"/>
        <v>2923.0855823546208</v>
      </c>
      <c r="AR5627" s="10">
        <f t="shared" si="2108"/>
        <v>50.345720713368792</v>
      </c>
      <c r="AS5627" s="10">
        <f t="shared" si="2109"/>
        <v>30.207432428021274</v>
      </c>
    </row>
    <row r="5628" spans="1:45" x14ac:dyDescent="0.2">
      <c r="A5628">
        <v>96.072086472882063</v>
      </c>
      <c r="B5628" s="13"/>
      <c r="C5628" s="6">
        <v>42604.375</v>
      </c>
      <c r="D5628" s="7" t="s">
        <v>19</v>
      </c>
      <c r="E5628" s="8">
        <v>21.962599999999998</v>
      </c>
      <c r="F5628" s="8">
        <v>23.7471</v>
      </c>
      <c r="H5628" s="8">
        <v>1.0200000000000001E-2</v>
      </c>
      <c r="I5628" s="8">
        <f t="shared" si="2088"/>
        <v>1.0200000000000001E-2</v>
      </c>
      <c r="J5628" s="24">
        <f t="shared" si="2089"/>
        <v>0.97993528202339708</v>
      </c>
      <c r="K5628" s="27">
        <f t="shared" si="2090"/>
        <v>0.97993528202339708</v>
      </c>
      <c r="L5628" s="8">
        <v>5.3823999999999996</v>
      </c>
      <c r="M5628" s="8">
        <f t="shared" si="2091"/>
        <v>5.3823999999999996</v>
      </c>
      <c r="N5628" s="24">
        <f t="shared" si="2110"/>
        <v>517.09839823164043</v>
      </c>
      <c r="O5628" s="27">
        <f t="shared" si="2092"/>
        <v>517.09839823164043</v>
      </c>
      <c r="P5628" s="21"/>
      <c r="Q5628" s="10">
        <f t="shared" si="2093"/>
        <v>517.09839823164043</v>
      </c>
      <c r="R5628" s="10">
        <f t="shared" si="2094"/>
        <v>0</v>
      </c>
      <c r="S5628" s="10">
        <f t="shared" si="2095"/>
        <v>0</v>
      </c>
      <c r="T5628" s="21"/>
      <c r="U5628" s="10">
        <f t="shared" si="2096"/>
        <v>517.09839823164043</v>
      </c>
      <c r="V5628" s="10">
        <f t="shared" si="2097"/>
        <v>0</v>
      </c>
      <c r="W5628" s="10">
        <f t="shared" si="2098"/>
        <v>0</v>
      </c>
      <c r="X5628" s="13"/>
      <c r="Y5628" s="11">
        <v>42970.375</v>
      </c>
      <c r="Z5628" s="7" t="s">
        <v>19</v>
      </c>
      <c r="AA5628" s="8">
        <v>27.186699999999998</v>
      </c>
      <c r="AB5628" s="8">
        <v>26.342500000000001</v>
      </c>
      <c r="AD5628" s="49">
        <v>25.366800000000001</v>
      </c>
      <c r="AE5628" s="8">
        <f t="shared" si="2099"/>
        <v>25.366800000000001</v>
      </c>
      <c r="AF5628" s="24">
        <f t="shared" si="2100"/>
        <v>2437.0414031403047</v>
      </c>
      <c r="AG5628" s="27">
        <f t="shared" si="2101"/>
        <v>2437.0414031403047</v>
      </c>
      <c r="AH5628" s="44">
        <v>27.124199999999998</v>
      </c>
      <c r="AI5628" s="8">
        <f t="shared" si="2102"/>
        <v>27.124199999999998</v>
      </c>
      <c r="AJ5628" s="24">
        <f t="shared" si="2111"/>
        <v>2605.8784879077475</v>
      </c>
      <c r="AK5628" s="27">
        <f t="shared" si="2103"/>
        <v>2605.8784879077475</v>
      </c>
      <c r="AL5628" s="21"/>
      <c r="AM5628" s="10">
        <f t="shared" si="2104"/>
        <v>2605.8784879077475</v>
      </c>
      <c r="AN5628" s="10">
        <f t="shared" si="2105"/>
        <v>0</v>
      </c>
      <c r="AO5628" s="10">
        <f t="shared" si="2106"/>
        <v>0</v>
      </c>
      <c r="AP5628" s="21"/>
      <c r="AQ5628" s="10">
        <f t="shared" si="2107"/>
        <v>2605.8784879077475</v>
      </c>
      <c r="AR5628" s="10">
        <f t="shared" si="2108"/>
        <v>0</v>
      </c>
      <c r="AS5628" s="10">
        <f t="shared" si="2109"/>
        <v>0</v>
      </c>
    </row>
    <row r="5629" spans="1:45" x14ac:dyDescent="0.2">
      <c r="A5629">
        <v>79.251079481724403</v>
      </c>
      <c r="B5629" s="13"/>
      <c r="C5629" s="6">
        <v>42604.416666666664</v>
      </c>
      <c r="D5629" s="7" t="s">
        <v>20</v>
      </c>
      <c r="E5629" s="8">
        <v>44.405000000000001</v>
      </c>
      <c r="F5629" s="8">
        <v>27.938600000000001</v>
      </c>
      <c r="H5629" s="8">
        <v>-15.994300000000001</v>
      </c>
      <c r="I5629" s="8">
        <f t="shared" si="2088"/>
        <v>-15.994300000000001</v>
      </c>
      <c r="J5629" s="24">
        <f t="shared" si="2089"/>
        <v>-1267.5655405545447</v>
      </c>
      <c r="K5629" s="27">
        <f t="shared" si="2090"/>
        <v>-1267.5655405545447</v>
      </c>
      <c r="L5629" s="8">
        <v>-115.3579</v>
      </c>
      <c r="M5629" s="8">
        <f t="shared" si="2091"/>
        <v>0</v>
      </c>
      <c r="N5629" s="24">
        <f t="shared" si="2110"/>
        <v>-9142.2381017448151</v>
      </c>
      <c r="O5629" s="27">
        <f t="shared" si="2092"/>
        <v>0</v>
      </c>
      <c r="P5629" s="21"/>
      <c r="Q5629" s="10">
        <f t="shared" si="2093"/>
        <v>-1267.5655405545447</v>
      </c>
      <c r="R5629" s="10">
        <f t="shared" si="2094"/>
        <v>7874.6725611902702</v>
      </c>
      <c r="S5629" s="10">
        <f t="shared" si="2095"/>
        <v>4724.803536714162</v>
      </c>
      <c r="T5629" s="21"/>
      <c r="U5629" s="10">
        <f t="shared" si="2096"/>
        <v>0</v>
      </c>
      <c r="V5629" s="10">
        <f t="shared" si="2097"/>
        <v>0</v>
      </c>
      <c r="W5629" s="10">
        <f t="shared" si="2098"/>
        <v>0</v>
      </c>
      <c r="X5629" s="13"/>
      <c r="Y5629" s="11">
        <v>42970.416666666664</v>
      </c>
      <c r="Z5629" s="7" t="s">
        <v>20</v>
      </c>
      <c r="AA5629" s="8">
        <v>36.305500000000002</v>
      </c>
      <c r="AB5629" s="8">
        <v>31.0533</v>
      </c>
      <c r="AD5629" s="49">
        <v>29.128699999999998</v>
      </c>
      <c r="AE5629" s="8">
        <f t="shared" si="2099"/>
        <v>29.128699999999998</v>
      </c>
      <c r="AF5629" s="24">
        <f t="shared" si="2100"/>
        <v>2308.4809188993054</v>
      </c>
      <c r="AG5629" s="27">
        <f t="shared" si="2101"/>
        <v>2308.4809188993054</v>
      </c>
      <c r="AH5629" s="44">
        <v>36.068100000000001</v>
      </c>
      <c r="AI5629" s="8">
        <f t="shared" si="2102"/>
        <v>36.068100000000001</v>
      </c>
      <c r="AJ5629" s="24">
        <f t="shared" si="2111"/>
        <v>2858.4358598547842</v>
      </c>
      <c r="AK5629" s="27">
        <f t="shared" si="2103"/>
        <v>2858.4358598547842</v>
      </c>
      <c r="AL5629" s="21"/>
      <c r="AM5629" s="10">
        <f t="shared" si="2104"/>
        <v>2858.4358598547842</v>
      </c>
      <c r="AN5629" s="10">
        <f t="shared" si="2105"/>
        <v>0</v>
      </c>
      <c r="AO5629" s="10">
        <f t="shared" si="2106"/>
        <v>0</v>
      </c>
      <c r="AP5629" s="21"/>
      <c r="AQ5629" s="10">
        <f t="shared" si="2107"/>
        <v>2858.4358598547842</v>
      </c>
      <c r="AR5629" s="10">
        <f t="shared" si="2108"/>
        <v>0</v>
      </c>
      <c r="AS5629" s="10">
        <f t="shared" si="2109"/>
        <v>0</v>
      </c>
    </row>
    <row r="5630" spans="1:45" x14ac:dyDescent="0.2">
      <c r="A5630">
        <v>80.968686018696317</v>
      </c>
      <c r="B5630" s="13"/>
      <c r="C5630" s="6">
        <v>42604.458333333328</v>
      </c>
      <c r="D5630" s="7" t="s">
        <v>21</v>
      </c>
      <c r="E5630" s="8">
        <v>24.493099999999998</v>
      </c>
      <c r="F5630" s="8">
        <v>26.367699999999999</v>
      </c>
      <c r="H5630" s="8">
        <v>-7.1974999999999998</v>
      </c>
      <c r="I5630" s="8">
        <f t="shared" si="2088"/>
        <v>-7.1974999999999998</v>
      </c>
      <c r="J5630" s="24">
        <f t="shared" si="2089"/>
        <v>-582.77211761956676</v>
      </c>
      <c r="K5630" s="27">
        <f t="shared" si="2090"/>
        <v>-582.77211761956676</v>
      </c>
      <c r="L5630" s="8">
        <v>8.1572999999999993</v>
      </c>
      <c r="M5630" s="8">
        <f t="shared" si="2091"/>
        <v>8.1572999999999993</v>
      </c>
      <c r="N5630" s="24">
        <f t="shared" si="2110"/>
        <v>660.48586246031141</v>
      </c>
      <c r="O5630" s="27">
        <f t="shared" si="2092"/>
        <v>660.48586246031141</v>
      </c>
      <c r="P5630" s="21"/>
      <c r="Q5630" s="10">
        <f t="shared" si="2093"/>
        <v>660.48586246031141</v>
      </c>
      <c r="R5630" s="10">
        <f t="shared" si="2094"/>
        <v>0</v>
      </c>
      <c r="S5630" s="10">
        <f t="shared" si="2095"/>
        <v>0</v>
      </c>
      <c r="T5630" s="21"/>
      <c r="U5630" s="10">
        <f t="shared" si="2096"/>
        <v>660.48586246031141</v>
      </c>
      <c r="V5630" s="10">
        <f t="shared" si="2097"/>
        <v>0</v>
      </c>
      <c r="W5630" s="10">
        <f t="shared" si="2098"/>
        <v>0</v>
      </c>
      <c r="X5630" s="13"/>
      <c r="Y5630" s="11">
        <v>42970.458333333328</v>
      </c>
      <c r="Z5630" s="7" t="s">
        <v>21</v>
      </c>
      <c r="AA5630" s="8">
        <v>26.563099999999999</v>
      </c>
      <c r="AB5630" s="8">
        <v>33.018300000000004</v>
      </c>
      <c r="AD5630" s="49">
        <v>30.511700000000001</v>
      </c>
      <c r="AE5630" s="8">
        <f t="shared" si="2099"/>
        <v>30.511700000000001</v>
      </c>
      <c r="AF5630" s="24">
        <f t="shared" si="2100"/>
        <v>2470.4922571966567</v>
      </c>
      <c r="AG5630" s="27">
        <f t="shared" si="2101"/>
        <v>2470.4922571966567</v>
      </c>
      <c r="AH5630" s="44">
        <v>26.290299999999998</v>
      </c>
      <c r="AI5630" s="8">
        <f t="shared" si="2102"/>
        <v>26.290299999999998</v>
      </c>
      <c r="AJ5630" s="24">
        <f t="shared" si="2111"/>
        <v>2128.6910460373315</v>
      </c>
      <c r="AK5630" s="27">
        <f t="shared" si="2103"/>
        <v>2128.6910460373315</v>
      </c>
      <c r="AL5630" s="21"/>
      <c r="AM5630" s="10">
        <f t="shared" si="2104"/>
        <v>2470.4922571966567</v>
      </c>
      <c r="AN5630" s="10">
        <f t="shared" si="2105"/>
        <v>341.80121115932525</v>
      </c>
      <c r="AO5630" s="10">
        <f t="shared" si="2106"/>
        <v>205.08072669559513</v>
      </c>
      <c r="AP5630" s="21"/>
      <c r="AQ5630" s="10">
        <f t="shared" si="2107"/>
        <v>2470.4922571966567</v>
      </c>
      <c r="AR5630" s="10">
        <f t="shared" si="2108"/>
        <v>341.80121115932525</v>
      </c>
      <c r="AS5630" s="10">
        <f t="shared" si="2109"/>
        <v>205.08072669559513</v>
      </c>
    </row>
    <row r="5631" spans="1:45" x14ac:dyDescent="0.2">
      <c r="A5631">
        <v>91.021967036602987</v>
      </c>
      <c r="B5631" s="13"/>
      <c r="C5631" s="6">
        <v>42604.5</v>
      </c>
      <c r="D5631" s="7" t="s">
        <v>22</v>
      </c>
      <c r="E5631" s="8">
        <v>153.49799999999999</v>
      </c>
      <c r="F5631" s="8">
        <v>27.7941</v>
      </c>
      <c r="H5631" s="8">
        <v>1.04E-2</v>
      </c>
      <c r="I5631" s="8">
        <f t="shared" si="2088"/>
        <v>1.04E-2</v>
      </c>
      <c r="J5631" s="24">
        <f t="shared" si="2089"/>
        <v>0.94662845718067101</v>
      </c>
      <c r="K5631" s="27">
        <f t="shared" si="2090"/>
        <v>0.94662845718067101</v>
      </c>
      <c r="L5631" s="8">
        <v>-348.43090000000001</v>
      </c>
      <c r="M5631" s="8">
        <f t="shared" si="2091"/>
        <v>0</v>
      </c>
      <c r="N5631" s="24">
        <f t="shared" si="2110"/>
        <v>-31714.865894333914</v>
      </c>
      <c r="O5631" s="27">
        <f t="shared" si="2092"/>
        <v>0</v>
      </c>
      <c r="P5631" s="21"/>
      <c r="Q5631" s="10">
        <f t="shared" si="2093"/>
        <v>0.94662845718067101</v>
      </c>
      <c r="R5631" s="10">
        <f t="shared" si="2094"/>
        <v>31715.812522791093</v>
      </c>
      <c r="S5631" s="10">
        <f t="shared" si="2095"/>
        <v>19029.487513674656</v>
      </c>
      <c r="T5631" s="21"/>
      <c r="U5631" s="10">
        <f t="shared" si="2096"/>
        <v>0.94662845718067101</v>
      </c>
      <c r="V5631" s="10">
        <f t="shared" si="2097"/>
        <v>0.94662845718067101</v>
      </c>
      <c r="W5631" s="10">
        <f t="shared" si="2098"/>
        <v>0.56797707430840261</v>
      </c>
      <c r="X5631" s="13"/>
      <c r="Y5631" s="11">
        <v>42970.5</v>
      </c>
      <c r="Z5631" s="7" t="s">
        <v>22</v>
      </c>
      <c r="AA5631" s="8">
        <v>33.406999999999996</v>
      </c>
      <c r="AB5631" s="8">
        <v>34.915199999999999</v>
      </c>
      <c r="AD5631" s="49">
        <v>33.146299999999997</v>
      </c>
      <c r="AE5631" s="8">
        <f t="shared" si="2099"/>
        <v>33.146299999999997</v>
      </c>
      <c r="AF5631" s="24">
        <f t="shared" si="2100"/>
        <v>3017.0414259853533</v>
      </c>
      <c r="AG5631" s="27">
        <f t="shared" si="2101"/>
        <v>3017.0414259853533</v>
      </c>
      <c r="AH5631" s="44">
        <v>32.723599999999998</v>
      </c>
      <c r="AI5631" s="8">
        <f t="shared" si="2102"/>
        <v>32.723599999999998</v>
      </c>
      <c r="AJ5631" s="24">
        <f t="shared" si="2111"/>
        <v>2978.5664405189814</v>
      </c>
      <c r="AK5631" s="27">
        <f t="shared" si="2103"/>
        <v>2978.5664405189814</v>
      </c>
      <c r="AL5631" s="21"/>
      <c r="AM5631" s="10">
        <f t="shared" si="2104"/>
        <v>3017.0414259853533</v>
      </c>
      <c r="AN5631" s="10">
        <f t="shared" si="2105"/>
        <v>38.474985466371891</v>
      </c>
      <c r="AO5631" s="10">
        <f t="shared" si="2106"/>
        <v>23.084991279823132</v>
      </c>
      <c r="AP5631" s="21"/>
      <c r="AQ5631" s="10">
        <f t="shared" si="2107"/>
        <v>3017.0414259853533</v>
      </c>
      <c r="AR5631" s="10">
        <f t="shared" si="2108"/>
        <v>38.474985466371891</v>
      </c>
      <c r="AS5631" s="10">
        <f t="shared" si="2109"/>
        <v>23.084991279823132</v>
      </c>
    </row>
    <row r="5632" spans="1:45" x14ac:dyDescent="0.2">
      <c r="A5632">
        <v>76.908444306019248</v>
      </c>
      <c r="B5632" s="13"/>
      <c r="C5632" s="6">
        <v>42604.541666666664</v>
      </c>
      <c r="D5632" s="7" t="s">
        <v>23</v>
      </c>
      <c r="E5632" s="8">
        <v>35.041600000000003</v>
      </c>
      <c r="F5632" s="8">
        <v>31.9421</v>
      </c>
      <c r="H5632" s="8">
        <v>9.0874000000000006</v>
      </c>
      <c r="I5632" s="8">
        <f t="shared" si="2088"/>
        <v>9.0874000000000006</v>
      </c>
      <c r="J5632" s="24">
        <f t="shared" si="2089"/>
        <v>698.89779678651939</v>
      </c>
      <c r="K5632" s="27">
        <f t="shared" si="2090"/>
        <v>698.89779678651939</v>
      </c>
      <c r="L5632" s="8">
        <v>-46.3277</v>
      </c>
      <c r="M5632" s="8">
        <f t="shared" si="2091"/>
        <v>0</v>
      </c>
      <c r="N5632" s="24">
        <f t="shared" si="2110"/>
        <v>-3562.9913352759681</v>
      </c>
      <c r="O5632" s="27">
        <f t="shared" si="2092"/>
        <v>0</v>
      </c>
      <c r="P5632" s="21"/>
      <c r="Q5632" s="10">
        <f t="shared" si="2093"/>
        <v>698.89779678651939</v>
      </c>
      <c r="R5632" s="10">
        <f t="shared" si="2094"/>
        <v>4261.889132062488</v>
      </c>
      <c r="S5632" s="10">
        <f t="shared" si="2095"/>
        <v>2557.1334792374928</v>
      </c>
      <c r="T5632" s="21"/>
      <c r="U5632" s="10">
        <f t="shared" si="2096"/>
        <v>698.89779678651939</v>
      </c>
      <c r="V5632" s="10">
        <f t="shared" si="2097"/>
        <v>698.89779678651939</v>
      </c>
      <c r="W5632" s="10">
        <f t="shared" si="2098"/>
        <v>419.3386780719116</v>
      </c>
      <c r="X5632" s="13"/>
      <c r="Y5632" s="11">
        <v>42970.541666666664</v>
      </c>
      <c r="Z5632" s="7" t="s">
        <v>23</v>
      </c>
      <c r="AA5632" s="8">
        <v>35.312399999999997</v>
      </c>
      <c r="AB5632" s="8">
        <v>38.730600000000003</v>
      </c>
      <c r="AD5632" s="49">
        <v>36.123100000000001</v>
      </c>
      <c r="AE5632" s="8">
        <f t="shared" si="2099"/>
        <v>36.123100000000001</v>
      </c>
      <c r="AF5632" s="24">
        <f t="shared" si="2100"/>
        <v>2778.1714245107642</v>
      </c>
      <c r="AG5632" s="27">
        <f t="shared" si="2101"/>
        <v>2778.1714245107642</v>
      </c>
      <c r="AH5632" s="44">
        <v>34.171100000000003</v>
      </c>
      <c r="AI5632" s="8">
        <f t="shared" si="2102"/>
        <v>34.171100000000003</v>
      </c>
      <c r="AJ5632" s="24">
        <f t="shared" si="2111"/>
        <v>2628.0461412254144</v>
      </c>
      <c r="AK5632" s="27">
        <f t="shared" si="2103"/>
        <v>2628.0461412254144</v>
      </c>
      <c r="AL5632" s="21"/>
      <c r="AM5632" s="10">
        <f t="shared" si="2104"/>
        <v>2778.1714245107642</v>
      </c>
      <c r="AN5632" s="10">
        <f t="shared" si="2105"/>
        <v>150.12528328534972</v>
      </c>
      <c r="AO5632" s="10">
        <f t="shared" si="2106"/>
        <v>90.075169971209831</v>
      </c>
      <c r="AP5632" s="21"/>
      <c r="AQ5632" s="10">
        <f t="shared" si="2107"/>
        <v>2778.1714245107642</v>
      </c>
      <c r="AR5632" s="10">
        <f t="shared" si="2108"/>
        <v>150.12528328534972</v>
      </c>
      <c r="AS5632" s="10">
        <f t="shared" si="2109"/>
        <v>90.075169971209831</v>
      </c>
    </row>
    <row r="5633" spans="1:45" x14ac:dyDescent="0.2">
      <c r="A5633">
        <v>84.261424608682717</v>
      </c>
      <c r="B5633" s="13"/>
      <c r="C5633" s="6">
        <v>42604.583333333328</v>
      </c>
      <c r="D5633" s="7" t="s">
        <v>24</v>
      </c>
      <c r="E5633" s="8">
        <v>30.851700000000001</v>
      </c>
      <c r="F5633" s="8">
        <v>34.500300000000003</v>
      </c>
      <c r="H5633" s="8">
        <v>1.06E-2</v>
      </c>
      <c r="I5633" s="8">
        <f t="shared" si="2088"/>
        <v>1.06E-2</v>
      </c>
      <c r="J5633" s="24">
        <f t="shared" si="2089"/>
        <v>0.89317110085203677</v>
      </c>
      <c r="K5633" s="27">
        <f t="shared" si="2090"/>
        <v>0.89317110085203677</v>
      </c>
      <c r="L5633" s="8">
        <v>-8.1448</v>
      </c>
      <c r="M5633" s="8">
        <f t="shared" si="2091"/>
        <v>-8.1448</v>
      </c>
      <c r="N5633" s="24">
        <f t="shared" si="2110"/>
        <v>-686.292451152799</v>
      </c>
      <c r="O5633" s="27">
        <f t="shared" si="2092"/>
        <v>-686.292451152799</v>
      </c>
      <c r="P5633" s="21"/>
      <c r="Q5633" s="10">
        <f t="shared" si="2093"/>
        <v>0.89317110085203677</v>
      </c>
      <c r="R5633" s="10">
        <f t="shared" si="2094"/>
        <v>687.18562225365099</v>
      </c>
      <c r="S5633" s="10">
        <f t="shared" si="2095"/>
        <v>412.31137335219057</v>
      </c>
      <c r="T5633" s="21"/>
      <c r="U5633" s="10">
        <f t="shared" si="2096"/>
        <v>0.89317110085203677</v>
      </c>
      <c r="V5633" s="10">
        <f t="shared" si="2097"/>
        <v>687.18562225365099</v>
      </c>
      <c r="W5633" s="10">
        <f t="shared" si="2098"/>
        <v>412.31137335219057</v>
      </c>
      <c r="X5633" s="13"/>
      <c r="Y5633" s="11">
        <v>42970.583333333328</v>
      </c>
      <c r="Z5633" s="7" t="s">
        <v>24</v>
      </c>
      <c r="AA5633" s="8">
        <v>35.087899999999998</v>
      </c>
      <c r="AB5633" s="8">
        <v>39.430900000000001</v>
      </c>
      <c r="AD5633" s="49">
        <v>37.181199999999997</v>
      </c>
      <c r="AE5633" s="8">
        <f t="shared" si="2099"/>
        <v>37.181199999999997</v>
      </c>
      <c r="AF5633" s="24">
        <f t="shared" si="2100"/>
        <v>3132.9408806603537</v>
      </c>
      <c r="AG5633" s="27">
        <f t="shared" si="2101"/>
        <v>3132.9408806603537</v>
      </c>
      <c r="AH5633" s="44">
        <v>33.997399999999999</v>
      </c>
      <c r="AI5633" s="8">
        <f t="shared" si="2102"/>
        <v>33.997399999999999</v>
      </c>
      <c r="AJ5633" s="24">
        <f t="shared" si="2111"/>
        <v>2864.6693569912295</v>
      </c>
      <c r="AK5633" s="27">
        <f t="shared" si="2103"/>
        <v>2864.6693569912295</v>
      </c>
      <c r="AL5633" s="21"/>
      <c r="AM5633" s="10">
        <f t="shared" si="2104"/>
        <v>3132.9408806603537</v>
      </c>
      <c r="AN5633" s="10">
        <f t="shared" si="2105"/>
        <v>268.27152366912424</v>
      </c>
      <c r="AO5633" s="10">
        <f t="shared" si="2106"/>
        <v>160.96291420147455</v>
      </c>
      <c r="AP5633" s="21"/>
      <c r="AQ5633" s="10">
        <f t="shared" si="2107"/>
        <v>3132.9408806603537</v>
      </c>
      <c r="AR5633" s="10">
        <f t="shared" si="2108"/>
        <v>268.27152366912424</v>
      </c>
      <c r="AS5633" s="10">
        <f t="shared" si="2109"/>
        <v>160.96291420147455</v>
      </c>
    </row>
    <row r="5634" spans="1:45" x14ac:dyDescent="0.2">
      <c r="A5634">
        <v>65.55164998361775</v>
      </c>
      <c r="B5634" s="13"/>
      <c r="C5634" s="6">
        <v>42604.625</v>
      </c>
      <c r="D5634" s="7" t="s">
        <v>25</v>
      </c>
      <c r="E5634" s="8">
        <v>33.3352</v>
      </c>
      <c r="F5634" s="8">
        <v>36.935600000000001</v>
      </c>
      <c r="H5634" s="8">
        <v>13.001200000000001</v>
      </c>
      <c r="I5634" s="8">
        <f t="shared" si="2088"/>
        <v>13.001200000000001</v>
      </c>
      <c r="J5634" s="24">
        <f t="shared" si="2089"/>
        <v>852.25011176701116</v>
      </c>
      <c r="K5634" s="27">
        <f t="shared" si="2090"/>
        <v>852.25011176701116</v>
      </c>
      <c r="L5634" s="8">
        <v>-11.422599999999999</v>
      </c>
      <c r="M5634" s="8">
        <f t="shared" si="2091"/>
        <v>-11.422599999999999</v>
      </c>
      <c r="N5634" s="24">
        <f t="shared" si="2110"/>
        <v>-748.77027710287211</v>
      </c>
      <c r="O5634" s="27">
        <f t="shared" si="2092"/>
        <v>-748.77027710287211</v>
      </c>
      <c r="P5634" s="21"/>
      <c r="Q5634" s="10">
        <f t="shared" si="2093"/>
        <v>852.25011176701116</v>
      </c>
      <c r="R5634" s="10">
        <f t="shared" si="2094"/>
        <v>1601.0203888698834</v>
      </c>
      <c r="S5634" s="10">
        <f t="shared" si="2095"/>
        <v>960.61223332193003</v>
      </c>
      <c r="T5634" s="21"/>
      <c r="U5634" s="10">
        <f t="shared" si="2096"/>
        <v>852.25011176701116</v>
      </c>
      <c r="V5634" s="10">
        <f t="shared" si="2097"/>
        <v>1601.0203888698834</v>
      </c>
      <c r="W5634" s="10">
        <f t="shared" si="2098"/>
        <v>960.61223332193003</v>
      </c>
      <c r="X5634" s="13"/>
      <c r="Y5634" s="11">
        <v>42970.625</v>
      </c>
      <c r="Z5634" s="7" t="s">
        <v>25</v>
      </c>
      <c r="AA5634" s="8">
        <v>37.7913</v>
      </c>
      <c r="AB5634" s="8">
        <v>44.529299999999999</v>
      </c>
      <c r="AD5634" s="49">
        <v>41.608800000000002</v>
      </c>
      <c r="AE5634" s="8">
        <f t="shared" si="2099"/>
        <v>41.608800000000002</v>
      </c>
      <c r="AF5634" s="24">
        <f t="shared" si="2100"/>
        <v>2727.5254938383546</v>
      </c>
      <c r="AG5634" s="27">
        <f t="shared" si="2101"/>
        <v>2727.5254938383546</v>
      </c>
      <c r="AH5634" s="44">
        <v>36.703099999999999</v>
      </c>
      <c r="AI5634" s="8">
        <f t="shared" si="2102"/>
        <v>36.703099999999999</v>
      </c>
      <c r="AJ5634" s="24">
        <f t="shared" si="2111"/>
        <v>2405.9487645137206</v>
      </c>
      <c r="AK5634" s="27">
        <f t="shared" si="2103"/>
        <v>2405.9487645137206</v>
      </c>
      <c r="AL5634" s="21"/>
      <c r="AM5634" s="10">
        <f t="shared" si="2104"/>
        <v>2727.5254938383546</v>
      </c>
      <c r="AN5634" s="10">
        <f t="shared" si="2105"/>
        <v>321.57672932463402</v>
      </c>
      <c r="AO5634" s="10">
        <f t="shared" si="2106"/>
        <v>192.94603759478039</v>
      </c>
      <c r="AP5634" s="21"/>
      <c r="AQ5634" s="10">
        <f t="shared" si="2107"/>
        <v>2727.5254938383546</v>
      </c>
      <c r="AR5634" s="10">
        <f t="shared" si="2108"/>
        <v>321.57672932463402</v>
      </c>
      <c r="AS5634" s="10">
        <f t="shared" si="2109"/>
        <v>192.94603759478039</v>
      </c>
    </row>
    <row r="5635" spans="1:45" x14ac:dyDescent="0.2">
      <c r="A5635">
        <v>121.93837940110933</v>
      </c>
      <c r="B5635" s="13"/>
      <c r="C5635" s="6">
        <v>42604.666666666664</v>
      </c>
      <c r="D5635" s="7" t="s">
        <v>26</v>
      </c>
      <c r="E5635" s="8">
        <v>54.243499999999997</v>
      </c>
      <c r="F5635" s="8">
        <v>36.556399999999996</v>
      </c>
      <c r="H5635" s="8">
        <v>10.695</v>
      </c>
      <c r="I5635" s="8">
        <f t="shared" ref="I5635:I5698" si="2112">IF(H5635&lt;-35,0,H5635)</f>
        <v>10.695</v>
      </c>
      <c r="J5635" s="24">
        <f t="shared" ref="J5635:J5698" si="2113">H5635*$A5635</f>
        <v>1304.1309676948642</v>
      </c>
      <c r="K5635" s="27">
        <f t="shared" ref="K5635:K5698" si="2114">I5635*$A5635</f>
        <v>1304.1309676948642</v>
      </c>
      <c r="L5635" s="8">
        <v>-96.128299999999996</v>
      </c>
      <c r="M5635" s="8">
        <f t="shared" ref="M5635:M5698" si="2115">IF(L5635&lt;-35,0,L5635)</f>
        <v>0</v>
      </c>
      <c r="N5635" s="24">
        <f t="shared" si="2110"/>
        <v>-11721.729116583658</v>
      </c>
      <c r="O5635" s="27">
        <f t="shared" ref="O5635:O5698" si="2116">M5635*$A5635</f>
        <v>0</v>
      </c>
      <c r="P5635" s="21"/>
      <c r="Q5635" s="10">
        <f t="shared" ref="Q5635:Q5698" si="2117">MAX(N5635,J5635)</f>
        <v>1304.1309676948642</v>
      </c>
      <c r="R5635" s="10">
        <f t="shared" ref="R5635:R5698" si="2118">Q5635-N5635</f>
        <v>13025.860084278522</v>
      </c>
      <c r="S5635" s="10">
        <f t="shared" ref="S5635:S5698" si="2119">R5635*0.6</f>
        <v>7815.5160505671129</v>
      </c>
      <c r="T5635" s="21"/>
      <c r="U5635" s="10">
        <f t="shared" ref="U5635:U5698" si="2120">MAX(O5635,K5635)</f>
        <v>1304.1309676948642</v>
      </c>
      <c r="V5635" s="10">
        <f t="shared" ref="V5635:V5698" si="2121">U5635-O5635</f>
        <v>1304.1309676948642</v>
      </c>
      <c r="W5635" s="10">
        <f t="shared" ref="W5635:W5698" si="2122">V5635*0.6</f>
        <v>782.47858061691852</v>
      </c>
      <c r="X5635" s="13"/>
      <c r="Y5635" s="11">
        <v>42970.666666666664</v>
      </c>
      <c r="Z5635" s="7" t="s">
        <v>26</v>
      </c>
      <c r="AA5635" s="8">
        <v>38.788800000000002</v>
      </c>
      <c r="AB5635" s="8">
        <v>46.341700000000003</v>
      </c>
      <c r="AD5635" s="49">
        <v>42.784199999999998</v>
      </c>
      <c r="AE5635" s="8">
        <f t="shared" ref="AE5635:AE5698" si="2123">IF(AD5635&lt;-35,0,AD5635)</f>
        <v>42.784199999999998</v>
      </c>
      <c r="AF5635" s="24">
        <f t="shared" ref="AF5635:AF5698" si="2124">AD5635*$A5635</f>
        <v>5217.0360119729412</v>
      </c>
      <c r="AG5635" s="27">
        <f t="shared" ref="AG5635:AG5698" si="2125">AE5635*$A5635</f>
        <v>5217.0360119729412</v>
      </c>
      <c r="AH5635" s="44">
        <v>37.595100000000002</v>
      </c>
      <c r="AI5635" s="8">
        <f t="shared" ref="AI5635:AI5698" si="2126">IF(AH5635&lt;-35,0,AH5635)</f>
        <v>37.595100000000002</v>
      </c>
      <c r="AJ5635" s="24">
        <f t="shared" si="2111"/>
        <v>4584.2855674226457</v>
      </c>
      <c r="AK5635" s="27">
        <f t="shared" ref="AK5635:AK5698" si="2127">AI5635*$A5635</f>
        <v>4584.2855674226457</v>
      </c>
      <c r="AL5635" s="21"/>
      <c r="AM5635" s="10">
        <f t="shared" ref="AM5635:AM5698" si="2128">MAX(AJ5635,AF5635)</f>
        <v>5217.0360119729412</v>
      </c>
      <c r="AN5635" s="10">
        <f t="shared" ref="AN5635:AN5698" si="2129">AM5635-AJ5635</f>
        <v>632.75044455029547</v>
      </c>
      <c r="AO5635" s="10">
        <f t="shared" ref="AO5635:AO5698" si="2130">AN5635*0.6</f>
        <v>379.65026673017729</v>
      </c>
      <c r="AP5635" s="21"/>
      <c r="AQ5635" s="10">
        <f t="shared" ref="AQ5635:AQ5698" si="2131">MAX(AK5635,AG5635)</f>
        <v>5217.0360119729412</v>
      </c>
      <c r="AR5635" s="10">
        <f t="shared" ref="AR5635:AR5698" si="2132">AQ5635-AK5635</f>
        <v>632.75044455029547</v>
      </c>
      <c r="AS5635" s="10">
        <f t="shared" ref="AS5635:AS5698" si="2133">AR5635*0.6</f>
        <v>379.65026673017729</v>
      </c>
    </row>
    <row r="5636" spans="1:45" x14ac:dyDescent="0.2">
      <c r="A5636">
        <v>76.419182815124387</v>
      </c>
      <c r="B5636" s="13"/>
      <c r="C5636" s="6">
        <v>42604.708333333328</v>
      </c>
      <c r="D5636" s="7" t="s">
        <v>27</v>
      </c>
      <c r="E5636" s="8">
        <v>26.648399999999999</v>
      </c>
      <c r="F5636" s="8">
        <v>31.775700000000001</v>
      </c>
      <c r="H5636" s="8">
        <v>12.001300000000001</v>
      </c>
      <c r="I5636" s="8">
        <f t="shared" si="2112"/>
        <v>12.001300000000001</v>
      </c>
      <c r="J5636" s="24">
        <f t="shared" si="2113"/>
        <v>917.12953871915238</v>
      </c>
      <c r="K5636" s="27">
        <f t="shared" si="2114"/>
        <v>917.12953871915238</v>
      </c>
      <c r="L5636" s="8">
        <v>1.3586</v>
      </c>
      <c r="M5636" s="8">
        <f t="shared" si="2115"/>
        <v>1.3586</v>
      </c>
      <c r="N5636" s="24">
        <f t="shared" ref="N5636:N5699" si="2134">$A5636*L5636</f>
        <v>103.82310177262799</v>
      </c>
      <c r="O5636" s="27">
        <f t="shared" si="2116"/>
        <v>103.82310177262799</v>
      </c>
      <c r="P5636" s="21"/>
      <c r="Q5636" s="10">
        <f t="shared" si="2117"/>
        <v>917.12953871915238</v>
      </c>
      <c r="R5636" s="10">
        <f t="shared" si="2118"/>
        <v>813.3064369465244</v>
      </c>
      <c r="S5636" s="10">
        <f t="shared" si="2119"/>
        <v>487.98386216791459</v>
      </c>
      <c r="T5636" s="21"/>
      <c r="U5636" s="10">
        <f t="shared" si="2120"/>
        <v>917.12953871915238</v>
      </c>
      <c r="V5636" s="10">
        <f t="shared" si="2121"/>
        <v>813.3064369465244</v>
      </c>
      <c r="W5636" s="10">
        <f t="shared" si="2122"/>
        <v>487.98386216791459</v>
      </c>
      <c r="X5636" s="13"/>
      <c r="Y5636" s="11">
        <v>42970.708333333328</v>
      </c>
      <c r="Z5636" s="7" t="s">
        <v>27</v>
      </c>
      <c r="AA5636" s="8">
        <v>32.826000000000001</v>
      </c>
      <c r="AB5636" s="8">
        <v>35.682499999999997</v>
      </c>
      <c r="AD5636" s="49">
        <v>34.029800000000002</v>
      </c>
      <c r="AE5636" s="8">
        <f t="shared" si="2123"/>
        <v>34.029800000000002</v>
      </c>
      <c r="AF5636" s="24">
        <f t="shared" si="2124"/>
        <v>2600.5295073621201</v>
      </c>
      <c r="AG5636" s="27">
        <f t="shared" si="2125"/>
        <v>2600.5295073621201</v>
      </c>
      <c r="AH5636" s="44">
        <v>31.9421</v>
      </c>
      <c r="AI5636" s="8">
        <f t="shared" si="2126"/>
        <v>31.9421</v>
      </c>
      <c r="AJ5636" s="24">
        <f t="shared" si="2111"/>
        <v>2440.9891793989846</v>
      </c>
      <c r="AK5636" s="27">
        <f t="shared" si="2127"/>
        <v>2440.9891793989846</v>
      </c>
      <c r="AL5636" s="21"/>
      <c r="AM5636" s="10">
        <f t="shared" si="2128"/>
        <v>2600.5295073621201</v>
      </c>
      <c r="AN5636" s="10">
        <f t="shared" si="2129"/>
        <v>159.5403279631355</v>
      </c>
      <c r="AO5636" s="10">
        <f t="shared" si="2130"/>
        <v>95.724196777881289</v>
      </c>
      <c r="AP5636" s="21"/>
      <c r="AQ5636" s="10">
        <f t="shared" si="2131"/>
        <v>2600.5295073621201</v>
      </c>
      <c r="AR5636" s="10">
        <f t="shared" si="2132"/>
        <v>159.5403279631355</v>
      </c>
      <c r="AS5636" s="10">
        <f t="shared" si="2133"/>
        <v>95.724196777881289</v>
      </c>
    </row>
    <row r="5637" spans="1:45" x14ac:dyDescent="0.2">
      <c r="A5637">
        <v>63.539381185738335</v>
      </c>
      <c r="B5637" s="13"/>
      <c r="C5637" s="6">
        <v>42604.75</v>
      </c>
      <c r="D5637" s="7" t="s">
        <v>28</v>
      </c>
      <c r="E5637" s="8">
        <v>42.8262</v>
      </c>
      <c r="F5637" s="8">
        <v>30.731100000000001</v>
      </c>
      <c r="H5637" s="8">
        <v>5.9242999999999997</v>
      </c>
      <c r="I5637" s="8">
        <f t="shared" si="2112"/>
        <v>5.9242999999999997</v>
      </c>
      <c r="J5637" s="24">
        <f t="shared" si="2113"/>
        <v>376.4263559586696</v>
      </c>
      <c r="K5637" s="27">
        <f t="shared" si="2114"/>
        <v>376.4263559586696</v>
      </c>
      <c r="L5637" s="8">
        <v>-19.709099999999999</v>
      </c>
      <c r="M5637" s="8">
        <f t="shared" si="2115"/>
        <v>-19.709099999999999</v>
      </c>
      <c r="N5637" s="24">
        <f t="shared" si="2134"/>
        <v>-1252.3040177278353</v>
      </c>
      <c r="O5637" s="27">
        <f t="shared" si="2116"/>
        <v>-1252.3040177278353</v>
      </c>
      <c r="P5637" s="21"/>
      <c r="Q5637" s="10">
        <f t="shared" si="2117"/>
        <v>376.4263559586696</v>
      </c>
      <c r="R5637" s="10">
        <f t="shared" si="2118"/>
        <v>1628.7303736865049</v>
      </c>
      <c r="S5637" s="10">
        <f t="shared" si="2119"/>
        <v>977.23822421190289</v>
      </c>
      <c r="T5637" s="21"/>
      <c r="U5637" s="10">
        <f t="shared" si="2120"/>
        <v>376.4263559586696</v>
      </c>
      <c r="V5637" s="10">
        <f t="shared" si="2121"/>
        <v>1628.7303736865049</v>
      </c>
      <c r="W5637" s="10">
        <f t="shared" si="2122"/>
        <v>977.23822421190289</v>
      </c>
      <c r="X5637" s="13"/>
      <c r="Y5637" s="11">
        <v>42970.75</v>
      </c>
      <c r="Z5637" s="7" t="s">
        <v>28</v>
      </c>
      <c r="AA5637" s="8">
        <v>29.351299999999998</v>
      </c>
      <c r="AB5637" s="8">
        <v>33.833599999999997</v>
      </c>
      <c r="AD5637" s="49">
        <v>32.152799999999999</v>
      </c>
      <c r="AE5637" s="8">
        <f t="shared" si="2123"/>
        <v>32.152799999999999</v>
      </c>
      <c r="AF5637" s="24">
        <f t="shared" si="2124"/>
        <v>2042.9690153888075</v>
      </c>
      <c r="AG5637" s="27">
        <f t="shared" si="2125"/>
        <v>2042.9690153888075</v>
      </c>
      <c r="AH5637" s="44">
        <v>28.572600000000001</v>
      </c>
      <c r="AI5637" s="8">
        <f t="shared" si="2126"/>
        <v>28.572600000000001</v>
      </c>
      <c r="AJ5637" s="24">
        <f t="shared" ref="AJ5637:AJ5700" si="2135">$A5637*AH5637</f>
        <v>1815.4853228676272</v>
      </c>
      <c r="AK5637" s="27">
        <f t="shared" si="2127"/>
        <v>1815.4853228676272</v>
      </c>
      <c r="AL5637" s="21"/>
      <c r="AM5637" s="10">
        <f t="shared" si="2128"/>
        <v>2042.9690153888075</v>
      </c>
      <c r="AN5637" s="10">
        <f t="shared" si="2129"/>
        <v>227.48369252118027</v>
      </c>
      <c r="AO5637" s="10">
        <f t="shared" si="2130"/>
        <v>136.49021551270815</v>
      </c>
      <c r="AP5637" s="21"/>
      <c r="AQ5637" s="10">
        <f t="shared" si="2131"/>
        <v>2042.9690153888075</v>
      </c>
      <c r="AR5637" s="10">
        <f t="shared" si="2132"/>
        <v>227.48369252118027</v>
      </c>
      <c r="AS5637" s="10">
        <f t="shared" si="2133"/>
        <v>136.49021551270815</v>
      </c>
    </row>
    <row r="5638" spans="1:45" x14ac:dyDescent="0.2">
      <c r="A5638">
        <v>105.81950463627578</v>
      </c>
      <c r="B5638" s="13"/>
      <c r="C5638" s="6">
        <v>42604.791666666664</v>
      </c>
      <c r="D5638" s="7" t="s">
        <v>29</v>
      </c>
      <c r="E5638" s="8">
        <v>40.2928</v>
      </c>
      <c r="F5638" s="8">
        <v>29.3093</v>
      </c>
      <c r="H5638" s="8">
        <v>3.0148999999999999</v>
      </c>
      <c r="I5638" s="8">
        <f t="shared" si="2112"/>
        <v>3.0148999999999999</v>
      </c>
      <c r="J5638" s="24">
        <f t="shared" si="2113"/>
        <v>319.03522452790781</v>
      </c>
      <c r="K5638" s="27">
        <f t="shared" si="2114"/>
        <v>319.03522452790781</v>
      </c>
      <c r="L5638" s="8">
        <v>-74.692700000000002</v>
      </c>
      <c r="M5638" s="8">
        <f t="shared" si="2115"/>
        <v>0</v>
      </c>
      <c r="N5638" s="24">
        <f t="shared" si="2134"/>
        <v>-7903.9445139459558</v>
      </c>
      <c r="O5638" s="27">
        <f t="shared" si="2116"/>
        <v>0</v>
      </c>
      <c r="P5638" s="21"/>
      <c r="Q5638" s="10">
        <f t="shared" si="2117"/>
        <v>319.03522452790781</v>
      </c>
      <c r="R5638" s="10">
        <f t="shared" si="2118"/>
        <v>8222.9797384738631</v>
      </c>
      <c r="S5638" s="10">
        <f t="shared" si="2119"/>
        <v>4933.7878430843175</v>
      </c>
      <c r="T5638" s="21"/>
      <c r="U5638" s="10">
        <f t="shared" si="2120"/>
        <v>319.03522452790781</v>
      </c>
      <c r="V5638" s="10">
        <f t="shared" si="2121"/>
        <v>319.03522452790781</v>
      </c>
      <c r="W5638" s="10">
        <f t="shared" si="2122"/>
        <v>191.42113471674469</v>
      </c>
      <c r="X5638" s="13"/>
      <c r="Y5638" s="11">
        <v>42970.791666666664</v>
      </c>
      <c r="Z5638" s="7" t="s">
        <v>29</v>
      </c>
      <c r="AA5638" s="8">
        <v>25.120100000000001</v>
      </c>
      <c r="AB5638" s="8">
        <v>30.504100000000001</v>
      </c>
      <c r="AD5638" s="49">
        <v>28.642099999999999</v>
      </c>
      <c r="AE5638" s="8">
        <f t="shared" si="2123"/>
        <v>28.642099999999999</v>
      </c>
      <c r="AF5638" s="24">
        <f t="shared" si="2124"/>
        <v>3030.8928337426746</v>
      </c>
      <c r="AG5638" s="27">
        <f t="shared" si="2125"/>
        <v>3030.8928337426746</v>
      </c>
      <c r="AH5638" s="44">
        <v>24.184000000000001</v>
      </c>
      <c r="AI5638" s="8">
        <f t="shared" si="2126"/>
        <v>24.184000000000001</v>
      </c>
      <c r="AJ5638" s="24">
        <f t="shared" si="2135"/>
        <v>2559.1389001236935</v>
      </c>
      <c r="AK5638" s="27">
        <f t="shared" si="2127"/>
        <v>2559.1389001236935</v>
      </c>
      <c r="AL5638" s="21"/>
      <c r="AM5638" s="10">
        <f t="shared" si="2128"/>
        <v>3030.8928337426746</v>
      </c>
      <c r="AN5638" s="10">
        <f t="shared" si="2129"/>
        <v>471.75393361898114</v>
      </c>
      <c r="AO5638" s="10">
        <f t="shared" si="2130"/>
        <v>283.05236017138867</v>
      </c>
      <c r="AP5638" s="21"/>
      <c r="AQ5638" s="10">
        <f t="shared" si="2131"/>
        <v>3030.8928337426746</v>
      </c>
      <c r="AR5638" s="10">
        <f t="shared" si="2132"/>
        <v>471.75393361898114</v>
      </c>
      <c r="AS5638" s="10">
        <f t="shared" si="2133"/>
        <v>283.05236017138867</v>
      </c>
    </row>
    <row r="5639" spans="1:45" x14ac:dyDescent="0.2">
      <c r="A5639">
        <v>131.23977373144069</v>
      </c>
      <c r="B5639" s="13"/>
      <c r="C5639" s="6">
        <v>42604.833333333328</v>
      </c>
      <c r="D5639" s="7" t="s">
        <v>30</v>
      </c>
      <c r="E5639" s="8">
        <v>75.568299999999994</v>
      </c>
      <c r="F5639" s="8">
        <v>29.650400000000001</v>
      </c>
      <c r="H5639" s="8">
        <v>1.21E-2</v>
      </c>
      <c r="I5639" s="8">
        <f t="shared" si="2112"/>
        <v>1.21E-2</v>
      </c>
      <c r="J5639" s="24">
        <f t="shared" si="2113"/>
        <v>1.5880012621504322</v>
      </c>
      <c r="K5639" s="27">
        <f t="shared" si="2114"/>
        <v>1.5880012621504322</v>
      </c>
      <c r="L5639" s="8">
        <v>-74.049700000000001</v>
      </c>
      <c r="M5639" s="8">
        <f t="shared" si="2115"/>
        <v>0</v>
      </c>
      <c r="N5639" s="24">
        <f t="shared" si="2134"/>
        <v>-9718.2658728810638</v>
      </c>
      <c r="O5639" s="27">
        <f t="shared" si="2116"/>
        <v>0</v>
      </c>
      <c r="P5639" s="21"/>
      <c r="Q5639" s="10">
        <f t="shared" si="2117"/>
        <v>1.5880012621504322</v>
      </c>
      <c r="R5639" s="10">
        <f t="shared" si="2118"/>
        <v>9719.8538741432149</v>
      </c>
      <c r="S5639" s="10">
        <f t="shared" si="2119"/>
        <v>5831.9123244859284</v>
      </c>
      <c r="T5639" s="21"/>
      <c r="U5639" s="10">
        <f t="shared" si="2120"/>
        <v>1.5880012621504322</v>
      </c>
      <c r="V5639" s="10">
        <f t="shared" si="2121"/>
        <v>1.5880012621504322</v>
      </c>
      <c r="W5639" s="10">
        <f t="shared" si="2122"/>
        <v>0.95280075729025926</v>
      </c>
      <c r="X5639" s="13"/>
      <c r="Y5639" s="11">
        <v>42970.833333333328</v>
      </c>
      <c r="Z5639" s="7" t="s">
        <v>30</v>
      </c>
      <c r="AA5639" s="8">
        <v>29.9819</v>
      </c>
      <c r="AB5639" s="8">
        <v>28.3489</v>
      </c>
      <c r="AD5639" s="49">
        <v>24.676300000000001</v>
      </c>
      <c r="AE5639" s="8">
        <f t="shared" si="2123"/>
        <v>24.676300000000001</v>
      </c>
      <c r="AF5639" s="24">
        <f t="shared" si="2124"/>
        <v>3238.51202852915</v>
      </c>
      <c r="AG5639" s="27">
        <f t="shared" si="2125"/>
        <v>3238.51202852915</v>
      </c>
      <c r="AH5639" s="44">
        <v>28.5944</v>
      </c>
      <c r="AI5639" s="8">
        <f t="shared" si="2126"/>
        <v>28.5944</v>
      </c>
      <c r="AJ5639" s="24">
        <f t="shared" si="2135"/>
        <v>3752.7225859863079</v>
      </c>
      <c r="AK5639" s="27">
        <f t="shared" si="2127"/>
        <v>3752.7225859863079</v>
      </c>
      <c r="AL5639" s="21"/>
      <c r="AM5639" s="10">
        <f t="shared" si="2128"/>
        <v>3752.7225859863079</v>
      </c>
      <c r="AN5639" s="10">
        <f t="shared" si="2129"/>
        <v>0</v>
      </c>
      <c r="AO5639" s="10">
        <f t="shared" si="2130"/>
        <v>0</v>
      </c>
      <c r="AP5639" s="21"/>
      <c r="AQ5639" s="10">
        <f t="shared" si="2131"/>
        <v>3752.7225859863079</v>
      </c>
      <c r="AR5639" s="10">
        <f t="shared" si="2132"/>
        <v>0</v>
      </c>
      <c r="AS5639" s="10">
        <f t="shared" si="2133"/>
        <v>0</v>
      </c>
    </row>
    <row r="5640" spans="1:45" x14ac:dyDescent="0.2">
      <c r="A5640">
        <v>153.71316602343083</v>
      </c>
      <c r="B5640" s="13"/>
      <c r="C5640" s="6">
        <v>42604.875</v>
      </c>
      <c r="D5640" s="7" t="s">
        <v>31</v>
      </c>
      <c r="E5640" s="8">
        <v>10.764200000000001</v>
      </c>
      <c r="F5640" s="8">
        <v>28.392800000000001</v>
      </c>
      <c r="H5640" s="8">
        <v>-8.2825000000000006</v>
      </c>
      <c r="I5640" s="8">
        <f t="shared" si="2112"/>
        <v>-8.2825000000000006</v>
      </c>
      <c r="J5640" s="24">
        <f t="shared" si="2113"/>
        <v>-1273.129297589066</v>
      </c>
      <c r="K5640" s="27">
        <f t="shared" si="2114"/>
        <v>-1273.129297589066</v>
      </c>
      <c r="L5640" s="8">
        <v>6.1539000000000001</v>
      </c>
      <c r="M5640" s="8">
        <f t="shared" si="2115"/>
        <v>6.1539000000000001</v>
      </c>
      <c r="N5640" s="24">
        <f t="shared" si="2134"/>
        <v>945.93545239159096</v>
      </c>
      <c r="O5640" s="27">
        <f t="shared" si="2116"/>
        <v>945.93545239159096</v>
      </c>
      <c r="P5640" s="21"/>
      <c r="Q5640" s="10">
        <f t="shared" si="2117"/>
        <v>945.93545239159096</v>
      </c>
      <c r="R5640" s="10">
        <f t="shared" si="2118"/>
        <v>0</v>
      </c>
      <c r="S5640" s="10">
        <f t="shared" si="2119"/>
        <v>0</v>
      </c>
      <c r="T5640" s="21"/>
      <c r="U5640" s="10">
        <f t="shared" si="2120"/>
        <v>945.93545239159096</v>
      </c>
      <c r="V5640" s="10">
        <f t="shared" si="2121"/>
        <v>0</v>
      </c>
      <c r="W5640" s="10">
        <f t="shared" si="2122"/>
        <v>0</v>
      </c>
      <c r="X5640" s="13"/>
      <c r="Y5640" s="11">
        <v>42970.875</v>
      </c>
      <c r="Z5640" s="7" t="s">
        <v>31</v>
      </c>
      <c r="AA5640" s="8">
        <v>19.5623</v>
      </c>
      <c r="AB5640" s="8">
        <v>23.633900000000001</v>
      </c>
      <c r="AD5640" s="49">
        <v>19.946100000000001</v>
      </c>
      <c r="AE5640" s="8">
        <f t="shared" si="2123"/>
        <v>19.946100000000001</v>
      </c>
      <c r="AF5640" s="24">
        <f t="shared" si="2124"/>
        <v>3065.9781808199536</v>
      </c>
      <c r="AG5640" s="27">
        <f t="shared" si="2125"/>
        <v>3065.9781808199536</v>
      </c>
      <c r="AH5640" s="44">
        <v>18.431000000000001</v>
      </c>
      <c r="AI5640" s="8">
        <f t="shared" si="2126"/>
        <v>18.431000000000001</v>
      </c>
      <c r="AJ5640" s="24">
        <f t="shared" si="2135"/>
        <v>2833.0873629778539</v>
      </c>
      <c r="AK5640" s="27">
        <f t="shared" si="2127"/>
        <v>2833.0873629778539</v>
      </c>
      <c r="AL5640" s="21"/>
      <c r="AM5640" s="10">
        <f t="shared" si="2128"/>
        <v>3065.9781808199536</v>
      </c>
      <c r="AN5640" s="10">
        <f t="shared" si="2129"/>
        <v>232.89081784209975</v>
      </c>
      <c r="AO5640" s="10">
        <f t="shared" si="2130"/>
        <v>139.73449070525984</v>
      </c>
      <c r="AP5640" s="21"/>
      <c r="AQ5640" s="10">
        <f t="shared" si="2131"/>
        <v>3065.9781808199536</v>
      </c>
      <c r="AR5640" s="10">
        <f t="shared" si="2132"/>
        <v>232.89081784209975</v>
      </c>
      <c r="AS5640" s="10">
        <f t="shared" si="2133"/>
        <v>139.73449070525984</v>
      </c>
    </row>
    <row r="5641" spans="1:45" x14ac:dyDescent="0.2">
      <c r="A5641">
        <v>157.17769606665428</v>
      </c>
      <c r="B5641" s="13"/>
      <c r="C5641" s="6">
        <v>42604.916666666664</v>
      </c>
      <c r="D5641" s="7" t="s">
        <v>32</v>
      </c>
      <c r="E5641" s="8">
        <v>29.2361</v>
      </c>
      <c r="F5641" s="8">
        <v>21.219000000000001</v>
      </c>
      <c r="H5641" s="8">
        <v>-12.2788</v>
      </c>
      <c r="I5641" s="8">
        <f t="shared" si="2112"/>
        <v>-12.2788</v>
      </c>
      <c r="J5641" s="24">
        <f t="shared" si="2113"/>
        <v>-1929.9534944632346</v>
      </c>
      <c r="K5641" s="27">
        <f t="shared" si="2114"/>
        <v>-1929.9534944632346</v>
      </c>
      <c r="L5641" s="8">
        <v>-57.637799999999999</v>
      </c>
      <c r="M5641" s="8">
        <f t="shared" si="2115"/>
        <v>0</v>
      </c>
      <c r="N5641" s="24">
        <f t="shared" si="2134"/>
        <v>-9059.3766103506059</v>
      </c>
      <c r="O5641" s="27">
        <f t="shared" si="2116"/>
        <v>0</v>
      </c>
      <c r="P5641" s="21"/>
      <c r="Q5641" s="10">
        <f t="shared" si="2117"/>
        <v>-1929.9534944632346</v>
      </c>
      <c r="R5641" s="10">
        <f t="shared" si="2118"/>
        <v>7129.4231158873718</v>
      </c>
      <c r="S5641" s="10">
        <f t="shared" si="2119"/>
        <v>4277.6538695324225</v>
      </c>
      <c r="T5641" s="21"/>
      <c r="U5641" s="10">
        <f t="shared" si="2120"/>
        <v>0</v>
      </c>
      <c r="V5641" s="10">
        <f t="shared" si="2121"/>
        <v>0</v>
      </c>
      <c r="W5641" s="10">
        <f t="shared" si="2122"/>
        <v>0</v>
      </c>
      <c r="X5641" s="13"/>
      <c r="Y5641" s="11">
        <v>42970.916666666664</v>
      </c>
      <c r="Z5641" s="7" t="s">
        <v>32</v>
      </c>
      <c r="AA5641" s="8">
        <v>26.495699999999999</v>
      </c>
      <c r="AB5641" s="8">
        <v>20.235800000000001</v>
      </c>
      <c r="AD5641" s="49">
        <v>13.883800000000001</v>
      </c>
      <c r="AE5641" s="8">
        <f t="shared" si="2123"/>
        <v>13.883800000000001</v>
      </c>
      <c r="AF5641" s="24">
        <f t="shared" si="2124"/>
        <v>2182.2236966502146</v>
      </c>
      <c r="AG5641" s="27">
        <f t="shared" si="2125"/>
        <v>2182.2236966502146</v>
      </c>
      <c r="AH5641" s="44">
        <v>18.3307</v>
      </c>
      <c r="AI5641" s="8">
        <f t="shared" si="2126"/>
        <v>18.3307</v>
      </c>
      <c r="AJ5641" s="24">
        <f t="shared" si="2135"/>
        <v>2881.1771932890197</v>
      </c>
      <c r="AK5641" s="27">
        <f t="shared" si="2127"/>
        <v>2881.1771932890197</v>
      </c>
      <c r="AL5641" s="21"/>
      <c r="AM5641" s="10">
        <f t="shared" si="2128"/>
        <v>2881.1771932890197</v>
      </c>
      <c r="AN5641" s="10">
        <f t="shared" si="2129"/>
        <v>0</v>
      </c>
      <c r="AO5641" s="10">
        <f t="shared" si="2130"/>
        <v>0</v>
      </c>
      <c r="AP5641" s="21"/>
      <c r="AQ5641" s="10">
        <f t="shared" si="2131"/>
        <v>2881.1771932890197</v>
      </c>
      <c r="AR5641" s="10">
        <f t="shared" si="2132"/>
        <v>0</v>
      </c>
      <c r="AS5641" s="10">
        <f t="shared" si="2133"/>
        <v>0</v>
      </c>
    </row>
    <row r="5642" spans="1:45" x14ac:dyDescent="0.2">
      <c r="A5642">
        <v>158.84359863277916</v>
      </c>
      <c r="B5642" s="13"/>
      <c r="C5642" s="6">
        <v>42604.958333333328</v>
      </c>
      <c r="D5642" s="7" t="s">
        <v>33</v>
      </c>
      <c r="E5642" s="8">
        <v>16.601299999999998</v>
      </c>
      <c r="F5642" s="8">
        <v>19.758099999999999</v>
      </c>
      <c r="H5642" s="8">
        <v>-11.3301</v>
      </c>
      <c r="I5642" s="8">
        <f t="shared" si="2112"/>
        <v>-11.3301</v>
      </c>
      <c r="J5642" s="24">
        <f t="shared" si="2113"/>
        <v>-1799.7138568692512</v>
      </c>
      <c r="K5642" s="27">
        <f t="shared" si="2114"/>
        <v>-1799.7138568692512</v>
      </c>
      <c r="L5642" s="8">
        <v>-1.9275</v>
      </c>
      <c r="M5642" s="8">
        <f t="shared" si="2115"/>
        <v>-1.9275</v>
      </c>
      <c r="N5642" s="24">
        <f t="shared" si="2134"/>
        <v>-306.17103636468181</v>
      </c>
      <c r="O5642" s="27">
        <f t="shared" si="2116"/>
        <v>-306.17103636468181</v>
      </c>
      <c r="P5642" s="21"/>
      <c r="Q5642" s="10">
        <f t="shared" si="2117"/>
        <v>-306.17103636468181</v>
      </c>
      <c r="R5642" s="10">
        <f t="shared" si="2118"/>
        <v>0</v>
      </c>
      <c r="S5642" s="10">
        <f t="shared" si="2119"/>
        <v>0</v>
      </c>
      <c r="T5642" s="21"/>
      <c r="U5642" s="10">
        <f t="shared" si="2120"/>
        <v>-306.17103636468181</v>
      </c>
      <c r="V5642" s="10">
        <f t="shared" si="2121"/>
        <v>0</v>
      </c>
      <c r="W5642" s="10">
        <f t="shared" si="2122"/>
        <v>0</v>
      </c>
      <c r="X5642" s="13"/>
      <c r="Y5642" s="11">
        <v>42970.958333333328</v>
      </c>
      <c r="Z5642" s="7" t="s">
        <v>33</v>
      </c>
      <c r="AA5642" s="8">
        <v>16.235700000000001</v>
      </c>
      <c r="AB5642" s="8">
        <v>17.767499999999998</v>
      </c>
      <c r="AD5642" s="49">
        <v>11.6264</v>
      </c>
      <c r="AE5642" s="8">
        <f t="shared" si="2123"/>
        <v>11.6264</v>
      </c>
      <c r="AF5642" s="24">
        <f t="shared" si="2124"/>
        <v>1846.7792151441438</v>
      </c>
      <c r="AG5642" s="27">
        <f t="shared" si="2125"/>
        <v>1846.7792151441438</v>
      </c>
      <c r="AH5642" s="44">
        <v>15.083299999999999</v>
      </c>
      <c r="AI5642" s="8">
        <f t="shared" si="2126"/>
        <v>15.083299999999999</v>
      </c>
      <c r="AJ5642" s="24">
        <f t="shared" si="2135"/>
        <v>2395.8856512577977</v>
      </c>
      <c r="AK5642" s="27">
        <f t="shared" si="2127"/>
        <v>2395.8856512577977</v>
      </c>
      <c r="AL5642" s="21"/>
      <c r="AM5642" s="10">
        <f t="shared" si="2128"/>
        <v>2395.8856512577977</v>
      </c>
      <c r="AN5642" s="10">
        <f t="shared" si="2129"/>
        <v>0</v>
      </c>
      <c r="AO5642" s="10">
        <f t="shared" si="2130"/>
        <v>0</v>
      </c>
      <c r="AP5642" s="21"/>
      <c r="AQ5642" s="10">
        <f t="shared" si="2131"/>
        <v>2395.8856512577977</v>
      </c>
      <c r="AR5642" s="10">
        <f t="shared" si="2132"/>
        <v>0</v>
      </c>
      <c r="AS5642" s="10">
        <f t="shared" si="2133"/>
        <v>0</v>
      </c>
    </row>
    <row r="5643" spans="1:45" x14ac:dyDescent="0.2">
      <c r="A5643">
        <v>159.46040117206059</v>
      </c>
      <c r="B5643" s="13"/>
      <c r="C5643" s="6">
        <v>42605</v>
      </c>
      <c r="D5643" s="7" t="s">
        <v>10</v>
      </c>
      <c r="E5643" s="8">
        <v>31.2059</v>
      </c>
      <c r="F5643" s="8">
        <v>18.912299999999998</v>
      </c>
      <c r="H5643" s="8">
        <v>-19.852900000000002</v>
      </c>
      <c r="I5643" s="8">
        <f t="shared" si="2112"/>
        <v>-19.852900000000002</v>
      </c>
      <c r="J5643" s="24">
        <f t="shared" si="2113"/>
        <v>-3165.7513984288021</v>
      </c>
      <c r="K5643" s="27">
        <f t="shared" si="2114"/>
        <v>-3165.7513984288021</v>
      </c>
      <c r="L5643" s="8">
        <v>-65.929599999999994</v>
      </c>
      <c r="M5643" s="8">
        <f t="shared" si="2115"/>
        <v>0</v>
      </c>
      <c r="N5643" s="24">
        <f t="shared" si="2134"/>
        <v>-10513.160465113484</v>
      </c>
      <c r="O5643" s="27">
        <f t="shared" si="2116"/>
        <v>0</v>
      </c>
      <c r="P5643" s="21"/>
      <c r="Q5643" s="10">
        <f t="shared" si="2117"/>
        <v>-3165.7513984288021</v>
      </c>
      <c r="R5643" s="10">
        <f t="shared" si="2118"/>
        <v>7347.4090666846823</v>
      </c>
      <c r="S5643" s="10">
        <f t="shared" si="2119"/>
        <v>4408.4454400108089</v>
      </c>
      <c r="T5643" s="21"/>
      <c r="U5643" s="10">
        <f t="shared" si="2120"/>
        <v>0</v>
      </c>
      <c r="V5643" s="10">
        <f t="shared" si="2121"/>
        <v>0</v>
      </c>
      <c r="W5643" s="10">
        <f t="shared" si="2122"/>
        <v>0</v>
      </c>
      <c r="X5643" s="13"/>
      <c r="Y5643" s="11">
        <v>42971</v>
      </c>
      <c r="Z5643" s="7" t="s">
        <v>10</v>
      </c>
      <c r="AA5643" s="8">
        <v>18.546199999999999</v>
      </c>
      <c r="AB5643" s="8">
        <v>18.4344</v>
      </c>
      <c r="AD5643" s="49">
        <v>9.9913000000000007</v>
      </c>
      <c r="AE5643" s="8">
        <f t="shared" si="2123"/>
        <v>9.9913000000000007</v>
      </c>
      <c r="AF5643" s="24">
        <f t="shared" si="2124"/>
        <v>1593.216706230409</v>
      </c>
      <c r="AG5643" s="27">
        <f t="shared" si="2125"/>
        <v>1593.216706230409</v>
      </c>
      <c r="AH5643" s="44">
        <v>16.601299999999998</v>
      </c>
      <c r="AI5643" s="8">
        <f t="shared" si="2126"/>
        <v>16.601299999999998</v>
      </c>
      <c r="AJ5643" s="24">
        <f t="shared" si="2135"/>
        <v>2647.2499579777291</v>
      </c>
      <c r="AK5643" s="27">
        <f t="shared" si="2127"/>
        <v>2647.2499579777291</v>
      </c>
      <c r="AL5643" s="21"/>
      <c r="AM5643" s="10">
        <f t="shared" si="2128"/>
        <v>2647.2499579777291</v>
      </c>
      <c r="AN5643" s="10">
        <f t="shared" si="2129"/>
        <v>0</v>
      </c>
      <c r="AO5643" s="10">
        <f t="shared" si="2130"/>
        <v>0</v>
      </c>
      <c r="AP5643" s="21"/>
      <c r="AQ5643" s="10">
        <f t="shared" si="2131"/>
        <v>2647.2499579777291</v>
      </c>
      <c r="AR5643" s="10">
        <f t="shared" si="2132"/>
        <v>0</v>
      </c>
      <c r="AS5643" s="10">
        <f t="shared" si="2133"/>
        <v>0</v>
      </c>
    </row>
    <row r="5644" spans="1:45" x14ac:dyDescent="0.2">
      <c r="A5644">
        <v>156.65663336965608</v>
      </c>
      <c r="B5644" s="13"/>
      <c r="C5644" s="6">
        <v>42605.041666666664</v>
      </c>
      <c r="D5644" s="7" t="s">
        <v>11</v>
      </c>
      <c r="E5644" s="8">
        <v>16.016100000000002</v>
      </c>
      <c r="F5644" s="8">
        <v>17.417200000000001</v>
      </c>
      <c r="H5644" s="8">
        <v>-22.5212</v>
      </c>
      <c r="I5644" s="8">
        <f t="shared" si="2112"/>
        <v>-22.5212</v>
      </c>
      <c r="J5644" s="24">
        <f t="shared" si="2113"/>
        <v>-3528.0953714446987</v>
      </c>
      <c r="K5644" s="27">
        <f t="shared" si="2114"/>
        <v>-3528.0953714446987</v>
      </c>
      <c r="L5644" s="8">
        <v>-7.2325999999999997</v>
      </c>
      <c r="M5644" s="8">
        <f t="shared" si="2115"/>
        <v>-7.2325999999999997</v>
      </c>
      <c r="N5644" s="24">
        <f t="shared" si="2134"/>
        <v>-1133.0347665093745</v>
      </c>
      <c r="O5644" s="27">
        <f t="shared" si="2116"/>
        <v>-1133.0347665093745</v>
      </c>
      <c r="P5644" s="21"/>
      <c r="Q5644" s="10">
        <f t="shared" si="2117"/>
        <v>-1133.0347665093745</v>
      </c>
      <c r="R5644" s="10">
        <f t="shared" si="2118"/>
        <v>0</v>
      </c>
      <c r="S5644" s="10">
        <f t="shared" si="2119"/>
        <v>0</v>
      </c>
      <c r="T5644" s="21"/>
      <c r="U5644" s="10">
        <f t="shared" si="2120"/>
        <v>-1133.0347665093745</v>
      </c>
      <c r="V5644" s="10">
        <f t="shared" si="2121"/>
        <v>0</v>
      </c>
      <c r="W5644" s="10">
        <f t="shared" si="2122"/>
        <v>0</v>
      </c>
      <c r="X5644" s="13"/>
      <c r="Y5644" s="11">
        <v>42971.041666666664</v>
      </c>
      <c r="Z5644" s="7" t="s">
        <v>11</v>
      </c>
      <c r="AA5644" s="8">
        <v>17.034500000000001</v>
      </c>
      <c r="AB5644" s="8">
        <v>17.846499999999999</v>
      </c>
      <c r="AD5644" s="49">
        <v>11.5176</v>
      </c>
      <c r="AE5644" s="8">
        <f t="shared" si="2123"/>
        <v>11.5176</v>
      </c>
      <c r="AF5644" s="24">
        <f t="shared" si="2124"/>
        <v>1804.3084404983508</v>
      </c>
      <c r="AG5644" s="27">
        <f t="shared" si="2125"/>
        <v>1804.3084404983508</v>
      </c>
      <c r="AH5644" s="44">
        <v>15.909700000000001</v>
      </c>
      <c r="AI5644" s="8">
        <f t="shared" si="2126"/>
        <v>15.909700000000001</v>
      </c>
      <c r="AJ5644" s="24">
        <f t="shared" si="2135"/>
        <v>2492.3600399212173</v>
      </c>
      <c r="AK5644" s="27">
        <f t="shared" si="2127"/>
        <v>2492.3600399212173</v>
      </c>
      <c r="AL5644" s="21"/>
      <c r="AM5644" s="10">
        <f t="shared" si="2128"/>
        <v>2492.3600399212173</v>
      </c>
      <c r="AN5644" s="10">
        <f t="shared" si="2129"/>
        <v>0</v>
      </c>
      <c r="AO5644" s="10">
        <f t="shared" si="2130"/>
        <v>0</v>
      </c>
      <c r="AP5644" s="21"/>
      <c r="AQ5644" s="10">
        <f t="shared" si="2131"/>
        <v>2492.3600399212173</v>
      </c>
      <c r="AR5644" s="10">
        <f t="shared" si="2132"/>
        <v>0</v>
      </c>
      <c r="AS5644" s="10">
        <f t="shared" si="2133"/>
        <v>0</v>
      </c>
    </row>
    <row r="5645" spans="1:45" x14ac:dyDescent="0.2">
      <c r="A5645">
        <v>153.85286556725151</v>
      </c>
      <c r="B5645" s="13"/>
      <c r="C5645" s="6">
        <v>42605.083333333328</v>
      </c>
      <c r="D5645" s="7" t="s">
        <v>12</v>
      </c>
      <c r="E5645" s="8">
        <v>17.276299999999999</v>
      </c>
      <c r="F5645" s="8">
        <v>14.9908</v>
      </c>
      <c r="H5645" s="8">
        <v>-21.6417</v>
      </c>
      <c r="I5645" s="8">
        <f t="shared" si="2112"/>
        <v>-21.6417</v>
      </c>
      <c r="J5645" s="24">
        <f t="shared" si="2113"/>
        <v>-3329.6375607467871</v>
      </c>
      <c r="K5645" s="27">
        <f t="shared" si="2114"/>
        <v>-3329.6375607467871</v>
      </c>
      <c r="L5645" s="8">
        <v>0.46410000000000001</v>
      </c>
      <c r="M5645" s="8">
        <f t="shared" si="2115"/>
        <v>0.46410000000000001</v>
      </c>
      <c r="N5645" s="24">
        <f t="shared" si="2134"/>
        <v>71.403114909761427</v>
      </c>
      <c r="O5645" s="27">
        <f t="shared" si="2116"/>
        <v>71.403114909761427</v>
      </c>
      <c r="P5645" s="21"/>
      <c r="Q5645" s="10">
        <f t="shared" si="2117"/>
        <v>71.403114909761427</v>
      </c>
      <c r="R5645" s="10">
        <f t="shared" si="2118"/>
        <v>0</v>
      </c>
      <c r="S5645" s="10">
        <f t="shared" si="2119"/>
        <v>0</v>
      </c>
      <c r="T5645" s="21"/>
      <c r="U5645" s="10">
        <f t="shared" si="2120"/>
        <v>71.403114909761427</v>
      </c>
      <c r="V5645" s="10">
        <f t="shared" si="2121"/>
        <v>0</v>
      </c>
      <c r="W5645" s="10">
        <f t="shared" si="2122"/>
        <v>0</v>
      </c>
      <c r="X5645" s="13"/>
      <c r="Y5645" s="11">
        <v>42971.083333333328</v>
      </c>
      <c r="Z5645" s="7" t="s">
        <v>12</v>
      </c>
      <c r="AA5645" s="8">
        <v>17.324300000000001</v>
      </c>
      <c r="AB5645" s="8">
        <v>17.723800000000001</v>
      </c>
      <c r="AD5645" s="49">
        <v>13.417199999999999</v>
      </c>
      <c r="AE5645" s="8">
        <f t="shared" si="2123"/>
        <v>13.417199999999999</v>
      </c>
      <c r="AF5645" s="24">
        <f t="shared" si="2124"/>
        <v>2064.2746678889271</v>
      </c>
      <c r="AG5645" s="27">
        <f t="shared" si="2125"/>
        <v>2064.2746678889271</v>
      </c>
      <c r="AH5645" s="44">
        <v>16.337399999999999</v>
      </c>
      <c r="AI5645" s="8">
        <f t="shared" si="2126"/>
        <v>16.337399999999999</v>
      </c>
      <c r="AJ5645" s="24">
        <f t="shared" si="2135"/>
        <v>2513.5558059184145</v>
      </c>
      <c r="AK5645" s="27">
        <f t="shared" si="2127"/>
        <v>2513.5558059184145</v>
      </c>
      <c r="AL5645" s="21"/>
      <c r="AM5645" s="10">
        <f t="shared" si="2128"/>
        <v>2513.5558059184145</v>
      </c>
      <c r="AN5645" s="10">
        <f t="shared" si="2129"/>
        <v>0</v>
      </c>
      <c r="AO5645" s="10">
        <f t="shared" si="2130"/>
        <v>0</v>
      </c>
      <c r="AP5645" s="21"/>
      <c r="AQ5645" s="10">
        <f t="shared" si="2131"/>
        <v>2513.5558059184145</v>
      </c>
      <c r="AR5645" s="10">
        <f t="shared" si="2132"/>
        <v>0</v>
      </c>
      <c r="AS5645" s="10">
        <f t="shared" si="2133"/>
        <v>0</v>
      </c>
    </row>
    <row r="5646" spans="1:45" x14ac:dyDescent="0.2">
      <c r="A5646">
        <v>151.04909776484698</v>
      </c>
      <c r="B5646" s="13"/>
      <c r="C5646" s="6">
        <v>42605.125</v>
      </c>
      <c r="D5646" s="7" t="s">
        <v>13</v>
      </c>
      <c r="E5646" s="8">
        <v>16.340299999999999</v>
      </c>
      <c r="F5646" s="8">
        <v>14.6694</v>
      </c>
      <c r="H5646" s="8">
        <v>-20.958100000000002</v>
      </c>
      <c r="I5646" s="8">
        <f t="shared" si="2112"/>
        <v>-20.958100000000002</v>
      </c>
      <c r="J5646" s="24">
        <f t="shared" si="2113"/>
        <v>-3165.7020958654398</v>
      </c>
      <c r="K5646" s="27">
        <f t="shared" si="2114"/>
        <v>-3165.7020958654398</v>
      </c>
      <c r="L5646" s="8">
        <v>-0.35659999999999997</v>
      </c>
      <c r="M5646" s="8">
        <f t="shared" si="2115"/>
        <v>-0.35659999999999997</v>
      </c>
      <c r="N5646" s="24">
        <f t="shared" si="2134"/>
        <v>-53.864108262944427</v>
      </c>
      <c r="O5646" s="27">
        <f t="shared" si="2116"/>
        <v>-53.864108262944427</v>
      </c>
      <c r="P5646" s="21"/>
      <c r="Q5646" s="10">
        <f t="shared" si="2117"/>
        <v>-53.864108262944427</v>
      </c>
      <c r="R5646" s="10">
        <f t="shared" si="2118"/>
        <v>0</v>
      </c>
      <c r="S5646" s="10">
        <f t="shared" si="2119"/>
        <v>0</v>
      </c>
      <c r="T5646" s="21"/>
      <c r="U5646" s="10">
        <f t="shared" si="2120"/>
        <v>-53.864108262944427</v>
      </c>
      <c r="V5646" s="10">
        <f t="shared" si="2121"/>
        <v>0</v>
      </c>
      <c r="W5646" s="10">
        <f t="shared" si="2122"/>
        <v>0</v>
      </c>
      <c r="X5646" s="13"/>
      <c r="Y5646" s="11">
        <v>42971.125</v>
      </c>
      <c r="Z5646" s="7" t="s">
        <v>13</v>
      </c>
      <c r="AA5646" s="8">
        <v>17.066199999999998</v>
      </c>
      <c r="AB5646" s="8">
        <v>17.221900000000002</v>
      </c>
      <c r="AD5646" s="49">
        <v>15.382999999999999</v>
      </c>
      <c r="AE5646" s="8">
        <f t="shared" si="2123"/>
        <v>15.382999999999999</v>
      </c>
      <c r="AF5646" s="24">
        <f t="shared" si="2124"/>
        <v>2323.5882709166408</v>
      </c>
      <c r="AG5646" s="27">
        <f t="shared" si="2125"/>
        <v>2323.5882709166408</v>
      </c>
      <c r="AH5646" s="44">
        <v>15.288399999999999</v>
      </c>
      <c r="AI5646" s="8">
        <f t="shared" si="2126"/>
        <v>15.288399999999999</v>
      </c>
      <c r="AJ5646" s="24">
        <f t="shared" si="2135"/>
        <v>2309.2990262680864</v>
      </c>
      <c r="AK5646" s="27">
        <f t="shared" si="2127"/>
        <v>2309.2990262680864</v>
      </c>
      <c r="AL5646" s="21"/>
      <c r="AM5646" s="10">
        <f t="shared" si="2128"/>
        <v>2323.5882709166408</v>
      </c>
      <c r="AN5646" s="10">
        <f t="shared" si="2129"/>
        <v>14.289244648554359</v>
      </c>
      <c r="AO5646" s="10">
        <f t="shared" si="2130"/>
        <v>8.5735467891326156</v>
      </c>
      <c r="AP5646" s="21"/>
      <c r="AQ5646" s="10">
        <f t="shared" si="2131"/>
        <v>2323.5882709166408</v>
      </c>
      <c r="AR5646" s="10">
        <f t="shared" si="2132"/>
        <v>14.289244648554359</v>
      </c>
      <c r="AS5646" s="10">
        <f t="shared" si="2133"/>
        <v>8.5735467891326156</v>
      </c>
    </row>
    <row r="5647" spans="1:45" x14ac:dyDescent="0.2">
      <c r="A5647">
        <v>147.49314185342098</v>
      </c>
      <c r="B5647" s="13"/>
      <c r="C5647" s="6">
        <v>42605.166666666664</v>
      </c>
      <c r="D5647" s="7" t="s">
        <v>14</v>
      </c>
      <c r="E5647" s="8">
        <v>19.139900000000001</v>
      </c>
      <c r="F5647" s="8">
        <v>15.0587</v>
      </c>
      <c r="H5647" s="8">
        <v>-19.244700000000002</v>
      </c>
      <c r="I5647" s="8">
        <f t="shared" si="2112"/>
        <v>-19.244700000000002</v>
      </c>
      <c r="J5647" s="24">
        <f t="shared" si="2113"/>
        <v>-2838.461267026531</v>
      </c>
      <c r="K5647" s="27">
        <f t="shared" si="2114"/>
        <v>-2838.461267026531</v>
      </c>
      <c r="L5647" s="8">
        <v>-4.0644999999999998</v>
      </c>
      <c r="M5647" s="8">
        <f t="shared" si="2115"/>
        <v>-4.0644999999999998</v>
      </c>
      <c r="N5647" s="24">
        <f t="shared" si="2134"/>
        <v>-599.48587506322951</v>
      </c>
      <c r="O5647" s="27">
        <f t="shared" si="2116"/>
        <v>-599.48587506322951</v>
      </c>
      <c r="P5647" s="21"/>
      <c r="Q5647" s="10">
        <f t="shared" si="2117"/>
        <v>-599.48587506322951</v>
      </c>
      <c r="R5647" s="10">
        <f t="shared" si="2118"/>
        <v>0</v>
      </c>
      <c r="S5647" s="10">
        <f t="shared" si="2119"/>
        <v>0</v>
      </c>
      <c r="T5647" s="21"/>
      <c r="U5647" s="10">
        <f t="shared" si="2120"/>
        <v>-599.48587506322951</v>
      </c>
      <c r="V5647" s="10">
        <f t="shared" si="2121"/>
        <v>0</v>
      </c>
      <c r="W5647" s="10">
        <f t="shared" si="2122"/>
        <v>0</v>
      </c>
      <c r="X5647" s="13"/>
      <c r="Y5647" s="11">
        <v>42971.166666666664</v>
      </c>
      <c r="Z5647" s="7" t="s">
        <v>14</v>
      </c>
      <c r="AA5647" s="8">
        <v>18.2075</v>
      </c>
      <c r="AB5647" s="8">
        <v>17.401900000000001</v>
      </c>
      <c r="AD5647" s="49">
        <v>16.771699999999999</v>
      </c>
      <c r="AE5647" s="8">
        <f t="shared" si="2123"/>
        <v>16.771699999999999</v>
      </c>
      <c r="AF5647" s="24">
        <f t="shared" si="2124"/>
        <v>2473.7107272230205</v>
      </c>
      <c r="AG5647" s="27">
        <f t="shared" si="2125"/>
        <v>2473.7107272230205</v>
      </c>
      <c r="AH5647" s="44">
        <v>16.372299999999999</v>
      </c>
      <c r="AI5647" s="8">
        <f t="shared" si="2126"/>
        <v>16.372299999999999</v>
      </c>
      <c r="AJ5647" s="24">
        <f t="shared" si="2135"/>
        <v>2414.8019663667642</v>
      </c>
      <c r="AK5647" s="27">
        <f t="shared" si="2127"/>
        <v>2414.8019663667642</v>
      </c>
      <c r="AL5647" s="21"/>
      <c r="AM5647" s="10">
        <f t="shared" si="2128"/>
        <v>2473.7107272230205</v>
      </c>
      <c r="AN5647" s="10">
        <f t="shared" si="2129"/>
        <v>58.908760856256322</v>
      </c>
      <c r="AO5647" s="10">
        <f t="shared" si="2130"/>
        <v>35.345256513753789</v>
      </c>
      <c r="AP5647" s="21"/>
      <c r="AQ5647" s="10">
        <f t="shared" si="2131"/>
        <v>2473.7107272230205</v>
      </c>
      <c r="AR5647" s="10">
        <f t="shared" si="2132"/>
        <v>58.908760856256322</v>
      </c>
      <c r="AS5647" s="10">
        <f t="shared" si="2133"/>
        <v>35.345256513753789</v>
      </c>
    </row>
    <row r="5648" spans="1:45" x14ac:dyDescent="0.2">
      <c r="A5648">
        <v>145.16686484719429</v>
      </c>
      <c r="B5648" s="13"/>
      <c r="C5648" s="6">
        <v>42605.208333333328</v>
      </c>
      <c r="D5648" s="7" t="s">
        <v>15</v>
      </c>
      <c r="E5648" s="8">
        <v>21.4558</v>
      </c>
      <c r="F5648" s="8">
        <v>18.1845</v>
      </c>
      <c r="H5648" s="8">
        <v>-15.542</v>
      </c>
      <c r="I5648" s="8">
        <f t="shared" si="2112"/>
        <v>-15.542</v>
      </c>
      <c r="J5648" s="24">
        <f t="shared" si="2113"/>
        <v>-2256.1834134550936</v>
      </c>
      <c r="K5648" s="27">
        <f t="shared" si="2114"/>
        <v>-2256.1834134550936</v>
      </c>
      <c r="L5648" s="8">
        <v>-4.6794000000000002</v>
      </c>
      <c r="M5648" s="8">
        <f t="shared" si="2115"/>
        <v>-4.6794000000000002</v>
      </c>
      <c r="N5648" s="24">
        <f t="shared" si="2134"/>
        <v>-679.29382736596096</v>
      </c>
      <c r="O5648" s="27">
        <f t="shared" si="2116"/>
        <v>-679.29382736596096</v>
      </c>
      <c r="P5648" s="21"/>
      <c r="Q5648" s="10">
        <f t="shared" si="2117"/>
        <v>-679.29382736596096</v>
      </c>
      <c r="R5648" s="10">
        <f t="shared" si="2118"/>
        <v>0</v>
      </c>
      <c r="S5648" s="10">
        <f t="shared" si="2119"/>
        <v>0</v>
      </c>
      <c r="T5648" s="21"/>
      <c r="U5648" s="10">
        <f t="shared" si="2120"/>
        <v>-679.29382736596096</v>
      </c>
      <c r="V5648" s="10">
        <f t="shared" si="2121"/>
        <v>0</v>
      </c>
      <c r="W5648" s="10">
        <f t="shared" si="2122"/>
        <v>0</v>
      </c>
      <c r="X5648" s="13"/>
      <c r="Y5648" s="11">
        <v>42971.208333333328</v>
      </c>
      <c r="Z5648" s="7" t="s">
        <v>15</v>
      </c>
      <c r="AA5648" s="8">
        <v>19.0413</v>
      </c>
      <c r="AB5648" s="8">
        <v>18.4026</v>
      </c>
      <c r="AD5648" s="49">
        <v>17.818999999999999</v>
      </c>
      <c r="AE5648" s="8">
        <f t="shared" si="2123"/>
        <v>17.818999999999999</v>
      </c>
      <c r="AF5648" s="24">
        <f t="shared" si="2124"/>
        <v>2586.7283647121549</v>
      </c>
      <c r="AG5648" s="27">
        <f t="shared" si="2125"/>
        <v>2586.7283647121549</v>
      </c>
      <c r="AH5648" s="44">
        <v>17.274100000000001</v>
      </c>
      <c r="AI5648" s="8">
        <f t="shared" si="2126"/>
        <v>17.274100000000001</v>
      </c>
      <c r="AJ5648" s="24">
        <f t="shared" si="2135"/>
        <v>2507.626940056919</v>
      </c>
      <c r="AK5648" s="27">
        <f t="shared" si="2127"/>
        <v>2507.626940056919</v>
      </c>
      <c r="AL5648" s="21"/>
      <c r="AM5648" s="10">
        <f t="shared" si="2128"/>
        <v>2586.7283647121549</v>
      </c>
      <c r="AN5648" s="10">
        <f t="shared" si="2129"/>
        <v>79.10142465523586</v>
      </c>
      <c r="AO5648" s="10">
        <f t="shared" si="2130"/>
        <v>47.460854793141515</v>
      </c>
      <c r="AP5648" s="21"/>
      <c r="AQ5648" s="10">
        <f t="shared" si="2131"/>
        <v>2586.7283647121549</v>
      </c>
      <c r="AR5648" s="10">
        <f t="shared" si="2132"/>
        <v>79.10142465523586</v>
      </c>
      <c r="AS5648" s="10">
        <f t="shared" si="2133"/>
        <v>47.460854793141515</v>
      </c>
    </row>
    <row r="5649" spans="1:45" x14ac:dyDescent="0.2">
      <c r="A5649">
        <v>138.20171038449729</v>
      </c>
      <c r="B5649" s="13"/>
      <c r="C5649" s="6">
        <v>42605.25</v>
      </c>
      <c r="D5649" s="7" t="s">
        <v>16</v>
      </c>
      <c r="E5649" s="8">
        <v>20.662600000000001</v>
      </c>
      <c r="F5649" s="8">
        <v>20.353000000000002</v>
      </c>
      <c r="H5649" s="8">
        <v>-14.998699999999999</v>
      </c>
      <c r="I5649" s="8">
        <f t="shared" si="2112"/>
        <v>-14.998699999999999</v>
      </c>
      <c r="J5649" s="24">
        <f t="shared" si="2113"/>
        <v>-2072.8459935439596</v>
      </c>
      <c r="K5649" s="27">
        <f t="shared" si="2114"/>
        <v>-2072.8459935439596</v>
      </c>
      <c r="L5649" s="8">
        <v>1.6082000000000001</v>
      </c>
      <c r="M5649" s="8">
        <f t="shared" si="2115"/>
        <v>1.6082000000000001</v>
      </c>
      <c r="N5649" s="24">
        <f t="shared" si="2134"/>
        <v>222.25599064034856</v>
      </c>
      <c r="O5649" s="27">
        <f t="shared" si="2116"/>
        <v>222.25599064034856</v>
      </c>
      <c r="P5649" s="21"/>
      <c r="Q5649" s="10">
        <f t="shared" si="2117"/>
        <v>222.25599064034856</v>
      </c>
      <c r="R5649" s="10">
        <f t="shared" si="2118"/>
        <v>0</v>
      </c>
      <c r="S5649" s="10">
        <f t="shared" si="2119"/>
        <v>0</v>
      </c>
      <c r="T5649" s="21"/>
      <c r="U5649" s="10">
        <f t="shared" si="2120"/>
        <v>222.25599064034856</v>
      </c>
      <c r="V5649" s="10">
        <f t="shared" si="2121"/>
        <v>0</v>
      </c>
      <c r="W5649" s="10">
        <f t="shared" si="2122"/>
        <v>0</v>
      </c>
      <c r="X5649" s="13"/>
      <c r="Y5649" s="11">
        <v>42971.25</v>
      </c>
      <c r="Z5649" s="7" t="s">
        <v>16</v>
      </c>
      <c r="AA5649" s="8">
        <v>19.837299999999999</v>
      </c>
      <c r="AB5649" s="8">
        <v>20</v>
      </c>
      <c r="AD5649" s="49">
        <v>19.440300000000001</v>
      </c>
      <c r="AE5649" s="8">
        <f t="shared" si="2123"/>
        <v>19.440300000000001</v>
      </c>
      <c r="AF5649" s="24">
        <f t="shared" si="2124"/>
        <v>2686.6827103877426</v>
      </c>
      <c r="AG5649" s="27">
        <f t="shared" si="2125"/>
        <v>2686.6827103877426</v>
      </c>
      <c r="AH5649" s="44">
        <v>18.049600000000002</v>
      </c>
      <c r="AI5649" s="8">
        <f t="shared" si="2126"/>
        <v>18.049600000000002</v>
      </c>
      <c r="AJ5649" s="24">
        <f t="shared" si="2135"/>
        <v>2494.4855917560226</v>
      </c>
      <c r="AK5649" s="27">
        <f t="shared" si="2127"/>
        <v>2494.4855917560226</v>
      </c>
      <c r="AL5649" s="21"/>
      <c r="AM5649" s="10">
        <f t="shared" si="2128"/>
        <v>2686.6827103877426</v>
      </c>
      <c r="AN5649" s="10">
        <f t="shared" si="2129"/>
        <v>192.19711863172006</v>
      </c>
      <c r="AO5649" s="10">
        <f t="shared" si="2130"/>
        <v>115.31827117903202</v>
      </c>
      <c r="AP5649" s="21"/>
      <c r="AQ5649" s="10">
        <f t="shared" si="2131"/>
        <v>2686.6827103877426</v>
      </c>
      <c r="AR5649" s="10">
        <f t="shared" si="2132"/>
        <v>192.19711863172006</v>
      </c>
      <c r="AS5649" s="10">
        <f t="shared" si="2133"/>
        <v>115.31827117903202</v>
      </c>
    </row>
    <row r="5650" spans="1:45" x14ac:dyDescent="0.2">
      <c r="A5650">
        <v>79.574638662390711</v>
      </c>
      <c r="B5650" s="13"/>
      <c r="C5650" s="6">
        <v>42605.291666666664</v>
      </c>
      <c r="D5650" s="7" t="s">
        <v>17</v>
      </c>
      <c r="E5650" s="8">
        <v>19.4618</v>
      </c>
      <c r="F5650" s="8">
        <v>20.8017</v>
      </c>
      <c r="H5650" s="8">
        <v>-10.7058</v>
      </c>
      <c r="I5650" s="8">
        <f t="shared" si="2112"/>
        <v>-10.7058</v>
      </c>
      <c r="J5650" s="24">
        <f t="shared" si="2113"/>
        <v>-851.91016659182253</v>
      </c>
      <c r="K5650" s="27">
        <f t="shared" si="2114"/>
        <v>-851.91016659182253</v>
      </c>
      <c r="L5650" s="8">
        <v>8.4512</v>
      </c>
      <c r="M5650" s="8">
        <f t="shared" si="2115"/>
        <v>8.4512</v>
      </c>
      <c r="N5650" s="24">
        <f t="shared" si="2134"/>
        <v>672.50118626359642</v>
      </c>
      <c r="O5650" s="27">
        <f t="shared" si="2116"/>
        <v>672.50118626359642</v>
      </c>
      <c r="P5650" s="21"/>
      <c r="Q5650" s="10">
        <f t="shared" si="2117"/>
        <v>672.50118626359642</v>
      </c>
      <c r="R5650" s="10">
        <f t="shared" si="2118"/>
        <v>0</v>
      </c>
      <c r="S5650" s="10">
        <f t="shared" si="2119"/>
        <v>0</v>
      </c>
      <c r="T5650" s="21"/>
      <c r="U5650" s="10">
        <f t="shared" si="2120"/>
        <v>672.50118626359642</v>
      </c>
      <c r="V5650" s="10">
        <f t="shared" si="2121"/>
        <v>0</v>
      </c>
      <c r="W5650" s="10">
        <f t="shared" si="2122"/>
        <v>0</v>
      </c>
      <c r="X5650" s="13"/>
      <c r="Y5650" s="11">
        <v>42971.291666666664</v>
      </c>
      <c r="Z5650" s="7" t="s">
        <v>17</v>
      </c>
      <c r="AA5650" s="8">
        <v>20.128</v>
      </c>
      <c r="AB5650" s="8">
        <v>20.642099999999999</v>
      </c>
      <c r="AD5650" s="49">
        <v>19.983599999999999</v>
      </c>
      <c r="AE5650" s="8">
        <f t="shared" si="2123"/>
        <v>19.983599999999999</v>
      </c>
      <c r="AF5650" s="24">
        <f t="shared" si="2124"/>
        <v>1590.1877491737509</v>
      </c>
      <c r="AG5650" s="27">
        <f t="shared" si="2125"/>
        <v>1590.1877491737509</v>
      </c>
      <c r="AH5650" s="44">
        <v>18.6633</v>
      </c>
      <c r="AI5650" s="8">
        <f t="shared" si="2126"/>
        <v>18.6633</v>
      </c>
      <c r="AJ5650" s="24">
        <f t="shared" si="2135"/>
        <v>1485.1253537477965</v>
      </c>
      <c r="AK5650" s="27">
        <f t="shared" si="2127"/>
        <v>1485.1253537477965</v>
      </c>
      <c r="AL5650" s="21"/>
      <c r="AM5650" s="10">
        <f t="shared" si="2128"/>
        <v>1590.1877491737509</v>
      </c>
      <c r="AN5650" s="10">
        <f t="shared" si="2129"/>
        <v>105.06239542595449</v>
      </c>
      <c r="AO5650" s="10">
        <f t="shared" si="2130"/>
        <v>63.037437255572691</v>
      </c>
      <c r="AP5650" s="21"/>
      <c r="AQ5650" s="10">
        <f t="shared" si="2131"/>
        <v>1590.1877491737509</v>
      </c>
      <c r="AR5650" s="10">
        <f t="shared" si="2132"/>
        <v>105.06239542595449</v>
      </c>
      <c r="AS5650" s="10">
        <f t="shared" si="2133"/>
        <v>63.037437255572691</v>
      </c>
    </row>
    <row r="5651" spans="1:45" x14ac:dyDescent="0.2">
      <c r="A5651">
        <v>77.232111120639516</v>
      </c>
      <c r="B5651" s="13"/>
      <c r="C5651" s="6">
        <v>42605.333333333328</v>
      </c>
      <c r="D5651" s="7" t="s">
        <v>18</v>
      </c>
      <c r="E5651" s="8">
        <v>20.4038</v>
      </c>
      <c r="F5651" s="8">
        <v>20.870899999999999</v>
      </c>
      <c r="H5651" s="8">
        <v>-10.299200000000001</v>
      </c>
      <c r="I5651" s="8">
        <f t="shared" si="2112"/>
        <v>-10.299200000000001</v>
      </c>
      <c r="J5651" s="24">
        <f t="shared" si="2113"/>
        <v>-795.42895885369057</v>
      </c>
      <c r="K5651" s="27">
        <f t="shared" si="2114"/>
        <v>-795.42895885369057</v>
      </c>
      <c r="L5651" s="8">
        <v>5.7590000000000003</v>
      </c>
      <c r="M5651" s="8">
        <f t="shared" si="2115"/>
        <v>5.7590000000000003</v>
      </c>
      <c r="N5651" s="24">
        <f t="shared" si="2134"/>
        <v>444.77972794376302</v>
      </c>
      <c r="O5651" s="27">
        <f t="shared" si="2116"/>
        <v>444.77972794376302</v>
      </c>
      <c r="P5651" s="21"/>
      <c r="Q5651" s="10">
        <f t="shared" si="2117"/>
        <v>444.77972794376302</v>
      </c>
      <c r="R5651" s="10">
        <f t="shared" si="2118"/>
        <v>0</v>
      </c>
      <c r="S5651" s="10">
        <f t="shared" si="2119"/>
        <v>0</v>
      </c>
      <c r="T5651" s="21"/>
      <c r="U5651" s="10">
        <f t="shared" si="2120"/>
        <v>444.77972794376302</v>
      </c>
      <c r="V5651" s="10">
        <f t="shared" si="2121"/>
        <v>0</v>
      </c>
      <c r="W5651" s="10">
        <f t="shared" si="2122"/>
        <v>0</v>
      </c>
      <c r="X5651" s="13"/>
      <c r="Y5651" s="11">
        <v>42971.333333333328</v>
      </c>
      <c r="Z5651" s="7" t="s">
        <v>18</v>
      </c>
      <c r="AA5651" s="8">
        <v>27.1569</v>
      </c>
      <c r="AB5651" s="8">
        <v>22.616700000000002</v>
      </c>
      <c r="AD5651" s="49">
        <v>21.968599999999999</v>
      </c>
      <c r="AE5651" s="8">
        <f t="shared" si="2123"/>
        <v>21.968599999999999</v>
      </c>
      <c r="AF5651" s="24">
        <f t="shared" si="2124"/>
        <v>1696.6813563648811</v>
      </c>
      <c r="AG5651" s="27">
        <f t="shared" si="2125"/>
        <v>1696.6813563648811</v>
      </c>
      <c r="AH5651" s="44">
        <v>25.752400000000002</v>
      </c>
      <c r="AI5651" s="8">
        <f t="shared" si="2126"/>
        <v>25.752400000000002</v>
      </c>
      <c r="AJ5651" s="24">
        <f t="shared" si="2135"/>
        <v>1988.9122184231571</v>
      </c>
      <c r="AK5651" s="27">
        <f t="shared" si="2127"/>
        <v>1988.9122184231571</v>
      </c>
      <c r="AL5651" s="21"/>
      <c r="AM5651" s="10">
        <f t="shared" si="2128"/>
        <v>1988.9122184231571</v>
      </c>
      <c r="AN5651" s="10">
        <f t="shared" si="2129"/>
        <v>0</v>
      </c>
      <c r="AO5651" s="10">
        <f t="shared" si="2130"/>
        <v>0</v>
      </c>
      <c r="AP5651" s="21"/>
      <c r="AQ5651" s="10">
        <f t="shared" si="2131"/>
        <v>1988.9122184231571</v>
      </c>
      <c r="AR5651" s="10">
        <f t="shared" si="2132"/>
        <v>0</v>
      </c>
      <c r="AS5651" s="10">
        <f t="shared" si="2133"/>
        <v>0</v>
      </c>
    </row>
    <row r="5652" spans="1:45" x14ac:dyDescent="0.2">
      <c r="A5652">
        <v>90.016516139701082</v>
      </c>
      <c r="B5652" s="13"/>
      <c r="C5652" s="6">
        <v>42605.375</v>
      </c>
      <c r="D5652" s="7" t="s">
        <v>19</v>
      </c>
      <c r="E5652" s="8">
        <v>19.916399999999999</v>
      </c>
      <c r="F5652" s="8">
        <v>22.485700000000001</v>
      </c>
      <c r="H5652" s="8">
        <v>-8.0983999999999998</v>
      </c>
      <c r="I5652" s="8">
        <f t="shared" si="2112"/>
        <v>-8.0983999999999998</v>
      </c>
      <c r="J5652" s="24">
        <f t="shared" si="2113"/>
        <v>-728.98975430575524</v>
      </c>
      <c r="K5652" s="27">
        <f t="shared" si="2114"/>
        <v>-728.98975430575524</v>
      </c>
      <c r="L5652" s="8">
        <v>2.8965999999999998</v>
      </c>
      <c r="M5652" s="8">
        <f t="shared" si="2115"/>
        <v>2.8965999999999998</v>
      </c>
      <c r="N5652" s="24">
        <f t="shared" si="2134"/>
        <v>260.74184065025815</v>
      </c>
      <c r="O5652" s="27">
        <f t="shared" si="2116"/>
        <v>260.74184065025815</v>
      </c>
      <c r="P5652" s="21"/>
      <c r="Q5652" s="10">
        <f t="shared" si="2117"/>
        <v>260.74184065025815</v>
      </c>
      <c r="R5652" s="10">
        <f t="shared" si="2118"/>
        <v>0</v>
      </c>
      <c r="S5652" s="10">
        <f t="shared" si="2119"/>
        <v>0</v>
      </c>
      <c r="T5652" s="21"/>
      <c r="U5652" s="10">
        <f t="shared" si="2120"/>
        <v>260.74184065025815</v>
      </c>
      <c r="V5652" s="10">
        <f t="shared" si="2121"/>
        <v>0</v>
      </c>
      <c r="W5652" s="10">
        <f t="shared" si="2122"/>
        <v>0</v>
      </c>
      <c r="X5652" s="13"/>
      <c r="Y5652" s="11">
        <v>42971.375</v>
      </c>
      <c r="Z5652" s="7" t="s">
        <v>19</v>
      </c>
      <c r="AA5652" s="8">
        <v>25.182400000000001</v>
      </c>
      <c r="AB5652" s="8">
        <v>23.358499999999999</v>
      </c>
      <c r="AD5652" s="49">
        <v>22.583600000000001</v>
      </c>
      <c r="AE5652" s="8">
        <f t="shared" si="2123"/>
        <v>22.583600000000001</v>
      </c>
      <c r="AF5652" s="24">
        <f t="shared" si="2124"/>
        <v>2032.8969938925534</v>
      </c>
      <c r="AG5652" s="27">
        <f t="shared" si="2125"/>
        <v>2032.8969938925534</v>
      </c>
      <c r="AH5652" s="44">
        <v>24.2395</v>
      </c>
      <c r="AI5652" s="8">
        <f t="shared" si="2126"/>
        <v>24.2395</v>
      </c>
      <c r="AJ5652" s="24">
        <f t="shared" si="2135"/>
        <v>2181.9553429682842</v>
      </c>
      <c r="AK5652" s="27">
        <f t="shared" si="2127"/>
        <v>2181.9553429682842</v>
      </c>
      <c r="AL5652" s="21"/>
      <c r="AM5652" s="10">
        <f t="shared" si="2128"/>
        <v>2181.9553429682842</v>
      </c>
      <c r="AN5652" s="10">
        <f t="shared" si="2129"/>
        <v>0</v>
      </c>
      <c r="AO5652" s="10">
        <f t="shared" si="2130"/>
        <v>0</v>
      </c>
      <c r="AP5652" s="21"/>
      <c r="AQ5652" s="10">
        <f t="shared" si="2131"/>
        <v>2181.9553429682842</v>
      </c>
      <c r="AR5652" s="10">
        <f t="shared" si="2132"/>
        <v>0</v>
      </c>
      <c r="AS5652" s="10">
        <f t="shared" si="2133"/>
        <v>0</v>
      </c>
    </row>
    <row r="5653" spans="1:45" x14ac:dyDescent="0.2">
      <c r="A5653">
        <v>83.009363492330806</v>
      </c>
      <c r="B5653" s="13"/>
      <c r="C5653" s="6">
        <v>42605.416666666664</v>
      </c>
      <c r="D5653" s="7" t="s">
        <v>20</v>
      </c>
      <c r="E5653" s="8">
        <v>22.1907</v>
      </c>
      <c r="F5653" s="8">
        <v>24.486000000000001</v>
      </c>
      <c r="H5653" s="8">
        <v>-8.3192000000000004</v>
      </c>
      <c r="I5653" s="8">
        <f t="shared" si="2112"/>
        <v>-8.3192000000000004</v>
      </c>
      <c r="J5653" s="24">
        <f t="shared" si="2113"/>
        <v>-690.57149676539848</v>
      </c>
      <c r="K5653" s="27">
        <f t="shared" si="2114"/>
        <v>-690.57149676539848</v>
      </c>
      <c r="L5653" s="8">
        <v>8.2751000000000001</v>
      </c>
      <c r="M5653" s="8">
        <f t="shared" si="2115"/>
        <v>8.2751000000000001</v>
      </c>
      <c r="N5653" s="24">
        <f t="shared" si="2134"/>
        <v>686.91078383538661</v>
      </c>
      <c r="O5653" s="27">
        <f t="shared" si="2116"/>
        <v>686.91078383538661</v>
      </c>
      <c r="P5653" s="21"/>
      <c r="Q5653" s="10">
        <f t="shared" si="2117"/>
        <v>686.91078383538661</v>
      </c>
      <c r="R5653" s="10">
        <f t="shared" si="2118"/>
        <v>0</v>
      </c>
      <c r="S5653" s="10">
        <f t="shared" si="2119"/>
        <v>0</v>
      </c>
      <c r="T5653" s="21"/>
      <c r="U5653" s="10">
        <f t="shared" si="2120"/>
        <v>686.91078383538661</v>
      </c>
      <c r="V5653" s="10">
        <f t="shared" si="2121"/>
        <v>0</v>
      </c>
      <c r="W5653" s="10">
        <f t="shared" si="2122"/>
        <v>0</v>
      </c>
      <c r="X5653" s="13"/>
      <c r="Y5653" s="11">
        <v>42971.416666666664</v>
      </c>
      <c r="Z5653" s="7" t="s">
        <v>20</v>
      </c>
      <c r="AA5653" s="8">
        <v>24.334</v>
      </c>
      <c r="AB5653" s="8">
        <v>25.258600000000001</v>
      </c>
      <c r="AD5653" s="49">
        <v>24.1934</v>
      </c>
      <c r="AE5653" s="8">
        <f t="shared" si="2123"/>
        <v>24.1934</v>
      </c>
      <c r="AF5653" s="24">
        <f t="shared" si="2124"/>
        <v>2008.2787347153562</v>
      </c>
      <c r="AG5653" s="27">
        <f t="shared" si="2125"/>
        <v>2008.2787347153562</v>
      </c>
      <c r="AH5653" s="44">
        <v>23.326799999999999</v>
      </c>
      <c r="AI5653" s="8">
        <f t="shared" si="2126"/>
        <v>23.326799999999999</v>
      </c>
      <c r="AJ5653" s="24">
        <f t="shared" si="2135"/>
        <v>1936.3428203129022</v>
      </c>
      <c r="AK5653" s="27">
        <f t="shared" si="2127"/>
        <v>1936.3428203129022</v>
      </c>
      <c r="AL5653" s="21"/>
      <c r="AM5653" s="10">
        <f t="shared" si="2128"/>
        <v>2008.2787347153562</v>
      </c>
      <c r="AN5653" s="10">
        <f t="shared" si="2129"/>
        <v>71.935914402454046</v>
      </c>
      <c r="AO5653" s="10">
        <f t="shared" si="2130"/>
        <v>43.161548641472429</v>
      </c>
      <c r="AP5653" s="21"/>
      <c r="AQ5653" s="10">
        <f t="shared" si="2131"/>
        <v>2008.2787347153562</v>
      </c>
      <c r="AR5653" s="10">
        <f t="shared" si="2132"/>
        <v>71.935914402454046</v>
      </c>
      <c r="AS5653" s="10">
        <f t="shared" si="2133"/>
        <v>43.161548641472429</v>
      </c>
    </row>
    <row r="5654" spans="1:45" x14ac:dyDescent="0.2">
      <c r="A5654">
        <v>35.296592984181366</v>
      </c>
      <c r="B5654" s="13"/>
      <c r="C5654" s="6">
        <v>42605.458333333328</v>
      </c>
      <c r="D5654" s="7" t="s">
        <v>21</v>
      </c>
      <c r="E5654" s="8">
        <v>17.812999999999999</v>
      </c>
      <c r="F5654" s="8">
        <v>25.074000000000002</v>
      </c>
      <c r="H5654" s="8">
        <v>-5.2039999999999997</v>
      </c>
      <c r="I5654" s="8">
        <f t="shared" si="2112"/>
        <v>-5.2039999999999997</v>
      </c>
      <c r="J5654" s="24">
        <f t="shared" si="2113"/>
        <v>-183.68346988967983</v>
      </c>
      <c r="K5654" s="27">
        <f t="shared" si="2114"/>
        <v>-183.68346988967983</v>
      </c>
      <c r="L5654" s="8">
        <v>25.261099999999999</v>
      </c>
      <c r="M5654" s="8">
        <f t="shared" si="2115"/>
        <v>25.261099999999999</v>
      </c>
      <c r="N5654" s="24">
        <f t="shared" si="2134"/>
        <v>891.63076503270383</v>
      </c>
      <c r="O5654" s="27">
        <f t="shared" si="2116"/>
        <v>891.63076503270383</v>
      </c>
      <c r="P5654" s="21"/>
      <c r="Q5654" s="10">
        <f t="shared" si="2117"/>
        <v>891.63076503270383</v>
      </c>
      <c r="R5654" s="10">
        <f t="shared" si="2118"/>
        <v>0</v>
      </c>
      <c r="S5654" s="10">
        <f t="shared" si="2119"/>
        <v>0</v>
      </c>
      <c r="T5654" s="21"/>
      <c r="U5654" s="10">
        <f t="shared" si="2120"/>
        <v>891.63076503270383</v>
      </c>
      <c r="V5654" s="10">
        <f t="shared" si="2121"/>
        <v>0</v>
      </c>
      <c r="W5654" s="10">
        <f t="shared" si="2122"/>
        <v>0</v>
      </c>
      <c r="X5654" s="13"/>
      <c r="Y5654" s="11">
        <v>42971.458333333328</v>
      </c>
      <c r="Z5654" s="7" t="s">
        <v>21</v>
      </c>
      <c r="AA5654" s="8">
        <v>30.470500000000001</v>
      </c>
      <c r="AB5654" s="8">
        <v>28.470400000000001</v>
      </c>
      <c r="AD5654" s="49">
        <v>27.7425</v>
      </c>
      <c r="AE5654" s="8">
        <f t="shared" si="2123"/>
        <v>27.7425</v>
      </c>
      <c r="AF5654" s="24">
        <f t="shared" si="2124"/>
        <v>979.21573086365152</v>
      </c>
      <c r="AG5654" s="27">
        <f t="shared" si="2125"/>
        <v>979.21573086365152</v>
      </c>
      <c r="AH5654" s="44">
        <v>28.965800000000002</v>
      </c>
      <c r="AI5654" s="8">
        <f t="shared" si="2126"/>
        <v>28.965800000000002</v>
      </c>
      <c r="AJ5654" s="24">
        <f t="shared" si="2135"/>
        <v>1022.3940530612007</v>
      </c>
      <c r="AK5654" s="27">
        <f t="shared" si="2127"/>
        <v>1022.3940530612007</v>
      </c>
      <c r="AL5654" s="21"/>
      <c r="AM5654" s="10">
        <f t="shared" si="2128"/>
        <v>1022.3940530612007</v>
      </c>
      <c r="AN5654" s="10">
        <f t="shared" si="2129"/>
        <v>0</v>
      </c>
      <c r="AO5654" s="10">
        <f t="shared" si="2130"/>
        <v>0</v>
      </c>
      <c r="AP5654" s="21"/>
      <c r="AQ5654" s="10">
        <f t="shared" si="2131"/>
        <v>1022.3940530612007</v>
      </c>
      <c r="AR5654" s="10">
        <f t="shared" si="2132"/>
        <v>0</v>
      </c>
      <c r="AS5654" s="10">
        <f t="shared" si="2133"/>
        <v>0</v>
      </c>
    </row>
    <row r="5655" spans="1:45" x14ac:dyDescent="0.2">
      <c r="A5655">
        <v>4.3277773645142634</v>
      </c>
      <c r="B5655" s="13"/>
      <c r="C5655" s="6">
        <v>42605.5</v>
      </c>
      <c r="D5655" s="7" t="s">
        <v>22</v>
      </c>
      <c r="E5655" s="8">
        <v>21.082000000000001</v>
      </c>
      <c r="F5655" s="8">
        <v>26.982900000000001</v>
      </c>
      <c r="H5655" s="8">
        <v>1.2800000000000001E-2</v>
      </c>
      <c r="I5655" s="8">
        <f t="shared" si="2112"/>
        <v>1.2800000000000001E-2</v>
      </c>
      <c r="J5655" s="24">
        <f t="shared" si="2113"/>
        <v>5.5395550265782571E-2</v>
      </c>
      <c r="K5655" s="27">
        <f t="shared" si="2114"/>
        <v>5.5395550265782571E-2</v>
      </c>
      <c r="L5655" s="8">
        <v>19.5304</v>
      </c>
      <c r="M5655" s="8">
        <f t="shared" si="2115"/>
        <v>19.5304</v>
      </c>
      <c r="N5655" s="24">
        <f t="shared" si="2134"/>
        <v>84.523223039909368</v>
      </c>
      <c r="O5655" s="27">
        <f t="shared" si="2116"/>
        <v>84.523223039909368</v>
      </c>
      <c r="P5655" s="21"/>
      <c r="Q5655" s="10">
        <f t="shared" si="2117"/>
        <v>84.523223039909368</v>
      </c>
      <c r="R5655" s="10">
        <f t="shared" si="2118"/>
        <v>0</v>
      </c>
      <c r="S5655" s="10">
        <f t="shared" si="2119"/>
        <v>0</v>
      </c>
      <c r="T5655" s="21"/>
      <c r="U5655" s="10">
        <f t="shared" si="2120"/>
        <v>84.523223039909368</v>
      </c>
      <c r="V5655" s="10">
        <f t="shared" si="2121"/>
        <v>0</v>
      </c>
      <c r="W5655" s="10">
        <f t="shared" si="2122"/>
        <v>0</v>
      </c>
      <c r="X5655" s="13"/>
      <c r="Y5655" s="11">
        <v>42971.5</v>
      </c>
      <c r="Z5655" s="7" t="s">
        <v>22</v>
      </c>
      <c r="AA5655" s="8">
        <v>31.665800000000001</v>
      </c>
      <c r="AB5655" s="8">
        <v>29.610700000000001</v>
      </c>
      <c r="AD5655" s="49">
        <v>28.6845</v>
      </c>
      <c r="AE5655" s="8">
        <f t="shared" si="2123"/>
        <v>28.6845</v>
      </c>
      <c r="AF5655" s="24">
        <f t="shared" si="2124"/>
        <v>124.14012981240938</v>
      </c>
      <c r="AG5655" s="27">
        <f t="shared" si="2125"/>
        <v>124.14012981240938</v>
      </c>
      <c r="AH5655" s="44">
        <v>29.777699999999999</v>
      </c>
      <c r="AI5655" s="8">
        <f t="shared" si="2126"/>
        <v>29.777699999999999</v>
      </c>
      <c r="AJ5655" s="24">
        <f t="shared" si="2135"/>
        <v>128.87125602729637</v>
      </c>
      <c r="AK5655" s="27">
        <f t="shared" si="2127"/>
        <v>128.87125602729637</v>
      </c>
      <c r="AL5655" s="21"/>
      <c r="AM5655" s="10">
        <f t="shared" si="2128"/>
        <v>128.87125602729637</v>
      </c>
      <c r="AN5655" s="10">
        <f t="shared" si="2129"/>
        <v>0</v>
      </c>
      <c r="AO5655" s="10">
        <f t="shared" si="2130"/>
        <v>0</v>
      </c>
      <c r="AP5655" s="21"/>
      <c r="AQ5655" s="10">
        <f t="shared" si="2131"/>
        <v>128.87125602729637</v>
      </c>
      <c r="AR5655" s="10">
        <f t="shared" si="2132"/>
        <v>0</v>
      </c>
      <c r="AS5655" s="10">
        <f t="shared" si="2133"/>
        <v>0</v>
      </c>
    </row>
    <row r="5656" spans="1:45" x14ac:dyDescent="0.2">
      <c r="A5656">
        <v>4.74950666278143</v>
      </c>
      <c r="B5656" s="13"/>
      <c r="C5656" s="6">
        <v>42605.541666666664</v>
      </c>
      <c r="D5656" s="7" t="s">
        <v>23</v>
      </c>
      <c r="E5656" s="8">
        <v>25.210699999999999</v>
      </c>
      <c r="F5656" s="8">
        <v>33.020800000000001</v>
      </c>
      <c r="H5656" s="8">
        <v>1.0712999999999999</v>
      </c>
      <c r="I5656" s="8">
        <f t="shared" si="2112"/>
        <v>1.0712999999999999</v>
      </c>
      <c r="J5656" s="24">
        <f t="shared" si="2113"/>
        <v>5.0881464878377454</v>
      </c>
      <c r="K5656" s="27">
        <f t="shared" si="2114"/>
        <v>5.0881464878377454</v>
      </c>
      <c r="L5656" s="8">
        <v>9.1006</v>
      </c>
      <c r="M5656" s="8">
        <f t="shared" si="2115"/>
        <v>9.1006</v>
      </c>
      <c r="N5656" s="24">
        <f t="shared" si="2134"/>
        <v>43.223360335308683</v>
      </c>
      <c r="O5656" s="27">
        <f t="shared" si="2116"/>
        <v>43.223360335308683</v>
      </c>
      <c r="P5656" s="21"/>
      <c r="Q5656" s="10">
        <f t="shared" si="2117"/>
        <v>43.223360335308683</v>
      </c>
      <c r="R5656" s="10">
        <f t="shared" si="2118"/>
        <v>0</v>
      </c>
      <c r="S5656" s="10">
        <f t="shared" si="2119"/>
        <v>0</v>
      </c>
      <c r="T5656" s="21"/>
      <c r="U5656" s="10">
        <f t="shared" si="2120"/>
        <v>43.223360335308683</v>
      </c>
      <c r="V5656" s="10">
        <f t="shared" si="2121"/>
        <v>0</v>
      </c>
      <c r="W5656" s="10">
        <f t="shared" si="2122"/>
        <v>0</v>
      </c>
      <c r="X5656" s="13"/>
      <c r="Y5656" s="11">
        <v>42971.541666666664</v>
      </c>
      <c r="Z5656" s="7" t="s">
        <v>23</v>
      </c>
      <c r="AA5656" s="8">
        <v>33.139299999999999</v>
      </c>
      <c r="AB5656" s="8">
        <v>32.434600000000003</v>
      </c>
      <c r="AD5656" s="49">
        <v>31.216200000000001</v>
      </c>
      <c r="AE5656" s="8">
        <f t="shared" si="2123"/>
        <v>31.216200000000001</v>
      </c>
      <c r="AF5656" s="24">
        <f t="shared" si="2124"/>
        <v>148.26154988671769</v>
      </c>
      <c r="AG5656" s="27">
        <f t="shared" si="2125"/>
        <v>148.26154988671769</v>
      </c>
      <c r="AH5656" s="44">
        <v>30.647400000000001</v>
      </c>
      <c r="AI5656" s="8">
        <f t="shared" si="2126"/>
        <v>30.647400000000001</v>
      </c>
      <c r="AJ5656" s="24">
        <f t="shared" si="2135"/>
        <v>145.5600304969276</v>
      </c>
      <c r="AK5656" s="27">
        <f t="shared" si="2127"/>
        <v>145.5600304969276</v>
      </c>
      <c r="AL5656" s="21"/>
      <c r="AM5656" s="10">
        <f t="shared" si="2128"/>
        <v>148.26154988671769</v>
      </c>
      <c r="AN5656" s="10">
        <f t="shared" si="2129"/>
        <v>2.7015193897900929</v>
      </c>
      <c r="AO5656" s="10">
        <f t="shared" si="2130"/>
        <v>1.6209116338740557</v>
      </c>
      <c r="AP5656" s="21"/>
      <c r="AQ5656" s="10">
        <f t="shared" si="2131"/>
        <v>148.26154988671769</v>
      </c>
      <c r="AR5656" s="10">
        <f t="shared" si="2132"/>
        <v>2.7015193897900929</v>
      </c>
      <c r="AS5656" s="10">
        <f t="shared" si="2133"/>
        <v>1.6209116338740557</v>
      </c>
    </row>
    <row r="5657" spans="1:45" x14ac:dyDescent="0.2">
      <c r="A5657">
        <v>0.49011392146409422</v>
      </c>
      <c r="B5657" s="13"/>
      <c r="C5657" s="6">
        <v>42605.583333333328</v>
      </c>
      <c r="D5657" s="7" t="s">
        <v>24</v>
      </c>
      <c r="E5657" s="8">
        <v>20.2849</v>
      </c>
      <c r="F5657" s="8">
        <v>33.069899999999997</v>
      </c>
      <c r="H5657" s="8">
        <v>2.8927999999999998</v>
      </c>
      <c r="I5657" s="8">
        <f t="shared" si="2112"/>
        <v>2.8927999999999998</v>
      </c>
      <c r="J5657" s="24">
        <f t="shared" si="2113"/>
        <v>1.4178015520113316</v>
      </c>
      <c r="K5657" s="27">
        <f t="shared" si="2114"/>
        <v>1.4178015520113316</v>
      </c>
      <c r="L5657" s="8">
        <v>17.4129</v>
      </c>
      <c r="M5657" s="8">
        <f t="shared" si="2115"/>
        <v>17.4129</v>
      </c>
      <c r="N5657" s="24">
        <f t="shared" si="2134"/>
        <v>8.5343047030621264</v>
      </c>
      <c r="O5657" s="27">
        <f t="shared" si="2116"/>
        <v>8.5343047030621264</v>
      </c>
      <c r="P5657" s="21"/>
      <c r="Q5657" s="10">
        <f t="shared" si="2117"/>
        <v>8.5343047030621264</v>
      </c>
      <c r="R5657" s="10">
        <f t="shared" si="2118"/>
        <v>0</v>
      </c>
      <c r="S5657" s="10">
        <f t="shared" si="2119"/>
        <v>0</v>
      </c>
      <c r="T5657" s="21"/>
      <c r="U5657" s="10">
        <f t="shared" si="2120"/>
        <v>8.5343047030621264</v>
      </c>
      <c r="V5657" s="10">
        <f t="shared" si="2121"/>
        <v>0</v>
      </c>
      <c r="W5657" s="10">
        <f t="shared" si="2122"/>
        <v>0</v>
      </c>
      <c r="X5657" s="13"/>
      <c r="Y5657" s="11">
        <v>42971.583333333328</v>
      </c>
      <c r="Z5657" s="7" t="s">
        <v>24</v>
      </c>
      <c r="AA5657" s="8">
        <v>35.838700000000003</v>
      </c>
      <c r="AB5657" s="8">
        <v>31.960100000000001</v>
      </c>
      <c r="AD5657" s="49">
        <v>30.5915</v>
      </c>
      <c r="AE5657" s="8">
        <f t="shared" si="2123"/>
        <v>30.5915</v>
      </c>
      <c r="AF5657" s="24">
        <f t="shared" si="2124"/>
        <v>14.993320028468839</v>
      </c>
      <c r="AG5657" s="27">
        <f t="shared" si="2125"/>
        <v>14.993320028468839</v>
      </c>
      <c r="AH5657" s="44">
        <v>32.730899999999998</v>
      </c>
      <c r="AI5657" s="8">
        <f t="shared" si="2126"/>
        <v>32.730899999999998</v>
      </c>
      <c r="AJ5657" s="24">
        <f t="shared" si="2135"/>
        <v>16.04186975204912</v>
      </c>
      <c r="AK5657" s="27">
        <f t="shared" si="2127"/>
        <v>16.04186975204912</v>
      </c>
      <c r="AL5657" s="21"/>
      <c r="AM5657" s="10">
        <f t="shared" si="2128"/>
        <v>16.04186975204912</v>
      </c>
      <c r="AN5657" s="10">
        <f t="shared" si="2129"/>
        <v>0</v>
      </c>
      <c r="AO5657" s="10">
        <f t="shared" si="2130"/>
        <v>0</v>
      </c>
      <c r="AP5657" s="21"/>
      <c r="AQ5657" s="10">
        <f t="shared" si="2131"/>
        <v>16.04186975204912</v>
      </c>
      <c r="AR5657" s="10">
        <f t="shared" si="2132"/>
        <v>0</v>
      </c>
      <c r="AS5657" s="10">
        <f t="shared" si="2133"/>
        <v>0</v>
      </c>
    </row>
    <row r="5658" spans="1:45" x14ac:dyDescent="0.2">
      <c r="A5658">
        <v>13.625214523111728</v>
      </c>
      <c r="B5658" s="13"/>
      <c r="C5658" s="6">
        <v>42605.625</v>
      </c>
      <c r="D5658" s="7" t="s">
        <v>25</v>
      </c>
      <c r="E5658" s="8">
        <v>238.9221</v>
      </c>
      <c r="F5658" s="8">
        <v>35.1631</v>
      </c>
      <c r="H5658" s="8">
        <v>6.4290000000000003</v>
      </c>
      <c r="I5658" s="8">
        <f t="shared" si="2112"/>
        <v>6.4290000000000003</v>
      </c>
      <c r="J5658" s="24">
        <f t="shared" si="2113"/>
        <v>87.596504169085307</v>
      </c>
      <c r="K5658" s="27">
        <f t="shared" si="2114"/>
        <v>87.596504169085307</v>
      </c>
      <c r="L5658" s="8">
        <v>204.66149999999999</v>
      </c>
      <c r="M5658" s="8">
        <f t="shared" si="2115"/>
        <v>204.66149999999999</v>
      </c>
      <c r="N5658" s="24">
        <f t="shared" si="2134"/>
        <v>2788.5568421218309</v>
      </c>
      <c r="O5658" s="27">
        <f t="shared" si="2116"/>
        <v>2788.5568421218309</v>
      </c>
      <c r="P5658" s="21"/>
      <c r="Q5658" s="10">
        <f t="shared" si="2117"/>
        <v>2788.5568421218309</v>
      </c>
      <c r="R5658" s="10">
        <f t="shared" si="2118"/>
        <v>0</v>
      </c>
      <c r="S5658" s="10">
        <f t="shared" si="2119"/>
        <v>0</v>
      </c>
      <c r="T5658" s="21"/>
      <c r="U5658" s="10">
        <f t="shared" si="2120"/>
        <v>2788.5568421218309</v>
      </c>
      <c r="V5658" s="10">
        <f t="shared" si="2121"/>
        <v>0</v>
      </c>
      <c r="W5658" s="10">
        <f t="shared" si="2122"/>
        <v>0</v>
      </c>
      <c r="X5658" s="13"/>
      <c r="Y5658" s="11">
        <v>42971.625</v>
      </c>
      <c r="Z5658" s="7" t="s">
        <v>25</v>
      </c>
      <c r="AA5658" s="8">
        <v>37.329500000000003</v>
      </c>
      <c r="AB5658" s="8">
        <v>33.7483</v>
      </c>
      <c r="AD5658" s="49">
        <v>31.909800000000001</v>
      </c>
      <c r="AE5658" s="8">
        <f t="shared" si="2123"/>
        <v>31.909800000000001</v>
      </c>
      <c r="AF5658" s="24">
        <f t="shared" si="2124"/>
        <v>434.77787038959065</v>
      </c>
      <c r="AG5658" s="27">
        <f t="shared" si="2125"/>
        <v>434.77787038959065</v>
      </c>
      <c r="AH5658" s="44">
        <v>31.4374</v>
      </c>
      <c r="AI5658" s="8">
        <f t="shared" si="2126"/>
        <v>31.4374</v>
      </c>
      <c r="AJ5658" s="24">
        <f t="shared" si="2135"/>
        <v>428.34131904887266</v>
      </c>
      <c r="AK5658" s="27">
        <f t="shared" si="2127"/>
        <v>428.34131904887266</v>
      </c>
      <c r="AL5658" s="21"/>
      <c r="AM5658" s="10">
        <f t="shared" si="2128"/>
        <v>434.77787038959065</v>
      </c>
      <c r="AN5658" s="10">
        <f t="shared" si="2129"/>
        <v>6.4365513407179833</v>
      </c>
      <c r="AO5658" s="10">
        <f t="shared" si="2130"/>
        <v>3.8619308044307896</v>
      </c>
      <c r="AP5658" s="21"/>
      <c r="AQ5658" s="10">
        <f t="shared" si="2131"/>
        <v>434.77787038959065</v>
      </c>
      <c r="AR5658" s="10">
        <f t="shared" si="2132"/>
        <v>6.4365513407179833</v>
      </c>
      <c r="AS5658" s="10">
        <f t="shared" si="2133"/>
        <v>3.8619308044307896</v>
      </c>
    </row>
    <row r="5659" spans="1:45" x14ac:dyDescent="0.2">
      <c r="A5659">
        <v>36.738054515426185</v>
      </c>
      <c r="B5659" s="13"/>
      <c r="C5659" s="6">
        <v>42605.666666666664</v>
      </c>
      <c r="D5659" s="7" t="s">
        <v>26</v>
      </c>
      <c r="E5659" s="8">
        <v>64.930700000000002</v>
      </c>
      <c r="F5659" s="8">
        <v>37.210599999999999</v>
      </c>
      <c r="H5659" s="8">
        <v>6.1082999999999998</v>
      </c>
      <c r="I5659" s="8">
        <f t="shared" si="2112"/>
        <v>6.1082999999999998</v>
      </c>
      <c r="J5659" s="24">
        <f t="shared" si="2113"/>
        <v>224.40705839657775</v>
      </c>
      <c r="K5659" s="27">
        <f t="shared" si="2114"/>
        <v>224.40705839657775</v>
      </c>
      <c r="L5659" s="8">
        <v>51.595599999999997</v>
      </c>
      <c r="M5659" s="8">
        <f t="shared" si="2115"/>
        <v>51.595599999999997</v>
      </c>
      <c r="N5659" s="24">
        <f t="shared" si="2134"/>
        <v>1895.5219655561232</v>
      </c>
      <c r="O5659" s="27">
        <f t="shared" si="2116"/>
        <v>1895.5219655561232</v>
      </c>
      <c r="P5659" s="21"/>
      <c r="Q5659" s="10">
        <f t="shared" si="2117"/>
        <v>1895.5219655561232</v>
      </c>
      <c r="R5659" s="10">
        <f t="shared" si="2118"/>
        <v>0</v>
      </c>
      <c r="S5659" s="10">
        <f t="shared" si="2119"/>
        <v>0</v>
      </c>
      <c r="T5659" s="21"/>
      <c r="U5659" s="10">
        <f t="shared" si="2120"/>
        <v>1895.5219655561232</v>
      </c>
      <c r="V5659" s="10">
        <f t="shared" si="2121"/>
        <v>0</v>
      </c>
      <c r="W5659" s="10">
        <f t="shared" si="2122"/>
        <v>0</v>
      </c>
      <c r="X5659" s="13"/>
      <c r="Y5659" s="11">
        <v>42971.666666666664</v>
      </c>
      <c r="Z5659" s="7" t="s">
        <v>26</v>
      </c>
      <c r="AA5659" s="8">
        <v>32.237499999999997</v>
      </c>
      <c r="AB5659" s="8">
        <v>33.980600000000003</v>
      </c>
      <c r="AD5659" s="49">
        <v>32.076700000000002</v>
      </c>
      <c r="AE5659" s="8">
        <f t="shared" si="2123"/>
        <v>32.076700000000002</v>
      </c>
      <c r="AF5659" s="24">
        <f t="shared" si="2124"/>
        <v>1178.4355532749712</v>
      </c>
      <c r="AG5659" s="27">
        <f t="shared" si="2125"/>
        <v>1178.4355532749712</v>
      </c>
      <c r="AH5659" s="44">
        <v>30.367999999999999</v>
      </c>
      <c r="AI5659" s="8">
        <f t="shared" si="2126"/>
        <v>30.367999999999999</v>
      </c>
      <c r="AJ5659" s="24">
        <f t="shared" si="2135"/>
        <v>1115.6612395244624</v>
      </c>
      <c r="AK5659" s="27">
        <f t="shared" si="2127"/>
        <v>1115.6612395244624</v>
      </c>
      <c r="AL5659" s="21"/>
      <c r="AM5659" s="10">
        <f t="shared" si="2128"/>
        <v>1178.4355532749712</v>
      </c>
      <c r="AN5659" s="10">
        <f t="shared" si="2129"/>
        <v>62.774313750508782</v>
      </c>
      <c r="AO5659" s="10">
        <f t="shared" si="2130"/>
        <v>37.664588250305265</v>
      </c>
      <c r="AP5659" s="21"/>
      <c r="AQ5659" s="10">
        <f t="shared" si="2131"/>
        <v>1178.4355532749712</v>
      </c>
      <c r="AR5659" s="10">
        <f t="shared" si="2132"/>
        <v>62.774313750508782</v>
      </c>
      <c r="AS5659" s="10">
        <f t="shared" si="2133"/>
        <v>37.664588250305265</v>
      </c>
    </row>
    <row r="5660" spans="1:45" x14ac:dyDescent="0.2">
      <c r="A5660">
        <v>9.6103469449730792</v>
      </c>
      <c r="B5660" s="13"/>
      <c r="C5660" s="6">
        <v>42605.708333333328</v>
      </c>
      <c r="D5660" s="7" t="s">
        <v>27</v>
      </c>
      <c r="E5660" s="8">
        <v>39.3675</v>
      </c>
      <c r="F5660" s="8">
        <v>32.979900000000001</v>
      </c>
      <c r="H5660" s="8">
        <v>6.0530999999999997</v>
      </c>
      <c r="I5660" s="8">
        <f t="shared" si="2112"/>
        <v>6.0530999999999997</v>
      </c>
      <c r="J5660" s="24">
        <f t="shared" si="2113"/>
        <v>58.172391092616543</v>
      </c>
      <c r="K5660" s="27">
        <f t="shared" si="2114"/>
        <v>58.172391092616543</v>
      </c>
      <c r="L5660" s="8">
        <v>22.290400000000002</v>
      </c>
      <c r="M5660" s="8">
        <f t="shared" si="2115"/>
        <v>22.290400000000002</v>
      </c>
      <c r="N5660" s="24">
        <f t="shared" si="2134"/>
        <v>214.21847754222793</v>
      </c>
      <c r="O5660" s="27">
        <f t="shared" si="2116"/>
        <v>214.21847754222793</v>
      </c>
      <c r="P5660" s="21"/>
      <c r="Q5660" s="10">
        <f t="shared" si="2117"/>
        <v>214.21847754222793</v>
      </c>
      <c r="R5660" s="10">
        <f t="shared" si="2118"/>
        <v>0</v>
      </c>
      <c r="S5660" s="10">
        <f t="shared" si="2119"/>
        <v>0</v>
      </c>
      <c r="T5660" s="21"/>
      <c r="U5660" s="10">
        <f t="shared" si="2120"/>
        <v>214.21847754222793</v>
      </c>
      <c r="V5660" s="10">
        <f t="shared" si="2121"/>
        <v>0</v>
      </c>
      <c r="W5660" s="10">
        <f t="shared" si="2122"/>
        <v>0</v>
      </c>
      <c r="X5660" s="13"/>
      <c r="Y5660" s="11">
        <v>42971.708333333328</v>
      </c>
      <c r="Z5660" s="7" t="s">
        <v>27</v>
      </c>
      <c r="AA5660" s="8">
        <v>30.520900000000001</v>
      </c>
      <c r="AB5660" s="8">
        <v>29.736799999999999</v>
      </c>
      <c r="AD5660" s="49">
        <v>28.0642</v>
      </c>
      <c r="AE5660" s="8">
        <f t="shared" si="2123"/>
        <v>28.0642</v>
      </c>
      <c r="AF5660" s="24">
        <f t="shared" si="2124"/>
        <v>269.70669873311351</v>
      </c>
      <c r="AG5660" s="27">
        <f t="shared" si="2125"/>
        <v>269.70669873311351</v>
      </c>
      <c r="AH5660" s="44">
        <v>28.779499999999999</v>
      </c>
      <c r="AI5660" s="8">
        <f t="shared" si="2126"/>
        <v>28.779499999999999</v>
      </c>
      <c r="AJ5660" s="24">
        <f t="shared" si="2135"/>
        <v>276.58097990285273</v>
      </c>
      <c r="AK5660" s="27">
        <f t="shared" si="2127"/>
        <v>276.58097990285273</v>
      </c>
      <c r="AL5660" s="21"/>
      <c r="AM5660" s="10">
        <f t="shared" si="2128"/>
        <v>276.58097990285273</v>
      </c>
      <c r="AN5660" s="10">
        <f t="shared" si="2129"/>
        <v>0</v>
      </c>
      <c r="AO5660" s="10">
        <f t="shared" si="2130"/>
        <v>0</v>
      </c>
      <c r="AP5660" s="21"/>
      <c r="AQ5660" s="10">
        <f t="shared" si="2131"/>
        <v>276.58097990285273</v>
      </c>
      <c r="AR5660" s="10">
        <f t="shared" si="2132"/>
        <v>0</v>
      </c>
      <c r="AS5660" s="10">
        <f t="shared" si="2133"/>
        <v>0</v>
      </c>
    </row>
    <row r="5661" spans="1:45" x14ac:dyDescent="0.2">
      <c r="A5661">
        <v>11.639514583707415</v>
      </c>
      <c r="B5661" s="13"/>
      <c r="C5661" s="6">
        <v>42605.75</v>
      </c>
      <c r="D5661" s="7" t="s">
        <v>28</v>
      </c>
      <c r="E5661" s="8">
        <v>22.991800000000001</v>
      </c>
      <c r="F5661" s="8">
        <v>29.3782</v>
      </c>
      <c r="H5661" s="8">
        <v>5.2567000000000004</v>
      </c>
      <c r="I5661" s="8">
        <f t="shared" si="2112"/>
        <v>5.2567000000000004</v>
      </c>
      <c r="J5661" s="24">
        <f t="shared" si="2113"/>
        <v>61.185436312174772</v>
      </c>
      <c r="K5661" s="27">
        <f t="shared" si="2114"/>
        <v>61.185436312174772</v>
      </c>
      <c r="L5661" s="8">
        <v>21.479399999999998</v>
      </c>
      <c r="M5661" s="8">
        <f t="shared" si="2115"/>
        <v>21.479399999999998</v>
      </c>
      <c r="N5661" s="24">
        <f t="shared" si="2134"/>
        <v>250.00978954928502</v>
      </c>
      <c r="O5661" s="27">
        <f t="shared" si="2116"/>
        <v>250.00978954928502</v>
      </c>
      <c r="P5661" s="21"/>
      <c r="Q5661" s="10">
        <f t="shared" si="2117"/>
        <v>250.00978954928502</v>
      </c>
      <c r="R5661" s="10">
        <f t="shared" si="2118"/>
        <v>0</v>
      </c>
      <c r="S5661" s="10">
        <f t="shared" si="2119"/>
        <v>0</v>
      </c>
      <c r="T5661" s="21"/>
      <c r="U5661" s="10">
        <f t="shared" si="2120"/>
        <v>250.00978954928502</v>
      </c>
      <c r="V5661" s="10">
        <f t="shared" si="2121"/>
        <v>0</v>
      </c>
      <c r="W5661" s="10">
        <f t="shared" si="2122"/>
        <v>0</v>
      </c>
      <c r="X5661" s="13"/>
      <c r="Y5661" s="11">
        <v>42971.75</v>
      </c>
      <c r="Z5661" s="7" t="s">
        <v>28</v>
      </c>
      <c r="AA5661" s="8">
        <v>27.417400000000001</v>
      </c>
      <c r="AB5661" s="8">
        <v>28.265999999999998</v>
      </c>
      <c r="AD5661" s="49">
        <v>26.787099999999999</v>
      </c>
      <c r="AE5661" s="8">
        <f t="shared" si="2123"/>
        <v>26.787099999999999</v>
      </c>
      <c r="AF5661" s="24">
        <f t="shared" si="2124"/>
        <v>311.78884110522887</v>
      </c>
      <c r="AG5661" s="27">
        <f t="shared" si="2125"/>
        <v>311.78884110522887</v>
      </c>
      <c r="AH5661" s="44">
        <v>25.919</v>
      </c>
      <c r="AI5661" s="8">
        <f t="shared" si="2126"/>
        <v>25.919</v>
      </c>
      <c r="AJ5661" s="24">
        <f t="shared" si="2135"/>
        <v>301.68457849511248</v>
      </c>
      <c r="AK5661" s="27">
        <f t="shared" si="2127"/>
        <v>301.68457849511248</v>
      </c>
      <c r="AL5661" s="21"/>
      <c r="AM5661" s="10">
        <f t="shared" si="2128"/>
        <v>311.78884110522887</v>
      </c>
      <c r="AN5661" s="10">
        <f t="shared" si="2129"/>
        <v>10.104262610116393</v>
      </c>
      <c r="AO5661" s="10">
        <f t="shared" si="2130"/>
        <v>6.0625575660698354</v>
      </c>
      <c r="AP5661" s="21"/>
      <c r="AQ5661" s="10">
        <f t="shared" si="2131"/>
        <v>311.78884110522887</v>
      </c>
      <c r="AR5661" s="10">
        <f t="shared" si="2132"/>
        <v>10.104262610116393</v>
      </c>
      <c r="AS5661" s="10">
        <f t="shared" si="2133"/>
        <v>6.0625575660698354</v>
      </c>
    </row>
    <row r="5662" spans="1:45" x14ac:dyDescent="0.2">
      <c r="A5662">
        <v>56.709327743535148</v>
      </c>
      <c r="B5662" s="13"/>
      <c r="C5662" s="6">
        <v>42605.791666666664</v>
      </c>
      <c r="D5662" s="7" t="s">
        <v>29</v>
      </c>
      <c r="E5662" s="8">
        <v>24.296900000000001</v>
      </c>
      <c r="F5662" s="8">
        <v>29.580100000000002</v>
      </c>
      <c r="H5662" s="8">
        <v>1.7649999999999999</v>
      </c>
      <c r="I5662" s="8">
        <f t="shared" si="2112"/>
        <v>1.7649999999999999</v>
      </c>
      <c r="J5662" s="24">
        <f t="shared" si="2113"/>
        <v>100.09196346733953</v>
      </c>
      <c r="K5662" s="27">
        <f t="shared" si="2114"/>
        <v>100.09196346733953</v>
      </c>
      <c r="L5662" s="8">
        <v>22.472200000000001</v>
      </c>
      <c r="M5662" s="8">
        <f t="shared" si="2115"/>
        <v>22.472200000000001</v>
      </c>
      <c r="N5662" s="24">
        <f t="shared" si="2134"/>
        <v>1274.3833549182707</v>
      </c>
      <c r="O5662" s="27">
        <f t="shared" si="2116"/>
        <v>1274.3833549182707</v>
      </c>
      <c r="P5662" s="21"/>
      <c r="Q5662" s="10">
        <f t="shared" si="2117"/>
        <v>1274.3833549182707</v>
      </c>
      <c r="R5662" s="10">
        <f t="shared" si="2118"/>
        <v>0</v>
      </c>
      <c r="S5662" s="10">
        <f t="shared" si="2119"/>
        <v>0</v>
      </c>
      <c r="T5662" s="21"/>
      <c r="U5662" s="10">
        <f t="shared" si="2120"/>
        <v>1274.3833549182707</v>
      </c>
      <c r="V5662" s="10">
        <f t="shared" si="2121"/>
        <v>0</v>
      </c>
      <c r="W5662" s="10">
        <f t="shared" si="2122"/>
        <v>0</v>
      </c>
      <c r="X5662" s="13"/>
      <c r="Y5662" s="11">
        <v>42971.791666666664</v>
      </c>
      <c r="Z5662" s="7" t="s">
        <v>29</v>
      </c>
      <c r="AA5662" s="8">
        <v>29.040099999999999</v>
      </c>
      <c r="AB5662" s="8">
        <v>25.633199999999999</v>
      </c>
      <c r="AD5662" s="49">
        <v>23.375599999999999</v>
      </c>
      <c r="AE5662" s="8">
        <f t="shared" si="2123"/>
        <v>23.375599999999999</v>
      </c>
      <c r="AF5662" s="24">
        <f t="shared" si="2124"/>
        <v>1325.6145616017802</v>
      </c>
      <c r="AG5662" s="27">
        <f t="shared" si="2125"/>
        <v>1325.6145616017802</v>
      </c>
      <c r="AH5662" s="44">
        <v>27.602599999999999</v>
      </c>
      <c r="AI5662" s="8">
        <f t="shared" si="2126"/>
        <v>27.602599999999999</v>
      </c>
      <c r="AJ5662" s="24">
        <f t="shared" si="2135"/>
        <v>1565.3248899737032</v>
      </c>
      <c r="AK5662" s="27">
        <f t="shared" si="2127"/>
        <v>1565.3248899737032</v>
      </c>
      <c r="AL5662" s="21"/>
      <c r="AM5662" s="10">
        <f t="shared" si="2128"/>
        <v>1565.3248899737032</v>
      </c>
      <c r="AN5662" s="10">
        <f t="shared" si="2129"/>
        <v>0</v>
      </c>
      <c r="AO5662" s="10">
        <f t="shared" si="2130"/>
        <v>0</v>
      </c>
      <c r="AP5662" s="21"/>
      <c r="AQ5662" s="10">
        <f t="shared" si="2131"/>
        <v>1565.3248899737032</v>
      </c>
      <c r="AR5662" s="10">
        <f t="shared" si="2132"/>
        <v>0</v>
      </c>
      <c r="AS5662" s="10">
        <f t="shared" si="2133"/>
        <v>0</v>
      </c>
    </row>
    <row r="5663" spans="1:45" x14ac:dyDescent="0.2">
      <c r="A5663">
        <v>35.442225704435863</v>
      </c>
      <c r="B5663" s="13"/>
      <c r="C5663" s="6">
        <v>42605.833333333328</v>
      </c>
      <c r="D5663" s="7" t="s">
        <v>30</v>
      </c>
      <c r="E5663" s="8">
        <v>51.5535</v>
      </c>
      <c r="F5663" s="8">
        <v>32.751199999999997</v>
      </c>
      <c r="H5663" s="8">
        <v>1.47E-2</v>
      </c>
      <c r="I5663" s="8">
        <f t="shared" si="2112"/>
        <v>1.47E-2</v>
      </c>
      <c r="J5663" s="24">
        <f t="shared" si="2113"/>
        <v>0.52100071785520718</v>
      </c>
      <c r="K5663" s="27">
        <f t="shared" si="2114"/>
        <v>0.52100071785520718</v>
      </c>
      <c r="L5663" s="8">
        <v>2.6674000000000002</v>
      </c>
      <c r="M5663" s="8">
        <f t="shared" si="2115"/>
        <v>2.6674000000000002</v>
      </c>
      <c r="N5663" s="24">
        <f t="shared" si="2134"/>
        <v>94.538592844012229</v>
      </c>
      <c r="O5663" s="27">
        <f t="shared" si="2116"/>
        <v>94.538592844012229</v>
      </c>
      <c r="P5663" s="21"/>
      <c r="Q5663" s="10">
        <f t="shared" si="2117"/>
        <v>94.538592844012229</v>
      </c>
      <c r="R5663" s="10">
        <f t="shared" si="2118"/>
        <v>0</v>
      </c>
      <c r="S5663" s="10">
        <f t="shared" si="2119"/>
        <v>0</v>
      </c>
      <c r="T5663" s="21"/>
      <c r="U5663" s="10">
        <f t="shared" si="2120"/>
        <v>94.538592844012229</v>
      </c>
      <c r="V5663" s="10">
        <f t="shared" si="2121"/>
        <v>0</v>
      </c>
      <c r="W5663" s="10">
        <f t="shared" si="2122"/>
        <v>0</v>
      </c>
      <c r="X5663" s="13"/>
      <c r="Y5663" s="11">
        <v>42971.833333333328</v>
      </c>
      <c r="Z5663" s="7" t="s">
        <v>30</v>
      </c>
      <c r="AA5663" s="8">
        <v>23.032699999999998</v>
      </c>
      <c r="AB5663" s="8">
        <v>24.4011</v>
      </c>
      <c r="AD5663" s="49">
        <v>19.687999999999999</v>
      </c>
      <c r="AE5663" s="8">
        <f t="shared" si="2123"/>
        <v>19.687999999999999</v>
      </c>
      <c r="AF5663" s="24">
        <f t="shared" si="2124"/>
        <v>697.78653966893319</v>
      </c>
      <c r="AG5663" s="27">
        <f t="shared" si="2125"/>
        <v>697.78653966893319</v>
      </c>
      <c r="AH5663" s="44">
        <v>21.781700000000001</v>
      </c>
      <c r="AI5663" s="8">
        <f t="shared" si="2126"/>
        <v>21.781700000000001</v>
      </c>
      <c r="AJ5663" s="24">
        <f t="shared" si="2135"/>
        <v>771.99192762631071</v>
      </c>
      <c r="AK5663" s="27">
        <f t="shared" si="2127"/>
        <v>771.99192762631071</v>
      </c>
      <c r="AL5663" s="21"/>
      <c r="AM5663" s="10">
        <f t="shared" si="2128"/>
        <v>771.99192762631071</v>
      </c>
      <c r="AN5663" s="10">
        <f t="shared" si="2129"/>
        <v>0</v>
      </c>
      <c r="AO5663" s="10">
        <f t="shared" si="2130"/>
        <v>0</v>
      </c>
      <c r="AP5663" s="21"/>
      <c r="AQ5663" s="10">
        <f t="shared" si="2131"/>
        <v>771.99192762631071</v>
      </c>
      <c r="AR5663" s="10">
        <f t="shared" si="2132"/>
        <v>0</v>
      </c>
      <c r="AS5663" s="10">
        <f t="shared" si="2133"/>
        <v>0</v>
      </c>
    </row>
    <row r="5664" spans="1:45" x14ac:dyDescent="0.2">
      <c r="A5664">
        <v>27.472096948839326</v>
      </c>
      <c r="B5664" s="13"/>
      <c r="C5664" s="6">
        <v>42605.875</v>
      </c>
      <c r="D5664" s="7" t="s">
        <v>31</v>
      </c>
      <c r="E5664" s="8">
        <v>84.004900000000006</v>
      </c>
      <c r="F5664" s="8">
        <v>28.542100000000001</v>
      </c>
      <c r="H5664" s="8">
        <v>-1.7012</v>
      </c>
      <c r="I5664" s="8">
        <f t="shared" si="2112"/>
        <v>-1.7012</v>
      </c>
      <c r="J5664" s="24">
        <f t="shared" si="2113"/>
        <v>-46.735531329365465</v>
      </c>
      <c r="K5664" s="27">
        <f t="shared" si="2114"/>
        <v>-46.735531329365465</v>
      </c>
      <c r="L5664" s="8">
        <v>-58.936</v>
      </c>
      <c r="M5664" s="8">
        <f t="shared" si="2115"/>
        <v>0</v>
      </c>
      <c r="N5664" s="24">
        <f t="shared" si="2134"/>
        <v>-1619.0955057767944</v>
      </c>
      <c r="O5664" s="27">
        <f t="shared" si="2116"/>
        <v>0</v>
      </c>
      <c r="P5664" s="21"/>
      <c r="Q5664" s="10">
        <f t="shared" si="2117"/>
        <v>-46.735531329365465</v>
      </c>
      <c r="R5664" s="10">
        <f t="shared" si="2118"/>
        <v>1572.3599744474291</v>
      </c>
      <c r="S5664" s="10">
        <f t="shared" si="2119"/>
        <v>943.41598466845744</v>
      </c>
      <c r="T5664" s="21"/>
      <c r="U5664" s="10">
        <f t="shared" si="2120"/>
        <v>0</v>
      </c>
      <c r="V5664" s="10">
        <f t="shared" si="2121"/>
        <v>0</v>
      </c>
      <c r="W5664" s="10">
        <f t="shared" si="2122"/>
        <v>0</v>
      </c>
      <c r="X5664" s="13"/>
      <c r="Y5664" s="11">
        <v>42971.875</v>
      </c>
      <c r="Z5664" s="7" t="s">
        <v>31</v>
      </c>
      <c r="AA5664" s="8">
        <v>21.177600000000002</v>
      </c>
      <c r="AB5664" s="8">
        <v>21.962700000000002</v>
      </c>
      <c r="AD5664" s="49">
        <v>12.7805</v>
      </c>
      <c r="AE5664" s="8">
        <f t="shared" si="2123"/>
        <v>12.7805</v>
      </c>
      <c r="AF5664" s="24">
        <f t="shared" si="2124"/>
        <v>351.10713505464099</v>
      </c>
      <c r="AG5664" s="27">
        <f t="shared" si="2125"/>
        <v>351.10713505464099</v>
      </c>
      <c r="AH5664" s="44">
        <v>19.588799999999999</v>
      </c>
      <c r="AI5664" s="8">
        <f t="shared" si="2126"/>
        <v>19.588799999999999</v>
      </c>
      <c r="AJ5664" s="24">
        <f t="shared" si="2135"/>
        <v>538.14541271142377</v>
      </c>
      <c r="AK5664" s="27">
        <f t="shared" si="2127"/>
        <v>538.14541271142377</v>
      </c>
      <c r="AL5664" s="21"/>
      <c r="AM5664" s="10">
        <f t="shared" si="2128"/>
        <v>538.14541271142377</v>
      </c>
      <c r="AN5664" s="10">
        <f t="shared" si="2129"/>
        <v>0</v>
      </c>
      <c r="AO5664" s="10">
        <f t="shared" si="2130"/>
        <v>0</v>
      </c>
      <c r="AP5664" s="21"/>
      <c r="AQ5664" s="10">
        <f t="shared" si="2131"/>
        <v>538.14541271142377</v>
      </c>
      <c r="AR5664" s="10">
        <f t="shared" si="2132"/>
        <v>0</v>
      </c>
      <c r="AS5664" s="10">
        <f t="shared" si="2133"/>
        <v>0</v>
      </c>
    </row>
    <row r="5665" spans="1:45" x14ac:dyDescent="0.2">
      <c r="A5665">
        <v>5.7237009861980548</v>
      </c>
      <c r="B5665" s="13"/>
      <c r="C5665" s="6">
        <v>42605.916666666664</v>
      </c>
      <c r="D5665" s="7" t="s">
        <v>32</v>
      </c>
      <c r="E5665" s="8">
        <v>19.438300000000002</v>
      </c>
      <c r="F5665" s="8">
        <v>22.259899999999998</v>
      </c>
      <c r="H5665" s="8">
        <v>-6.9013999999999998</v>
      </c>
      <c r="I5665" s="8">
        <f t="shared" si="2112"/>
        <v>-6.9013999999999998</v>
      </c>
      <c r="J5665" s="24">
        <f t="shared" si="2113"/>
        <v>-39.501549986147253</v>
      </c>
      <c r="K5665" s="27">
        <f t="shared" si="2114"/>
        <v>-39.501549986147253</v>
      </c>
      <c r="L5665" s="8">
        <v>3.8121999999999998</v>
      </c>
      <c r="M5665" s="8">
        <f t="shared" si="2115"/>
        <v>3.8121999999999998</v>
      </c>
      <c r="N5665" s="24">
        <f t="shared" si="2134"/>
        <v>21.819892899584222</v>
      </c>
      <c r="O5665" s="27">
        <f t="shared" si="2116"/>
        <v>21.819892899584222</v>
      </c>
      <c r="P5665" s="21"/>
      <c r="Q5665" s="10">
        <f t="shared" si="2117"/>
        <v>21.819892899584222</v>
      </c>
      <c r="R5665" s="10">
        <f t="shared" si="2118"/>
        <v>0</v>
      </c>
      <c r="S5665" s="10">
        <f t="shared" si="2119"/>
        <v>0</v>
      </c>
      <c r="T5665" s="21"/>
      <c r="U5665" s="10">
        <f t="shared" si="2120"/>
        <v>21.819892899584222</v>
      </c>
      <c r="V5665" s="10">
        <f t="shared" si="2121"/>
        <v>0</v>
      </c>
      <c r="W5665" s="10">
        <f t="shared" si="2122"/>
        <v>0</v>
      </c>
      <c r="X5665" s="13"/>
      <c r="Y5665" s="11">
        <v>42971.916666666664</v>
      </c>
      <c r="Z5665" s="7" t="s">
        <v>32</v>
      </c>
      <c r="AA5665" s="8">
        <v>27.976900000000001</v>
      </c>
      <c r="AB5665" s="8">
        <v>19.8948</v>
      </c>
      <c r="AD5665" s="49">
        <v>1.2200000000000001E-2</v>
      </c>
      <c r="AE5665" s="8">
        <f t="shared" si="2123"/>
        <v>1.2200000000000001E-2</v>
      </c>
      <c r="AF5665" s="24">
        <f t="shared" si="2124"/>
        <v>6.9829152031616271E-2</v>
      </c>
      <c r="AG5665" s="27">
        <f t="shared" si="2125"/>
        <v>6.9829152031616271E-2</v>
      </c>
      <c r="AH5665" s="44">
        <v>20.7288</v>
      </c>
      <c r="AI5665" s="8">
        <f t="shared" si="2126"/>
        <v>20.7288</v>
      </c>
      <c r="AJ5665" s="24">
        <f t="shared" si="2135"/>
        <v>118.64545300270224</v>
      </c>
      <c r="AK5665" s="27">
        <f t="shared" si="2127"/>
        <v>118.64545300270224</v>
      </c>
      <c r="AL5665" s="21"/>
      <c r="AM5665" s="10">
        <f t="shared" si="2128"/>
        <v>118.64545300270224</v>
      </c>
      <c r="AN5665" s="10">
        <f t="shared" si="2129"/>
        <v>0</v>
      </c>
      <c r="AO5665" s="10">
        <f t="shared" si="2130"/>
        <v>0</v>
      </c>
      <c r="AP5665" s="21"/>
      <c r="AQ5665" s="10">
        <f t="shared" si="2131"/>
        <v>118.64545300270224</v>
      </c>
      <c r="AR5665" s="10">
        <f t="shared" si="2132"/>
        <v>0</v>
      </c>
      <c r="AS5665" s="10">
        <f t="shared" si="2133"/>
        <v>0</v>
      </c>
    </row>
    <row r="5666" spans="1:45" x14ac:dyDescent="0.2">
      <c r="A5666">
        <v>53.270415778911165</v>
      </c>
      <c r="B5666" s="13"/>
      <c r="C5666" s="6">
        <v>42605.958333333328</v>
      </c>
      <c r="D5666" s="7" t="s">
        <v>33</v>
      </c>
      <c r="E5666" s="8">
        <v>18.513200000000001</v>
      </c>
      <c r="F5666" s="8">
        <v>20.697099999999999</v>
      </c>
      <c r="H5666" s="8">
        <v>-8.3405000000000005</v>
      </c>
      <c r="I5666" s="8">
        <f t="shared" si="2112"/>
        <v>-8.3405000000000005</v>
      </c>
      <c r="J5666" s="24">
        <f t="shared" si="2113"/>
        <v>-444.30190280400859</v>
      </c>
      <c r="K5666" s="27">
        <f t="shared" si="2114"/>
        <v>-444.30190280400859</v>
      </c>
      <c r="L5666" s="8">
        <v>-0.23400000000000001</v>
      </c>
      <c r="M5666" s="8">
        <f t="shared" si="2115"/>
        <v>-0.23400000000000001</v>
      </c>
      <c r="N5666" s="24">
        <f t="shared" si="2134"/>
        <v>-12.465277292265213</v>
      </c>
      <c r="O5666" s="27">
        <f t="shared" si="2116"/>
        <v>-12.465277292265213</v>
      </c>
      <c r="P5666" s="21"/>
      <c r="Q5666" s="10">
        <f t="shared" si="2117"/>
        <v>-12.465277292265213</v>
      </c>
      <c r="R5666" s="10">
        <f t="shared" si="2118"/>
        <v>0</v>
      </c>
      <c r="S5666" s="10">
        <f t="shared" si="2119"/>
        <v>0</v>
      </c>
      <c r="T5666" s="21"/>
      <c r="U5666" s="10">
        <f t="shared" si="2120"/>
        <v>-12.465277292265213</v>
      </c>
      <c r="V5666" s="10">
        <f t="shared" si="2121"/>
        <v>0</v>
      </c>
      <c r="W5666" s="10">
        <f t="shared" si="2122"/>
        <v>0</v>
      </c>
      <c r="X5666" s="13"/>
      <c r="Y5666" s="11">
        <v>42971.958333333328</v>
      </c>
      <c r="Z5666" s="7" t="s">
        <v>33</v>
      </c>
      <c r="AA5666" s="8">
        <v>22.055299999999999</v>
      </c>
      <c r="AB5666" s="8">
        <v>17.949300000000001</v>
      </c>
      <c r="AD5666" s="49">
        <v>-1.9345000000000001</v>
      </c>
      <c r="AE5666" s="8">
        <f t="shared" si="2123"/>
        <v>-1.9345000000000001</v>
      </c>
      <c r="AF5666" s="24">
        <f t="shared" si="2124"/>
        <v>-103.05161932430366</v>
      </c>
      <c r="AG5666" s="27">
        <f t="shared" si="2125"/>
        <v>-103.05161932430366</v>
      </c>
      <c r="AH5666" s="44">
        <v>17.8996</v>
      </c>
      <c r="AI5666" s="8">
        <f t="shared" si="2126"/>
        <v>17.8996</v>
      </c>
      <c r="AJ5666" s="24">
        <f t="shared" si="2135"/>
        <v>953.51913427619832</v>
      </c>
      <c r="AK5666" s="27">
        <f t="shared" si="2127"/>
        <v>953.51913427619832</v>
      </c>
      <c r="AL5666" s="21"/>
      <c r="AM5666" s="10">
        <f t="shared" si="2128"/>
        <v>953.51913427619832</v>
      </c>
      <c r="AN5666" s="10">
        <f t="shared" si="2129"/>
        <v>0</v>
      </c>
      <c r="AO5666" s="10">
        <f t="shared" si="2130"/>
        <v>0</v>
      </c>
      <c r="AP5666" s="21"/>
      <c r="AQ5666" s="10">
        <f t="shared" si="2131"/>
        <v>953.51913427619832</v>
      </c>
      <c r="AR5666" s="10">
        <f t="shared" si="2132"/>
        <v>0</v>
      </c>
      <c r="AS5666" s="10">
        <f t="shared" si="2133"/>
        <v>0</v>
      </c>
    </row>
    <row r="5667" spans="1:45" x14ac:dyDescent="0.2">
      <c r="A5667">
        <v>63.657577846750073</v>
      </c>
      <c r="B5667" s="13"/>
      <c r="C5667" s="6">
        <v>42606</v>
      </c>
      <c r="D5667" s="7" t="s">
        <v>10</v>
      </c>
      <c r="E5667" s="8">
        <v>19.294899999999998</v>
      </c>
      <c r="F5667" s="8">
        <v>20.8078</v>
      </c>
      <c r="H5667" s="8">
        <v>-7.2716000000000003</v>
      </c>
      <c r="I5667" s="8">
        <f t="shared" si="2112"/>
        <v>-7.2716000000000003</v>
      </c>
      <c r="J5667" s="24">
        <f t="shared" si="2113"/>
        <v>-462.89244307042787</v>
      </c>
      <c r="K5667" s="27">
        <f t="shared" si="2114"/>
        <v>-462.89244307042787</v>
      </c>
      <c r="L5667" s="8">
        <v>4.1608999999999998</v>
      </c>
      <c r="M5667" s="8">
        <f t="shared" si="2115"/>
        <v>4.1608999999999998</v>
      </c>
      <c r="N5667" s="24">
        <f t="shared" si="2134"/>
        <v>264.87281566254239</v>
      </c>
      <c r="O5667" s="27">
        <f t="shared" si="2116"/>
        <v>264.87281566254239</v>
      </c>
      <c r="P5667" s="21"/>
      <c r="Q5667" s="10">
        <f t="shared" si="2117"/>
        <v>264.87281566254239</v>
      </c>
      <c r="R5667" s="10">
        <f t="shared" si="2118"/>
        <v>0</v>
      </c>
      <c r="S5667" s="10">
        <f t="shared" si="2119"/>
        <v>0</v>
      </c>
      <c r="T5667" s="21"/>
      <c r="U5667" s="10">
        <f t="shared" si="2120"/>
        <v>264.87281566254239</v>
      </c>
      <c r="V5667" s="10">
        <f t="shared" si="2121"/>
        <v>0</v>
      </c>
      <c r="W5667" s="10">
        <f t="shared" si="2122"/>
        <v>0</v>
      </c>
      <c r="X5667" s="13"/>
      <c r="Y5667" s="11">
        <v>42972</v>
      </c>
      <c r="Z5667" s="7" t="s">
        <v>10</v>
      </c>
      <c r="AA5667" s="8">
        <v>20.077300000000001</v>
      </c>
      <c r="AB5667" s="8">
        <v>21.608599999999999</v>
      </c>
      <c r="AD5667" s="49">
        <v>-3.8182999999999998</v>
      </c>
      <c r="AE5667" s="8">
        <f t="shared" si="2123"/>
        <v>-3.8182999999999998</v>
      </c>
      <c r="AF5667" s="24">
        <f t="shared" si="2124"/>
        <v>-243.06372949224578</v>
      </c>
      <c r="AG5667" s="27">
        <f t="shared" si="2125"/>
        <v>-243.06372949224578</v>
      </c>
      <c r="AH5667" s="44">
        <v>16.761099999999999</v>
      </c>
      <c r="AI5667" s="8">
        <f t="shared" si="2126"/>
        <v>16.761099999999999</v>
      </c>
      <c r="AJ5667" s="24">
        <f t="shared" si="2135"/>
        <v>1066.9710280471627</v>
      </c>
      <c r="AK5667" s="27">
        <f t="shared" si="2127"/>
        <v>1066.9710280471627</v>
      </c>
      <c r="AL5667" s="21"/>
      <c r="AM5667" s="10">
        <f t="shared" si="2128"/>
        <v>1066.9710280471627</v>
      </c>
      <c r="AN5667" s="10">
        <f t="shared" si="2129"/>
        <v>0</v>
      </c>
      <c r="AO5667" s="10">
        <f t="shared" si="2130"/>
        <v>0</v>
      </c>
      <c r="AP5667" s="21"/>
      <c r="AQ5667" s="10">
        <f t="shared" si="2131"/>
        <v>1066.9710280471627</v>
      </c>
      <c r="AR5667" s="10">
        <f t="shared" si="2132"/>
        <v>0</v>
      </c>
      <c r="AS5667" s="10">
        <f t="shared" si="2133"/>
        <v>0</v>
      </c>
    </row>
    <row r="5668" spans="1:45" x14ac:dyDescent="0.2">
      <c r="A5668">
        <v>88.95105331963974</v>
      </c>
      <c r="B5668" s="13"/>
      <c r="C5668" s="6">
        <v>42606.041666666664</v>
      </c>
      <c r="D5668" s="7" t="s">
        <v>11</v>
      </c>
      <c r="E5668" s="8">
        <v>19.3657</v>
      </c>
      <c r="F5668" s="8">
        <v>20.109400000000001</v>
      </c>
      <c r="H5668" s="8">
        <v>-8.2798999999999996</v>
      </c>
      <c r="I5668" s="8">
        <f t="shared" si="2112"/>
        <v>-8.2798999999999996</v>
      </c>
      <c r="J5668" s="24">
        <f t="shared" si="2113"/>
        <v>-736.50582638128503</v>
      </c>
      <c r="K5668" s="27">
        <f t="shared" si="2114"/>
        <v>-736.50582638128503</v>
      </c>
      <c r="L5668" s="8">
        <v>4.4343000000000004</v>
      </c>
      <c r="M5668" s="8">
        <f t="shared" si="2115"/>
        <v>4.4343000000000004</v>
      </c>
      <c r="N5668" s="24">
        <f t="shared" si="2134"/>
        <v>394.43565573527854</v>
      </c>
      <c r="O5668" s="27">
        <f t="shared" si="2116"/>
        <v>394.43565573527854</v>
      </c>
      <c r="P5668" s="21"/>
      <c r="Q5668" s="10">
        <f t="shared" si="2117"/>
        <v>394.43565573527854</v>
      </c>
      <c r="R5668" s="10">
        <f t="shared" si="2118"/>
        <v>0</v>
      </c>
      <c r="S5668" s="10">
        <f t="shared" si="2119"/>
        <v>0</v>
      </c>
      <c r="T5668" s="21"/>
      <c r="U5668" s="10">
        <f t="shared" si="2120"/>
        <v>394.43565573527854</v>
      </c>
      <c r="V5668" s="10">
        <f t="shared" si="2121"/>
        <v>0</v>
      </c>
      <c r="W5668" s="10">
        <f t="shared" si="2122"/>
        <v>0</v>
      </c>
      <c r="X5668" s="13"/>
      <c r="Y5668" s="11">
        <v>42972.041666666664</v>
      </c>
      <c r="Z5668" s="7" t="s">
        <v>11</v>
      </c>
      <c r="AA5668" s="8">
        <v>17.163900000000002</v>
      </c>
      <c r="AB5668" s="8">
        <v>20.631599999999999</v>
      </c>
      <c r="AD5668" s="49">
        <v>1.8608</v>
      </c>
      <c r="AE5668" s="8">
        <f t="shared" si="2123"/>
        <v>1.8608</v>
      </c>
      <c r="AF5668" s="24">
        <f t="shared" si="2124"/>
        <v>165.52012001718563</v>
      </c>
      <c r="AG5668" s="27">
        <f t="shared" si="2125"/>
        <v>165.52012001718563</v>
      </c>
      <c r="AH5668" s="44">
        <v>16.104299999999999</v>
      </c>
      <c r="AI5668" s="8">
        <f t="shared" si="2126"/>
        <v>16.104299999999999</v>
      </c>
      <c r="AJ5668" s="24">
        <f t="shared" si="2135"/>
        <v>1432.494447975474</v>
      </c>
      <c r="AK5668" s="27">
        <f t="shared" si="2127"/>
        <v>1432.494447975474</v>
      </c>
      <c r="AL5668" s="21"/>
      <c r="AM5668" s="10">
        <f t="shared" si="2128"/>
        <v>1432.494447975474</v>
      </c>
      <c r="AN5668" s="10">
        <f t="shared" si="2129"/>
        <v>0</v>
      </c>
      <c r="AO5668" s="10">
        <f t="shared" si="2130"/>
        <v>0</v>
      </c>
      <c r="AP5668" s="21"/>
      <c r="AQ5668" s="10">
        <f t="shared" si="2131"/>
        <v>1432.494447975474</v>
      </c>
      <c r="AR5668" s="10">
        <f t="shared" si="2132"/>
        <v>0</v>
      </c>
      <c r="AS5668" s="10">
        <f t="shared" si="2133"/>
        <v>0</v>
      </c>
    </row>
    <row r="5669" spans="1:45" x14ac:dyDescent="0.2">
      <c r="A5669">
        <v>88.815874018653759</v>
      </c>
      <c r="B5669" s="13"/>
      <c r="C5669" s="6">
        <v>42606.083333333328</v>
      </c>
      <c r="D5669" s="7" t="s">
        <v>12</v>
      </c>
      <c r="E5669" s="8">
        <v>22.372599999999998</v>
      </c>
      <c r="F5669" s="8">
        <v>19.588899999999999</v>
      </c>
      <c r="H5669" s="8">
        <v>-8.6605000000000008</v>
      </c>
      <c r="I5669" s="8">
        <f t="shared" si="2112"/>
        <v>-8.6605000000000008</v>
      </c>
      <c r="J5669" s="24">
        <f t="shared" si="2113"/>
        <v>-769.18987693855092</v>
      </c>
      <c r="K5669" s="27">
        <f t="shared" si="2114"/>
        <v>-769.18987693855092</v>
      </c>
      <c r="L5669" s="8">
        <v>-8.4335000000000004</v>
      </c>
      <c r="M5669" s="8">
        <f t="shared" si="2115"/>
        <v>-8.4335000000000004</v>
      </c>
      <c r="N5669" s="24">
        <f t="shared" si="2134"/>
        <v>-749.02867353631655</v>
      </c>
      <c r="O5669" s="27">
        <f t="shared" si="2116"/>
        <v>-749.02867353631655</v>
      </c>
      <c r="P5669" s="21"/>
      <c r="Q5669" s="10">
        <f t="shared" si="2117"/>
        <v>-749.02867353631655</v>
      </c>
      <c r="R5669" s="10">
        <f t="shared" si="2118"/>
        <v>0</v>
      </c>
      <c r="S5669" s="10">
        <f t="shared" si="2119"/>
        <v>0</v>
      </c>
      <c r="T5669" s="21"/>
      <c r="U5669" s="10">
        <f t="shared" si="2120"/>
        <v>-749.02867353631655</v>
      </c>
      <c r="V5669" s="10">
        <f t="shared" si="2121"/>
        <v>0</v>
      </c>
      <c r="W5669" s="10">
        <f t="shared" si="2122"/>
        <v>0</v>
      </c>
      <c r="X5669" s="13"/>
      <c r="Y5669" s="11">
        <v>42972.083333333328</v>
      </c>
      <c r="Z5669" s="7" t="s">
        <v>12</v>
      </c>
      <c r="AA5669" s="8">
        <v>17.114100000000001</v>
      </c>
      <c r="AB5669" s="8">
        <v>19.898399999999999</v>
      </c>
      <c r="AD5669" s="49">
        <v>4.3009000000000004</v>
      </c>
      <c r="AE5669" s="8">
        <f t="shared" si="2123"/>
        <v>4.3009000000000004</v>
      </c>
      <c r="AF5669" s="24">
        <f t="shared" si="2124"/>
        <v>381.98819256682799</v>
      </c>
      <c r="AG5669" s="27">
        <f t="shared" si="2125"/>
        <v>381.98819256682799</v>
      </c>
      <c r="AH5669" s="44">
        <v>16.117999999999999</v>
      </c>
      <c r="AI5669" s="8">
        <f t="shared" si="2126"/>
        <v>16.117999999999999</v>
      </c>
      <c r="AJ5669" s="24">
        <f t="shared" si="2135"/>
        <v>1431.5342574326612</v>
      </c>
      <c r="AK5669" s="27">
        <f t="shared" si="2127"/>
        <v>1431.5342574326612</v>
      </c>
      <c r="AL5669" s="21"/>
      <c r="AM5669" s="10">
        <f t="shared" si="2128"/>
        <v>1431.5342574326612</v>
      </c>
      <c r="AN5669" s="10">
        <f t="shared" si="2129"/>
        <v>0</v>
      </c>
      <c r="AO5669" s="10">
        <f t="shared" si="2130"/>
        <v>0</v>
      </c>
      <c r="AP5669" s="21"/>
      <c r="AQ5669" s="10">
        <f t="shared" si="2131"/>
        <v>1431.5342574326612</v>
      </c>
      <c r="AR5669" s="10">
        <f t="shared" si="2132"/>
        <v>0</v>
      </c>
      <c r="AS5669" s="10">
        <f t="shared" si="2133"/>
        <v>0</v>
      </c>
    </row>
    <row r="5670" spans="1:45" x14ac:dyDescent="0.2">
      <c r="A5670">
        <v>34.196073051827312</v>
      </c>
      <c r="B5670" s="13"/>
      <c r="C5670" s="6">
        <v>42606.125</v>
      </c>
      <c r="D5670" s="7" t="s">
        <v>13</v>
      </c>
      <c r="E5670" s="8">
        <v>19.096699999999998</v>
      </c>
      <c r="F5670" s="8">
        <v>19.167400000000001</v>
      </c>
      <c r="H5670" s="8">
        <v>-6.22</v>
      </c>
      <c r="I5670" s="8">
        <f t="shared" si="2112"/>
        <v>-6.22</v>
      </c>
      <c r="J5670" s="24">
        <f t="shared" si="2113"/>
        <v>-212.69957438236588</v>
      </c>
      <c r="K5670" s="27">
        <f t="shared" si="2114"/>
        <v>-212.69957438236588</v>
      </c>
      <c r="L5670" s="8">
        <v>3.4851999999999999</v>
      </c>
      <c r="M5670" s="8">
        <f t="shared" si="2115"/>
        <v>3.4851999999999999</v>
      </c>
      <c r="N5670" s="24">
        <f t="shared" si="2134"/>
        <v>119.18015380022854</v>
      </c>
      <c r="O5670" s="27">
        <f t="shared" si="2116"/>
        <v>119.18015380022854</v>
      </c>
      <c r="P5670" s="21"/>
      <c r="Q5670" s="10">
        <f t="shared" si="2117"/>
        <v>119.18015380022854</v>
      </c>
      <c r="R5670" s="10">
        <f t="shared" si="2118"/>
        <v>0</v>
      </c>
      <c r="S5670" s="10">
        <f t="shared" si="2119"/>
        <v>0</v>
      </c>
      <c r="T5670" s="21"/>
      <c r="U5670" s="10">
        <f t="shared" si="2120"/>
        <v>119.18015380022854</v>
      </c>
      <c r="V5670" s="10">
        <f t="shared" si="2121"/>
        <v>0</v>
      </c>
      <c r="W5670" s="10">
        <f t="shared" si="2122"/>
        <v>0</v>
      </c>
      <c r="X5670" s="13"/>
      <c r="Y5670" s="11">
        <v>42972.125</v>
      </c>
      <c r="Z5670" s="7" t="s">
        <v>13</v>
      </c>
      <c r="AA5670" s="8">
        <v>17.792000000000002</v>
      </c>
      <c r="AB5670" s="8">
        <v>19.446100000000001</v>
      </c>
      <c r="AD5670" s="49">
        <v>5.0012999999999996</v>
      </c>
      <c r="AE5670" s="8">
        <f t="shared" si="2123"/>
        <v>5.0012999999999996</v>
      </c>
      <c r="AF5670" s="24">
        <f t="shared" si="2124"/>
        <v>171.02482015410394</v>
      </c>
      <c r="AG5670" s="27">
        <f t="shared" si="2125"/>
        <v>171.02482015410394</v>
      </c>
      <c r="AH5670" s="44">
        <v>17.052600000000002</v>
      </c>
      <c r="AI5670" s="8">
        <f t="shared" si="2126"/>
        <v>17.052600000000002</v>
      </c>
      <c r="AJ5670" s="24">
        <f t="shared" si="2135"/>
        <v>583.13195532359043</v>
      </c>
      <c r="AK5670" s="27">
        <f t="shared" si="2127"/>
        <v>583.13195532359043</v>
      </c>
      <c r="AL5670" s="21"/>
      <c r="AM5670" s="10">
        <f t="shared" si="2128"/>
        <v>583.13195532359043</v>
      </c>
      <c r="AN5670" s="10">
        <f t="shared" si="2129"/>
        <v>0</v>
      </c>
      <c r="AO5670" s="10">
        <f t="shared" si="2130"/>
        <v>0</v>
      </c>
      <c r="AP5670" s="21"/>
      <c r="AQ5670" s="10">
        <f t="shared" si="2131"/>
        <v>583.13195532359043</v>
      </c>
      <c r="AR5670" s="10">
        <f t="shared" si="2132"/>
        <v>0</v>
      </c>
      <c r="AS5670" s="10">
        <f t="shared" si="2133"/>
        <v>0</v>
      </c>
    </row>
    <row r="5671" spans="1:45" x14ac:dyDescent="0.2">
      <c r="A5671">
        <v>62.808106759103637</v>
      </c>
      <c r="B5671" s="13"/>
      <c r="C5671" s="6">
        <v>42606.166666666664</v>
      </c>
      <c r="D5671" s="7" t="s">
        <v>14</v>
      </c>
      <c r="E5671" s="8">
        <v>17.330500000000001</v>
      </c>
      <c r="F5671" s="8">
        <v>19.412400000000002</v>
      </c>
      <c r="H5671" s="8">
        <v>-3.4394999999999998</v>
      </c>
      <c r="I5671" s="8">
        <f t="shared" si="2112"/>
        <v>-3.4394999999999998</v>
      </c>
      <c r="J5671" s="24">
        <f t="shared" si="2113"/>
        <v>-216.02848319793694</v>
      </c>
      <c r="K5671" s="27">
        <f t="shared" si="2114"/>
        <v>-216.02848319793694</v>
      </c>
      <c r="L5671" s="8">
        <v>15.967599999999999</v>
      </c>
      <c r="M5671" s="8">
        <f t="shared" si="2115"/>
        <v>15.967599999999999</v>
      </c>
      <c r="N5671" s="24">
        <f t="shared" si="2134"/>
        <v>1002.8947254866632</v>
      </c>
      <c r="O5671" s="27">
        <f t="shared" si="2116"/>
        <v>1002.8947254866632</v>
      </c>
      <c r="P5671" s="21"/>
      <c r="Q5671" s="10">
        <f t="shared" si="2117"/>
        <v>1002.8947254866632</v>
      </c>
      <c r="R5671" s="10">
        <f t="shared" si="2118"/>
        <v>0</v>
      </c>
      <c r="S5671" s="10">
        <f t="shared" si="2119"/>
        <v>0</v>
      </c>
      <c r="T5671" s="21"/>
      <c r="U5671" s="10">
        <f t="shared" si="2120"/>
        <v>1002.8947254866632</v>
      </c>
      <c r="V5671" s="10">
        <f t="shared" si="2121"/>
        <v>0</v>
      </c>
      <c r="W5671" s="10">
        <f t="shared" si="2122"/>
        <v>0</v>
      </c>
      <c r="X5671" s="13"/>
      <c r="Y5671" s="11">
        <v>42972.166666666664</v>
      </c>
      <c r="Z5671" s="7" t="s">
        <v>14</v>
      </c>
      <c r="AA5671" s="8">
        <v>18.578399999999998</v>
      </c>
      <c r="AB5671" s="8">
        <v>18.985600000000002</v>
      </c>
      <c r="AD5671" s="49">
        <v>11.9665</v>
      </c>
      <c r="AE5671" s="8">
        <f t="shared" si="2123"/>
        <v>11.9665</v>
      </c>
      <c r="AF5671" s="24">
        <f t="shared" si="2124"/>
        <v>751.59320953281372</v>
      </c>
      <c r="AG5671" s="27">
        <f t="shared" si="2125"/>
        <v>751.59320953281372</v>
      </c>
      <c r="AH5671" s="44">
        <v>18.042899999999999</v>
      </c>
      <c r="AI5671" s="8">
        <f t="shared" si="2126"/>
        <v>18.042899999999999</v>
      </c>
      <c r="AJ5671" s="24">
        <f t="shared" si="2135"/>
        <v>1133.240389443831</v>
      </c>
      <c r="AK5671" s="27">
        <f t="shared" si="2127"/>
        <v>1133.240389443831</v>
      </c>
      <c r="AL5671" s="21"/>
      <c r="AM5671" s="10">
        <f t="shared" si="2128"/>
        <v>1133.240389443831</v>
      </c>
      <c r="AN5671" s="10">
        <f t="shared" si="2129"/>
        <v>0</v>
      </c>
      <c r="AO5671" s="10">
        <f t="shared" si="2130"/>
        <v>0</v>
      </c>
      <c r="AP5671" s="21"/>
      <c r="AQ5671" s="10">
        <f t="shared" si="2131"/>
        <v>1133.240389443831</v>
      </c>
      <c r="AR5671" s="10">
        <f t="shared" si="2132"/>
        <v>0</v>
      </c>
      <c r="AS5671" s="10">
        <f t="shared" si="2133"/>
        <v>0</v>
      </c>
    </row>
    <row r="5672" spans="1:45" x14ac:dyDescent="0.2">
      <c r="A5672">
        <v>51.007148965957633</v>
      </c>
      <c r="B5672" s="13"/>
      <c r="C5672" s="6">
        <v>42606.208333333328</v>
      </c>
      <c r="D5672" s="7" t="s">
        <v>15</v>
      </c>
      <c r="E5672" s="8">
        <v>18.1601</v>
      </c>
      <c r="F5672" s="8">
        <v>20.024000000000001</v>
      </c>
      <c r="H5672" s="8">
        <v>0.53259999999999996</v>
      </c>
      <c r="I5672" s="8">
        <f t="shared" si="2112"/>
        <v>0.53259999999999996</v>
      </c>
      <c r="J5672" s="24">
        <f t="shared" si="2113"/>
        <v>27.166407539269034</v>
      </c>
      <c r="K5672" s="27">
        <f t="shared" si="2114"/>
        <v>27.166407539269034</v>
      </c>
      <c r="L5672" s="8">
        <v>16.762599999999999</v>
      </c>
      <c r="M5672" s="8">
        <f t="shared" si="2115"/>
        <v>16.762599999999999</v>
      </c>
      <c r="N5672" s="24">
        <f t="shared" si="2134"/>
        <v>855.01243525676136</v>
      </c>
      <c r="O5672" s="27">
        <f t="shared" si="2116"/>
        <v>855.01243525676136</v>
      </c>
      <c r="P5672" s="21"/>
      <c r="Q5672" s="10">
        <f t="shared" si="2117"/>
        <v>855.01243525676136</v>
      </c>
      <c r="R5672" s="10">
        <f t="shared" si="2118"/>
        <v>0</v>
      </c>
      <c r="S5672" s="10">
        <f t="shared" si="2119"/>
        <v>0</v>
      </c>
      <c r="T5672" s="21"/>
      <c r="U5672" s="10">
        <f t="shared" si="2120"/>
        <v>855.01243525676136</v>
      </c>
      <c r="V5672" s="10">
        <f t="shared" si="2121"/>
        <v>0</v>
      </c>
      <c r="W5672" s="10">
        <f t="shared" si="2122"/>
        <v>0</v>
      </c>
      <c r="X5672" s="13"/>
      <c r="Y5672" s="11">
        <v>42972.208333333328</v>
      </c>
      <c r="Z5672" s="7" t="s">
        <v>15</v>
      </c>
      <c r="AA5672" s="8">
        <v>18.802299999999999</v>
      </c>
      <c r="AB5672" s="8">
        <v>19.376300000000001</v>
      </c>
      <c r="AD5672" s="49">
        <v>14.965400000000001</v>
      </c>
      <c r="AE5672" s="8">
        <f t="shared" si="2123"/>
        <v>14.965400000000001</v>
      </c>
      <c r="AF5672" s="24">
        <f t="shared" si="2124"/>
        <v>763.34238713514242</v>
      </c>
      <c r="AG5672" s="27">
        <f t="shared" si="2125"/>
        <v>763.34238713514242</v>
      </c>
      <c r="AH5672" s="44">
        <v>18.4497</v>
      </c>
      <c r="AI5672" s="8">
        <f t="shared" si="2126"/>
        <v>18.4497</v>
      </c>
      <c r="AJ5672" s="24">
        <f t="shared" si="2135"/>
        <v>941.06659627722854</v>
      </c>
      <c r="AK5672" s="27">
        <f t="shared" si="2127"/>
        <v>941.06659627722854</v>
      </c>
      <c r="AL5672" s="21"/>
      <c r="AM5672" s="10">
        <f t="shared" si="2128"/>
        <v>941.06659627722854</v>
      </c>
      <c r="AN5672" s="10">
        <f t="shared" si="2129"/>
        <v>0</v>
      </c>
      <c r="AO5672" s="10">
        <f t="shared" si="2130"/>
        <v>0</v>
      </c>
      <c r="AP5672" s="21"/>
      <c r="AQ5672" s="10">
        <f t="shared" si="2131"/>
        <v>941.06659627722854</v>
      </c>
      <c r="AR5672" s="10">
        <f t="shared" si="2132"/>
        <v>0</v>
      </c>
      <c r="AS5672" s="10">
        <f t="shared" si="2133"/>
        <v>0</v>
      </c>
    </row>
    <row r="5673" spans="1:45" x14ac:dyDescent="0.2">
      <c r="A5673">
        <v>50.336096993431688</v>
      </c>
      <c r="B5673" s="13"/>
      <c r="C5673" s="6">
        <v>42606.25</v>
      </c>
      <c r="D5673" s="7" t="s">
        <v>16</v>
      </c>
      <c r="E5673" s="8">
        <v>19.079999999999998</v>
      </c>
      <c r="F5673" s="8">
        <v>21.558199999999999</v>
      </c>
      <c r="H5673" s="8">
        <v>5.2628000000000004</v>
      </c>
      <c r="I5673" s="8">
        <f t="shared" si="2112"/>
        <v>5.2628000000000004</v>
      </c>
      <c r="J5673" s="24">
        <f t="shared" si="2113"/>
        <v>264.90881125703231</v>
      </c>
      <c r="K5673" s="27">
        <f t="shared" si="2114"/>
        <v>264.90881125703231</v>
      </c>
      <c r="L5673" s="8">
        <v>17.805199999999999</v>
      </c>
      <c r="M5673" s="8">
        <f t="shared" si="2115"/>
        <v>17.805199999999999</v>
      </c>
      <c r="N5673" s="24">
        <f t="shared" si="2134"/>
        <v>896.24427418744983</v>
      </c>
      <c r="O5673" s="27">
        <f t="shared" si="2116"/>
        <v>896.24427418744983</v>
      </c>
      <c r="P5673" s="21"/>
      <c r="Q5673" s="10">
        <f t="shared" si="2117"/>
        <v>896.24427418744983</v>
      </c>
      <c r="R5673" s="10">
        <f t="shared" si="2118"/>
        <v>0</v>
      </c>
      <c r="S5673" s="10">
        <f t="shared" si="2119"/>
        <v>0</v>
      </c>
      <c r="T5673" s="21"/>
      <c r="U5673" s="10">
        <f t="shared" si="2120"/>
        <v>896.24427418744983</v>
      </c>
      <c r="V5673" s="10">
        <f t="shared" si="2121"/>
        <v>0</v>
      </c>
      <c r="W5673" s="10">
        <f t="shared" si="2122"/>
        <v>0</v>
      </c>
      <c r="X5673" s="13"/>
      <c r="Y5673" s="11">
        <v>42972.25</v>
      </c>
      <c r="Z5673" s="7" t="s">
        <v>16</v>
      </c>
      <c r="AA5673" s="8">
        <v>19.9056</v>
      </c>
      <c r="AB5673" s="8">
        <v>20.7606</v>
      </c>
      <c r="AD5673" s="49">
        <v>19.636500000000002</v>
      </c>
      <c r="AE5673" s="8">
        <f t="shared" si="2123"/>
        <v>19.636500000000002</v>
      </c>
      <c r="AF5673" s="24">
        <f t="shared" si="2124"/>
        <v>988.42476861152147</v>
      </c>
      <c r="AG5673" s="27">
        <f t="shared" si="2125"/>
        <v>988.42476861152147</v>
      </c>
      <c r="AH5673" s="44">
        <v>19.402799999999999</v>
      </c>
      <c r="AI5673" s="8">
        <f t="shared" si="2126"/>
        <v>19.402799999999999</v>
      </c>
      <c r="AJ5673" s="24">
        <f t="shared" si="2135"/>
        <v>976.66122274415636</v>
      </c>
      <c r="AK5673" s="27">
        <f t="shared" si="2127"/>
        <v>976.66122274415636</v>
      </c>
      <c r="AL5673" s="21"/>
      <c r="AM5673" s="10">
        <f t="shared" si="2128"/>
        <v>988.42476861152147</v>
      </c>
      <c r="AN5673" s="10">
        <f t="shared" si="2129"/>
        <v>11.76354586736511</v>
      </c>
      <c r="AO5673" s="10">
        <f t="shared" si="2130"/>
        <v>7.0581275204190659</v>
      </c>
      <c r="AP5673" s="21"/>
      <c r="AQ5673" s="10">
        <f t="shared" si="2131"/>
        <v>988.42476861152147</v>
      </c>
      <c r="AR5673" s="10">
        <f t="shared" si="2132"/>
        <v>11.76354586736511</v>
      </c>
      <c r="AS5673" s="10">
        <f t="shared" si="2133"/>
        <v>7.0581275204190659</v>
      </c>
    </row>
    <row r="5674" spans="1:45" x14ac:dyDescent="0.2">
      <c r="A5674">
        <v>68.600948509056053</v>
      </c>
      <c r="B5674" s="13"/>
      <c r="C5674" s="6">
        <v>42606.291666666664</v>
      </c>
      <c r="D5674" s="7" t="s">
        <v>17</v>
      </c>
      <c r="E5674" s="8">
        <v>20.329000000000001</v>
      </c>
      <c r="F5674" s="8">
        <v>21.607800000000001</v>
      </c>
      <c r="H5674" s="8">
        <v>3.2210000000000001</v>
      </c>
      <c r="I5674" s="8">
        <f t="shared" si="2112"/>
        <v>3.2210000000000001</v>
      </c>
      <c r="J5674" s="24">
        <f t="shared" si="2113"/>
        <v>220.96365514766956</v>
      </c>
      <c r="K5674" s="27">
        <f t="shared" si="2114"/>
        <v>220.96365514766956</v>
      </c>
      <c r="L5674" s="8">
        <v>19.2972</v>
      </c>
      <c r="M5674" s="8">
        <f t="shared" si="2115"/>
        <v>19.2972</v>
      </c>
      <c r="N5674" s="24">
        <f t="shared" si="2134"/>
        <v>1323.8062235689565</v>
      </c>
      <c r="O5674" s="27">
        <f t="shared" si="2116"/>
        <v>1323.8062235689565</v>
      </c>
      <c r="P5674" s="21"/>
      <c r="Q5674" s="10">
        <f t="shared" si="2117"/>
        <v>1323.8062235689565</v>
      </c>
      <c r="R5674" s="10">
        <f t="shared" si="2118"/>
        <v>0</v>
      </c>
      <c r="S5674" s="10">
        <f t="shared" si="2119"/>
        <v>0</v>
      </c>
      <c r="T5674" s="21"/>
      <c r="U5674" s="10">
        <f t="shared" si="2120"/>
        <v>1323.8062235689565</v>
      </c>
      <c r="V5674" s="10">
        <f t="shared" si="2121"/>
        <v>0</v>
      </c>
      <c r="W5674" s="10">
        <f t="shared" si="2122"/>
        <v>0</v>
      </c>
      <c r="X5674" s="13"/>
      <c r="Y5674" s="11">
        <v>42972.291666666664</v>
      </c>
      <c r="Z5674" s="7" t="s">
        <v>17</v>
      </c>
      <c r="AA5674" s="8">
        <v>20.4071</v>
      </c>
      <c r="AB5674" s="8">
        <v>21.417999999999999</v>
      </c>
      <c r="AD5674" s="49">
        <v>20.172000000000001</v>
      </c>
      <c r="AE5674" s="8">
        <f t="shared" si="2123"/>
        <v>20.172000000000001</v>
      </c>
      <c r="AF5674" s="24">
        <f t="shared" si="2124"/>
        <v>1383.8183333246786</v>
      </c>
      <c r="AG5674" s="27">
        <f t="shared" si="2125"/>
        <v>1383.8183333246786</v>
      </c>
      <c r="AH5674" s="44">
        <v>19.8721</v>
      </c>
      <c r="AI5674" s="8">
        <f t="shared" si="2126"/>
        <v>19.8721</v>
      </c>
      <c r="AJ5674" s="24">
        <f t="shared" si="2135"/>
        <v>1363.2449088668127</v>
      </c>
      <c r="AK5674" s="27">
        <f t="shared" si="2127"/>
        <v>1363.2449088668127</v>
      </c>
      <c r="AL5674" s="21"/>
      <c r="AM5674" s="10">
        <f t="shared" si="2128"/>
        <v>1383.8183333246786</v>
      </c>
      <c r="AN5674" s="10">
        <f t="shared" si="2129"/>
        <v>20.57342445786594</v>
      </c>
      <c r="AO5674" s="10">
        <f t="shared" si="2130"/>
        <v>12.344054674719564</v>
      </c>
      <c r="AP5674" s="21"/>
      <c r="AQ5674" s="10">
        <f t="shared" si="2131"/>
        <v>1383.8183333246786</v>
      </c>
      <c r="AR5674" s="10">
        <f t="shared" si="2132"/>
        <v>20.57342445786594</v>
      </c>
      <c r="AS5674" s="10">
        <f t="shared" si="2133"/>
        <v>12.344054674719564</v>
      </c>
    </row>
    <row r="5675" spans="1:45" x14ac:dyDescent="0.2">
      <c r="A5675">
        <v>78.928153921749484</v>
      </c>
      <c r="B5675" s="13"/>
      <c r="C5675" s="6">
        <v>42606.333333333328</v>
      </c>
      <c r="D5675" s="7" t="s">
        <v>18</v>
      </c>
      <c r="E5675" s="8">
        <v>28.3446</v>
      </c>
      <c r="F5675" s="8">
        <v>22.962599999999998</v>
      </c>
      <c r="H5675" s="8">
        <v>9.7629999999999999</v>
      </c>
      <c r="I5675" s="8">
        <f t="shared" si="2112"/>
        <v>9.7629999999999999</v>
      </c>
      <c r="J5675" s="24">
        <f t="shared" si="2113"/>
        <v>770.57556673804015</v>
      </c>
      <c r="K5675" s="27">
        <f t="shared" si="2114"/>
        <v>770.57556673804015</v>
      </c>
      <c r="L5675" s="8">
        <v>27.177299999999999</v>
      </c>
      <c r="M5675" s="8">
        <f t="shared" si="2115"/>
        <v>27.177299999999999</v>
      </c>
      <c r="N5675" s="24">
        <f t="shared" si="2134"/>
        <v>2145.054117577562</v>
      </c>
      <c r="O5675" s="27">
        <f t="shared" si="2116"/>
        <v>2145.054117577562</v>
      </c>
      <c r="P5675" s="21"/>
      <c r="Q5675" s="10">
        <f t="shared" si="2117"/>
        <v>2145.054117577562</v>
      </c>
      <c r="R5675" s="10">
        <f t="shared" si="2118"/>
        <v>0</v>
      </c>
      <c r="S5675" s="10">
        <f t="shared" si="2119"/>
        <v>0</v>
      </c>
      <c r="T5675" s="21"/>
      <c r="U5675" s="10">
        <f t="shared" si="2120"/>
        <v>2145.054117577562</v>
      </c>
      <c r="V5675" s="10">
        <f t="shared" si="2121"/>
        <v>0</v>
      </c>
      <c r="W5675" s="10">
        <f t="shared" si="2122"/>
        <v>0</v>
      </c>
      <c r="X5675" s="13"/>
      <c r="Y5675" s="11">
        <v>42972.333333333328</v>
      </c>
      <c r="Z5675" s="7" t="s">
        <v>18</v>
      </c>
      <c r="AA5675" s="8">
        <v>21.205400000000001</v>
      </c>
      <c r="AB5675" s="8">
        <v>22.494700000000002</v>
      </c>
      <c r="AD5675" s="49">
        <v>21.0517</v>
      </c>
      <c r="AE5675" s="8">
        <f t="shared" si="2123"/>
        <v>21.0517</v>
      </c>
      <c r="AF5675" s="24">
        <f t="shared" si="2124"/>
        <v>1661.5718179144935</v>
      </c>
      <c r="AG5675" s="27">
        <f t="shared" si="2125"/>
        <v>1661.5718179144935</v>
      </c>
      <c r="AH5675" s="44">
        <v>20.769400000000001</v>
      </c>
      <c r="AI5675" s="8">
        <f t="shared" si="2126"/>
        <v>20.769400000000001</v>
      </c>
      <c r="AJ5675" s="24">
        <f t="shared" si="2135"/>
        <v>1639.2904000623837</v>
      </c>
      <c r="AK5675" s="27">
        <f t="shared" si="2127"/>
        <v>1639.2904000623837</v>
      </c>
      <c r="AL5675" s="21"/>
      <c r="AM5675" s="10">
        <f t="shared" si="2128"/>
        <v>1661.5718179144935</v>
      </c>
      <c r="AN5675" s="10">
        <f t="shared" si="2129"/>
        <v>22.281417852109826</v>
      </c>
      <c r="AO5675" s="10">
        <f t="shared" si="2130"/>
        <v>13.368850711265894</v>
      </c>
      <c r="AP5675" s="21"/>
      <c r="AQ5675" s="10">
        <f t="shared" si="2131"/>
        <v>1661.5718179144935</v>
      </c>
      <c r="AR5675" s="10">
        <f t="shared" si="2132"/>
        <v>22.281417852109826</v>
      </c>
      <c r="AS5675" s="10">
        <f t="shared" si="2133"/>
        <v>13.368850711265894</v>
      </c>
    </row>
    <row r="5676" spans="1:45" x14ac:dyDescent="0.2">
      <c r="A5676">
        <v>59.629649118736616</v>
      </c>
      <c r="B5676" s="13"/>
      <c r="C5676" s="6">
        <v>42606.375</v>
      </c>
      <c r="D5676" s="7" t="s">
        <v>19</v>
      </c>
      <c r="E5676" s="8">
        <v>22.964300000000001</v>
      </c>
      <c r="F5676" s="8">
        <v>24.102699999999999</v>
      </c>
      <c r="H5676" s="8">
        <v>12.965299999999999</v>
      </c>
      <c r="I5676" s="8">
        <f t="shared" si="2112"/>
        <v>12.965299999999999</v>
      </c>
      <c r="J5676" s="24">
        <f t="shared" si="2113"/>
        <v>773.11628971915582</v>
      </c>
      <c r="K5676" s="27">
        <f t="shared" si="2114"/>
        <v>773.11628971915582</v>
      </c>
      <c r="L5676" s="8">
        <v>22.430599999999998</v>
      </c>
      <c r="M5676" s="8">
        <f t="shared" si="2115"/>
        <v>22.430599999999998</v>
      </c>
      <c r="N5676" s="24">
        <f t="shared" si="2134"/>
        <v>1337.5288075227334</v>
      </c>
      <c r="O5676" s="27">
        <f t="shared" si="2116"/>
        <v>1337.5288075227334</v>
      </c>
      <c r="P5676" s="21"/>
      <c r="Q5676" s="10">
        <f t="shared" si="2117"/>
        <v>1337.5288075227334</v>
      </c>
      <c r="R5676" s="10">
        <f t="shared" si="2118"/>
        <v>0</v>
      </c>
      <c r="S5676" s="10">
        <f t="shared" si="2119"/>
        <v>0</v>
      </c>
      <c r="T5676" s="21"/>
      <c r="U5676" s="10">
        <f t="shared" si="2120"/>
        <v>1337.5288075227334</v>
      </c>
      <c r="V5676" s="10">
        <f t="shared" si="2121"/>
        <v>0</v>
      </c>
      <c r="W5676" s="10">
        <f t="shared" si="2122"/>
        <v>0</v>
      </c>
      <c r="X5676" s="13"/>
      <c r="Y5676" s="11">
        <v>42972.375</v>
      </c>
      <c r="Z5676" s="7" t="s">
        <v>19</v>
      </c>
      <c r="AA5676" s="8">
        <v>20.829699999999999</v>
      </c>
      <c r="AB5676" s="8">
        <v>24.027200000000001</v>
      </c>
      <c r="AD5676" s="49">
        <v>22.745699999999999</v>
      </c>
      <c r="AE5676" s="8">
        <f t="shared" si="2123"/>
        <v>22.745699999999999</v>
      </c>
      <c r="AF5676" s="24">
        <f t="shared" si="2124"/>
        <v>1356.3181099600474</v>
      </c>
      <c r="AG5676" s="27">
        <f t="shared" si="2125"/>
        <v>1356.3181099600474</v>
      </c>
      <c r="AH5676" s="44">
        <v>20.616700000000002</v>
      </c>
      <c r="AI5676" s="8">
        <f t="shared" si="2126"/>
        <v>20.616700000000002</v>
      </c>
      <c r="AJ5676" s="24">
        <f t="shared" si="2135"/>
        <v>1229.3665869862573</v>
      </c>
      <c r="AK5676" s="27">
        <f t="shared" si="2127"/>
        <v>1229.3665869862573</v>
      </c>
      <c r="AL5676" s="21"/>
      <c r="AM5676" s="10">
        <f t="shared" si="2128"/>
        <v>1356.3181099600474</v>
      </c>
      <c r="AN5676" s="10">
        <f t="shared" si="2129"/>
        <v>126.95152297379013</v>
      </c>
      <c r="AO5676" s="10">
        <f t="shared" si="2130"/>
        <v>76.170913784274077</v>
      </c>
      <c r="AP5676" s="21"/>
      <c r="AQ5676" s="10">
        <f t="shared" si="2131"/>
        <v>1356.3181099600474</v>
      </c>
      <c r="AR5676" s="10">
        <f t="shared" si="2132"/>
        <v>126.95152297379013</v>
      </c>
      <c r="AS5676" s="10">
        <f t="shared" si="2133"/>
        <v>76.170913784274077</v>
      </c>
    </row>
    <row r="5677" spans="1:45" x14ac:dyDescent="0.2">
      <c r="A5677">
        <v>35.743568543081544</v>
      </c>
      <c r="B5677" s="13"/>
      <c r="C5677" s="6">
        <v>42606.416666666664</v>
      </c>
      <c r="D5677" s="7" t="s">
        <v>20</v>
      </c>
      <c r="E5677" s="8">
        <v>21.872299999999999</v>
      </c>
      <c r="F5677" s="8">
        <v>30.996400000000001</v>
      </c>
      <c r="H5677" s="8">
        <v>17.292999999999999</v>
      </c>
      <c r="I5677" s="8">
        <f t="shared" si="2112"/>
        <v>17.292999999999999</v>
      </c>
      <c r="J5677" s="24">
        <f t="shared" si="2113"/>
        <v>618.11353081550908</v>
      </c>
      <c r="K5677" s="27">
        <f t="shared" si="2114"/>
        <v>618.11353081550908</v>
      </c>
      <c r="L5677" s="8">
        <v>24.496200000000002</v>
      </c>
      <c r="M5677" s="8">
        <f t="shared" si="2115"/>
        <v>24.496200000000002</v>
      </c>
      <c r="N5677" s="24">
        <f t="shared" si="2134"/>
        <v>875.58160374503416</v>
      </c>
      <c r="O5677" s="27">
        <f t="shared" si="2116"/>
        <v>875.58160374503416</v>
      </c>
      <c r="P5677" s="21"/>
      <c r="Q5677" s="10">
        <f t="shared" si="2117"/>
        <v>875.58160374503416</v>
      </c>
      <c r="R5677" s="10">
        <f t="shared" si="2118"/>
        <v>0</v>
      </c>
      <c r="S5677" s="10">
        <f t="shared" si="2119"/>
        <v>0</v>
      </c>
      <c r="T5677" s="21"/>
      <c r="U5677" s="10">
        <f t="shared" si="2120"/>
        <v>875.58160374503416</v>
      </c>
      <c r="V5677" s="10">
        <f t="shared" si="2121"/>
        <v>0</v>
      </c>
      <c r="W5677" s="10">
        <f t="shared" si="2122"/>
        <v>0</v>
      </c>
      <c r="X5677" s="13"/>
      <c r="Y5677" s="11">
        <v>42972.416666666664</v>
      </c>
      <c r="Z5677" s="7" t="s">
        <v>20</v>
      </c>
      <c r="AA5677" s="8">
        <v>21.185199999999998</v>
      </c>
      <c r="AB5677" s="8">
        <v>26.3432</v>
      </c>
      <c r="AD5677" s="49">
        <v>25.35</v>
      </c>
      <c r="AE5677" s="8">
        <f t="shared" si="2123"/>
        <v>25.35</v>
      </c>
      <c r="AF5677" s="24">
        <f t="shared" si="2124"/>
        <v>906.09946256711714</v>
      </c>
      <c r="AG5677" s="27">
        <f t="shared" si="2125"/>
        <v>906.09946256711714</v>
      </c>
      <c r="AH5677" s="44">
        <v>20.922899999999998</v>
      </c>
      <c r="AI5677" s="8">
        <f t="shared" si="2126"/>
        <v>20.922899999999998</v>
      </c>
      <c r="AJ5677" s="24">
        <f t="shared" si="2135"/>
        <v>747.85911027004079</v>
      </c>
      <c r="AK5677" s="27">
        <f t="shared" si="2127"/>
        <v>747.85911027004079</v>
      </c>
      <c r="AL5677" s="21"/>
      <c r="AM5677" s="10">
        <f t="shared" si="2128"/>
        <v>906.09946256711714</v>
      </c>
      <c r="AN5677" s="10">
        <f t="shared" si="2129"/>
        <v>158.24035229707636</v>
      </c>
      <c r="AO5677" s="10">
        <f t="shared" si="2130"/>
        <v>94.944211378245811</v>
      </c>
      <c r="AP5677" s="21"/>
      <c r="AQ5677" s="10">
        <f t="shared" si="2131"/>
        <v>906.09946256711714</v>
      </c>
      <c r="AR5677" s="10">
        <f t="shared" si="2132"/>
        <v>158.24035229707636</v>
      </c>
      <c r="AS5677" s="10">
        <f t="shared" si="2133"/>
        <v>94.944211378245811</v>
      </c>
    </row>
    <row r="5678" spans="1:45" x14ac:dyDescent="0.2">
      <c r="A5678">
        <v>23.714686911188036</v>
      </c>
      <c r="B5678" s="13"/>
      <c r="C5678" s="6">
        <v>42606.458333333328</v>
      </c>
      <c r="D5678" s="7" t="s">
        <v>21</v>
      </c>
      <c r="E5678" s="8">
        <v>25.268899999999999</v>
      </c>
      <c r="F5678" s="8">
        <v>35.100999999999999</v>
      </c>
      <c r="H5678" s="8">
        <v>22.110600000000002</v>
      </c>
      <c r="I5678" s="8">
        <f t="shared" si="2112"/>
        <v>22.110600000000002</v>
      </c>
      <c r="J5678" s="24">
        <f t="shared" si="2113"/>
        <v>524.34595641851422</v>
      </c>
      <c r="K5678" s="27">
        <f t="shared" si="2114"/>
        <v>524.34595641851422</v>
      </c>
      <c r="L5678" s="8">
        <v>24.3886</v>
      </c>
      <c r="M5678" s="8">
        <f t="shared" si="2115"/>
        <v>24.3886</v>
      </c>
      <c r="N5678" s="24">
        <f t="shared" si="2134"/>
        <v>578.36801320220059</v>
      </c>
      <c r="O5678" s="27">
        <f t="shared" si="2116"/>
        <v>578.36801320220059</v>
      </c>
      <c r="P5678" s="21"/>
      <c r="Q5678" s="10">
        <f t="shared" si="2117"/>
        <v>578.36801320220059</v>
      </c>
      <c r="R5678" s="10">
        <f t="shared" si="2118"/>
        <v>0</v>
      </c>
      <c r="S5678" s="10">
        <f t="shared" si="2119"/>
        <v>0</v>
      </c>
      <c r="T5678" s="21"/>
      <c r="U5678" s="10">
        <f t="shared" si="2120"/>
        <v>578.36801320220059</v>
      </c>
      <c r="V5678" s="10">
        <f t="shared" si="2121"/>
        <v>0</v>
      </c>
      <c r="W5678" s="10">
        <f t="shared" si="2122"/>
        <v>0</v>
      </c>
      <c r="X5678" s="13"/>
      <c r="Y5678" s="11">
        <v>42972.458333333328</v>
      </c>
      <c r="Z5678" s="7" t="s">
        <v>21</v>
      </c>
      <c r="AA5678" s="8">
        <v>22.533000000000001</v>
      </c>
      <c r="AB5678" s="8">
        <v>28.1066</v>
      </c>
      <c r="AD5678" s="49">
        <v>27.4053</v>
      </c>
      <c r="AE5678" s="8">
        <f t="shared" si="2123"/>
        <v>27.4053</v>
      </c>
      <c r="AF5678" s="24">
        <f t="shared" si="2124"/>
        <v>649.9081092071815</v>
      </c>
      <c r="AG5678" s="27">
        <f t="shared" si="2125"/>
        <v>649.9081092071815</v>
      </c>
      <c r="AH5678" s="44">
        <v>22.305099999999999</v>
      </c>
      <c r="AI5678" s="8">
        <f t="shared" si="2126"/>
        <v>22.305099999999999</v>
      </c>
      <c r="AJ5678" s="24">
        <f t="shared" si="2135"/>
        <v>528.95846302274026</v>
      </c>
      <c r="AK5678" s="27">
        <f t="shared" si="2127"/>
        <v>528.95846302274026</v>
      </c>
      <c r="AL5678" s="21"/>
      <c r="AM5678" s="10">
        <f t="shared" si="2128"/>
        <v>649.9081092071815</v>
      </c>
      <c r="AN5678" s="10">
        <f t="shared" si="2129"/>
        <v>120.94964618444124</v>
      </c>
      <c r="AO5678" s="10">
        <f t="shared" si="2130"/>
        <v>72.569787710664741</v>
      </c>
      <c r="AP5678" s="21"/>
      <c r="AQ5678" s="10">
        <f t="shared" si="2131"/>
        <v>649.9081092071815</v>
      </c>
      <c r="AR5678" s="10">
        <f t="shared" si="2132"/>
        <v>120.94964618444124</v>
      </c>
      <c r="AS5678" s="10">
        <f t="shared" si="2133"/>
        <v>72.569787710664741</v>
      </c>
    </row>
    <row r="5679" spans="1:45" x14ac:dyDescent="0.2">
      <c r="A5679">
        <v>23.291590672041821</v>
      </c>
      <c r="B5679" s="13"/>
      <c r="C5679" s="6">
        <v>42606.5</v>
      </c>
      <c r="D5679" s="7" t="s">
        <v>22</v>
      </c>
      <c r="E5679" s="8">
        <v>67.432299999999998</v>
      </c>
      <c r="F5679" s="8">
        <v>31.850300000000001</v>
      </c>
      <c r="H5679" s="8">
        <v>24.931999999999999</v>
      </c>
      <c r="I5679" s="8">
        <f t="shared" si="2112"/>
        <v>24.931999999999999</v>
      </c>
      <c r="J5679" s="24">
        <f t="shared" si="2113"/>
        <v>580.70593863534668</v>
      </c>
      <c r="K5679" s="27">
        <f t="shared" si="2114"/>
        <v>580.70593863534668</v>
      </c>
      <c r="L5679" s="8">
        <v>22.769500000000001</v>
      </c>
      <c r="M5679" s="8">
        <f t="shared" si="2115"/>
        <v>22.769500000000001</v>
      </c>
      <c r="N5679" s="24">
        <f t="shared" si="2134"/>
        <v>530.33787380705621</v>
      </c>
      <c r="O5679" s="27">
        <f t="shared" si="2116"/>
        <v>530.33787380705621</v>
      </c>
      <c r="P5679" s="21"/>
      <c r="Q5679" s="10">
        <f t="shared" si="2117"/>
        <v>580.70593863534668</v>
      </c>
      <c r="R5679" s="10">
        <f t="shared" si="2118"/>
        <v>50.368064828290471</v>
      </c>
      <c r="S5679" s="10">
        <f t="shared" si="2119"/>
        <v>30.220838896974282</v>
      </c>
      <c r="T5679" s="21"/>
      <c r="U5679" s="10">
        <f t="shared" si="2120"/>
        <v>580.70593863534668</v>
      </c>
      <c r="V5679" s="10">
        <f t="shared" si="2121"/>
        <v>50.368064828290471</v>
      </c>
      <c r="W5679" s="10">
        <f t="shared" si="2122"/>
        <v>30.220838896974282</v>
      </c>
      <c r="X5679" s="13"/>
      <c r="Y5679" s="11">
        <v>42972.5</v>
      </c>
      <c r="Z5679" s="7" t="s">
        <v>22</v>
      </c>
      <c r="AA5679" s="8">
        <v>27.662800000000001</v>
      </c>
      <c r="AB5679" s="8">
        <v>31.259</v>
      </c>
      <c r="AD5679" s="49">
        <v>30.304500000000001</v>
      </c>
      <c r="AE5679" s="8">
        <f t="shared" si="2123"/>
        <v>30.304500000000001</v>
      </c>
      <c r="AF5679" s="24">
        <f t="shared" si="2124"/>
        <v>705.84000952089139</v>
      </c>
      <c r="AG5679" s="27">
        <f t="shared" si="2125"/>
        <v>705.84000952089139</v>
      </c>
      <c r="AH5679" s="44">
        <v>27.366299999999999</v>
      </c>
      <c r="AI5679" s="8">
        <f t="shared" si="2126"/>
        <v>27.366299999999999</v>
      </c>
      <c r="AJ5679" s="24">
        <f t="shared" si="2135"/>
        <v>637.404657808298</v>
      </c>
      <c r="AK5679" s="27">
        <f t="shared" si="2127"/>
        <v>637.404657808298</v>
      </c>
      <c r="AL5679" s="21"/>
      <c r="AM5679" s="10">
        <f t="shared" si="2128"/>
        <v>705.84000952089139</v>
      </c>
      <c r="AN5679" s="10">
        <f t="shared" si="2129"/>
        <v>68.435351712593388</v>
      </c>
      <c r="AO5679" s="10">
        <f t="shared" si="2130"/>
        <v>41.061211027556034</v>
      </c>
      <c r="AP5679" s="21"/>
      <c r="AQ5679" s="10">
        <f t="shared" si="2131"/>
        <v>705.84000952089139</v>
      </c>
      <c r="AR5679" s="10">
        <f t="shared" si="2132"/>
        <v>68.435351712593388</v>
      </c>
      <c r="AS5679" s="10">
        <f t="shared" si="2133"/>
        <v>41.061211027556034</v>
      </c>
    </row>
    <row r="5680" spans="1:45" x14ac:dyDescent="0.2">
      <c r="A5680">
        <v>32.475946032598465</v>
      </c>
      <c r="B5680" s="13"/>
      <c r="C5680" s="6">
        <v>42606.541666666664</v>
      </c>
      <c r="D5680" s="7" t="s">
        <v>23</v>
      </c>
      <c r="E5680" s="8">
        <v>80.990700000000004</v>
      </c>
      <c r="F5680" s="8">
        <v>35.794899999999998</v>
      </c>
      <c r="H5680" s="8">
        <v>28.645</v>
      </c>
      <c r="I5680" s="8">
        <f t="shared" si="2112"/>
        <v>28.645</v>
      </c>
      <c r="J5680" s="24">
        <f t="shared" si="2113"/>
        <v>930.27347410378297</v>
      </c>
      <c r="K5680" s="27">
        <f t="shared" si="2114"/>
        <v>930.27347410378297</v>
      </c>
      <c r="L5680" s="8">
        <v>37.755800000000001</v>
      </c>
      <c r="M5680" s="8">
        <f t="shared" si="2115"/>
        <v>37.755800000000001</v>
      </c>
      <c r="N5680" s="24">
        <f t="shared" si="2134"/>
        <v>1226.1553232175811</v>
      </c>
      <c r="O5680" s="27">
        <f t="shared" si="2116"/>
        <v>1226.1553232175811</v>
      </c>
      <c r="P5680" s="21"/>
      <c r="Q5680" s="10">
        <f t="shared" si="2117"/>
        <v>1226.1553232175811</v>
      </c>
      <c r="R5680" s="10">
        <f t="shared" si="2118"/>
        <v>0</v>
      </c>
      <c r="S5680" s="10">
        <f t="shared" si="2119"/>
        <v>0</v>
      </c>
      <c r="T5680" s="21"/>
      <c r="U5680" s="10">
        <f t="shared" si="2120"/>
        <v>1226.1553232175811</v>
      </c>
      <c r="V5680" s="10">
        <f t="shared" si="2121"/>
        <v>0</v>
      </c>
      <c r="W5680" s="10">
        <f t="shared" si="2122"/>
        <v>0</v>
      </c>
      <c r="X5680" s="13"/>
      <c r="Y5680" s="11">
        <v>42972.541666666664</v>
      </c>
      <c r="Z5680" s="7" t="s">
        <v>23</v>
      </c>
      <c r="AA5680" s="8">
        <v>26.833500000000001</v>
      </c>
      <c r="AB5680" s="8">
        <v>34</v>
      </c>
      <c r="AD5680" s="49">
        <v>32.658700000000003</v>
      </c>
      <c r="AE5680" s="8">
        <f t="shared" si="2123"/>
        <v>32.658700000000003</v>
      </c>
      <c r="AF5680" s="24">
        <f t="shared" si="2124"/>
        <v>1060.6221786948236</v>
      </c>
      <c r="AG5680" s="27">
        <f t="shared" si="2125"/>
        <v>1060.6221786948236</v>
      </c>
      <c r="AH5680" s="44">
        <v>26.323599999999999</v>
      </c>
      <c r="AI5680" s="8">
        <f t="shared" si="2126"/>
        <v>26.323599999999999</v>
      </c>
      <c r="AJ5680" s="24">
        <f t="shared" si="2135"/>
        <v>854.88381298370894</v>
      </c>
      <c r="AK5680" s="27">
        <f t="shared" si="2127"/>
        <v>854.88381298370894</v>
      </c>
      <c r="AL5680" s="21"/>
      <c r="AM5680" s="10">
        <f t="shared" si="2128"/>
        <v>1060.6221786948236</v>
      </c>
      <c r="AN5680" s="10">
        <f t="shared" si="2129"/>
        <v>205.73836571111462</v>
      </c>
      <c r="AO5680" s="10">
        <f t="shared" si="2130"/>
        <v>123.44301942666877</v>
      </c>
      <c r="AP5680" s="21"/>
      <c r="AQ5680" s="10">
        <f t="shared" si="2131"/>
        <v>1060.6221786948236</v>
      </c>
      <c r="AR5680" s="10">
        <f t="shared" si="2132"/>
        <v>205.73836571111462</v>
      </c>
      <c r="AS5680" s="10">
        <f t="shared" si="2133"/>
        <v>123.44301942666877</v>
      </c>
    </row>
    <row r="5681" spans="1:45" x14ac:dyDescent="0.2">
      <c r="A5681">
        <v>33.838425139333218</v>
      </c>
      <c r="B5681" s="13"/>
      <c r="C5681" s="6">
        <v>42606.583333333328</v>
      </c>
      <c r="D5681" s="7" t="s">
        <v>24</v>
      </c>
      <c r="E5681" s="8">
        <v>64.265600000000006</v>
      </c>
      <c r="F5681" s="8">
        <v>36.1</v>
      </c>
      <c r="H5681" s="8">
        <v>27.568899999999999</v>
      </c>
      <c r="I5681" s="8">
        <f t="shared" si="2112"/>
        <v>27.568899999999999</v>
      </c>
      <c r="J5681" s="24">
        <f t="shared" si="2113"/>
        <v>932.88815882376355</v>
      </c>
      <c r="K5681" s="27">
        <f t="shared" si="2114"/>
        <v>932.88815882376355</v>
      </c>
      <c r="L5681" s="8">
        <v>21.7807</v>
      </c>
      <c r="M5681" s="8">
        <f t="shared" si="2115"/>
        <v>21.7807</v>
      </c>
      <c r="N5681" s="24">
        <f t="shared" si="2134"/>
        <v>737.02458643227499</v>
      </c>
      <c r="O5681" s="27">
        <f t="shared" si="2116"/>
        <v>737.02458643227499</v>
      </c>
      <c r="P5681" s="21"/>
      <c r="Q5681" s="10">
        <f t="shared" si="2117"/>
        <v>932.88815882376355</v>
      </c>
      <c r="R5681" s="10">
        <f t="shared" si="2118"/>
        <v>195.86357239148856</v>
      </c>
      <c r="S5681" s="10">
        <f t="shared" si="2119"/>
        <v>117.51814343489313</v>
      </c>
      <c r="T5681" s="21"/>
      <c r="U5681" s="10">
        <f t="shared" si="2120"/>
        <v>932.88815882376355</v>
      </c>
      <c r="V5681" s="10">
        <f t="shared" si="2121"/>
        <v>195.86357239148856</v>
      </c>
      <c r="W5681" s="10">
        <f t="shared" si="2122"/>
        <v>117.51814343489313</v>
      </c>
      <c r="X5681" s="13"/>
      <c r="Y5681" s="11">
        <v>42972.583333333328</v>
      </c>
      <c r="Z5681" s="7" t="s">
        <v>24</v>
      </c>
      <c r="AA5681" s="8">
        <v>27.685600000000001</v>
      </c>
      <c r="AB5681" s="8">
        <v>34.000100000000003</v>
      </c>
      <c r="AD5681" s="49">
        <v>31.483799999999999</v>
      </c>
      <c r="AE5681" s="8">
        <f t="shared" si="2123"/>
        <v>31.483799999999999</v>
      </c>
      <c r="AF5681" s="24">
        <f t="shared" si="2124"/>
        <v>1065.3622094017392</v>
      </c>
      <c r="AG5681" s="27">
        <f t="shared" si="2125"/>
        <v>1065.3622094017392</v>
      </c>
      <c r="AH5681" s="44">
        <v>26.843900000000001</v>
      </c>
      <c r="AI5681" s="8">
        <f t="shared" si="2126"/>
        <v>26.843900000000001</v>
      </c>
      <c r="AJ5681" s="24">
        <f t="shared" si="2135"/>
        <v>908.35530059774703</v>
      </c>
      <c r="AK5681" s="27">
        <f t="shared" si="2127"/>
        <v>908.35530059774703</v>
      </c>
      <c r="AL5681" s="21"/>
      <c r="AM5681" s="10">
        <f t="shared" si="2128"/>
        <v>1065.3622094017392</v>
      </c>
      <c r="AN5681" s="10">
        <f t="shared" si="2129"/>
        <v>157.00690880399213</v>
      </c>
      <c r="AO5681" s="10">
        <f t="shared" si="2130"/>
        <v>94.204145282395274</v>
      </c>
      <c r="AP5681" s="21"/>
      <c r="AQ5681" s="10">
        <f t="shared" si="2131"/>
        <v>1065.3622094017392</v>
      </c>
      <c r="AR5681" s="10">
        <f t="shared" si="2132"/>
        <v>157.00690880399213</v>
      </c>
      <c r="AS5681" s="10">
        <f t="shared" si="2133"/>
        <v>94.204145282395274</v>
      </c>
    </row>
    <row r="5682" spans="1:45" x14ac:dyDescent="0.2">
      <c r="A5682">
        <v>34.00645723442787</v>
      </c>
      <c r="B5682" s="13"/>
      <c r="C5682" s="6">
        <v>42606.625</v>
      </c>
      <c r="D5682" s="7" t="s">
        <v>25</v>
      </c>
      <c r="E5682" s="8">
        <v>88.075800000000001</v>
      </c>
      <c r="F5682" s="8">
        <v>36.343499999999999</v>
      </c>
      <c r="H5682" s="8">
        <v>29.473700000000001</v>
      </c>
      <c r="I5682" s="8">
        <f t="shared" si="2112"/>
        <v>29.473700000000001</v>
      </c>
      <c r="J5682" s="24">
        <f t="shared" si="2113"/>
        <v>1002.2961185903567</v>
      </c>
      <c r="K5682" s="27">
        <f t="shared" si="2114"/>
        <v>1002.2961185903567</v>
      </c>
      <c r="L5682" s="8">
        <v>25.526</v>
      </c>
      <c r="M5682" s="8">
        <f t="shared" si="2115"/>
        <v>25.526</v>
      </c>
      <c r="N5682" s="24">
        <f t="shared" si="2134"/>
        <v>868.04882736600575</v>
      </c>
      <c r="O5682" s="27">
        <f t="shared" si="2116"/>
        <v>868.04882736600575</v>
      </c>
      <c r="P5682" s="21"/>
      <c r="Q5682" s="10">
        <f t="shared" si="2117"/>
        <v>1002.2961185903567</v>
      </c>
      <c r="R5682" s="10">
        <f t="shared" si="2118"/>
        <v>134.24729122435099</v>
      </c>
      <c r="S5682" s="10">
        <f t="shared" si="2119"/>
        <v>80.54837473461059</v>
      </c>
      <c r="T5682" s="21"/>
      <c r="U5682" s="10">
        <f t="shared" si="2120"/>
        <v>1002.2961185903567</v>
      </c>
      <c r="V5682" s="10">
        <f t="shared" si="2121"/>
        <v>134.24729122435099</v>
      </c>
      <c r="W5682" s="10">
        <f t="shared" si="2122"/>
        <v>80.54837473461059</v>
      </c>
      <c r="X5682" s="13"/>
      <c r="Y5682" s="11">
        <v>42972.625</v>
      </c>
      <c r="Z5682" s="7" t="s">
        <v>25</v>
      </c>
      <c r="AA5682" s="8">
        <v>29.5777</v>
      </c>
      <c r="AB5682" s="8">
        <v>35.021099999999997</v>
      </c>
      <c r="AD5682" s="49">
        <v>30.002400000000002</v>
      </c>
      <c r="AE5682" s="8">
        <f t="shared" si="2123"/>
        <v>30.002400000000002</v>
      </c>
      <c r="AF5682" s="24">
        <f t="shared" si="2124"/>
        <v>1020.2753325301987</v>
      </c>
      <c r="AG5682" s="27">
        <f t="shared" si="2125"/>
        <v>1020.2753325301987</v>
      </c>
      <c r="AH5682" s="44">
        <v>28.662199999999999</v>
      </c>
      <c r="AI5682" s="8">
        <f t="shared" si="2126"/>
        <v>28.662199999999999</v>
      </c>
      <c r="AJ5682" s="24">
        <f t="shared" si="2135"/>
        <v>974.6998785446184</v>
      </c>
      <c r="AK5682" s="27">
        <f t="shared" si="2127"/>
        <v>974.6998785446184</v>
      </c>
      <c r="AL5682" s="21"/>
      <c r="AM5682" s="10">
        <f t="shared" si="2128"/>
        <v>1020.2753325301987</v>
      </c>
      <c r="AN5682" s="10">
        <f t="shared" si="2129"/>
        <v>45.575453985580339</v>
      </c>
      <c r="AO5682" s="10">
        <f t="shared" si="2130"/>
        <v>27.345272391348203</v>
      </c>
      <c r="AP5682" s="21"/>
      <c r="AQ5682" s="10">
        <f t="shared" si="2131"/>
        <v>1020.2753325301987</v>
      </c>
      <c r="AR5682" s="10">
        <f t="shared" si="2132"/>
        <v>45.575453985580339</v>
      </c>
      <c r="AS5682" s="10">
        <f t="shared" si="2133"/>
        <v>27.345272391348203</v>
      </c>
    </row>
    <row r="5683" spans="1:45" x14ac:dyDescent="0.2">
      <c r="A5683">
        <v>42.925693986444472</v>
      </c>
      <c r="B5683" s="13"/>
      <c r="C5683" s="6">
        <v>42606.666666666664</v>
      </c>
      <c r="D5683" s="7" t="s">
        <v>26</v>
      </c>
      <c r="E5683" s="8">
        <v>86.971599999999995</v>
      </c>
      <c r="F5683" s="8">
        <v>38.146500000000003</v>
      </c>
      <c r="H5683" s="8">
        <v>29.461099999999998</v>
      </c>
      <c r="I5683" s="8">
        <f t="shared" si="2112"/>
        <v>29.461099999999998</v>
      </c>
      <c r="J5683" s="24">
        <f t="shared" si="2113"/>
        <v>1264.6381631040392</v>
      </c>
      <c r="K5683" s="27">
        <f t="shared" si="2114"/>
        <v>1264.6381631040392</v>
      </c>
      <c r="L5683" s="8">
        <v>18.412400000000002</v>
      </c>
      <c r="M5683" s="8">
        <f t="shared" si="2115"/>
        <v>18.412400000000002</v>
      </c>
      <c r="N5683" s="24">
        <f t="shared" si="2134"/>
        <v>790.36504795601024</v>
      </c>
      <c r="O5683" s="27">
        <f t="shared" si="2116"/>
        <v>790.36504795601024</v>
      </c>
      <c r="P5683" s="21"/>
      <c r="Q5683" s="10">
        <f t="shared" si="2117"/>
        <v>1264.6381631040392</v>
      </c>
      <c r="R5683" s="10">
        <f t="shared" si="2118"/>
        <v>474.27311514802898</v>
      </c>
      <c r="S5683" s="10">
        <f t="shared" si="2119"/>
        <v>284.5638690888174</v>
      </c>
      <c r="T5683" s="21"/>
      <c r="U5683" s="10">
        <f t="shared" si="2120"/>
        <v>1264.6381631040392</v>
      </c>
      <c r="V5683" s="10">
        <f t="shared" si="2121"/>
        <v>474.27311514802898</v>
      </c>
      <c r="W5683" s="10">
        <f t="shared" si="2122"/>
        <v>284.5638690888174</v>
      </c>
      <c r="X5683" s="13"/>
      <c r="Y5683" s="11">
        <v>42972.666666666664</v>
      </c>
      <c r="Z5683" s="7" t="s">
        <v>26</v>
      </c>
      <c r="AA5683" s="8">
        <v>30.564499999999999</v>
      </c>
      <c r="AB5683" s="8">
        <v>33.705599999999997</v>
      </c>
      <c r="AD5683" s="49">
        <v>31.8369</v>
      </c>
      <c r="AE5683" s="8">
        <f t="shared" si="2123"/>
        <v>31.8369</v>
      </c>
      <c r="AF5683" s="24">
        <f t="shared" si="2124"/>
        <v>1366.621026877034</v>
      </c>
      <c r="AG5683" s="27">
        <f t="shared" si="2125"/>
        <v>1366.621026877034</v>
      </c>
      <c r="AH5683" s="44">
        <v>29.313600000000001</v>
      </c>
      <c r="AI5683" s="8">
        <f t="shared" si="2126"/>
        <v>29.313600000000001</v>
      </c>
      <c r="AJ5683" s="24">
        <f t="shared" si="2135"/>
        <v>1258.3066232410388</v>
      </c>
      <c r="AK5683" s="27">
        <f t="shared" si="2127"/>
        <v>1258.3066232410388</v>
      </c>
      <c r="AL5683" s="21"/>
      <c r="AM5683" s="10">
        <f t="shared" si="2128"/>
        <v>1366.621026877034</v>
      </c>
      <c r="AN5683" s="10">
        <f t="shared" si="2129"/>
        <v>108.31440363599518</v>
      </c>
      <c r="AO5683" s="10">
        <f t="shared" si="2130"/>
        <v>64.9886421815971</v>
      </c>
      <c r="AP5683" s="21"/>
      <c r="AQ5683" s="10">
        <f t="shared" si="2131"/>
        <v>1366.621026877034</v>
      </c>
      <c r="AR5683" s="10">
        <f t="shared" si="2132"/>
        <v>108.31440363599518</v>
      </c>
      <c r="AS5683" s="10">
        <f t="shared" si="2133"/>
        <v>64.9886421815971</v>
      </c>
    </row>
    <row r="5684" spans="1:45" x14ac:dyDescent="0.2">
      <c r="A5684">
        <v>54.845306111714812</v>
      </c>
      <c r="B5684" s="13"/>
      <c r="C5684" s="6">
        <v>42606.708333333328</v>
      </c>
      <c r="D5684" s="7" t="s">
        <v>27</v>
      </c>
      <c r="E5684" s="8">
        <v>57.953099999999999</v>
      </c>
      <c r="F5684" s="8">
        <v>37.578299999999999</v>
      </c>
      <c r="H5684" s="8">
        <v>27.479700000000001</v>
      </c>
      <c r="I5684" s="8">
        <f t="shared" si="2112"/>
        <v>27.479700000000001</v>
      </c>
      <c r="J5684" s="24">
        <f t="shared" si="2113"/>
        <v>1507.1325583580897</v>
      </c>
      <c r="K5684" s="27">
        <f t="shared" si="2114"/>
        <v>1507.1325583580897</v>
      </c>
      <c r="L5684" s="8">
        <v>18.171800000000001</v>
      </c>
      <c r="M5684" s="8">
        <f t="shared" si="2115"/>
        <v>18.171800000000001</v>
      </c>
      <c r="N5684" s="24">
        <f t="shared" si="2134"/>
        <v>996.63793360085924</v>
      </c>
      <c r="O5684" s="27">
        <f t="shared" si="2116"/>
        <v>996.63793360085924</v>
      </c>
      <c r="P5684" s="21"/>
      <c r="Q5684" s="10">
        <f t="shared" si="2117"/>
        <v>1507.1325583580897</v>
      </c>
      <c r="R5684" s="10">
        <f t="shared" si="2118"/>
        <v>510.49462475723044</v>
      </c>
      <c r="S5684" s="10">
        <f t="shared" si="2119"/>
        <v>306.29677485433825</v>
      </c>
      <c r="T5684" s="21"/>
      <c r="U5684" s="10">
        <f t="shared" si="2120"/>
        <v>1507.1325583580897</v>
      </c>
      <c r="V5684" s="10">
        <f t="shared" si="2121"/>
        <v>510.49462475723044</v>
      </c>
      <c r="W5684" s="10">
        <f t="shared" si="2122"/>
        <v>306.29677485433825</v>
      </c>
      <c r="X5684" s="13"/>
      <c r="Y5684" s="11">
        <v>42972.708333333328</v>
      </c>
      <c r="Z5684" s="7" t="s">
        <v>27</v>
      </c>
      <c r="AA5684" s="8">
        <v>23.8094</v>
      </c>
      <c r="AB5684" s="8">
        <v>32.595999999999997</v>
      </c>
      <c r="AD5684" s="49">
        <v>30.7408</v>
      </c>
      <c r="AE5684" s="8">
        <f t="shared" si="2123"/>
        <v>30.7408</v>
      </c>
      <c r="AF5684" s="24">
        <f t="shared" si="2124"/>
        <v>1685.9885861190028</v>
      </c>
      <c r="AG5684" s="27">
        <f t="shared" si="2125"/>
        <v>1685.9885861190028</v>
      </c>
      <c r="AH5684" s="44">
        <v>22.724699999999999</v>
      </c>
      <c r="AI5684" s="8">
        <f t="shared" si="2126"/>
        <v>22.724699999999999</v>
      </c>
      <c r="AJ5684" s="24">
        <f t="shared" si="2135"/>
        <v>1246.3431277968855</v>
      </c>
      <c r="AK5684" s="27">
        <f t="shared" si="2127"/>
        <v>1246.3431277968855</v>
      </c>
      <c r="AL5684" s="21"/>
      <c r="AM5684" s="10">
        <f t="shared" si="2128"/>
        <v>1685.9885861190028</v>
      </c>
      <c r="AN5684" s="10">
        <f t="shared" si="2129"/>
        <v>439.64545832211729</v>
      </c>
      <c r="AO5684" s="10">
        <f t="shared" si="2130"/>
        <v>263.78727499327039</v>
      </c>
      <c r="AP5684" s="21"/>
      <c r="AQ5684" s="10">
        <f t="shared" si="2131"/>
        <v>1685.9885861190028</v>
      </c>
      <c r="AR5684" s="10">
        <f t="shared" si="2132"/>
        <v>439.64545832211729</v>
      </c>
      <c r="AS5684" s="10">
        <f t="shared" si="2133"/>
        <v>263.78727499327039</v>
      </c>
    </row>
    <row r="5685" spans="1:45" x14ac:dyDescent="0.2">
      <c r="A5685">
        <v>56.414561620875084</v>
      </c>
      <c r="B5685" s="13"/>
      <c r="C5685" s="6">
        <v>42606.75</v>
      </c>
      <c r="D5685" s="7" t="s">
        <v>28</v>
      </c>
      <c r="E5685" s="8">
        <v>22.8995</v>
      </c>
      <c r="F5685" s="8">
        <v>33.11</v>
      </c>
      <c r="H5685" s="8">
        <v>25.385000000000002</v>
      </c>
      <c r="I5685" s="8">
        <f t="shared" si="2112"/>
        <v>25.385000000000002</v>
      </c>
      <c r="J5685" s="24">
        <f t="shared" si="2113"/>
        <v>1432.0836467459142</v>
      </c>
      <c r="K5685" s="27">
        <f t="shared" si="2114"/>
        <v>1432.0836467459142</v>
      </c>
      <c r="L5685" s="8">
        <v>21.990600000000001</v>
      </c>
      <c r="M5685" s="8">
        <f t="shared" si="2115"/>
        <v>21.990600000000001</v>
      </c>
      <c r="N5685" s="24">
        <f t="shared" si="2134"/>
        <v>1240.5900587800156</v>
      </c>
      <c r="O5685" s="27">
        <f t="shared" si="2116"/>
        <v>1240.5900587800156</v>
      </c>
      <c r="P5685" s="21"/>
      <c r="Q5685" s="10">
        <f t="shared" si="2117"/>
        <v>1432.0836467459142</v>
      </c>
      <c r="R5685" s="10">
        <f t="shared" si="2118"/>
        <v>191.49358796589854</v>
      </c>
      <c r="S5685" s="10">
        <f t="shared" si="2119"/>
        <v>114.89615277953912</v>
      </c>
      <c r="T5685" s="21"/>
      <c r="U5685" s="10">
        <f t="shared" si="2120"/>
        <v>1432.0836467459142</v>
      </c>
      <c r="V5685" s="10">
        <f t="shared" si="2121"/>
        <v>191.49358796589854</v>
      </c>
      <c r="W5685" s="10">
        <f t="shared" si="2122"/>
        <v>114.89615277953912</v>
      </c>
      <c r="X5685" s="13"/>
      <c r="Y5685" s="11">
        <v>42972.75</v>
      </c>
      <c r="Z5685" s="7" t="s">
        <v>28</v>
      </c>
      <c r="AA5685" s="8">
        <v>20.1084</v>
      </c>
      <c r="AB5685" s="8">
        <v>29.574200000000001</v>
      </c>
      <c r="AD5685" s="49">
        <v>28.082599999999999</v>
      </c>
      <c r="AE5685" s="8">
        <f t="shared" si="2123"/>
        <v>28.082599999999999</v>
      </c>
      <c r="AF5685" s="24">
        <f t="shared" si="2124"/>
        <v>1584.2675681743865</v>
      </c>
      <c r="AG5685" s="27">
        <f t="shared" si="2125"/>
        <v>1584.2675681743865</v>
      </c>
      <c r="AH5685" s="44">
        <v>18.934100000000001</v>
      </c>
      <c r="AI5685" s="8">
        <f t="shared" si="2126"/>
        <v>18.934100000000001</v>
      </c>
      <c r="AJ5685" s="24">
        <f t="shared" si="2135"/>
        <v>1068.158951185811</v>
      </c>
      <c r="AK5685" s="27">
        <f t="shared" si="2127"/>
        <v>1068.158951185811</v>
      </c>
      <c r="AL5685" s="21"/>
      <c r="AM5685" s="10">
        <f t="shared" si="2128"/>
        <v>1584.2675681743865</v>
      </c>
      <c r="AN5685" s="10">
        <f t="shared" si="2129"/>
        <v>516.10861698857548</v>
      </c>
      <c r="AO5685" s="10">
        <f t="shared" si="2130"/>
        <v>309.66517019314529</v>
      </c>
      <c r="AP5685" s="21"/>
      <c r="AQ5685" s="10">
        <f t="shared" si="2131"/>
        <v>1584.2675681743865</v>
      </c>
      <c r="AR5685" s="10">
        <f t="shared" si="2132"/>
        <v>516.10861698857548</v>
      </c>
      <c r="AS5685" s="10">
        <f t="shared" si="2133"/>
        <v>309.66517019314529</v>
      </c>
    </row>
    <row r="5686" spans="1:45" x14ac:dyDescent="0.2">
      <c r="A5686">
        <v>65.15652541585365</v>
      </c>
      <c r="B5686" s="13"/>
      <c r="C5686" s="6">
        <v>42606.791666666664</v>
      </c>
      <c r="D5686" s="7" t="s">
        <v>29</v>
      </c>
      <c r="E5686" s="8">
        <v>27.688600000000001</v>
      </c>
      <c r="F5686" s="8">
        <v>30.100100000000001</v>
      </c>
      <c r="H5686" s="8">
        <v>22.416</v>
      </c>
      <c r="I5686" s="8">
        <f t="shared" si="2112"/>
        <v>22.416</v>
      </c>
      <c r="J5686" s="24">
        <f t="shared" si="2113"/>
        <v>1460.5486737217755</v>
      </c>
      <c r="K5686" s="27">
        <f t="shared" si="2114"/>
        <v>1460.5486737217755</v>
      </c>
      <c r="L5686" s="8">
        <v>26.018000000000001</v>
      </c>
      <c r="M5686" s="8">
        <f t="shared" si="2115"/>
        <v>26.018000000000001</v>
      </c>
      <c r="N5686" s="24">
        <f t="shared" si="2134"/>
        <v>1695.2424782696803</v>
      </c>
      <c r="O5686" s="27">
        <f t="shared" si="2116"/>
        <v>1695.2424782696803</v>
      </c>
      <c r="P5686" s="21"/>
      <c r="Q5686" s="10">
        <f t="shared" si="2117"/>
        <v>1695.2424782696803</v>
      </c>
      <c r="R5686" s="10">
        <f t="shared" si="2118"/>
        <v>0</v>
      </c>
      <c r="S5686" s="10">
        <f t="shared" si="2119"/>
        <v>0</v>
      </c>
      <c r="T5686" s="21"/>
      <c r="U5686" s="10">
        <f t="shared" si="2120"/>
        <v>1695.2424782696803</v>
      </c>
      <c r="V5686" s="10">
        <f t="shared" si="2121"/>
        <v>0</v>
      </c>
      <c r="W5686" s="10">
        <f t="shared" si="2122"/>
        <v>0</v>
      </c>
      <c r="X5686" s="13"/>
      <c r="Y5686" s="11">
        <v>42972.791666666664</v>
      </c>
      <c r="Z5686" s="7" t="s">
        <v>29</v>
      </c>
      <c r="AA5686" s="8">
        <v>21.509499999999999</v>
      </c>
      <c r="AB5686" s="8">
        <v>26.882200000000001</v>
      </c>
      <c r="AD5686" s="49">
        <v>24.982399999999998</v>
      </c>
      <c r="AE5686" s="8">
        <f t="shared" si="2123"/>
        <v>24.982399999999998</v>
      </c>
      <c r="AF5686" s="24">
        <f t="shared" si="2124"/>
        <v>1627.7663805490222</v>
      </c>
      <c r="AG5686" s="27">
        <f t="shared" si="2125"/>
        <v>1627.7663805490222</v>
      </c>
      <c r="AH5686" s="44">
        <v>20.099799999999998</v>
      </c>
      <c r="AI5686" s="8">
        <f t="shared" si="2126"/>
        <v>20.099799999999998</v>
      </c>
      <c r="AJ5686" s="24">
        <f t="shared" si="2135"/>
        <v>1309.6331295535751</v>
      </c>
      <c r="AK5686" s="27">
        <f t="shared" si="2127"/>
        <v>1309.6331295535751</v>
      </c>
      <c r="AL5686" s="21"/>
      <c r="AM5686" s="10">
        <f t="shared" si="2128"/>
        <v>1627.7663805490222</v>
      </c>
      <c r="AN5686" s="10">
        <f t="shared" si="2129"/>
        <v>318.13325099544704</v>
      </c>
      <c r="AO5686" s="10">
        <f t="shared" si="2130"/>
        <v>190.87995059726822</v>
      </c>
      <c r="AP5686" s="21"/>
      <c r="AQ5686" s="10">
        <f t="shared" si="2131"/>
        <v>1627.7663805490222</v>
      </c>
      <c r="AR5686" s="10">
        <f t="shared" si="2132"/>
        <v>318.13325099544704</v>
      </c>
      <c r="AS5686" s="10">
        <f t="shared" si="2133"/>
        <v>190.87995059726822</v>
      </c>
    </row>
    <row r="5687" spans="1:45" x14ac:dyDescent="0.2">
      <c r="A5687">
        <v>85.415199043685178</v>
      </c>
      <c r="B5687" s="13"/>
      <c r="C5687" s="6">
        <v>42606.833333333328</v>
      </c>
      <c r="D5687" s="7" t="s">
        <v>30</v>
      </c>
      <c r="E5687" s="8">
        <v>29.110600000000002</v>
      </c>
      <c r="F5687" s="8">
        <v>29.7087</v>
      </c>
      <c r="H5687" s="8">
        <v>19.384399999999999</v>
      </c>
      <c r="I5687" s="8">
        <f t="shared" si="2112"/>
        <v>19.384399999999999</v>
      </c>
      <c r="J5687" s="24">
        <f t="shared" si="2113"/>
        <v>1655.7223843424108</v>
      </c>
      <c r="K5687" s="27">
        <f t="shared" si="2114"/>
        <v>1655.7223843424108</v>
      </c>
      <c r="L5687" s="8">
        <v>27.86</v>
      </c>
      <c r="M5687" s="8">
        <f t="shared" si="2115"/>
        <v>27.86</v>
      </c>
      <c r="N5687" s="24">
        <f t="shared" si="2134"/>
        <v>2379.667445357069</v>
      </c>
      <c r="O5687" s="27">
        <f t="shared" si="2116"/>
        <v>2379.667445357069</v>
      </c>
      <c r="P5687" s="21"/>
      <c r="Q5687" s="10">
        <f t="shared" si="2117"/>
        <v>2379.667445357069</v>
      </c>
      <c r="R5687" s="10">
        <f t="shared" si="2118"/>
        <v>0</v>
      </c>
      <c r="S5687" s="10">
        <f t="shared" si="2119"/>
        <v>0</v>
      </c>
      <c r="T5687" s="21"/>
      <c r="U5687" s="10">
        <f t="shared" si="2120"/>
        <v>2379.667445357069</v>
      </c>
      <c r="V5687" s="10">
        <f t="shared" si="2121"/>
        <v>0</v>
      </c>
      <c r="W5687" s="10">
        <f t="shared" si="2122"/>
        <v>0</v>
      </c>
      <c r="X5687" s="13"/>
      <c r="Y5687" s="11">
        <v>42972.833333333328</v>
      </c>
      <c r="Z5687" s="7" t="s">
        <v>30</v>
      </c>
      <c r="AA5687" s="8">
        <v>22.310500000000001</v>
      </c>
      <c r="AB5687" s="8">
        <v>24.566400000000002</v>
      </c>
      <c r="AD5687" s="49">
        <v>22.3215</v>
      </c>
      <c r="AE5687" s="8">
        <f t="shared" si="2123"/>
        <v>22.3215</v>
      </c>
      <c r="AF5687" s="24">
        <f t="shared" si="2124"/>
        <v>1906.5953654536188</v>
      </c>
      <c r="AG5687" s="27">
        <f t="shared" si="2125"/>
        <v>1906.5953654536188</v>
      </c>
      <c r="AH5687" s="44">
        <v>21.0548</v>
      </c>
      <c r="AI5687" s="8">
        <f t="shared" si="2126"/>
        <v>21.0548</v>
      </c>
      <c r="AJ5687" s="24">
        <f t="shared" si="2135"/>
        <v>1798.3999328249827</v>
      </c>
      <c r="AK5687" s="27">
        <f t="shared" si="2127"/>
        <v>1798.3999328249827</v>
      </c>
      <c r="AL5687" s="21"/>
      <c r="AM5687" s="10">
        <f t="shared" si="2128"/>
        <v>1906.5953654536188</v>
      </c>
      <c r="AN5687" s="10">
        <f t="shared" si="2129"/>
        <v>108.19543262863613</v>
      </c>
      <c r="AO5687" s="10">
        <f t="shared" si="2130"/>
        <v>64.917259577181667</v>
      </c>
      <c r="AP5687" s="21"/>
      <c r="AQ5687" s="10">
        <f t="shared" si="2131"/>
        <v>1906.5953654536188</v>
      </c>
      <c r="AR5687" s="10">
        <f t="shared" si="2132"/>
        <v>108.19543262863613</v>
      </c>
      <c r="AS5687" s="10">
        <f t="shared" si="2133"/>
        <v>64.917259577181667</v>
      </c>
    </row>
    <row r="5688" spans="1:45" x14ac:dyDescent="0.2">
      <c r="A5688">
        <v>104.50800125416359</v>
      </c>
      <c r="B5688" s="13"/>
      <c r="C5688" s="6">
        <v>42606.875</v>
      </c>
      <c r="D5688" s="7" t="s">
        <v>31</v>
      </c>
      <c r="E5688" s="8">
        <v>21.911799999999999</v>
      </c>
      <c r="F5688" s="8">
        <v>26.307200000000002</v>
      </c>
      <c r="H5688" s="8">
        <v>12.4674</v>
      </c>
      <c r="I5688" s="8">
        <f t="shared" si="2112"/>
        <v>12.4674</v>
      </c>
      <c r="J5688" s="24">
        <f t="shared" si="2113"/>
        <v>1302.943054836159</v>
      </c>
      <c r="K5688" s="27">
        <f t="shared" si="2114"/>
        <v>1302.943054836159</v>
      </c>
      <c r="L5688" s="8">
        <v>21.150500000000001</v>
      </c>
      <c r="M5688" s="8">
        <f t="shared" si="2115"/>
        <v>21.150500000000001</v>
      </c>
      <c r="N5688" s="24">
        <f t="shared" si="2134"/>
        <v>2210.3964805261871</v>
      </c>
      <c r="O5688" s="27">
        <f t="shared" si="2116"/>
        <v>2210.3964805261871</v>
      </c>
      <c r="P5688" s="21"/>
      <c r="Q5688" s="10">
        <f t="shared" si="2117"/>
        <v>2210.3964805261871</v>
      </c>
      <c r="R5688" s="10">
        <f t="shared" si="2118"/>
        <v>0</v>
      </c>
      <c r="S5688" s="10">
        <f t="shared" si="2119"/>
        <v>0</v>
      </c>
      <c r="T5688" s="21"/>
      <c r="U5688" s="10">
        <f t="shared" si="2120"/>
        <v>2210.3964805261871</v>
      </c>
      <c r="V5688" s="10">
        <f t="shared" si="2121"/>
        <v>0</v>
      </c>
      <c r="W5688" s="10">
        <f t="shared" si="2122"/>
        <v>0</v>
      </c>
      <c r="X5688" s="13"/>
      <c r="Y5688" s="11">
        <v>42972.875</v>
      </c>
      <c r="Z5688" s="7" t="s">
        <v>31</v>
      </c>
      <c r="AA5688" s="8">
        <v>20.296900000000001</v>
      </c>
      <c r="AB5688" s="8">
        <v>24.2867</v>
      </c>
      <c r="AD5688" s="49">
        <v>15.3962</v>
      </c>
      <c r="AE5688" s="8">
        <f t="shared" si="2123"/>
        <v>15.3962</v>
      </c>
      <c r="AF5688" s="24">
        <f t="shared" si="2124"/>
        <v>1609.0260889093536</v>
      </c>
      <c r="AG5688" s="27">
        <f t="shared" si="2125"/>
        <v>1609.0260889093536</v>
      </c>
      <c r="AH5688" s="44">
        <v>19.2057</v>
      </c>
      <c r="AI5688" s="8">
        <f t="shared" si="2126"/>
        <v>19.2057</v>
      </c>
      <c r="AJ5688" s="24">
        <f t="shared" si="2135"/>
        <v>2007.1493196870897</v>
      </c>
      <c r="AK5688" s="27">
        <f t="shared" si="2127"/>
        <v>2007.1493196870897</v>
      </c>
      <c r="AL5688" s="21"/>
      <c r="AM5688" s="10">
        <f t="shared" si="2128"/>
        <v>2007.1493196870897</v>
      </c>
      <c r="AN5688" s="10">
        <f t="shared" si="2129"/>
        <v>0</v>
      </c>
      <c r="AO5688" s="10">
        <f t="shared" si="2130"/>
        <v>0</v>
      </c>
      <c r="AP5688" s="21"/>
      <c r="AQ5688" s="10">
        <f t="shared" si="2131"/>
        <v>2007.1493196870897</v>
      </c>
      <c r="AR5688" s="10">
        <f t="shared" si="2132"/>
        <v>0</v>
      </c>
      <c r="AS5688" s="10">
        <f t="shared" si="2133"/>
        <v>0</v>
      </c>
    </row>
    <row r="5689" spans="1:45" x14ac:dyDescent="0.2">
      <c r="A5689">
        <v>101.02144424504759</v>
      </c>
      <c r="B5689" s="13"/>
      <c r="C5689" s="6">
        <v>42606.916666666664</v>
      </c>
      <c r="D5689" s="7" t="s">
        <v>32</v>
      </c>
      <c r="E5689" s="8">
        <v>19.750900000000001</v>
      </c>
      <c r="F5689" s="8">
        <v>23.2302</v>
      </c>
      <c r="H5689" s="8">
        <v>10.0593</v>
      </c>
      <c r="I5689" s="8">
        <f t="shared" si="2112"/>
        <v>10.0593</v>
      </c>
      <c r="J5689" s="24">
        <f t="shared" si="2113"/>
        <v>1016.2050140942073</v>
      </c>
      <c r="K5689" s="27">
        <f t="shared" si="2114"/>
        <v>1016.2050140942073</v>
      </c>
      <c r="L5689" s="8">
        <v>18.650400000000001</v>
      </c>
      <c r="M5689" s="8">
        <f t="shared" si="2115"/>
        <v>18.650400000000001</v>
      </c>
      <c r="N5689" s="24">
        <f t="shared" si="2134"/>
        <v>1884.0903437478357</v>
      </c>
      <c r="O5689" s="27">
        <f t="shared" si="2116"/>
        <v>1884.0903437478357</v>
      </c>
      <c r="P5689" s="21"/>
      <c r="Q5689" s="10">
        <f t="shared" si="2117"/>
        <v>1884.0903437478357</v>
      </c>
      <c r="R5689" s="10">
        <f t="shared" si="2118"/>
        <v>0</v>
      </c>
      <c r="S5689" s="10">
        <f t="shared" si="2119"/>
        <v>0</v>
      </c>
      <c r="T5689" s="21"/>
      <c r="U5689" s="10">
        <f t="shared" si="2120"/>
        <v>1884.0903437478357</v>
      </c>
      <c r="V5689" s="10">
        <f t="shared" si="2121"/>
        <v>0</v>
      </c>
      <c r="W5689" s="10">
        <f t="shared" si="2122"/>
        <v>0</v>
      </c>
      <c r="X5689" s="13"/>
      <c r="Y5689" s="11">
        <v>42972.916666666664</v>
      </c>
      <c r="Z5689" s="7" t="s">
        <v>32</v>
      </c>
      <c r="AA5689" s="8">
        <v>19.7746</v>
      </c>
      <c r="AB5689" s="8">
        <v>23.9682</v>
      </c>
      <c r="AD5689" s="49">
        <v>7.2819000000000003</v>
      </c>
      <c r="AE5689" s="8">
        <f t="shared" si="2123"/>
        <v>7.2819000000000003</v>
      </c>
      <c r="AF5689" s="24">
        <f t="shared" si="2124"/>
        <v>735.62805484801208</v>
      </c>
      <c r="AG5689" s="27">
        <f t="shared" si="2125"/>
        <v>735.62805484801208</v>
      </c>
      <c r="AH5689" s="44">
        <v>18.5258</v>
      </c>
      <c r="AI5689" s="8">
        <f t="shared" si="2126"/>
        <v>18.5258</v>
      </c>
      <c r="AJ5689" s="24">
        <f t="shared" si="2135"/>
        <v>1871.5030717949028</v>
      </c>
      <c r="AK5689" s="27">
        <f t="shared" si="2127"/>
        <v>1871.5030717949028</v>
      </c>
      <c r="AL5689" s="21"/>
      <c r="AM5689" s="10">
        <f t="shared" si="2128"/>
        <v>1871.5030717949028</v>
      </c>
      <c r="AN5689" s="10">
        <f t="shared" si="2129"/>
        <v>0</v>
      </c>
      <c r="AO5689" s="10">
        <f t="shared" si="2130"/>
        <v>0</v>
      </c>
      <c r="AP5689" s="21"/>
      <c r="AQ5689" s="10">
        <f t="shared" si="2131"/>
        <v>1871.5030717949028</v>
      </c>
      <c r="AR5689" s="10">
        <f t="shared" si="2132"/>
        <v>0</v>
      </c>
      <c r="AS5689" s="10">
        <f t="shared" si="2133"/>
        <v>0</v>
      </c>
    </row>
    <row r="5690" spans="1:45" x14ac:dyDescent="0.2">
      <c r="A5690">
        <v>94.072143639152671</v>
      </c>
      <c r="B5690" s="13"/>
      <c r="C5690" s="6">
        <v>42606.958333333328</v>
      </c>
      <c r="D5690" s="7" t="s">
        <v>33</v>
      </c>
      <c r="E5690" s="8">
        <v>47.530500000000004</v>
      </c>
      <c r="F5690" s="8">
        <v>20.894200000000001</v>
      </c>
      <c r="H5690" s="8">
        <v>8.1016999999999992</v>
      </c>
      <c r="I5690" s="8">
        <f t="shared" si="2112"/>
        <v>8.1016999999999992</v>
      </c>
      <c r="J5690" s="24">
        <f t="shared" si="2113"/>
        <v>762.14428612132315</v>
      </c>
      <c r="K5690" s="27">
        <f t="shared" si="2114"/>
        <v>762.14428612132315</v>
      </c>
      <c r="L5690" s="8">
        <v>-99.243200000000002</v>
      </c>
      <c r="M5690" s="8">
        <f t="shared" si="2115"/>
        <v>0</v>
      </c>
      <c r="N5690" s="24">
        <f t="shared" si="2134"/>
        <v>-9336.0205656091566</v>
      </c>
      <c r="O5690" s="27">
        <f t="shared" si="2116"/>
        <v>0</v>
      </c>
      <c r="P5690" s="21"/>
      <c r="Q5690" s="10">
        <f t="shared" si="2117"/>
        <v>762.14428612132315</v>
      </c>
      <c r="R5690" s="10">
        <f t="shared" si="2118"/>
        <v>10098.16485173048</v>
      </c>
      <c r="S5690" s="10">
        <f t="shared" si="2119"/>
        <v>6058.8989110382881</v>
      </c>
      <c r="T5690" s="21"/>
      <c r="U5690" s="10">
        <f t="shared" si="2120"/>
        <v>762.14428612132315</v>
      </c>
      <c r="V5690" s="10">
        <f t="shared" si="2121"/>
        <v>762.14428612132315</v>
      </c>
      <c r="W5690" s="10">
        <f t="shared" si="2122"/>
        <v>457.28657167279385</v>
      </c>
      <c r="X5690" s="13"/>
      <c r="Y5690" s="11">
        <v>42972.958333333328</v>
      </c>
      <c r="Z5690" s="7" t="s">
        <v>33</v>
      </c>
      <c r="AA5690" s="8">
        <v>18.581900000000001</v>
      </c>
      <c r="AB5690" s="8">
        <v>22.0181</v>
      </c>
      <c r="AD5690" s="49">
        <v>2.3167</v>
      </c>
      <c r="AE5690" s="8">
        <f t="shared" si="2123"/>
        <v>2.3167</v>
      </c>
      <c r="AF5690" s="24">
        <f t="shared" si="2124"/>
        <v>217.93693516882499</v>
      </c>
      <c r="AG5690" s="27">
        <f t="shared" si="2125"/>
        <v>217.93693516882499</v>
      </c>
      <c r="AH5690" s="44">
        <v>17.363700000000001</v>
      </c>
      <c r="AI5690" s="8">
        <f t="shared" si="2126"/>
        <v>17.363700000000001</v>
      </c>
      <c r="AJ5690" s="24">
        <f t="shared" si="2135"/>
        <v>1633.4404805071554</v>
      </c>
      <c r="AK5690" s="27">
        <f t="shared" si="2127"/>
        <v>1633.4404805071554</v>
      </c>
      <c r="AL5690" s="21"/>
      <c r="AM5690" s="10">
        <f t="shared" si="2128"/>
        <v>1633.4404805071554</v>
      </c>
      <c r="AN5690" s="10">
        <f t="shared" si="2129"/>
        <v>0</v>
      </c>
      <c r="AO5690" s="10">
        <f t="shared" si="2130"/>
        <v>0</v>
      </c>
      <c r="AP5690" s="21"/>
      <c r="AQ5690" s="10">
        <f t="shared" si="2131"/>
        <v>1633.4404805071554</v>
      </c>
      <c r="AR5690" s="10">
        <f t="shared" si="2132"/>
        <v>0</v>
      </c>
      <c r="AS5690" s="10">
        <f t="shared" si="2133"/>
        <v>0</v>
      </c>
    </row>
    <row r="5691" spans="1:45" x14ac:dyDescent="0.2">
      <c r="A5691">
        <v>62.884535215291358</v>
      </c>
      <c r="B5691" s="13"/>
      <c r="C5691" s="6">
        <v>42607</v>
      </c>
      <c r="D5691" s="7" t="s">
        <v>10</v>
      </c>
      <c r="E5691" s="8">
        <v>19.323499999999999</v>
      </c>
      <c r="F5691" s="8">
        <v>21.130199999999999</v>
      </c>
      <c r="H5691" s="8">
        <v>7.5167000000000002</v>
      </c>
      <c r="I5691" s="8">
        <f t="shared" si="2112"/>
        <v>7.5167000000000002</v>
      </c>
      <c r="J5691" s="24">
        <f t="shared" si="2113"/>
        <v>472.68418585278056</v>
      </c>
      <c r="K5691" s="27">
        <f t="shared" si="2114"/>
        <v>472.68418585278056</v>
      </c>
      <c r="L5691" s="8">
        <v>18.214300000000001</v>
      </c>
      <c r="M5691" s="8">
        <f t="shared" si="2115"/>
        <v>18.214300000000001</v>
      </c>
      <c r="N5691" s="24">
        <f t="shared" si="2134"/>
        <v>1145.3977897718814</v>
      </c>
      <c r="O5691" s="27">
        <f t="shared" si="2116"/>
        <v>1145.3977897718814</v>
      </c>
      <c r="P5691" s="21"/>
      <c r="Q5691" s="10">
        <f t="shared" si="2117"/>
        <v>1145.3977897718814</v>
      </c>
      <c r="R5691" s="10">
        <f t="shared" si="2118"/>
        <v>0</v>
      </c>
      <c r="S5691" s="10">
        <f t="shared" si="2119"/>
        <v>0</v>
      </c>
      <c r="T5691" s="21"/>
      <c r="U5691" s="10">
        <f t="shared" si="2120"/>
        <v>1145.3977897718814</v>
      </c>
      <c r="V5691" s="10">
        <f t="shared" si="2121"/>
        <v>0</v>
      </c>
      <c r="W5691" s="10">
        <f t="shared" si="2122"/>
        <v>0</v>
      </c>
      <c r="X5691" s="13"/>
      <c r="Y5691" s="11">
        <v>42973</v>
      </c>
      <c r="Z5691" s="7" t="s">
        <v>10</v>
      </c>
      <c r="AA5691" s="8">
        <v>21.291799999999999</v>
      </c>
      <c r="AB5691" s="8">
        <v>20.447800000000001</v>
      </c>
      <c r="AD5691" s="49">
        <v>18.2394</v>
      </c>
      <c r="AE5691" s="8">
        <f t="shared" si="2123"/>
        <v>18.2394</v>
      </c>
      <c r="AF5691" s="24">
        <f t="shared" si="2124"/>
        <v>1146.9761916057853</v>
      </c>
      <c r="AG5691" s="27">
        <f t="shared" si="2125"/>
        <v>1146.9761916057853</v>
      </c>
      <c r="AH5691" s="44">
        <v>21.680499999999999</v>
      </c>
      <c r="AI5691" s="8">
        <f t="shared" si="2126"/>
        <v>21.680499999999999</v>
      </c>
      <c r="AJ5691" s="24">
        <f t="shared" si="2135"/>
        <v>1363.3681657351242</v>
      </c>
      <c r="AK5691" s="27">
        <f t="shared" si="2127"/>
        <v>1363.3681657351242</v>
      </c>
      <c r="AL5691" s="21"/>
      <c r="AM5691" s="10">
        <f t="shared" si="2128"/>
        <v>1363.3681657351242</v>
      </c>
      <c r="AN5691" s="10">
        <f t="shared" si="2129"/>
        <v>0</v>
      </c>
      <c r="AO5691" s="10">
        <f t="shared" si="2130"/>
        <v>0</v>
      </c>
      <c r="AP5691" s="21"/>
      <c r="AQ5691" s="10">
        <f t="shared" si="2131"/>
        <v>1363.3681657351242</v>
      </c>
      <c r="AR5691" s="10">
        <f t="shared" si="2132"/>
        <v>0</v>
      </c>
      <c r="AS5691" s="10">
        <f t="shared" si="2133"/>
        <v>0</v>
      </c>
    </row>
    <row r="5692" spans="1:45" x14ac:dyDescent="0.2">
      <c r="A5692">
        <v>53.569385988549946</v>
      </c>
      <c r="B5692" s="13"/>
      <c r="C5692" s="6">
        <v>42607.041666666664</v>
      </c>
      <c r="D5692" s="7" t="s">
        <v>11</v>
      </c>
      <c r="E5692" s="8">
        <v>18.347100000000001</v>
      </c>
      <c r="F5692" s="8">
        <v>19.675999999999998</v>
      </c>
      <c r="H5692" s="8">
        <v>9.3315000000000001</v>
      </c>
      <c r="I5692" s="8">
        <f t="shared" si="2112"/>
        <v>9.3315000000000001</v>
      </c>
      <c r="J5692" s="24">
        <f t="shared" si="2113"/>
        <v>499.88272535215384</v>
      </c>
      <c r="K5692" s="27">
        <f t="shared" si="2114"/>
        <v>499.88272535215384</v>
      </c>
      <c r="L5692" s="8">
        <v>17.511600000000001</v>
      </c>
      <c r="M5692" s="8">
        <f t="shared" si="2115"/>
        <v>17.511600000000001</v>
      </c>
      <c r="N5692" s="24">
        <f t="shared" si="2134"/>
        <v>938.08565967709137</v>
      </c>
      <c r="O5692" s="27">
        <f t="shared" si="2116"/>
        <v>938.08565967709137</v>
      </c>
      <c r="P5692" s="21"/>
      <c r="Q5692" s="10">
        <f t="shared" si="2117"/>
        <v>938.08565967709137</v>
      </c>
      <c r="R5692" s="10">
        <f t="shared" si="2118"/>
        <v>0</v>
      </c>
      <c r="S5692" s="10">
        <f t="shared" si="2119"/>
        <v>0</v>
      </c>
      <c r="T5692" s="21"/>
      <c r="U5692" s="10">
        <f t="shared" si="2120"/>
        <v>938.08565967709137</v>
      </c>
      <c r="V5692" s="10">
        <f t="shared" si="2121"/>
        <v>0</v>
      </c>
      <c r="W5692" s="10">
        <f t="shared" si="2122"/>
        <v>0</v>
      </c>
      <c r="X5692" s="13"/>
      <c r="Y5692" s="11">
        <v>42973.041666666664</v>
      </c>
      <c r="Z5692" s="7" t="s">
        <v>11</v>
      </c>
      <c r="AA5692" s="8">
        <v>20.890499999999999</v>
      </c>
      <c r="AB5692" s="8">
        <v>18.6191</v>
      </c>
      <c r="AD5692" s="49">
        <v>17.3186</v>
      </c>
      <c r="AE5692" s="8">
        <f t="shared" si="2123"/>
        <v>17.3186</v>
      </c>
      <c r="AF5692" s="24">
        <f t="shared" si="2124"/>
        <v>927.74676818130115</v>
      </c>
      <c r="AG5692" s="27">
        <f t="shared" si="2125"/>
        <v>927.74676818130115</v>
      </c>
      <c r="AH5692" s="44">
        <v>21.434899999999999</v>
      </c>
      <c r="AI5692" s="8">
        <f t="shared" si="2126"/>
        <v>21.434899999999999</v>
      </c>
      <c r="AJ5692" s="24">
        <f t="shared" si="2135"/>
        <v>1148.2544317259692</v>
      </c>
      <c r="AK5692" s="27">
        <f t="shared" si="2127"/>
        <v>1148.2544317259692</v>
      </c>
      <c r="AL5692" s="21"/>
      <c r="AM5692" s="10">
        <f t="shared" si="2128"/>
        <v>1148.2544317259692</v>
      </c>
      <c r="AN5692" s="10">
        <f t="shared" si="2129"/>
        <v>0</v>
      </c>
      <c r="AO5692" s="10">
        <f t="shared" si="2130"/>
        <v>0</v>
      </c>
      <c r="AP5692" s="21"/>
      <c r="AQ5692" s="10">
        <f t="shared" si="2131"/>
        <v>1148.2544317259692</v>
      </c>
      <c r="AR5692" s="10">
        <f t="shared" si="2132"/>
        <v>0</v>
      </c>
      <c r="AS5692" s="10">
        <f t="shared" si="2133"/>
        <v>0</v>
      </c>
    </row>
    <row r="5693" spans="1:45" x14ac:dyDescent="0.2">
      <c r="A5693">
        <v>48.117386430758835</v>
      </c>
      <c r="B5693" s="13"/>
      <c r="C5693" s="6">
        <v>42607.083333333328</v>
      </c>
      <c r="D5693" s="7" t="s">
        <v>12</v>
      </c>
      <c r="E5693" s="8">
        <v>17.9758</v>
      </c>
      <c r="F5693" s="8">
        <v>18.8322</v>
      </c>
      <c r="H5693" s="8">
        <v>11.5709</v>
      </c>
      <c r="I5693" s="8">
        <f t="shared" si="2112"/>
        <v>11.5709</v>
      </c>
      <c r="J5693" s="24">
        <f t="shared" si="2113"/>
        <v>556.76146665166743</v>
      </c>
      <c r="K5693" s="27">
        <f t="shared" si="2114"/>
        <v>556.76146665166743</v>
      </c>
      <c r="L5693" s="8">
        <v>17.342500000000001</v>
      </c>
      <c r="M5693" s="8">
        <f t="shared" si="2115"/>
        <v>17.342500000000001</v>
      </c>
      <c r="N5693" s="24">
        <f t="shared" si="2134"/>
        <v>834.47577417543516</v>
      </c>
      <c r="O5693" s="27">
        <f t="shared" si="2116"/>
        <v>834.47577417543516</v>
      </c>
      <c r="P5693" s="21"/>
      <c r="Q5693" s="10">
        <f t="shared" si="2117"/>
        <v>834.47577417543516</v>
      </c>
      <c r="R5693" s="10">
        <f t="shared" si="2118"/>
        <v>0</v>
      </c>
      <c r="S5693" s="10">
        <f t="shared" si="2119"/>
        <v>0</v>
      </c>
      <c r="T5693" s="21"/>
      <c r="U5693" s="10">
        <f t="shared" si="2120"/>
        <v>834.47577417543516</v>
      </c>
      <c r="V5693" s="10">
        <f t="shared" si="2121"/>
        <v>0</v>
      </c>
      <c r="W5693" s="10">
        <f t="shared" si="2122"/>
        <v>0</v>
      </c>
      <c r="X5693" s="13"/>
      <c r="Y5693" s="11">
        <v>42973.083333333328</v>
      </c>
      <c r="Z5693" s="7" t="s">
        <v>12</v>
      </c>
      <c r="AA5693" s="8">
        <v>20.2318</v>
      </c>
      <c r="AB5693" s="8">
        <v>18.825299999999999</v>
      </c>
      <c r="AD5693" s="49">
        <v>17.324000000000002</v>
      </c>
      <c r="AE5693" s="8">
        <f t="shared" si="2123"/>
        <v>17.324000000000002</v>
      </c>
      <c r="AF5693" s="24">
        <f t="shared" si="2124"/>
        <v>833.58560252646612</v>
      </c>
      <c r="AG5693" s="27">
        <f t="shared" si="2125"/>
        <v>833.58560252646612</v>
      </c>
      <c r="AH5693" s="44">
        <v>20.618500000000001</v>
      </c>
      <c r="AI5693" s="8">
        <f t="shared" si="2126"/>
        <v>20.618500000000001</v>
      </c>
      <c r="AJ5693" s="24">
        <f t="shared" si="2135"/>
        <v>992.10833212260104</v>
      </c>
      <c r="AK5693" s="27">
        <f t="shared" si="2127"/>
        <v>992.10833212260104</v>
      </c>
      <c r="AL5693" s="21"/>
      <c r="AM5693" s="10">
        <f t="shared" si="2128"/>
        <v>992.10833212260104</v>
      </c>
      <c r="AN5693" s="10">
        <f t="shared" si="2129"/>
        <v>0</v>
      </c>
      <c r="AO5693" s="10">
        <f t="shared" si="2130"/>
        <v>0</v>
      </c>
      <c r="AP5693" s="21"/>
      <c r="AQ5693" s="10">
        <f t="shared" si="2131"/>
        <v>992.10833212260104</v>
      </c>
      <c r="AR5693" s="10">
        <f t="shared" si="2132"/>
        <v>0</v>
      </c>
      <c r="AS5693" s="10">
        <f t="shared" si="2133"/>
        <v>0</v>
      </c>
    </row>
    <row r="5694" spans="1:45" x14ac:dyDescent="0.2">
      <c r="A5694">
        <v>73.746388789139743</v>
      </c>
      <c r="B5694" s="13"/>
      <c r="C5694" s="6">
        <v>42607.125</v>
      </c>
      <c r="D5694" s="7" t="s">
        <v>13</v>
      </c>
      <c r="E5694" s="8">
        <v>17.166699999999999</v>
      </c>
      <c r="F5694" s="8">
        <v>17.8538</v>
      </c>
      <c r="H5694" s="8">
        <v>14.699299999999999</v>
      </c>
      <c r="I5694" s="8">
        <f t="shared" si="2112"/>
        <v>14.699299999999999</v>
      </c>
      <c r="J5694" s="24">
        <f t="shared" si="2113"/>
        <v>1084.0202927282019</v>
      </c>
      <c r="K5694" s="27">
        <f t="shared" si="2114"/>
        <v>1084.0202927282019</v>
      </c>
      <c r="L5694" s="8">
        <v>16.484400000000001</v>
      </c>
      <c r="M5694" s="8">
        <f t="shared" si="2115"/>
        <v>16.484400000000001</v>
      </c>
      <c r="N5694" s="24">
        <f t="shared" si="2134"/>
        <v>1215.6649713556953</v>
      </c>
      <c r="O5694" s="27">
        <f t="shared" si="2116"/>
        <v>1215.6649713556953</v>
      </c>
      <c r="P5694" s="21"/>
      <c r="Q5694" s="10">
        <f t="shared" si="2117"/>
        <v>1215.6649713556953</v>
      </c>
      <c r="R5694" s="10">
        <f t="shared" si="2118"/>
        <v>0</v>
      </c>
      <c r="S5694" s="10">
        <f t="shared" si="2119"/>
        <v>0</v>
      </c>
      <c r="T5694" s="21"/>
      <c r="U5694" s="10">
        <f t="shared" si="2120"/>
        <v>1215.6649713556953</v>
      </c>
      <c r="V5694" s="10">
        <f t="shared" si="2121"/>
        <v>0</v>
      </c>
      <c r="W5694" s="10">
        <f t="shared" si="2122"/>
        <v>0</v>
      </c>
      <c r="X5694" s="13"/>
      <c r="Y5694" s="11">
        <v>42973.125</v>
      </c>
      <c r="Z5694" s="7" t="s">
        <v>13</v>
      </c>
      <c r="AA5694" s="8">
        <v>19.070399999999999</v>
      </c>
      <c r="AB5694" s="8">
        <v>18.150500000000001</v>
      </c>
      <c r="AD5694" s="49">
        <v>17.292100000000001</v>
      </c>
      <c r="AE5694" s="8">
        <f t="shared" si="2123"/>
        <v>17.292100000000001</v>
      </c>
      <c r="AF5694" s="24">
        <f t="shared" si="2124"/>
        <v>1275.2299295806833</v>
      </c>
      <c r="AG5694" s="27">
        <f t="shared" si="2125"/>
        <v>1275.2299295806833</v>
      </c>
      <c r="AH5694" s="44">
        <v>18.710699999999999</v>
      </c>
      <c r="AI5694" s="8">
        <f t="shared" si="2126"/>
        <v>18.710699999999999</v>
      </c>
      <c r="AJ5694" s="24">
        <f t="shared" si="2135"/>
        <v>1379.8465567169569</v>
      </c>
      <c r="AK5694" s="27">
        <f t="shared" si="2127"/>
        <v>1379.8465567169569</v>
      </c>
      <c r="AL5694" s="21"/>
      <c r="AM5694" s="10">
        <f t="shared" si="2128"/>
        <v>1379.8465567169569</v>
      </c>
      <c r="AN5694" s="10">
        <f t="shared" si="2129"/>
        <v>0</v>
      </c>
      <c r="AO5694" s="10">
        <f t="shared" si="2130"/>
        <v>0</v>
      </c>
      <c r="AP5694" s="21"/>
      <c r="AQ5694" s="10">
        <f t="shared" si="2131"/>
        <v>1379.8465567169569</v>
      </c>
      <c r="AR5694" s="10">
        <f t="shared" si="2132"/>
        <v>0</v>
      </c>
      <c r="AS5694" s="10">
        <f t="shared" si="2133"/>
        <v>0</v>
      </c>
    </row>
    <row r="5695" spans="1:45" x14ac:dyDescent="0.2">
      <c r="A5695">
        <v>68.936579662251532</v>
      </c>
      <c r="B5695" s="13"/>
      <c r="C5695" s="6">
        <v>42607.166666666664</v>
      </c>
      <c r="D5695" s="7" t="s">
        <v>14</v>
      </c>
      <c r="E5695" s="8">
        <v>18.320799999999998</v>
      </c>
      <c r="F5695" s="8">
        <v>17.809699999999999</v>
      </c>
      <c r="H5695" s="8">
        <v>15.910600000000001</v>
      </c>
      <c r="I5695" s="8">
        <f t="shared" si="2112"/>
        <v>15.910600000000001</v>
      </c>
      <c r="J5695" s="24">
        <f t="shared" si="2113"/>
        <v>1096.8223443742193</v>
      </c>
      <c r="K5695" s="27">
        <f t="shared" si="2114"/>
        <v>1096.8223443742193</v>
      </c>
      <c r="L5695" s="8">
        <v>17.6372</v>
      </c>
      <c r="M5695" s="8">
        <f t="shared" si="2115"/>
        <v>17.6372</v>
      </c>
      <c r="N5695" s="24">
        <f t="shared" si="2134"/>
        <v>1215.8482428190628</v>
      </c>
      <c r="O5695" s="27">
        <f t="shared" si="2116"/>
        <v>1215.8482428190628</v>
      </c>
      <c r="P5695" s="21"/>
      <c r="Q5695" s="10">
        <f t="shared" si="2117"/>
        <v>1215.8482428190628</v>
      </c>
      <c r="R5695" s="10">
        <f t="shared" si="2118"/>
        <v>0</v>
      </c>
      <c r="S5695" s="10">
        <f t="shared" si="2119"/>
        <v>0</v>
      </c>
      <c r="T5695" s="21"/>
      <c r="U5695" s="10">
        <f t="shared" si="2120"/>
        <v>1215.8482428190628</v>
      </c>
      <c r="V5695" s="10">
        <f t="shared" si="2121"/>
        <v>0</v>
      </c>
      <c r="W5695" s="10">
        <f t="shared" si="2122"/>
        <v>0</v>
      </c>
      <c r="X5695" s="13"/>
      <c r="Y5695" s="11">
        <v>42973.166666666664</v>
      </c>
      <c r="Z5695" s="7" t="s">
        <v>14</v>
      </c>
      <c r="AA5695" s="8">
        <v>19.148199999999999</v>
      </c>
      <c r="AB5695" s="8">
        <v>18.4404</v>
      </c>
      <c r="AD5695" s="49">
        <v>17.7136</v>
      </c>
      <c r="AE5695" s="8">
        <f t="shared" si="2123"/>
        <v>17.7136</v>
      </c>
      <c r="AF5695" s="24">
        <f t="shared" si="2124"/>
        <v>1221.1149975052588</v>
      </c>
      <c r="AG5695" s="27">
        <f t="shared" si="2125"/>
        <v>1221.1149975052588</v>
      </c>
      <c r="AH5695" s="44">
        <v>18.9693</v>
      </c>
      <c r="AI5695" s="8">
        <f t="shared" si="2126"/>
        <v>18.9693</v>
      </c>
      <c r="AJ5695" s="24">
        <f t="shared" si="2135"/>
        <v>1307.678660587148</v>
      </c>
      <c r="AK5695" s="27">
        <f t="shared" si="2127"/>
        <v>1307.678660587148</v>
      </c>
      <c r="AL5695" s="21"/>
      <c r="AM5695" s="10">
        <f t="shared" si="2128"/>
        <v>1307.678660587148</v>
      </c>
      <c r="AN5695" s="10">
        <f t="shared" si="2129"/>
        <v>0</v>
      </c>
      <c r="AO5695" s="10">
        <f t="shared" si="2130"/>
        <v>0</v>
      </c>
      <c r="AP5695" s="21"/>
      <c r="AQ5695" s="10">
        <f t="shared" si="2131"/>
        <v>1307.678660587148</v>
      </c>
      <c r="AR5695" s="10">
        <f t="shared" si="2132"/>
        <v>0</v>
      </c>
      <c r="AS5695" s="10">
        <f t="shared" si="2133"/>
        <v>0</v>
      </c>
    </row>
    <row r="5696" spans="1:45" x14ac:dyDescent="0.2">
      <c r="A5696">
        <v>75.634979147429803</v>
      </c>
      <c r="B5696" s="13"/>
      <c r="C5696" s="6">
        <v>42607.208333333328</v>
      </c>
      <c r="D5696" s="7" t="s">
        <v>15</v>
      </c>
      <c r="E5696" s="8">
        <v>19.656500000000001</v>
      </c>
      <c r="F5696" s="8">
        <v>18.644600000000001</v>
      </c>
      <c r="H5696" s="8">
        <v>16.936399999999999</v>
      </c>
      <c r="I5696" s="8">
        <f t="shared" si="2112"/>
        <v>16.936399999999999</v>
      </c>
      <c r="J5696" s="24">
        <f t="shared" si="2113"/>
        <v>1280.98426083253</v>
      </c>
      <c r="K5696" s="27">
        <f t="shared" si="2114"/>
        <v>1280.98426083253</v>
      </c>
      <c r="L5696" s="8">
        <v>18.798300000000001</v>
      </c>
      <c r="M5696" s="8">
        <f t="shared" si="2115"/>
        <v>18.798300000000001</v>
      </c>
      <c r="N5696" s="24">
        <f t="shared" si="2134"/>
        <v>1421.8090285071298</v>
      </c>
      <c r="O5696" s="27">
        <f t="shared" si="2116"/>
        <v>1421.8090285071298</v>
      </c>
      <c r="P5696" s="21"/>
      <c r="Q5696" s="10">
        <f t="shared" si="2117"/>
        <v>1421.8090285071298</v>
      </c>
      <c r="R5696" s="10">
        <f t="shared" si="2118"/>
        <v>0</v>
      </c>
      <c r="S5696" s="10">
        <f t="shared" si="2119"/>
        <v>0</v>
      </c>
      <c r="T5696" s="21"/>
      <c r="U5696" s="10">
        <f t="shared" si="2120"/>
        <v>1421.8090285071298</v>
      </c>
      <c r="V5696" s="10">
        <f t="shared" si="2121"/>
        <v>0</v>
      </c>
      <c r="W5696" s="10">
        <f t="shared" si="2122"/>
        <v>0</v>
      </c>
      <c r="X5696" s="13"/>
      <c r="Y5696" s="11">
        <v>42973.208333333328</v>
      </c>
      <c r="Z5696" s="7" t="s">
        <v>15</v>
      </c>
      <c r="AA5696" s="8">
        <v>19.248699999999999</v>
      </c>
      <c r="AB5696" s="8">
        <v>18.735600000000002</v>
      </c>
      <c r="AD5696" s="49">
        <v>18.108499999999999</v>
      </c>
      <c r="AE5696" s="8">
        <f t="shared" si="2123"/>
        <v>18.108499999999999</v>
      </c>
      <c r="AF5696" s="24">
        <f t="shared" si="2124"/>
        <v>1369.6360198912325</v>
      </c>
      <c r="AG5696" s="27">
        <f t="shared" si="2125"/>
        <v>1369.6360198912325</v>
      </c>
      <c r="AH5696" s="44">
        <v>19.1096</v>
      </c>
      <c r="AI5696" s="8">
        <f t="shared" si="2126"/>
        <v>19.1096</v>
      </c>
      <c r="AJ5696" s="24">
        <f t="shared" si="2135"/>
        <v>1445.3541975157245</v>
      </c>
      <c r="AK5696" s="27">
        <f t="shared" si="2127"/>
        <v>1445.3541975157245</v>
      </c>
      <c r="AL5696" s="21"/>
      <c r="AM5696" s="10">
        <f t="shared" si="2128"/>
        <v>1445.3541975157245</v>
      </c>
      <c r="AN5696" s="10">
        <f t="shared" si="2129"/>
        <v>0</v>
      </c>
      <c r="AO5696" s="10">
        <f t="shared" si="2130"/>
        <v>0</v>
      </c>
      <c r="AP5696" s="21"/>
      <c r="AQ5696" s="10">
        <f t="shared" si="2131"/>
        <v>1445.3541975157245</v>
      </c>
      <c r="AR5696" s="10">
        <f t="shared" si="2132"/>
        <v>0</v>
      </c>
      <c r="AS5696" s="10">
        <f t="shared" si="2133"/>
        <v>0</v>
      </c>
    </row>
    <row r="5697" spans="1:45" x14ac:dyDescent="0.2">
      <c r="A5697">
        <v>72.174163833900863</v>
      </c>
      <c r="B5697" s="13"/>
      <c r="C5697" s="6">
        <v>42607.25</v>
      </c>
      <c r="D5697" s="7" t="s">
        <v>16</v>
      </c>
      <c r="E5697" s="8">
        <v>21.341799999999999</v>
      </c>
      <c r="F5697" s="8">
        <v>20.904299999999999</v>
      </c>
      <c r="H5697" s="8">
        <v>19.424099999999999</v>
      </c>
      <c r="I5697" s="8">
        <f t="shared" si="2112"/>
        <v>19.424099999999999</v>
      </c>
      <c r="J5697" s="24">
        <f t="shared" si="2113"/>
        <v>1401.9181757260737</v>
      </c>
      <c r="K5697" s="27">
        <f t="shared" si="2114"/>
        <v>1401.9181757260737</v>
      </c>
      <c r="L5697" s="8">
        <v>20.556100000000001</v>
      </c>
      <c r="M5697" s="8">
        <f t="shared" si="2115"/>
        <v>20.556100000000001</v>
      </c>
      <c r="N5697" s="24">
        <f t="shared" si="2134"/>
        <v>1483.6193291860495</v>
      </c>
      <c r="O5697" s="27">
        <f t="shared" si="2116"/>
        <v>1483.6193291860495</v>
      </c>
      <c r="P5697" s="21"/>
      <c r="Q5697" s="10">
        <f t="shared" si="2117"/>
        <v>1483.6193291860495</v>
      </c>
      <c r="R5697" s="10">
        <f t="shared" si="2118"/>
        <v>0</v>
      </c>
      <c r="S5697" s="10">
        <f t="shared" si="2119"/>
        <v>0</v>
      </c>
      <c r="T5697" s="21"/>
      <c r="U5697" s="10">
        <f t="shared" si="2120"/>
        <v>1483.6193291860495</v>
      </c>
      <c r="V5697" s="10">
        <f t="shared" si="2121"/>
        <v>0</v>
      </c>
      <c r="W5697" s="10">
        <f t="shared" si="2122"/>
        <v>0</v>
      </c>
      <c r="X5697" s="13"/>
      <c r="Y5697" s="11">
        <v>42973.25</v>
      </c>
      <c r="Z5697" s="7" t="s">
        <v>16</v>
      </c>
      <c r="AA5697" s="8">
        <v>19.5517</v>
      </c>
      <c r="AB5697" s="8">
        <v>19.303699999999999</v>
      </c>
      <c r="AD5697" s="49">
        <v>18.7195</v>
      </c>
      <c r="AE5697" s="8">
        <f t="shared" si="2123"/>
        <v>18.7195</v>
      </c>
      <c r="AF5697" s="24">
        <f t="shared" si="2124"/>
        <v>1351.0642598887073</v>
      </c>
      <c r="AG5697" s="27">
        <f t="shared" si="2125"/>
        <v>1351.0642598887073</v>
      </c>
      <c r="AH5697" s="44">
        <v>19.498999999999999</v>
      </c>
      <c r="AI5697" s="8">
        <f t="shared" si="2126"/>
        <v>19.498999999999999</v>
      </c>
      <c r="AJ5697" s="24">
        <f t="shared" si="2135"/>
        <v>1407.3240205972329</v>
      </c>
      <c r="AK5697" s="27">
        <f t="shared" si="2127"/>
        <v>1407.3240205972329</v>
      </c>
      <c r="AL5697" s="21"/>
      <c r="AM5697" s="10">
        <f t="shared" si="2128"/>
        <v>1407.3240205972329</v>
      </c>
      <c r="AN5697" s="10">
        <f t="shared" si="2129"/>
        <v>0</v>
      </c>
      <c r="AO5697" s="10">
        <f t="shared" si="2130"/>
        <v>0</v>
      </c>
      <c r="AP5697" s="21"/>
      <c r="AQ5697" s="10">
        <f t="shared" si="2131"/>
        <v>1407.3240205972329</v>
      </c>
      <c r="AR5697" s="10">
        <f t="shared" si="2132"/>
        <v>0</v>
      </c>
      <c r="AS5697" s="10">
        <f t="shared" si="2133"/>
        <v>0</v>
      </c>
    </row>
    <row r="5698" spans="1:45" x14ac:dyDescent="0.2">
      <c r="A5698">
        <v>38.779456637907842</v>
      </c>
      <c r="B5698" s="13"/>
      <c r="C5698" s="6">
        <v>42607.291666666664</v>
      </c>
      <c r="D5698" s="7" t="s">
        <v>17</v>
      </c>
      <c r="E5698" s="8">
        <v>20.675699999999999</v>
      </c>
      <c r="F5698" s="8">
        <v>21.854099999999999</v>
      </c>
      <c r="H5698" s="8">
        <v>20.349799999999998</v>
      </c>
      <c r="I5698" s="8">
        <f t="shared" si="2112"/>
        <v>20.349799999999998</v>
      </c>
      <c r="J5698" s="24">
        <f t="shared" si="2113"/>
        <v>789.15418669009694</v>
      </c>
      <c r="K5698" s="27">
        <f t="shared" si="2114"/>
        <v>789.15418669009694</v>
      </c>
      <c r="L5698" s="8">
        <v>20.0032</v>
      </c>
      <c r="M5698" s="8">
        <f t="shared" si="2115"/>
        <v>20.0032</v>
      </c>
      <c r="N5698" s="24">
        <f t="shared" si="2134"/>
        <v>775.71322701939812</v>
      </c>
      <c r="O5698" s="27">
        <f t="shared" si="2116"/>
        <v>775.71322701939812</v>
      </c>
      <c r="P5698" s="21"/>
      <c r="Q5698" s="10">
        <f t="shared" si="2117"/>
        <v>789.15418669009694</v>
      </c>
      <c r="R5698" s="10">
        <f t="shared" si="2118"/>
        <v>13.440959670698817</v>
      </c>
      <c r="S5698" s="10">
        <f t="shared" si="2119"/>
        <v>8.0645758024192897</v>
      </c>
      <c r="T5698" s="21"/>
      <c r="U5698" s="10">
        <f t="shared" si="2120"/>
        <v>789.15418669009694</v>
      </c>
      <c r="V5698" s="10">
        <f t="shared" si="2121"/>
        <v>13.440959670698817</v>
      </c>
      <c r="W5698" s="10">
        <f t="shared" si="2122"/>
        <v>8.0645758024192897</v>
      </c>
      <c r="X5698" s="13"/>
      <c r="Y5698" s="11">
        <v>42973.291666666664</v>
      </c>
      <c r="Z5698" s="7" t="s">
        <v>17</v>
      </c>
      <c r="AA5698" s="8">
        <v>19.1297</v>
      </c>
      <c r="AB5698" s="8">
        <v>19.900200000000002</v>
      </c>
      <c r="AD5698" s="49">
        <v>19.466899999999999</v>
      </c>
      <c r="AE5698" s="8">
        <f t="shared" si="2123"/>
        <v>19.466899999999999</v>
      </c>
      <c r="AF5698" s="24">
        <f t="shared" si="2124"/>
        <v>754.9158044244881</v>
      </c>
      <c r="AG5698" s="27">
        <f t="shared" si="2125"/>
        <v>754.9158044244881</v>
      </c>
      <c r="AH5698" s="44">
        <v>18.662099999999999</v>
      </c>
      <c r="AI5698" s="8">
        <f t="shared" si="2126"/>
        <v>18.662099999999999</v>
      </c>
      <c r="AJ5698" s="24">
        <f t="shared" si="2135"/>
        <v>723.70609772229989</v>
      </c>
      <c r="AK5698" s="27">
        <f t="shared" si="2127"/>
        <v>723.70609772229989</v>
      </c>
      <c r="AL5698" s="21"/>
      <c r="AM5698" s="10">
        <f t="shared" si="2128"/>
        <v>754.9158044244881</v>
      </c>
      <c r="AN5698" s="10">
        <f t="shared" si="2129"/>
        <v>31.209706702188214</v>
      </c>
      <c r="AO5698" s="10">
        <f t="shared" si="2130"/>
        <v>18.725824021312928</v>
      </c>
      <c r="AP5698" s="21"/>
      <c r="AQ5698" s="10">
        <f t="shared" si="2131"/>
        <v>754.9158044244881</v>
      </c>
      <c r="AR5698" s="10">
        <f t="shared" si="2132"/>
        <v>31.209706702188214</v>
      </c>
      <c r="AS5698" s="10">
        <f t="shared" si="2133"/>
        <v>18.725824021312928</v>
      </c>
    </row>
    <row r="5699" spans="1:45" x14ac:dyDescent="0.2">
      <c r="A5699">
        <v>34.339294987901937</v>
      </c>
      <c r="B5699" s="13"/>
      <c r="C5699" s="6">
        <v>42607.333333333328</v>
      </c>
      <c r="D5699" s="7" t="s">
        <v>18</v>
      </c>
      <c r="E5699" s="8">
        <v>22.575900000000001</v>
      </c>
      <c r="F5699" s="8">
        <v>25.073699999999999</v>
      </c>
      <c r="H5699" s="8">
        <v>23.525500000000001</v>
      </c>
      <c r="I5699" s="8">
        <f t="shared" ref="I5699:I5762" si="2136">IF(H5699&lt;-35,0,H5699)</f>
        <v>23.525500000000001</v>
      </c>
      <c r="J5699" s="24">
        <f t="shared" ref="J5699:J5762" si="2137">H5699*$A5699</f>
        <v>807.84908423788704</v>
      </c>
      <c r="K5699" s="27">
        <f t="shared" ref="K5699:K5762" si="2138">I5699*$A5699</f>
        <v>807.84908423788704</v>
      </c>
      <c r="L5699" s="8">
        <v>21.882000000000001</v>
      </c>
      <c r="M5699" s="8">
        <f t="shared" ref="M5699:M5762" si="2139">IF(L5699&lt;-35,0,L5699)</f>
        <v>21.882000000000001</v>
      </c>
      <c r="N5699" s="24">
        <f t="shared" si="2134"/>
        <v>751.41245292527026</v>
      </c>
      <c r="O5699" s="27">
        <f t="shared" ref="O5699:O5762" si="2140">M5699*$A5699</f>
        <v>751.41245292527026</v>
      </c>
      <c r="P5699" s="21"/>
      <c r="Q5699" s="10">
        <f t="shared" ref="Q5699:Q5762" si="2141">MAX(N5699,J5699)</f>
        <v>807.84908423788704</v>
      </c>
      <c r="R5699" s="10">
        <f t="shared" ref="R5699:R5762" si="2142">Q5699-N5699</f>
        <v>56.436631312616782</v>
      </c>
      <c r="S5699" s="10">
        <f t="shared" ref="S5699:S5762" si="2143">R5699*0.6</f>
        <v>33.861978787570067</v>
      </c>
      <c r="T5699" s="21"/>
      <c r="U5699" s="10">
        <f t="shared" ref="U5699:U5762" si="2144">MAX(O5699,K5699)</f>
        <v>807.84908423788704</v>
      </c>
      <c r="V5699" s="10">
        <f t="shared" ref="V5699:V5762" si="2145">U5699-O5699</f>
        <v>56.436631312616782</v>
      </c>
      <c r="W5699" s="10">
        <f t="shared" ref="W5699:W5762" si="2146">V5699*0.6</f>
        <v>33.861978787570067</v>
      </c>
      <c r="X5699" s="13"/>
      <c r="Y5699" s="11">
        <v>42973.333333333328</v>
      </c>
      <c r="Z5699" s="7" t="s">
        <v>18</v>
      </c>
      <c r="AA5699" s="8">
        <v>20.030200000000001</v>
      </c>
      <c r="AB5699" s="8">
        <v>21.998200000000001</v>
      </c>
      <c r="AD5699" s="49">
        <v>21.481999999999999</v>
      </c>
      <c r="AE5699" s="8">
        <f t="shared" ref="AE5699:AE5762" si="2147">IF(AD5699&lt;-35,0,AD5699)</f>
        <v>21.481999999999999</v>
      </c>
      <c r="AF5699" s="24">
        <f t="shared" ref="AF5699:AF5762" si="2148">AD5699*$A5699</f>
        <v>737.67673493010943</v>
      </c>
      <c r="AG5699" s="27">
        <f t="shared" ref="AG5699:AG5762" si="2149">AE5699*$A5699</f>
        <v>737.67673493010943</v>
      </c>
      <c r="AH5699" s="44">
        <v>19.6905</v>
      </c>
      <c r="AI5699" s="8">
        <f t="shared" ref="AI5699:AI5762" si="2150">IF(AH5699&lt;-35,0,AH5699)</f>
        <v>19.6905</v>
      </c>
      <c r="AJ5699" s="24">
        <f t="shared" si="2135"/>
        <v>676.15788795928313</v>
      </c>
      <c r="AK5699" s="27">
        <f t="shared" ref="AK5699:AK5762" si="2151">AI5699*$A5699</f>
        <v>676.15788795928313</v>
      </c>
      <c r="AL5699" s="21"/>
      <c r="AM5699" s="10">
        <f t="shared" ref="AM5699:AM5762" si="2152">MAX(AJ5699,AF5699)</f>
        <v>737.67673493010943</v>
      </c>
      <c r="AN5699" s="10">
        <f t="shared" ref="AN5699:AN5762" si="2153">AM5699-AJ5699</f>
        <v>61.518846970826303</v>
      </c>
      <c r="AO5699" s="10">
        <f t="shared" ref="AO5699:AO5762" si="2154">AN5699*0.6</f>
        <v>36.91130818249578</v>
      </c>
      <c r="AP5699" s="21"/>
      <c r="AQ5699" s="10">
        <f t="shared" ref="AQ5699:AQ5762" si="2155">MAX(AK5699,AG5699)</f>
        <v>737.67673493010943</v>
      </c>
      <c r="AR5699" s="10">
        <f t="shared" ref="AR5699:AR5762" si="2156">AQ5699-AK5699</f>
        <v>61.518846970826303</v>
      </c>
      <c r="AS5699" s="10">
        <f t="shared" ref="AS5699:AS5762" si="2157">AR5699*0.6</f>
        <v>36.91130818249578</v>
      </c>
    </row>
    <row r="5700" spans="1:45" x14ac:dyDescent="0.2">
      <c r="A5700">
        <v>8.7441629989956304</v>
      </c>
      <c r="B5700" s="13"/>
      <c r="C5700" s="6">
        <v>42607.375</v>
      </c>
      <c r="D5700" s="7" t="s">
        <v>19</v>
      </c>
      <c r="E5700" s="8">
        <v>26.3508</v>
      </c>
      <c r="F5700" s="8">
        <v>26.552099999999999</v>
      </c>
      <c r="H5700" s="8">
        <v>22.787800000000001</v>
      </c>
      <c r="I5700" s="8">
        <f t="shared" si="2136"/>
        <v>22.787800000000001</v>
      </c>
      <c r="J5700" s="24">
        <f t="shared" si="2137"/>
        <v>199.26023758851264</v>
      </c>
      <c r="K5700" s="27">
        <f t="shared" si="2138"/>
        <v>199.26023758851264</v>
      </c>
      <c r="L5700" s="8">
        <v>25.556699999999999</v>
      </c>
      <c r="M5700" s="8">
        <f t="shared" si="2139"/>
        <v>25.556699999999999</v>
      </c>
      <c r="N5700" s="24">
        <f t="shared" ref="N5700:N5763" si="2158">$A5700*L5700</f>
        <v>223.47195051643163</v>
      </c>
      <c r="O5700" s="27">
        <f t="shared" si="2140"/>
        <v>223.47195051643163</v>
      </c>
      <c r="P5700" s="21"/>
      <c r="Q5700" s="10">
        <f t="shared" si="2141"/>
        <v>223.47195051643163</v>
      </c>
      <c r="R5700" s="10">
        <f t="shared" si="2142"/>
        <v>0</v>
      </c>
      <c r="S5700" s="10">
        <f t="shared" si="2143"/>
        <v>0</v>
      </c>
      <c r="T5700" s="21"/>
      <c r="U5700" s="10">
        <f t="shared" si="2144"/>
        <v>223.47195051643163</v>
      </c>
      <c r="V5700" s="10">
        <f t="shared" si="2145"/>
        <v>0</v>
      </c>
      <c r="W5700" s="10">
        <f t="shared" si="2146"/>
        <v>0</v>
      </c>
      <c r="X5700" s="13"/>
      <c r="Y5700" s="11">
        <v>42973.375</v>
      </c>
      <c r="Z5700" s="7" t="s">
        <v>19</v>
      </c>
      <c r="AA5700" s="8">
        <v>20.1343</v>
      </c>
      <c r="AB5700" s="8">
        <v>24.039300000000001</v>
      </c>
      <c r="AD5700" s="49">
        <v>23.564299999999999</v>
      </c>
      <c r="AE5700" s="8">
        <f t="shared" si="2147"/>
        <v>23.564299999999999</v>
      </c>
      <c r="AF5700" s="24">
        <f t="shared" si="2148"/>
        <v>206.05008015723274</v>
      </c>
      <c r="AG5700" s="27">
        <f t="shared" si="2149"/>
        <v>206.05008015723274</v>
      </c>
      <c r="AH5700" s="44">
        <v>19.7898</v>
      </c>
      <c r="AI5700" s="8">
        <f t="shared" si="2150"/>
        <v>19.7898</v>
      </c>
      <c r="AJ5700" s="24">
        <f t="shared" si="2135"/>
        <v>173.04523691752374</v>
      </c>
      <c r="AK5700" s="27">
        <f t="shared" si="2151"/>
        <v>173.04523691752374</v>
      </c>
      <c r="AL5700" s="21"/>
      <c r="AM5700" s="10">
        <f t="shared" si="2152"/>
        <v>206.05008015723274</v>
      </c>
      <c r="AN5700" s="10">
        <f t="shared" si="2153"/>
        <v>33.004843239709004</v>
      </c>
      <c r="AO5700" s="10">
        <f t="shared" si="2154"/>
        <v>19.802905943825401</v>
      </c>
      <c r="AP5700" s="21"/>
      <c r="AQ5700" s="10">
        <f t="shared" si="2155"/>
        <v>206.05008015723274</v>
      </c>
      <c r="AR5700" s="10">
        <f t="shared" si="2156"/>
        <v>33.004843239709004</v>
      </c>
      <c r="AS5700" s="10">
        <f t="shared" si="2157"/>
        <v>19.802905943825401</v>
      </c>
    </row>
    <row r="5701" spans="1:45" x14ac:dyDescent="0.2">
      <c r="A5701">
        <v>2.3621313814069183</v>
      </c>
      <c r="B5701" s="13"/>
      <c r="C5701" s="6">
        <v>42607.416666666664</v>
      </c>
      <c r="D5701" s="7" t="s">
        <v>20</v>
      </c>
      <c r="E5701" s="8">
        <v>29.375800000000002</v>
      </c>
      <c r="F5701" s="8">
        <v>29.241499999999998</v>
      </c>
      <c r="H5701" s="8">
        <v>25.674800000000001</v>
      </c>
      <c r="I5701" s="8">
        <f t="shared" si="2136"/>
        <v>25.674800000000001</v>
      </c>
      <c r="J5701" s="24">
        <f t="shared" si="2137"/>
        <v>60.647250791346345</v>
      </c>
      <c r="K5701" s="27">
        <f t="shared" si="2138"/>
        <v>60.647250791346345</v>
      </c>
      <c r="L5701" s="8">
        <v>28.375699999999998</v>
      </c>
      <c r="M5701" s="8">
        <f t="shared" si="2139"/>
        <v>28.375699999999998</v>
      </c>
      <c r="N5701" s="24">
        <f t="shared" si="2158"/>
        <v>67.027131439388285</v>
      </c>
      <c r="O5701" s="27">
        <f t="shared" si="2140"/>
        <v>67.027131439388285</v>
      </c>
      <c r="P5701" s="21"/>
      <c r="Q5701" s="10">
        <f t="shared" si="2141"/>
        <v>67.027131439388285</v>
      </c>
      <c r="R5701" s="10">
        <f t="shared" si="2142"/>
        <v>0</v>
      </c>
      <c r="S5701" s="10">
        <f t="shared" si="2143"/>
        <v>0</v>
      </c>
      <c r="T5701" s="21"/>
      <c r="U5701" s="10">
        <f t="shared" si="2144"/>
        <v>67.027131439388285</v>
      </c>
      <c r="V5701" s="10">
        <f t="shared" si="2145"/>
        <v>0</v>
      </c>
      <c r="W5701" s="10">
        <f t="shared" si="2146"/>
        <v>0</v>
      </c>
      <c r="X5701" s="13"/>
      <c r="Y5701" s="11">
        <v>42973.416666666664</v>
      </c>
      <c r="Z5701" s="7" t="s">
        <v>20</v>
      </c>
      <c r="AA5701" s="8">
        <v>21.070799999999998</v>
      </c>
      <c r="AB5701" s="8">
        <v>25.899699999999999</v>
      </c>
      <c r="AD5701" s="49">
        <v>25.452200000000001</v>
      </c>
      <c r="AE5701" s="8">
        <f t="shared" si="2147"/>
        <v>25.452200000000001</v>
      </c>
      <c r="AF5701" s="24">
        <f t="shared" si="2148"/>
        <v>60.121440345845166</v>
      </c>
      <c r="AG5701" s="27">
        <f t="shared" si="2149"/>
        <v>60.121440345845166</v>
      </c>
      <c r="AH5701" s="44">
        <v>20.805299999999999</v>
      </c>
      <c r="AI5701" s="8">
        <f t="shared" si="2150"/>
        <v>20.805299999999999</v>
      </c>
      <c r="AJ5701" s="24">
        <f t="shared" ref="AJ5701:AJ5764" si="2159">$A5701*AH5701</f>
        <v>49.144852029585351</v>
      </c>
      <c r="AK5701" s="27">
        <f t="shared" si="2151"/>
        <v>49.144852029585351</v>
      </c>
      <c r="AL5701" s="21"/>
      <c r="AM5701" s="10">
        <f t="shared" si="2152"/>
        <v>60.121440345845166</v>
      </c>
      <c r="AN5701" s="10">
        <f t="shared" si="2153"/>
        <v>10.976588316259814</v>
      </c>
      <c r="AO5701" s="10">
        <f t="shared" si="2154"/>
        <v>6.5859529897558886</v>
      </c>
      <c r="AP5701" s="21"/>
      <c r="AQ5701" s="10">
        <f t="shared" si="2155"/>
        <v>60.121440345845166</v>
      </c>
      <c r="AR5701" s="10">
        <f t="shared" si="2156"/>
        <v>10.976588316259814</v>
      </c>
      <c r="AS5701" s="10">
        <f t="shared" si="2157"/>
        <v>6.5859529897558886</v>
      </c>
    </row>
    <row r="5702" spans="1:45" x14ac:dyDescent="0.2">
      <c r="A5702">
        <v>0</v>
      </c>
      <c r="B5702" s="13"/>
      <c r="C5702" s="6">
        <v>42607.458333333328</v>
      </c>
      <c r="D5702" s="7" t="s">
        <v>21</v>
      </c>
      <c r="E5702" s="8">
        <v>239.93719999999999</v>
      </c>
      <c r="F5702" s="8">
        <v>34.902099999999997</v>
      </c>
      <c r="H5702" s="8">
        <v>16.823499999999999</v>
      </c>
      <c r="I5702" s="8">
        <f t="shared" si="2136"/>
        <v>16.823499999999999</v>
      </c>
      <c r="J5702" s="24">
        <f t="shared" si="2137"/>
        <v>0</v>
      </c>
      <c r="K5702" s="27">
        <f t="shared" si="2138"/>
        <v>0</v>
      </c>
      <c r="L5702" s="8">
        <v>240.8451</v>
      </c>
      <c r="M5702" s="8">
        <f t="shared" si="2139"/>
        <v>240.8451</v>
      </c>
      <c r="N5702" s="24">
        <f t="shared" si="2158"/>
        <v>0</v>
      </c>
      <c r="O5702" s="27">
        <f t="shared" si="2140"/>
        <v>0</v>
      </c>
      <c r="P5702" s="21"/>
      <c r="Q5702" s="10">
        <f t="shared" si="2141"/>
        <v>0</v>
      </c>
      <c r="R5702" s="10">
        <f t="shared" si="2142"/>
        <v>0</v>
      </c>
      <c r="S5702" s="10">
        <f t="shared" si="2143"/>
        <v>0</v>
      </c>
      <c r="T5702" s="21"/>
      <c r="U5702" s="10">
        <f t="shared" si="2144"/>
        <v>0</v>
      </c>
      <c r="V5702" s="10">
        <f t="shared" si="2145"/>
        <v>0</v>
      </c>
      <c r="W5702" s="10">
        <f t="shared" si="2146"/>
        <v>0</v>
      </c>
      <c r="X5702" s="13"/>
      <c r="Y5702" s="11">
        <v>42973.458333333328</v>
      </c>
      <c r="Z5702" s="7" t="s">
        <v>21</v>
      </c>
      <c r="AA5702" s="8">
        <v>23.9312</v>
      </c>
      <c r="AB5702" s="8">
        <v>28.5261</v>
      </c>
      <c r="AD5702" s="49">
        <v>28.061800000000002</v>
      </c>
      <c r="AE5702" s="8">
        <f t="shared" si="2147"/>
        <v>28.061800000000002</v>
      </c>
      <c r="AF5702" s="24">
        <f t="shared" si="2148"/>
        <v>0</v>
      </c>
      <c r="AG5702" s="27">
        <f t="shared" si="2149"/>
        <v>0</v>
      </c>
      <c r="AH5702" s="44">
        <v>23.827999999999999</v>
      </c>
      <c r="AI5702" s="8">
        <f t="shared" si="2150"/>
        <v>23.827999999999999</v>
      </c>
      <c r="AJ5702" s="24">
        <f t="shared" si="2159"/>
        <v>0</v>
      </c>
      <c r="AK5702" s="27">
        <f t="shared" si="2151"/>
        <v>0</v>
      </c>
      <c r="AL5702" s="21"/>
      <c r="AM5702" s="10">
        <f t="shared" si="2152"/>
        <v>0</v>
      </c>
      <c r="AN5702" s="10">
        <f t="shared" si="2153"/>
        <v>0</v>
      </c>
      <c r="AO5702" s="10">
        <f t="shared" si="2154"/>
        <v>0</v>
      </c>
      <c r="AP5702" s="21"/>
      <c r="AQ5702" s="10">
        <f t="shared" si="2155"/>
        <v>0</v>
      </c>
      <c r="AR5702" s="10">
        <f t="shared" si="2156"/>
        <v>0</v>
      </c>
      <c r="AS5702" s="10">
        <f t="shared" si="2157"/>
        <v>0</v>
      </c>
    </row>
    <row r="5703" spans="1:45" x14ac:dyDescent="0.2">
      <c r="A5703">
        <v>0</v>
      </c>
      <c r="B5703" s="13"/>
      <c r="C5703" s="6">
        <v>42607.5</v>
      </c>
      <c r="D5703" s="7" t="s">
        <v>22</v>
      </c>
      <c r="E5703" s="8">
        <v>35.914999999999999</v>
      </c>
      <c r="F5703" s="8">
        <v>33.902099999999997</v>
      </c>
      <c r="H5703" s="8">
        <v>29.877400000000002</v>
      </c>
      <c r="I5703" s="8">
        <f t="shared" si="2136"/>
        <v>29.877400000000002</v>
      </c>
      <c r="J5703" s="24">
        <f t="shared" si="2137"/>
        <v>0</v>
      </c>
      <c r="K5703" s="27">
        <f t="shared" si="2138"/>
        <v>0</v>
      </c>
      <c r="L5703" s="8">
        <v>35.167099999999998</v>
      </c>
      <c r="M5703" s="8">
        <f t="shared" si="2139"/>
        <v>35.167099999999998</v>
      </c>
      <c r="N5703" s="24">
        <f t="shared" si="2158"/>
        <v>0</v>
      </c>
      <c r="O5703" s="27">
        <f t="shared" si="2140"/>
        <v>0</v>
      </c>
      <c r="P5703" s="21"/>
      <c r="Q5703" s="10">
        <f t="shared" si="2141"/>
        <v>0</v>
      </c>
      <c r="R5703" s="10">
        <f t="shared" si="2142"/>
        <v>0</v>
      </c>
      <c r="S5703" s="10">
        <f t="shared" si="2143"/>
        <v>0</v>
      </c>
      <c r="T5703" s="21"/>
      <c r="U5703" s="10">
        <f t="shared" si="2144"/>
        <v>0</v>
      </c>
      <c r="V5703" s="10">
        <f t="shared" si="2145"/>
        <v>0</v>
      </c>
      <c r="W5703" s="10">
        <f t="shared" si="2146"/>
        <v>0</v>
      </c>
      <c r="X5703" s="13"/>
      <c r="Y5703" s="11">
        <v>42973.5</v>
      </c>
      <c r="Z5703" s="7" t="s">
        <v>22</v>
      </c>
      <c r="AA5703" s="8">
        <v>27.589700000000001</v>
      </c>
      <c r="AB5703" s="8">
        <v>31.274999999999999</v>
      </c>
      <c r="AD5703" s="49">
        <v>30.712599999999998</v>
      </c>
      <c r="AE5703" s="8">
        <f t="shared" si="2147"/>
        <v>30.712599999999998</v>
      </c>
      <c r="AF5703" s="24">
        <f t="shared" si="2148"/>
        <v>0</v>
      </c>
      <c r="AG5703" s="27">
        <f t="shared" si="2149"/>
        <v>0</v>
      </c>
      <c r="AH5703" s="44">
        <v>27.4849</v>
      </c>
      <c r="AI5703" s="8">
        <f t="shared" si="2150"/>
        <v>27.4849</v>
      </c>
      <c r="AJ5703" s="24">
        <f t="shared" si="2159"/>
        <v>0</v>
      </c>
      <c r="AK5703" s="27">
        <f t="shared" si="2151"/>
        <v>0</v>
      </c>
      <c r="AL5703" s="21"/>
      <c r="AM5703" s="10">
        <f t="shared" si="2152"/>
        <v>0</v>
      </c>
      <c r="AN5703" s="10">
        <f t="shared" si="2153"/>
        <v>0</v>
      </c>
      <c r="AO5703" s="10">
        <f t="shared" si="2154"/>
        <v>0</v>
      </c>
      <c r="AP5703" s="21"/>
      <c r="AQ5703" s="10">
        <f t="shared" si="2155"/>
        <v>0</v>
      </c>
      <c r="AR5703" s="10">
        <f t="shared" si="2156"/>
        <v>0</v>
      </c>
      <c r="AS5703" s="10">
        <f t="shared" si="2157"/>
        <v>0</v>
      </c>
    </row>
    <row r="5704" spans="1:45" x14ac:dyDescent="0.2">
      <c r="A5704">
        <v>3.6585661583773192</v>
      </c>
      <c r="B5704" s="13"/>
      <c r="C5704" s="6">
        <v>42607.541666666664</v>
      </c>
      <c r="D5704" s="7" t="s">
        <v>23</v>
      </c>
      <c r="E5704" s="8">
        <v>44.225700000000003</v>
      </c>
      <c r="F5704" s="8">
        <v>37.3551</v>
      </c>
      <c r="H5704" s="8">
        <v>33.758899999999997</v>
      </c>
      <c r="I5704" s="8">
        <f t="shared" si="2136"/>
        <v>33.758899999999997</v>
      </c>
      <c r="J5704" s="24">
        <f t="shared" si="2137"/>
        <v>123.50916908404407</v>
      </c>
      <c r="K5704" s="27">
        <f t="shared" si="2138"/>
        <v>123.50916908404407</v>
      </c>
      <c r="L5704" s="8">
        <v>42.533200000000001</v>
      </c>
      <c r="M5704" s="8">
        <f t="shared" si="2139"/>
        <v>42.533200000000001</v>
      </c>
      <c r="N5704" s="24">
        <f t="shared" si="2158"/>
        <v>155.61052612749421</v>
      </c>
      <c r="O5704" s="27">
        <f t="shared" si="2140"/>
        <v>155.61052612749421</v>
      </c>
      <c r="P5704" s="21"/>
      <c r="Q5704" s="10">
        <f t="shared" si="2141"/>
        <v>155.61052612749421</v>
      </c>
      <c r="R5704" s="10">
        <f t="shared" si="2142"/>
        <v>0</v>
      </c>
      <c r="S5704" s="10">
        <f t="shared" si="2143"/>
        <v>0</v>
      </c>
      <c r="T5704" s="21"/>
      <c r="U5704" s="10">
        <f t="shared" si="2144"/>
        <v>155.61052612749421</v>
      </c>
      <c r="V5704" s="10">
        <f t="shared" si="2145"/>
        <v>0</v>
      </c>
      <c r="W5704" s="10">
        <f t="shared" si="2146"/>
        <v>0</v>
      </c>
      <c r="X5704" s="13"/>
      <c r="Y5704" s="11">
        <v>42973.541666666664</v>
      </c>
      <c r="Z5704" s="7" t="s">
        <v>23</v>
      </c>
      <c r="AA5704" s="8">
        <v>29.532900000000001</v>
      </c>
      <c r="AB5704" s="8">
        <v>33.711799999999997</v>
      </c>
      <c r="AD5704" s="49">
        <v>33.033200000000001</v>
      </c>
      <c r="AE5704" s="8">
        <f t="shared" si="2147"/>
        <v>33.033200000000001</v>
      </c>
      <c r="AF5704" s="24">
        <f t="shared" si="2148"/>
        <v>120.85414762290966</v>
      </c>
      <c r="AG5704" s="27">
        <f t="shared" si="2149"/>
        <v>120.85414762290966</v>
      </c>
      <c r="AH5704" s="44">
        <v>29.3156</v>
      </c>
      <c r="AI5704" s="8">
        <f t="shared" si="2150"/>
        <v>29.3156</v>
      </c>
      <c r="AJ5704" s="24">
        <f t="shared" si="2159"/>
        <v>107.25306207252613</v>
      </c>
      <c r="AK5704" s="27">
        <f t="shared" si="2151"/>
        <v>107.25306207252613</v>
      </c>
      <c r="AL5704" s="21"/>
      <c r="AM5704" s="10">
        <f t="shared" si="2152"/>
        <v>120.85414762290966</v>
      </c>
      <c r="AN5704" s="10">
        <f t="shared" si="2153"/>
        <v>13.60108555038353</v>
      </c>
      <c r="AO5704" s="10">
        <f t="shared" si="2154"/>
        <v>8.1606513302301185</v>
      </c>
      <c r="AP5704" s="21"/>
      <c r="AQ5704" s="10">
        <f t="shared" si="2155"/>
        <v>120.85414762290966</v>
      </c>
      <c r="AR5704" s="10">
        <f t="shared" si="2156"/>
        <v>13.60108555038353</v>
      </c>
      <c r="AS5704" s="10">
        <f t="shared" si="2157"/>
        <v>8.1606513302301185</v>
      </c>
    </row>
    <row r="5705" spans="1:45" x14ac:dyDescent="0.2">
      <c r="A5705">
        <v>0.30396682514939616</v>
      </c>
      <c r="B5705" s="13"/>
      <c r="C5705" s="6">
        <v>42607.583333333328</v>
      </c>
      <c r="D5705" s="7" t="s">
        <v>24</v>
      </c>
      <c r="E5705" s="8">
        <v>37.7194</v>
      </c>
      <c r="F5705" s="8">
        <v>38.747300000000003</v>
      </c>
      <c r="H5705" s="8">
        <v>35.863399999999999</v>
      </c>
      <c r="I5705" s="8">
        <f t="shared" si="2136"/>
        <v>35.863399999999999</v>
      </c>
      <c r="J5705" s="24">
        <f t="shared" si="2137"/>
        <v>10.901283837062854</v>
      </c>
      <c r="K5705" s="27">
        <f t="shared" si="2138"/>
        <v>10.901283837062854</v>
      </c>
      <c r="L5705" s="8">
        <v>36.320799999999998</v>
      </c>
      <c r="M5705" s="8">
        <f t="shared" si="2139"/>
        <v>36.320799999999998</v>
      </c>
      <c r="N5705" s="24">
        <f t="shared" si="2158"/>
        <v>11.040318262886187</v>
      </c>
      <c r="O5705" s="27">
        <f t="shared" si="2140"/>
        <v>11.040318262886187</v>
      </c>
      <c r="P5705" s="21"/>
      <c r="Q5705" s="10">
        <f t="shared" si="2141"/>
        <v>11.040318262886187</v>
      </c>
      <c r="R5705" s="10">
        <f t="shared" si="2142"/>
        <v>0</v>
      </c>
      <c r="S5705" s="10">
        <f t="shared" si="2143"/>
        <v>0</v>
      </c>
      <c r="T5705" s="21"/>
      <c r="U5705" s="10">
        <f t="shared" si="2144"/>
        <v>11.040318262886187</v>
      </c>
      <c r="V5705" s="10">
        <f t="shared" si="2145"/>
        <v>0</v>
      </c>
      <c r="W5705" s="10">
        <f t="shared" si="2146"/>
        <v>0</v>
      </c>
      <c r="X5705" s="13"/>
      <c r="Y5705" s="11">
        <v>42973.583333333328</v>
      </c>
      <c r="Z5705" s="7" t="s">
        <v>24</v>
      </c>
      <c r="AA5705" s="8">
        <v>29.289300000000001</v>
      </c>
      <c r="AB5705" s="8">
        <v>35.456800000000001</v>
      </c>
      <c r="AD5705" s="49">
        <v>34.435400000000001</v>
      </c>
      <c r="AE5705" s="8">
        <f t="shared" si="2147"/>
        <v>34.435400000000001</v>
      </c>
      <c r="AF5705" s="24">
        <f t="shared" si="2148"/>
        <v>10.467219210749517</v>
      </c>
      <c r="AG5705" s="27">
        <f t="shared" si="2149"/>
        <v>10.467219210749517</v>
      </c>
      <c r="AH5705" s="44">
        <v>29.017099999999999</v>
      </c>
      <c r="AI5705" s="8">
        <f t="shared" si="2150"/>
        <v>29.017099999999999</v>
      </c>
      <c r="AJ5705" s="24">
        <f t="shared" si="2159"/>
        <v>8.8202357620425431</v>
      </c>
      <c r="AK5705" s="27">
        <f t="shared" si="2151"/>
        <v>8.8202357620425431</v>
      </c>
      <c r="AL5705" s="21"/>
      <c r="AM5705" s="10">
        <f t="shared" si="2152"/>
        <v>10.467219210749517</v>
      </c>
      <c r="AN5705" s="10">
        <f t="shared" si="2153"/>
        <v>1.6469834487069743</v>
      </c>
      <c r="AO5705" s="10">
        <f t="shared" si="2154"/>
        <v>0.98819006922418451</v>
      </c>
      <c r="AP5705" s="21"/>
      <c r="AQ5705" s="10">
        <f t="shared" si="2155"/>
        <v>10.467219210749517</v>
      </c>
      <c r="AR5705" s="10">
        <f t="shared" si="2156"/>
        <v>1.6469834487069743</v>
      </c>
      <c r="AS5705" s="10">
        <f t="shared" si="2157"/>
        <v>0.98819006922418451</v>
      </c>
    </row>
    <row r="5706" spans="1:45" x14ac:dyDescent="0.2">
      <c r="A5706">
        <v>14.656486708634489</v>
      </c>
      <c r="B5706" s="13"/>
      <c r="C5706" s="6">
        <v>42607.625</v>
      </c>
      <c r="D5706" s="7" t="s">
        <v>25</v>
      </c>
      <c r="E5706" s="8">
        <v>32.709499999999998</v>
      </c>
      <c r="F5706" s="8">
        <v>41.57</v>
      </c>
      <c r="H5706" s="8">
        <v>39.046500000000002</v>
      </c>
      <c r="I5706" s="8">
        <f t="shared" si="2136"/>
        <v>39.046500000000002</v>
      </c>
      <c r="J5706" s="24">
        <f t="shared" si="2137"/>
        <v>572.28450826869664</v>
      </c>
      <c r="K5706" s="27">
        <f t="shared" si="2138"/>
        <v>572.28450826869664</v>
      </c>
      <c r="L5706" s="8">
        <v>31.207699999999999</v>
      </c>
      <c r="M5706" s="8">
        <f t="shared" si="2139"/>
        <v>31.207699999999999</v>
      </c>
      <c r="N5706" s="24">
        <f t="shared" si="2158"/>
        <v>457.39524025705254</v>
      </c>
      <c r="O5706" s="27">
        <f t="shared" si="2140"/>
        <v>457.39524025705254</v>
      </c>
      <c r="P5706" s="21"/>
      <c r="Q5706" s="10">
        <f t="shared" si="2141"/>
        <v>572.28450826869664</v>
      </c>
      <c r="R5706" s="10">
        <f t="shared" si="2142"/>
        <v>114.88926801164411</v>
      </c>
      <c r="S5706" s="10">
        <f t="shared" si="2143"/>
        <v>68.933560806986463</v>
      </c>
      <c r="T5706" s="21"/>
      <c r="U5706" s="10">
        <f t="shared" si="2144"/>
        <v>572.28450826869664</v>
      </c>
      <c r="V5706" s="10">
        <f t="shared" si="2145"/>
        <v>114.88926801164411</v>
      </c>
      <c r="W5706" s="10">
        <f t="shared" si="2146"/>
        <v>68.933560806986463</v>
      </c>
      <c r="X5706" s="13"/>
      <c r="Y5706" s="11">
        <v>42973.625</v>
      </c>
      <c r="Z5706" s="7" t="s">
        <v>25</v>
      </c>
      <c r="AA5706" s="8">
        <v>29.69</v>
      </c>
      <c r="AB5706" s="8">
        <v>37.302999999999997</v>
      </c>
      <c r="AD5706" s="49">
        <v>36.478200000000001</v>
      </c>
      <c r="AE5706" s="8">
        <f t="shared" si="2147"/>
        <v>36.478200000000001</v>
      </c>
      <c r="AF5706" s="24">
        <f t="shared" si="2148"/>
        <v>534.64225345491059</v>
      </c>
      <c r="AG5706" s="27">
        <f t="shared" si="2149"/>
        <v>534.64225345491059</v>
      </c>
      <c r="AH5706" s="44">
        <v>29.288599999999999</v>
      </c>
      <c r="AI5706" s="8">
        <f t="shared" si="2150"/>
        <v>29.288599999999999</v>
      </c>
      <c r="AJ5706" s="24">
        <f t="shared" si="2159"/>
        <v>429.26797661451207</v>
      </c>
      <c r="AK5706" s="27">
        <f t="shared" si="2151"/>
        <v>429.26797661451207</v>
      </c>
      <c r="AL5706" s="21"/>
      <c r="AM5706" s="10">
        <f t="shared" si="2152"/>
        <v>534.64225345491059</v>
      </c>
      <c r="AN5706" s="10">
        <f t="shared" si="2153"/>
        <v>105.37427684039852</v>
      </c>
      <c r="AO5706" s="10">
        <f t="shared" si="2154"/>
        <v>63.224566104239109</v>
      </c>
      <c r="AP5706" s="21"/>
      <c r="AQ5706" s="10">
        <f t="shared" si="2155"/>
        <v>534.64225345491059</v>
      </c>
      <c r="AR5706" s="10">
        <f t="shared" si="2156"/>
        <v>105.37427684039852</v>
      </c>
      <c r="AS5706" s="10">
        <f t="shared" si="2157"/>
        <v>63.224566104239109</v>
      </c>
    </row>
    <row r="5707" spans="1:45" x14ac:dyDescent="0.2">
      <c r="A5707">
        <v>20.738027293017041</v>
      </c>
      <c r="B5707" s="13"/>
      <c r="C5707" s="6">
        <v>42607.666666666664</v>
      </c>
      <c r="D5707" s="7" t="s">
        <v>26</v>
      </c>
      <c r="E5707" s="8">
        <v>32.503599999999999</v>
      </c>
      <c r="F5707" s="8">
        <v>41.203899999999997</v>
      </c>
      <c r="H5707" s="8">
        <v>39.267299999999999</v>
      </c>
      <c r="I5707" s="8">
        <f t="shared" si="2136"/>
        <v>39.267299999999999</v>
      </c>
      <c r="J5707" s="24">
        <f t="shared" si="2137"/>
        <v>814.32633912308802</v>
      </c>
      <c r="K5707" s="27">
        <f t="shared" si="2138"/>
        <v>814.32633912308802</v>
      </c>
      <c r="L5707" s="8">
        <v>31.066800000000001</v>
      </c>
      <c r="M5707" s="8">
        <f t="shared" si="2139"/>
        <v>31.066800000000001</v>
      </c>
      <c r="N5707" s="24">
        <f t="shared" si="2158"/>
        <v>644.26414630670183</v>
      </c>
      <c r="O5707" s="27">
        <f t="shared" si="2140"/>
        <v>644.26414630670183</v>
      </c>
      <c r="P5707" s="21"/>
      <c r="Q5707" s="10">
        <f t="shared" si="2141"/>
        <v>814.32633912308802</v>
      </c>
      <c r="R5707" s="10">
        <f t="shared" si="2142"/>
        <v>170.06219281638619</v>
      </c>
      <c r="S5707" s="10">
        <f t="shared" si="2143"/>
        <v>102.03731568983171</v>
      </c>
      <c r="T5707" s="21"/>
      <c r="U5707" s="10">
        <f t="shared" si="2144"/>
        <v>814.32633912308802</v>
      </c>
      <c r="V5707" s="10">
        <f t="shared" si="2145"/>
        <v>170.06219281638619</v>
      </c>
      <c r="W5707" s="10">
        <f t="shared" si="2146"/>
        <v>102.03731568983171</v>
      </c>
      <c r="X5707" s="13"/>
      <c r="Y5707" s="11">
        <v>42973.666666666664</v>
      </c>
      <c r="Z5707" s="7" t="s">
        <v>26</v>
      </c>
      <c r="AA5707" s="8">
        <v>31.910599999999999</v>
      </c>
      <c r="AB5707" s="8">
        <v>37.5535</v>
      </c>
      <c r="AD5707" s="49">
        <v>36.307200000000002</v>
      </c>
      <c r="AE5707" s="8">
        <f t="shared" si="2147"/>
        <v>36.307200000000002</v>
      </c>
      <c r="AF5707" s="24">
        <f t="shared" si="2148"/>
        <v>752.93970453302836</v>
      </c>
      <c r="AG5707" s="27">
        <f t="shared" si="2149"/>
        <v>752.93970453302836</v>
      </c>
      <c r="AH5707" s="44">
        <v>31.3872</v>
      </c>
      <c r="AI5707" s="8">
        <f t="shared" si="2150"/>
        <v>31.3872</v>
      </c>
      <c r="AJ5707" s="24">
        <f t="shared" si="2159"/>
        <v>650.9086102513844</v>
      </c>
      <c r="AK5707" s="27">
        <f t="shared" si="2151"/>
        <v>650.9086102513844</v>
      </c>
      <c r="AL5707" s="21"/>
      <c r="AM5707" s="10">
        <f t="shared" si="2152"/>
        <v>752.93970453302836</v>
      </c>
      <c r="AN5707" s="10">
        <f t="shared" si="2153"/>
        <v>102.03109428164396</v>
      </c>
      <c r="AO5707" s="10">
        <f t="shared" si="2154"/>
        <v>61.218656568986376</v>
      </c>
      <c r="AP5707" s="21"/>
      <c r="AQ5707" s="10">
        <f t="shared" si="2155"/>
        <v>752.93970453302836</v>
      </c>
      <c r="AR5707" s="10">
        <f t="shared" si="2156"/>
        <v>102.03109428164396</v>
      </c>
      <c r="AS5707" s="10">
        <f t="shared" si="2157"/>
        <v>61.218656568986376</v>
      </c>
    </row>
    <row r="5708" spans="1:45" x14ac:dyDescent="0.2">
      <c r="A5708">
        <v>50.223233598391374</v>
      </c>
      <c r="B5708" s="13"/>
      <c r="C5708" s="6">
        <v>42607.708333333328</v>
      </c>
      <c r="D5708" s="7" t="s">
        <v>27</v>
      </c>
      <c r="E5708" s="8">
        <v>34.254600000000003</v>
      </c>
      <c r="F5708" s="8">
        <v>37.837299999999999</v>
      </c>
      <c r="H5708" s="8">
        <v>34.793599999999998</v>
      </c>
      <c r="I5708" s="8">
        <f t="shared" si="2136"/>
        <v>34.793599999999998</v>
      </c>
      <c r="J5708" s="24">
        <f t="shared" si="2137"/>
        <v>1747.4471005289899</v>
      </c>
      <c r="K5708" s="27">
        <f t="shared" si="2138"/>
        <v>1747.4471005289899</v>
      </c>
      <c r="L5708" s="8">
        <v>32.255000000000003</v>
      </c>
      <c r="M5708" s="8">
        <f t="shared" si="2139"/>
        <v>32.255000000000003</v>
      </c>
      <c r="N5708" s="24">
        <f t="shared" si="2158"/>
        <v>1619.9503997161139</v>
      </c>
      <c r="O5708" s="27">
        <f t="shared" si="2140"/>
        <v>1619.9503997161139</v>
      </c>
      <c r="P5708" s="21"/>
      <c r="Q5708" s="10">
        <f t="shared" si="2141"/>
        <v>1747.4471005289899</v>
      </c>
      <c r="R5708" s="10">
        <f t="shared" si="2142"/>
        <v>127.49670081287604</v>
      </c>
      <c r="S5708" s="10">
        <f t="shared" si="2143"/>
        <v>76.498020487725626</v>
      </c>
      <c r="T5708" s="21"/>
      <c r="U5708" s="10">
        <f t="shared" si="2144"/>
        <v>1747.4471005289899</v>
      </c>
      <c r="V5708" s="10">
        <f t="shared" si="2145"/>
        <v>127.49670081287604</v>
      </c>
      <c r="W5708" s="10">
        <f t="shared" si="2146"/>
        <v>76.498020487725626</v>
      </c>
      <c r="X5708" s="13"/>
      <c r="Y5708" s="11">
        <v>42973.708333333328</v>
      </c>
      <c r="Z5708" s="7" t="s">
        <v>27</v>
      </c>
      <c r="AA5708" s="8">
        <v>30.0457</v>
      </c>
      <c r="AB5708" s="8">
        <v>37.009599999999999</v>
      </c>
      <c r="AD5708" s="49">
        <v>35.799100000000003</v>
      </c>
      <c r="AE5708" s="8">
        <f t="shared" si="2147"/>
        <v>35.799100000000003</v>
      </c>
      <c r="AF5708" s="24">
        <f t="shared" si="2148"/>
        <v>1797.9465619121727</v>
      </c>
      <c r="AG5708" s="27">
        <f t="shared" si="2149"/>
        <v>1797.9465619121727</v>
      </c>
      <c r="AH5708" s="44">
        <v>29.5274</v>
      </c>
      <c r="AI5708" s="8">
        <f t="shared" si="2150"/>
        <v>29.5274</v>
      </c>
      <c r="AJ5708" s="24">
        <f t="shared" si="2159"/>
        <v>1482.9615077531414</v>
      </c>
      <c r="AK5708" s="27">
        <f t="shared" si="2151"/>
        <v>1482.9615077531414</v>
      </c>
      <c r="AL5708" s="21"/>
      <c r="AM5708" s="10">
        <f t="shared" si="2152"/>
        <v>1797.9465619121727</v>
      </c>
      <c r="AN5708" s="10">
        <f t="shared" si="2153"/>
        <v>314.98505415903128</v>
      </c>
      <c r="AO5708" s="10">
        <f t="shared" si="2154"/>
        <v>188.99103249541875</v>
      </c>
      <c r="AP5708" s="21"/>
      <c r="AQ5708" s="10">
        <f t="shared" si="2155"/>
        <v>1797.9465619121727</v>
      </c>
      <c r="AR5708" s="10">
        <f t="shared" si="2156"/>
        <v>314.98505415903128</v>
      </c>
      <c r="AS5708" s="10">
        <f t="shared" si="2157"/>
        <v>188.99103249541875</v>
      </c>
    </row>
    <row r="5709" spans="1:45" x14ac:dyDescent="0.2">
      <c r="A5709">
        <v>57.661115217864172</v>
      </c>
      <c r="B5709" s="13"/>
      <c r="C5709" s="6">
        <v>42607.75</v>
      </c>
      <c r="D5709" s="7" t="s">
        <v>28</v>
      </c>
      <c r="E5709" s="8">
        <v>27.238900000000001</v>
      </c>
      <c r="F5709" s="8">
        <v>33.872500000000002</v>
      </c>
      <c r="H5709" s="8">
        <v>30.2332</v>
      </c>
      <c r="I5709" s="8">
        <f t="shared" si="2136"/>
        <v>30.2332</v>
      </c>
      <c r="J5709" s="24">
        <f t="shared" si="2137"/>
        <v>1743.2800286047311</v>
      </c>
      <c r="K5709" s="27">
        <f t="shared" si="2138"/>
        <v>1743.2800286047311</v>
      </c>
      <c r="L5709" s="8">
        <v>25.933299999999999</v>
      </c>
      <c r="M5709" s="8">
        <f t="shared" si="2139"/>
        <v>25.933299999999999</v>
      </c>
      <c r="N5709" s="24">
        <f t="shared" si="2158"/>
        <v>1495.342999279437</v>
      </c>
      <c r="O5709" s="27">
        <f t="shared" si="2140"/>
        <v>1495.342999279437</v>
      </c>
      <c r="P5709" s="21"/>
      <c r="Q5709" s="10">
        <f t="shared" si="2141"/>
        <v>1743.2800286047311</v>
      </c>
      <c r="R5709" s="10">
        <f t="shared" si="2142"/>
        <v>247.93702932529413</v>
      </c>
      <c r="S5709" s="10">
        <f t="shared" si="2143"/>
        <v>148.76221759517648</v>
      </c>
      <c r="T5709" s="21"/>
      <c r="U5709" s="10">
        <f t="shared" si="2144"/>
        <v>1743.2800286047311</v>
      </c>
      <c r="V5709" s="10">
        <f t="shared" si="2145"/>
        <v>247.93702932529413</v>
      </c>
      <c r="W5709" s="10">
        <f t="shared" si="2146"/>
        <v>148.76221759517648</v>
      </c>
      <c r="X5709" s="13"/>
      <c r="Y5709" s="11">
        <v>42973.75</v>
      </c>
      <c r="Z5709" s="7" t="s">
        <v>28</v>
      </c>
      <c r="AA5709" s="8">
        <v>28.023599999999998</v>
      </c>
      <c r="AB5709" s="8">
        <v>34.345100000000002</v>
      </c>
      <c r="AD5709" s="49">
        <v>33.097999999999999</v>
      </c>
      <c r="AE5709" s="8">
        <f t="shared" si="2147"/>
        <v>33.097999999999999</v>
      </c>
      <c r="AF5709" s="24">
        <f t="shared" si="2148"/>
        <v>1908.4675914808684</v>
      </c>
      <c r="AG5709" s="27">
        <f t="shared" si="2149"/>
        <v>1908.4675914808684</v>
      </c>
      <c r="AH5709" s="44">
        <v>27.549499999999998</v>
      </c>
      <c r="AI5709" s="8">
        <f t="shared" si="2150"/>
        <v>27.549499999999998</v>
      </c>
      <c r="AJ5709" s="24">
        <f t="shared" si="2159"/>
        <v>1588.5348936945488</v>
      </c>
      <c r="AK5709" s="27">
        <f t="shared" si="2151"/>
        <v>1588.5348936945488</v>
      </c>
      <c r="AL5709" s="21"/>
      <c r="AM5709" s="10">
        <f t="shared" si="2152"/>
        <v>1908.4675914808684</v>
      </c>
      <c r="AN5709" s="10">
        <f t="shared" si="2153"/>
        <v>319.93269778631952</v>
      </c>
      <c r="AO5709" s="10">
        <f t="shared" si="2154"/>
        <v>191.9596186717917</v>
      </c>
      <c r="AP5709" s="21"/>
      <c r="AQ5709" s="10">
        <f t="shared" si="2155"/>
        <v>1908.4675914808684</v>
      </c>
      <c r="AR5709" s="10">
        <f t="shared" si="2156"/>
        <v>319.93269778631952</v>
      </c>
      <c r="AS5709" s="10">
        <f t="shared" si="2157"/>
        <v>191.9596186717917</v>
      </c>
    </row>
    <row r="5710" spans="1:45" x14ac:dyDescent="0.2">
      <c r="A5710">
        <v>125.35425461992997</v>
      </c>
      <c r="B5710" s="13"/>
      <c r="C5710" s="6">
        <v>42607.791666666664</v>
      </c>
      <c r="D5710" s="7" t="s">
        <v>29</v>
      </c>
      <c r="E5710" s="8">
        <v>26.273</v>
      </c>
      <c r="F5710" s="8">
        <v>31.6676</v>
      </c>
      <c r="H5710" s="8">
        <v>29.0229</v>
      </c>
      <c r="I5710" s="8">
        <f t="shared" si="2136"/>
        <v>29.0229</v>
      </c>
      <c r="J5710" s="24">
        <f t="shared" si="2137"/>
        <v>3638.1439964087658</v>
      </c>
      <c r="K5710" s="27">
        <f t="shared" si="2138"/>
        <v>3638.1439964087658</v>
      </c>
      <c r="L5710" s="8">
        <v>25.117899999999999</v>
      </c>
      <c r="M5710" s="8">
        <f t="shared" si="2139"/>
        <v>25.117899999999999</v>
      </c>
      <c r="N5710" s="24">
        <f t="shared" si="2158"/>
        <v>3148.6356321179392</v>
      </c>
      <c r="O5710" s="27">
        <f t="shared" si="2140"/>
        <v>3148.6356321179392</v>
      </c>
      <c r="P5710" s="21"/>
      <c r="Q5710" s="10">
        <f t="shared" si="2141"/>
        <v>3638.1439964087658</v>
      </c>
      <c r="R5710" s="10">
        <f t="shared" si="2142"/>
        <v>489.50836429082665</v>
      </c>
      <c r="S5710" s="10">
        <f t="shared" si="2143"/>
        <v>293.70501857449597</v>
      </c>
      <c r="T5710" s="21"/>
      <c r="U5710" s="10">
        <f t="shared" si="2144"/>
        <v>3638.1439964087658</v>
      </c>
      <c r="V5710" s="10">
        <f t="shared" si="2145"/>
        <v>489.50836429082665</v>
      </c>
      <c r="W5710" s="10">
        <f t="shared" si="2146"/>
        <v>293.70501857449597</v>
      </c>
      <c r="X5710" s="13"/>
      <c r="Y5710" s="11">
        <v>42973.791666666664</v>
      </c>
      <c r="Z5710" s="7" t="s">
        <v>29</v>
      </c>
      <c r="AA5710" s="8">
        <v>24.128499999999999</v>
      </c>
      <c r="AB5710" s="8">
        <v>30.549199999999999</v>
      </c>
      <c r="AD5710" s="49">
        <v>29.721800000000002</v>
      </c>
      <c r="AE5710" s="8">
        <f t="shared" si="2147"/>
        <v>29.721800000000002</v>
      </c>
      <c r="AF5710" s="24">
        <f t="shared" si="2148"/>
        <v>3725.7540849626348</v>
      </c>
      <c r="AG5710" s="27">
        <f t="shared" si="2149"/>
        <v>3725.7540849626348</v>
      </c>
      <c r="AH5710" s="44">
        <v>23.703800000000001</v>
      </c>
      <c r="AI5710" s="8">
        <f t="shared" si="2150"/>
        <v>23.703800000000001</v>
      </c>
      <c r="AJ5710" s="24">
        <f t="shared" si="2159"/>
        <v>2971.3721806598965</v>
      </c>
      <c r="AK5710" s="27">
        <f t="shared" si="2151"/>
        <v>2971.3721806598965</v>
      </c>
      <c r="AL5710" s="21"/>
      <c r="AM5710" s="10">
        <f t="shared" si="2152"/>
        <v>3725.7540849626348</v>
      </c>
      <c r="AN5710" s="10">
        <f t="shared" si="2153"/>
        <v>754.38190430273835</v>
      </c>
      <c r="AO5710" s="10">
        <f t="shared" si="2154"/>
        <v>452.62914258164301</v>
      </c>
      <c r="AP5710" s="21"/>
      <c r="AQ5710" s="10">
        <f t="shared" si="2155"/>
        <v>3725.7540849626348</v>
      </c>
      <c r="AR5710" s="10">
        <f t="shared" si="2156"/>
        <v>754.38190430273835</v>
      </c>
      <c r="AS5710" s="10">
        <f t="shared" si="2157"/>
        <v>452.62914258164301</v>
      </c>
    </row>
    <row r="5711" spans="1:45" x14ac:dyDescent="0.2">
      <c r="A5711">
        <v>149.73306181572264</v>
      </c>
      <c r="B5711" s="13"/>
      <c r="C5711" s="6">
        <v>42607.833333333328</v>
      </c>
      <c r="D5711" s="7" t="s">
        <v>30</v>
      </c>
      <c r="E5711" s="8">
        <v>28.035399999999999</v>
      </c>
      <c r="F5711" s="8">
        <v>35.340899999999998</v>
      </c>
      <c r="H5711" s="8">
        <v>14.804600000000001</v>
      </c>
      <c r="I5711" s="8">
        <f t="shared" si="2136"/>
        <v>14.804600000000001</v>
      </c>
      <c r="J5711" s="24">
        <f t="shared" si="2137"/>
        <v>2216.7380869570475</v>
      </c>
      <c r="K5711" s="27">
        <f t="shared" si="2138"/>
        <v>2216.7380869570475</v>
      </c>
      <c r="L5711" s="8">
        <v>26.687799999999999</v>
      </c>
      <c r="M5711" s="8">
        <f t="shared" si="2139"/>
        <v>26.687799999999999</v>
      </c>
      <c r="N5711" s="24">
        <f t="shared" si="2158"/>
        <v>3996.0460071256425</v>
      </c>
      <c r="O5711" s="27">
        <f t="shared" si="2140"/>
        <v>3996.0460071256425</v>
      </c>
      <c r="P5711" s="21"/>
      <c r="Q5711" s="10">
        <f t="shared" si="2141"/>
        <v>3996.0460071256425</v>
      </c>
      <c r="R5711" s="10">
        <f t="shared" si="2142"/>
        <v>0</v>
      </c>
      <c r="S5711" s="10">
        <f t="shared" si="2143"/>
        <v>0</v>
      </c>
      <c r="T5711" s="21"/>
      <c r="U5711" s="10">
        <f t="shared" si="2144"/>
        <v>3996.0460071256425</v>
      </c>
      <c r="V5711" s="10">
        <f t="shared" si="2145"/>
        <v>0</v>
      </c>
      <c r="W5711" s="10">
        <f t="shared" si="2146"/>
        <v>0</v>
      </c>
      <c r="X5711" s="13"/>
      <c r="Y5711" s="11">
        <v>42973.833333333328</v>
      </c>
      <c r="Z5711" s="7" t="s">
        <v>30</v>
      </c>
      <c r="AA5711" s="8">
        <v>19.929300000000001</v>
      </c>
      <c r="AB5711" s="8">
        <v>29.380299999999998</v>
      </c>
      <c r="AD5711" s="49">
        <v>28.374199999999998</v>
      </c>
      <c r="AE5711" s="8">
        <f t="shared" si="2147"/>
        <v>28.374199999999998</v>
      </c>
      <c r="AF5711" s="24">
        <f t="shared" si="2148"/>
        <v>4248.5558425716772</v>
      </c>
      <c r="AG5711" s="27">
        <f t="shared" si="2149"/>
        <v>4248.5558425716772</v>
      </c>
      <c r="AH5711" s="44">
        <v>19.07</v>
      </c>
      <c r="AI5711" s="8">
        <f t="shared" si="2150"/>
        <v>19.07</v>
      </c>
      <c r="AJ5711" s="24">
        <f t="shared" si="2159"/>
        <v>2855.4094888258305</v>
      </c>
      <c r="AK5711" s="27">
        <f t="shared" si="2151"/>
        <v>2855.4094888258305</v>
      </c>
      <c r="AL5711" s="21"/>
      <c r="AM5711" s="10">
        <f t="shared" si="2152"/>
        <v>4248.5558425716772</v>
      </c>
      <c r="AN5711" s="10">
        <f t="shared" si="2153"/>
        <v>1393.1463537458467</v>
      </c>
      <c r="AO5711" s="10">
        <f t="shared" si="2154"/>
        <v>835.88781224750801</v>
      </c>
      <c r="AP5711" s="21"/>
      <c r="AQ5711" s="10">
        <f t="shared" si="2155"/>
        <v>4248.5558425716772</v>
      </c>
      <c r="AR5711" s="10">
        <f t="shared" si="2156"/>
        <v>1393.1463537458467</v>
      </c>
      <c r="AS5711" s="10">
        <f t="shared" si="2157"/>
        <v>835.88781224750801</v>
      </c>
    </row>
    <row r="5712" spans="1:45" x14ac:dyDescent="0.2">
      <c r="A5712">
        <v>112.84653563394637</v>
      </c>
      <c r="B5712" s="13"/>
      <c r="C5712" s="6">
        <v>42607.875</v>
      </c>
      <c r="D5712" s="7" t="s">
        <v>31</v>
      </c>
      <c r="E5712" s="8">
        <v>22.397400000000001</v>
      </c>
      <c r="F5712" s="8">
        <v>27.585899999999999</v>
      </c>
      <c r="H5712" s="8">
        <v>20.604500000000002</v>
      </c>
      <c r="I5712" s="8">
        <f t="shared" si="2136"/>
        <v>20.604500000000002</v>
      </c>
      <c r="J5712" s="24">
        <f t="shared" si="2137"/>
        <v>2325.1464434696481</v>
      </c>
      <c r="K5712" s="27">
        <f t="shared" si="2138"/>
        <v>2325.1464434696481</v>
      </c>
      <c r="L5712" s="8">
        <v>21.484400000000001</v>
      </c>
      <c r="M5712" s="8">
        <f t="shared" si="2139"/>
        <v>21.484400000000001</v>
      </c>
      <c r="N5712" s="24">
        <f t="shared" si="2158"/>
        <v>2424.4401101739577</v>
      </c>
      <c r="O5712" s="27">
        <f t="shared" si="2140"/>
        <v>2424.4401101739577</v>
      </c>
      <c r="P5712" s="21"/>
      <c r="Q5712" s="10">
        <f t="shared" si="2141"/>
        <v>2424.4401101739577</v>
      </c>
      <c r="R5712" s="10">
        <f t="shared" si="2142"/>
        <v>0</v>
      </c>
      <c r="S5712" s="10">
        <f t="shared" si="2143"/>
        <v>0</v>
      </c>
      <c r="T5712" s="21"/>
      <c r="U5712" s="10">
        <f t="shared" si="2144"/>
        <v>2424.4401101739577</v>
      </c>
      <c r="V5712" s="10">
        <f t="shared" si="2145"/>
        <v>0</v>
      </c>
      <c r="W5712" s="10">
        <f t="shared" si="2146"/>
        <v>0</v>
      </c>
      <c r="X5712" s="13"/>
      <c r="Y5712" s="11">
        <v>42973.875</v>
      </c>
      <c r="Z5712" s="7" t="s">
        <v>31</v>
      </c>
      <c r="AA5712" s="8">
        <v>18.568100000000001</v>
      </c>
      <c r="AB5712" s="8">
        <v>25.236899999999999</v>
      </c>
      <c r="AD5712" s="49">
        <v>24.037500000000001</v>
      </c>
      <c r="AE5712" s="8">
        <f t="shared" si="2147"/>
        <v>24.037500000000001</v>
      </c>
      <c r="AF5712" s="24">
        <f t="shared" si="2148"/>
        <v>2712.548600300986</v>
      </c>
      <c r="AG5712" s="27">
        <f t="shared" si="2149"/>
        <v>2712.548600300986</v>
      </c>
      <c r="AH5712" s="44">
        <v>17.234999999999999</v>
      </c>
      <c r="AI5712" s="8">
        <f t="shared" si="2150"/>
        <v>17.234999999999999</v>
      </c>
      <c r="AJ5712" s="24">
        <f t="shared" si="2159"/>
        <v>1944.9100416510657</v>
      </c>
      <c r="AK5712" s="27">
        <f t="shared" si="2151"/>
        <v>1944.9100416510657</v>
      </c>
      <c r="AL5712" s="21"/>
      <c r="AM5712" s="10">
        <f t="shared" si="2152"/>
        <v>2712.548600300986</v>
      </c>
      <c r="AN5712" s="10">
        <f t="shared" si="2153"/>
        <v>767.63855864992024</v>
      </c>
      <c r="AO5712" s="10">
        <f t="shared" si="2154"/>
        <v>460.58313518995215</v>
      </c>
      <c r="AP5712" s="21"/>
      <c r="AQ5712" s="10">
        <f t="shared" si="2155"/>
        <v>2712.548600300986</v>
      </c>
      <c r="AR5712" s="10">
        <f t="shared" si="2156"/>
        <v>767.63855864992024</v>
      </c>
      <c r="AS5712" s="10">
        <f t="shared" si="2157"/>
        <v>460.58313518995215</v>
      </c>
    </row>
    <row r="5713" spans="1:45" x14ac:dyDescent="0.2">
      <c r="A5713">
        <v>129.32093335682052</v>
      </c>
      <c r="B5713" s="13"/>
      <c r="C5713" s="6">
        <v>42607.916666666664</v>
      </c>
      <c r="D5713" s="7" t="s">
        <v>32</v>
      </c>
      <c r="E5713" s="8">
        <v>19.342300000000002</v>
      </c>
      <c r="F5713" s="8">
        <v>24.904199999999999</v>
      </c>
      <c r="H5713" s="8">
        <v>21.036300000000001</v>
      </c>
      <c r="I5713" s="8">
        <f t="shared" si="2136"/>
        <v>21.036300000000001</v>
      </c>
      <c r="J5713" s="24">
        <f t="shared" si="2137"/>
        <v>2720.4339503740835</v>
      </c>
      <c r="K5713" s="27">
        <f t="shared" si="2138"/>
        <v>2720.4339503740835</v>
      </c>
      <c r="L5713" s="8">
        <v>18.460899999999999</v>
      </c>
      <c r="M5713" s="8">
        <f t="shared" si="2139"/>
        <v>18.460899999999999</v>
      </c>
      <c r="N5713" s="24">
        <f t="shared" si="2158"/>
        <v>2387.3808186069277</v>
      </c>
      <c r="O5713" s="27">
        <f t="shared" si="2140"/>
        <v>2387.3808186069277</v>
      </c>
      <c r="P5713" s="21"/>
      <c r="Q5713" s="10">
        <f t="shared" si="2141"/>
        <v>2720.4339503740835</v>
      </c>
      <c r="R5713" s="10">
        <f t="shared" si="2142"/>
        <v>333.05313176715572</v>
      </c>
      <c r="S5713" s="10">
        <f t="shared" si="2143"/>
        <v>199.83187906029343</v>
      </c>
      <c r="T5713" s="21"/>
      <c r="U5713" s="10">
        <f t="shared" si="2144"/>
        <v>2720.4339503740835</v>
      </c>
      <c r="V5713" s="10">
        <f t="shared" si="2145"/>
        <v>333.05313176715572</v>
      </c>
      <c r="W5713" s="10">
        <f t="shared" si="2146"/>
        <v>199.83187906029343</v>
      </c>
      <c r="X5713" s="13"/>
      <c r="Y5713" s="11">
        <v>42973.916666666664</v>
      </c>
      <c r="Z5713" s="7" t="s">
        <v>32</v>
      </c>
      <c r="AA5713" s="8">
        <v>19.646000000000001</v>
      </c>
      <c r="AB5713" s="8">
        <v>22.100999999999999</v>
      </c>
      <c r="AD5713" s="49">
        <v>20.695599999999999</v>
      </c>
      <c r="AE5713" s="8">
        <f t="shared" si="2147"/>
        <v>20.695599999999999</v>
      </c>
      <c r="AF5713" s="24">
        <f t="shared" si="2148"/>
        <v>2676.3743083794147</v>
      </c>
      <c r="AG5713" s="27">
        <f t="shared" si="2149"/>
        <v>2676.3743083794147</v>
      </c>
      <c r="AH5713" s="44">
        <v>18.194500000000001</v>
      </c>
      <c r="AI5713" s="8">
        <f t="shared" si="2150"/>
        <v>18.194500000000001</v>
      </c>
      <c r="AJ5713" s="24">
        <f t="shared" si="2159"/>
        <v>2352.929721960671</v>
      </c>
      <c r="AK5713" s="27">
        <f t="shared" si="2151"/>
        <v>2352.929721960671</v>
      </c>
      <c r="AL5713" s="21"/>
      <c r="AM5713" s="10">
        <f t="shared" si="2152"/>
        <v>2676.3743083794147</v>
      </c>
      <c r="AN5713" s="10">
        <f t="shared" si="2153"/>
        <v>323.44458641874371</v>
      </c>
      <c r="AO5713" s="10">
        <f t="shared" si="2154"/>
        <v>194.06675185124621</v>
      </c>
      <c r="AP5713" s="21"/>
      <c r="AQ5713" s="10">
        <f t="shared" si="2155"/>
        <v>2676.3743083794147</v>
      </c>
      <c r="AR5713" s="10">
        <f t="shared" si="2156"/>
        <v>323.44458641874371</v>
      </c>
      <c r="AS5713" s="10">
        <f t="shared" si="2157"/>
        <v>194.06675185124621</v>
      </c>
    </row>
    <row r="5714" spans="1:45" x14ac:dyDescent="0.2">
      <c r="A5714">
        <v>139.80392901582985</v>
      </c>
      <c r="B5714" s="13"/>
      <c r="C5714" s="6">
        <v>42607.958333333328</v>
      </c>
      <c r="D5714" s="7" t="s">
        <v>33</v>
      </c>
      <c r="E5714" s="8">
        <v>14.188800000000001</v>
      </c>
      <c r="F5714" s="8">
        <v>21.466200000000001</v>
      </c>
      <c r="H5714" s="8">
        <v>19.033799999999999</v>
      </c>
      <c r="I5714" s="8">
        <f t="shared" si="2136"/>
        <v>19.033799999999999</v>
      </c>
      <c r="J5714" s="24">
        <f t="shared" si="2137"/>
        <v>2661.0000241015023</v>
      </c>
      <c r="K5714" s="27">
        <f t="shared" si="2138"/>
        <v>2661.0000241015023</v>
      </c>
      <c r="L5714" s="8">
        <v>13.591100000000001</v>
      </c>
      <c r="M5714" s="8">
        <f t="shared" si="2139"/>
        <v>13.591100000000001</v>
      </c>
      <c r="N5714" s="24">
        <f t="shared" si="2158"/>
        <v>1900.0891796470453</v>
      </c>
      <c r="O5714" s="27">
        <f t="shared" si="2140"/>
        <v>1900.0891796470453</v>
      </c>
      <c r="P5714" s="21"/>
      <c r="Q5714" s="10">
        <f t="shared" si="2141"/>
        <v>2661.0000241015023</v>
      </c>
      <c r="R5714" s="10">
        <f t="shared" si="2142"/>
        <v>760.91084445445699</v>
      </c>
      <c r="S5714" s="10">
        <f t="shared" si="2143"/>
        <v>456.54650667267418</v>
      </c>
      <c r="T5714" s="21"/>
      <c r="U5714" s="10">
        <f t="shared" si="2144"/>
        <v>2661.0000241015023</v>
      </c>
      <c r="V5714" s="10">
        <f t="shared" si="2145"/>
        <v>760.91084445445699</v>
      </c>
      <c r="W5714" s="10">
        <f t="shared" si="2146"/>
        <v>456.54650667267418</v>
      </c>
      <c r="X5714" s="13"/>
      <c r="Y5714" s="11">
        <v>42973.958333333328</v>
      </c>
      <c r="Z5714" s="7" t="s">
        <v>33</v>
      </c>
      <c r="AA5714" s="8">
        <v>21.721900000000002</v>
      </c>
      <c r="AB5714" s="8">
        <v>19.548400000000001</v>
      </c>
      <c r="AD5714" s="49">
        <v>18.539100000000001</v>
      </c>
      <c r="AE5714" s="8">
        <f t="shared" si="2147"/>
        <v>18.539100000000001</v>
      </c>
      <c r="AF5714" s="24">
        <f t="shared" si="2148"/>
        <v>2591.8390204173716</v>
      </c>
      <c r="AG5714" s="27">
        <f t="shared" si="2149"/>
        <v>2591.8390204173716</v>
      </c>
      <c r="AH5714" s="44">
        <v>17.4741</v>
      </c>
      <c r="AI5714" s="8">
        <f t="shared" si="2150"/>
        <v>17.4741</v>
      </c>
      <c r="AJ5714" s="24">
        <f t="shared" si="2159"/>
        <v>2442.9478360155126</v>
      </c>
      <c r="AK5714" s="27">
        <f t="shared" si="2151"/>
        <v>2442.9478360155126</v>
      </c>
      <c r="AL5714" s="21"/>
      <c r="AM5714" s="10">
        <f t="shared" si="2152"/>
        <v>2591.8390204173716</v>
      </c>
      <c r="AN5714" s="10">
        <f t="shared" si="2153"/>
        <v>148.89118440185894</v>
      </c>
      <c r="AO5714" s="10">
        <f t="shared" si="2154"/>
        <v>89.334710641115365</v>
      </c>
      <c r="AP5714" s="21"/>
      <c r="AQ5714" s="10">
        <f t="shared" si="2155"/>
        <v>2591.8390204173716</v>
      </c>
      <c r="AR5714" s="10">
        <f t="shared" si="2156"/>
        <v>148.89118440185894</v>
      </c>
      <c r="AS5714" s="10">
        <f t="shared" si="2157"/>
        <v>89.334710641115365</v>
      </c>
    </row>
    <row r="5715" spans="1:45" x14ac:dyDescent="0.2">
      <c r="A5715">
        <v>153.7841992483234</v>
      </c>
      <c r="B5715" s="13"/>
      <c r="C5715" s="6">
        <v>42608</v>
      </c>
      <c r="D5715" s="7" t="s">
        <v>10</v>
      </c>
      <c r="E5715" s="8">
        <v>18.298400000000001</v>
      </c>
      <c r="F5715" s="8">
        <v>20.7514</v>
      </c>
      <c r="H5715" s="8">
        <v>14.8338</v>
      </c>
      <c r="I5715" s="8">
        <f t="shared" si="2136"/>
        <v>14.8338</v>
      </c>
      <c r="J5715" s="24">
        <f t="shared" si="2137"/>
        <v>2281.2040548097798</v>
      </c>
      <c r="K5715" s="27">
        <f t="shared" si="2138"/>
        <v>2281.2040548097798</v>
      </c>
      <c r="L5715" s="8">
        <v>17.5611</v>
      </c>
      <c r="M5715" s="8">
        <f t="shared" si="2139"/>
        <v>17.5611</v>
      </c>
      <c r="N5715" s="24">
        <f t="shared" si="2158"/>
        <v>2700.6197014197319</v>
      </c>
      <c r="O5715" s="27">
        <f t="shared" si="2140"/>
        <v>2700.6197014197319</v>
      </c>
      <c r="P5715" s="21"/>
      <c r="Q5715" s="10">
        <f t="shared" si="2141"/>
        <v>2700.6197014197319</v>
      </c>
      <c r="R5715" s="10">
        <f t="shared" si="2142"/>
        <v>0</v>
      </c>
      <c r="S5715" s="10">
        <f t="shared" si="2143"/>
        <v>0</v>
      </c>
      <c r="T5715" s="21"/>
      <c r="U5715" s="10">
        <f t="shared" si="2144"/>
        <v>2700.6197014197319</v>
      </c>
      <c r="V5715" s="10">
        <f t="shared" si="2145"/>
        <v>0</v>
      </c>
      <c r="W5715" s="10">
        <f t="shared" si="2146"/>
        <v>0</v>
      </c>
      <c r="X5715" s="13"/>
      <c r="Y5715" s="11">
        <v>42974</v>
      </c>
      <c r="Z5715" s="7" t="s">
        <v>10</v>
      </c>
      <c r="AA5715" s="8">
        <v>17.5976</v>
      </c>
      <c r="AB5715" s="8">
        <v>18.960599999999999</v>
      </c>
      <c r="AD5715" s="49">
        <v>18.093699999999998</v>
      </c>
      <c r="AE5715" s="8">
        <f t="shared" si="2147"/>
        <v>18.093699999999998</v>
      </c>
      <c r="AF5715" s="24">
        <f t="shared" si="2148"/>
        <v>2782.5251659393889</v>
      </c>
      <c r="AG5715" s="27">
        <f t="shared" si="2149"/>
        <v>2782.5251659393889</v>
      </c>
      <c r="AH5715" s="44">
        <v>16.2422</v>
      </c>
      <c r="AI5715" s="8">
        <f t="shared" si="2150"/>
        <v>16.2422</v>
      </c>
      <c r="AJ5715" s="24">
        <f t="shared" si="2159"/>
        <v>2497.7937210311184</v>
      </c>
      <c r="AK5715" s="27">
        <f t="shared" si="2151"/>
        <v>2497.7937210311184</v>
      </c>
      <c r="AL5715" s="21"/>
      <c r="AM5715" s="10">
        <f t="shared" si="2152"/>
        <v>2782.5251659393889</v>
      </c>
      <c r="AN5715" s="10">
        <f t="shared" si="2153"/>
        <v>284.73144490827053</v>
      </c>
      <c r="AO5715" s="10">
        <f t="shared" si="2154"/>
        <v>170.83886694496232</v>
      </c>
      <c r="AP5715" s="21"/>
      <c r="AQ5715" s="10">
        <f t="shared" si="2155"/>
        <v>2782.5251659393889</v>
      </c>
      <c r="AR5715" s="10">
        <f t="shared" si="2156"/>
        <v>284.73144490827053</v>
      </c>
      <c r="AS5715" s="10">
        <f t="shared" si="2157"/>
        <v>170.83886694496232</v>
      </c>
    </row>
    <row r="5716" spans="1:45" x14ac:dyDescent="0.2">
      <c r="A5716">
        <v>134.89248816123379</v>
      </c>
      <c r="B5716" s="13"/>
      <c r="C5716" s="6">
        <v>42608.041666666664</v>
      </c>
      <c r="D5716" s="7" t="s">
        <v>11</v>
      </c>
      <c r="E5716" s="8">
        <v>17.961500000000001</v>
      </c>
      <c r="F5716" s="8">
        <v>19.167100000000001</v>
      </c>
      <c r="H5716" s="8">
        <v>17.5623</v>
      </c>
      <c r="I5716" s="8">
        <f t="shared" si="2136"/>
        <v>17.5623</v>
      </c>
      <c r="J5716" s="24">
        <f t="shared" si="2137"/>
        <v>2369.0223448340362</v>
      </c>
      <c r="K5716" s="27">
        <f t="shared" si="2138"/>
        <v>2369.0223448340362</v>
      </c>
      <c r="L5716" s="8">
        <v>17.354600000000001</v>
      </c>
      <c r="M5716" s="8">
        <f t="shared" si="2139"/>
        <v>17.354600000000001</v>
      </c>
      <c r="N5716" s="24">
        <f t="shared" si="2158"/>
        <v>2341.0051750429479</v>
      </c>
      <c r="O5716" s="27">
        <f t="shared" si="2140"/>
        <v>2341.0051750429479</v>
      </c>
      <c r="P5716" s="21"/>
      <c r="Q5716" s="10">
        <f t="shared" si="2141"/>
        <v>2369.0223448340362</v>
      </c>
      <c r="R5716" s="10">
        <f t="shared" si="2142"/>
        <v>28.017169791088236</v>
      </c>
      <c r="S5716" s="10">
        <f t="shared" si="2143"/>
        <v>16.810301874652939</v>
      </c>
      <c r="T5716" s="21"/>
      <c r="U5716" s="10">
        <f t="shared" si="2144"/>
        <v>2369.0223448340362</v>
      </c>
      <c r="V5716" s="10">
        <f t="shared" si="2145"/>
        <v>28.017169791088236</v>
      </c>
      <c r="W5716" s="10">
        <f t="shared" si="2146"/>
        <v>16.810301874652939</v>
      </c>
      <c r="X5716" s="13"/>
      <c r="Y5716" s="11">
        <v>42974.041666666664</v>
      </c>
      <c r="Z5716" s="7" t="s">
        <v>11</v>
      </c>
      <c r="AA5716" s="8">
        <v>17.842199999999998</v>
      </c>
      <c r="AB5716" s="8">
        <v>18.562100000000001</v>
      </c>
      <c r="AD5716" s="49">
        <v>17.736999999999998</v>
      </c>
      <c r="AE5716" s="8">
        <f t="shared" si="2147"/>
        <v>17.736999999999998</v>
      </c>
      <c r="AF5716" s="24">
        <f t="shared" si="2148"/>
        <v>2392.5880625158034</v>
      </c>
      <c r="AG5716" s="27">
        <f t="shared" si="2149"/>
        <v>2392.5880625158034</v>
      </c>
      <c r="AH5716" s="44">
        <v>16.547799999999999</v>
      </c>
      <c r="AI5716" s="8">
        <f t="shared" si="2150"/>
        <v>16.547799999999999</v>
      </c>
      <c r="AJ5716" s="24">
        <f t="shared" si="2159"/>
        <v>2232.1739155944642</v>
      </c>
      <c r="AK5716" s="27">
        <f t="shared" si="2151"/>
        <v>2232.1739155944642</v>
      </c>
      <c r="AL5716" s="21"/>
      <c r="AM5716" s="10">
        <f t="shared" si="2152"/>
        <v>2392.5880625158034</v>
      </c>
      <c r="AN5716" s="10">
        <f t="shared" si="2153"/>
        <v>160.41414692133912</v>
      </c>
      <c r="AO5716" s="10">
        <f t="shared" si="2154"/>
        <v>96.248488152803475</v>
      </c>
      <c r="AP5716" s="21"/>
      <c r="AQ5716" s="10">
        <f t="shared" si="2155"/>
        <v>2392.5880625158034</v>
      </c>
      <c r="AR5716" s="10">
        <f t="shared" si="2156"/>
        <v>160.41414692133912</v>
      </c>
      <c r="AS5716" s="10">
        <f t="shared" si="2157"/>
        <v>96.248488152803475</v>
      </c>
    </row>
    <row r="5717" spans="1:45" x14ac:dyDescent="0.2">
      <c r="A5717">
        <v>45.558702586069955</v>
      </c>
      <c r="B5717" s="13"/>
      <c r="C5717" s="6">
        <v>42608.083333333328</v>
      </c>
      <c r="D5717" s="7" t="s">
        <v>12</v>
      </c>
      <c r="E5717" s="8">
        <v>17.232299999999999</v>
      </c>
      <c r="F5717" s="8">
        <v>18.825800000000001</v>
      </c>
      <c r="H5717" s="8">
        <v>17.374600000000001</v>
      </c>
      <c r="I5717" s="8">
        <f t="shared" si="2136"/>
        <v>17.374600000000001</v>
      </c>
      <c r="J5717" s="24">
        <f t="shared" si="2137"/>
        <v>791.5642339519311</v>
      </c>
      <c r="K5717" s="27">
        <f t="shared" si="2138"/>
        <v>791.5642339519311</v>
      </c>
      <c r="L5717" s="8">
        <v>16.603400000000001</v>
      </c>
      <c r="M5717" s="8">
        <f t="shared" si="2139"/>
        <v>16.603400000000001</v>
      </c>
      <c r="N5717" s="24">
        <f t="shared" si="2158"/>
        <v>756.42936251755395</v>
      </c>
      <c r="O5717" s="27">
        <f t="shared" si="2140"/>
        <v>756.42936251755395</v>
      </c>
      <c r="P5717" s="21"/>
      <c r="Q5717" s="10">
        <f t="shared" si="2141"/>
        <v>791.5642339519311</v>
      </c>
      <c r="R5717" s="10">
        <f t="shared" si="2142"/>
        <v>35.134871434377146</v>
      </c>
      <c r="S5717" s="10">
        <f t="shared" si="2143"/>
        <v>21.080922860626288</v>
      </c>
      <c r="T5717" s="21"/>
      <c r="U5717" s="10">
        <f t="shared" si="2144"/>
        <v>791.5642339519311</v>
      </c>
      <c r="V5717" s="10">
        <f t="shared" si="2145"/>
        <v>35.134871434377146</v>
      </c>
      <c r="W5717" s="10">
        <f t="shared" si="2146"/>
        <v>21.080922860626288</v>
      </c>
      <c r="X5717" s="13"/>
      <c r="Y5717" s="11">
        <v>42974.083333333328</v>
      </c>
      <c r="Z5717" s="7" t="s">
        <v>12</v>
      </c>
      <c r="AA5717" s="8">
        <v>17.427700000000002</v>
      </c>
      <c r="AB5717" s="8">
        <v>18.5932</v>
      </c>
      <c r="AD5717" s="49">
        <v>17.884599999999999</v>
      </c>
      <c r="AE5717" s="8">
        <f t="shared" si="2147"/>
        <v>17.884599999999999</v>
      </c>
      <c r="AF5717" s="24">
        <f t="shared" si="2148"/>
        <v>814.79917227082672</v>
      </c>
      <c r="AG5717" s="27">
        <f t="shared" si="2149"/>
        <v>814.79917227082672</v>
      </c>
      <c r="AH5717" s="44">
        <v>16.3459</v>
      </c>
      <c r="AI5717" s="8">
        <f t="shared" si="2150"/>
        <v>16.3459</v>
      </c>
      <c r="AJ5717" s="24">
        <f t="shared" si="2159"/>
        <v>744.69799660164085</v>
      </c>
      <c r="AK5717" s="27">
        <f t="shared" si="2151"/>
        <v>744.69799660164085</v>
      </c>
      <c r="AL5717" s="21"/>
      <c r="AM5717" s="10">
        <f t="shared" si="2152"/>
        <v>814.79917227082672</v>
      </c>
      <c r="AN5717" s="10">
        <f t="shared" si="2153"/>
        <v>70.101175669185864</v>
      </c>
      <c r="AO5717" s="10">
        <f t="shared" si="2154"/>
        <v>42.06070540151152</v>
      </c>
      <c r="AP5717" s="21"/>
      <c r="AQ5717" s="10">
        <f t="shared" si="2155"/>
        <v>814.79917227082672</v>
      </c>
      <c r="AR5717" s="10">
        <f t="shared" si="2156"/>
        <v>70.101175669185864</v>
      </c>
      <c r="AS5717" s="10">
        <f t="shared" si="2157"/>
        <v>42.06070540151152</v>
      </c>
    </row>
    <row r="5718" spans="1:45" x14ac:dyDescent="0.2">
      <c r="A5718">
        <v>10.541902035494022</v>
      </c>
      <c r="B5718" s="13"/>
      <c r="C5718" s="6">
        <v>42608.125</v>
      </c>
      <c r="D5718" s="7" t="s">
        <v>13</v>
      </c>
      <c r="E5718" s="8">
        <v>17.614100000000001</v>
      </c>
      <c r="F5718" s="8">
        <v>18.448799999999999</v>
      </c>
      <c r="H5718" s="8">
        <v>17.741499999999998</v>
      </c>
      <c r="I5718" s="8">
        <f t="shared" si="2136"/>
        <v>17.741499999999998</v>
      </c>
      <c r="J5718" s="24">
        <f t="shared" si="2137"/>
        <v>187.02915496271717</v>
      </c>
      <c r="K5718" s="27">
        <f t="shared" si="2138"/>
        <v>187.02915496271717</v>
      </c>
      <c r="L5718" s="8">
        <v>16.968699999999998</v>
      </c>
      <c r="M5718" s="8">
        <f t="shared" si="2139"/>
        <v>16.968699999999998</v>
      </c>
      <c r="N5718" s="24">
        <f t="shared" si="2158"/>
        <v>178.88237306968739</v>
      </c>
      <c r="O5718" s="27">
        <f t="shared" si="2140"/>
        <v>178.88237306968739</v>
      </c>
      <c r="P5718" s="21"/>
      <c r="Q5718" s="10">
        <f t="shared" si="2141"/>
        <v>187.02915496271717</v>
      </c>
      <c r="R5718" s="10">
        <f t="shared" si="2142"/>
        <v>8.1467818930297824</v>
      </c>
      <c r="S5718" s="10">
        <f t="shared" si="2143"/>
        <v>4.8880691358178696</v>
      </c>
      <c r="T5718" s="21"/>
      <c r="U5718" s="10">
        <f t="shared" si="2144"/>
        <v>187.02915496271717</v>
      </c>
      <c r="V5718" s="10">
        <f t="shared" si="2145"/>
        <v>8.1467818930297824</v>
      </c>
      <c r="W5718" s="10">
        <f t="shared" si="2146"/>
        <v>4.8880691358178696</v>
      </c>
      <c r="X5718" s="13"/>
      <c r="Y5718" s="11">
        <v>42974.125</v>
      </c>
      <c r="Z5718" s="7" t="s">
        <v>13</v>
      </c>
      <c r="AA5718" s="8">
        <v>17.2545</v>
      </c>
      <c r="AB5718" s="8">
        <v>18.5459</v>
      </c>
      <c r="AD5718" s="49">
        <v>17.942699999999999</v>
      </c>
      <c r="AE5718" s="8">
        <f t="shared" si="2147"/>
        <v>17.942699999999999</v>
      </c>
      <c r="AF5718" s="24">
        <f t="shared" si="2148"/>
        <v>189.15018565225859</v>
      </c>
      <c r="AG5718" s="27">
        <f t="shared" si="2149"/>
        <v>189.15018565225859</v>
      </c>
      <c r="AH5718" s="44">
        <v>16.290900000000001</v>
      </c>
      <c r="AI5718" s="8">
        <f t="shared" si="2150"/>
        <v>16.290900000000001</v>
      </c>
      <c r="AJ5718" s="24">
        <f t="shared" si="2159"/>
        <v>171.73707187002958</v>
      </c>
      <c r="AK5718" s="27">
        <f t="shared" si="2151"/>
        <v>171.73707187002958</v>
      </c>
      <c r="AL5718" s="21"/>
      <c r="AM5718" s="10">
        <f t="shared" si="2152"/>
        <v>189.15018565225859</v>
      </c>
      <c r="AN5718" s="10">
        <f t="shared" si="2153"/>
        <v>17.413113782229004</v>
      </c>
      <c r="AO5718" s="10">
        <f t="shared" si="2154"/>
        <v>10.447868269337402</v>
      </c>
      <c r="AP5718" s="21"/>
      <c r="AQ5718" s="10">
        <f t="shared" si="2155"/>
        <v>189.15018565225859</v>
      </c>
      <c r="AR5718" s="10">
        <f t="shared" si="2156"/>
        <v>17.413113782229004</v>
      </c>
      <c r="AS5718" s="10">
        <f t="shared" si="2157"/>
        <v>10.447868269337402</v>
      </c>
    </row>
    <row r="5719" spans="1:45" x14ac:dyDescent="0.2">
      <c r="A5719">
        <v>9.6627348714560082</v>
      </c>
      <c r="B5719" s="13"/>
      <c r="C5719" s="6">
        <v>42608.166666666664</v>
      </c>
      <c r="D5719" s="7" t="s">
        <v>14</v>
      </c>
      <c r="E5719" s="8">
        <v>18.443899999999999</v>
      </c>
      <c r="F5719" s="8">
        <v>18.495799999999999</v>
      </c>
      <c r="H5719" s="8">
        <v>17.823799999999999</v>
      </c>
      <c r="I5719" s="8">
        <f t="shared" si="2136"/>
        <v>17.823799999999999</v>
      </c>
      <c r="J5719" s="24">
        <f t="shared" si="2137"/>
        <v>172.22665380185759</v>
      </c>
      <c r="K5719" s="27">
        <f t="shared" si="2138"/>
        <v>172.22665380185759</v>
      </c>
      <c r="L5719" s="8">
        <v>17.725100000000001</v>
      </c>
      <c r="M5719" s="8">
        <f t="shared" si="2139"/>
        <v>17.725100000000001</v>
      </c>
      <c r="N5719" s="24">
        <f t="shared" si="2158"/>
        <v>171.27294187004489</v>
      </c>
      <c r="O5719" s="27">
        <f t="shared" si="2140"/>
        <v>171.27294187004489</v>
      </c>
      <c r="P5719" s="21"/>
      <c r="Q5719" s="10">
        <f t="shared" si="2141"/>
        <v>172.22665380185759</v>
      </c>
      <c r="R5719" s="10">
        <f t="shared" si="2142"/>
        <v>0.95371193181270542</v>
      </c>
      <c r="S5719" s="10">
        <f t="shared" si="2143"/>
        <v>0.57222715908762323</v>
      </c>
      <c r="T5719" s="21"/>
      <c r="U5719" s="10">
        <f t="shared" si="2144"/>
        <v>172.22665380185759</v>
      </c>
      <c r="V5719" s="10">
        <f t="shared" si="2145"/>
        <v>0.95371193181270542</v>
      </c>
      <c r="W5719" s="10">
        <f t="shared" si="2146"/>
        <v>0.57222715908762323</v>
      </c>
      <c r="X5719" s="13"/>
      <c r="Y5719" s="11">
        <v>42974.166666666664</v>
      </c>
      <c r="Z5719" s="7" t="s">
        <v>14</v>
      </c>
      <c r="AA5719" s="8">
        <v>17.149000000000001</v>
      </c>
      <c r="AB5719" s="8">
        <v>18.612200000000001</v>
      </c>
      <c r="AD5719" s="49">
        <v>18.0153</v>
      </c>
      <c r="AE5719" s="8">
        <f t="shared" si="2147"/>
        <v>18.0153</v>
      </c>
      <c r="AF5719" s="24">
        <f t="shared" si="2148"/>
        <v>174.07706752974141</v>
      </c>
      <c r="AG5719" s="27">
        <f t="shared" si="2149"/>
        <v>174.07706752974141</v>
      </c>
      <c r="AH5719" s="44">
        <v>16.250299999999999</v>
      </c>
      <c r="AI5719" s="8">
        <f t="shared" si="2150"/>
        <v>16.250299999999999</v>
      </c>
      <c r="AJ5719" s="24">
        <f t="shared" si="2159"/>
        <v>157.02234048162157</v>
      </c>
      <c r="AK5719" s="27">
        <f t="shared" si="2151"/>
        <v>157.02234048162157</v>
      </c>
      <c r="AL5719" s="21"/>
      <c r="AM5719" s="10">
        <f t="shared" si="2152"/>
        <v>174.07706752974141</v>
      </c>
      <c r="AN5719" s="10">
        <f t="shared" si="2153"/>
        <v>17.054727048119844</v>
      </c>
      <c r="AO5719" s="10">
        <f t="shared" si="2154"/>
        <v>10.232836228871905</v>
      </c>
      <c r="AP5719" s="21"/>
      <c r="AQ5719" s="10">
        <f t="shared" si="2155"/>
        <v>174.07706752974141</v>
      </c>
      <c r="AR5719" s="10">
        <f t="shared" si="2156"/>
        <v>17.054727048119844</v>
      </c>
      <c r="AS5719" s="10">
        <f t="shared" si="2157"/>
        <v>10.232836228871905</v>
      </c>
    </row>
    <row r="5720" spans="1:45" x14ac:dyDescent="0.2">
      <c r="A5720">
        <v>12.029369245321352</v>
      </c>
      <c r="B5720" s="13"/>
      <c r="C5720" s="6">
        <v>42608.208333333328</v>
      </c>
      <c r="D5720" s="7" t="s">
        <v>15</v>
      </c>
      <c r="E5720" s="8">
        <v>19.430299999999999</v>
      </c>
      <c r="F5720" s="8">
        <v>19.302299999999999</v>
      </c>
      <c r="H5720" s="8">
        <v>18.572099999999999</v>
      </c>
      <c r="I5720" s="8">
        <f t="shared" si="2136"/>
        <v>18.572099999999999</v>
      </c>
      <c r="J5720" s="24">
        <f t="shared" si="2137"/>
        <v>223.41064856103267</v>
      </c>
      <c r="K5720" s="27">
        <f t="shared" si="2138"/>
        <v>223.41064856103267</v>
      </c>
      <c r="L5720" s="8">
        <v>18.692299999999999</v>
      </c>
      <c r="M5720" s="8">
        <f t="shared" si="2139"/>
        <v>18.692299999999999</v>
      </c>
      <c r="N5720" s="24">
        <f t="shared" si="2158"/>
        <v>224.8565787443203</v>
      </c>
      <c r="O5720" s="27">
        <f t="shared" si="2140"/>
        <v>224.8565787443203</v>
      </c>
      <c r="P5720" s="21"/>
      <c r="Q5720" s="10">
        <f t="shared" si="2141"/>
        <v>224.8565787443203</v>
      </c>
      <c r="R5720" s="10">
        <f t="shared" si="2142"/>
        <v>0</v>
      </c>
      <c r="S5720" s="10">
        <f t="shared" si="2143"/>
        <v>0</v>
      </c>
      <c r="T5720" s="21"/>
      <c r="U5720" s="10">
        <f t="shared" si="2144"/>
        <v>224.8565787443203</v>
      </c>
      <c r="V5720" s="10">
        <f t="shared" si="2145"/>
        <v>0</v>
      </c>
      <c r="W5720" s="10">
        <f t="shared" si="2146"/>
        <v>0</v>
      </c>
      <c r="X5720" s="13"/>
      <c r="Y5720" s="11">
        <v>42974.208333333328</v>
      </c>
      <c r="Z5720" s="7" t="s">
        <v>15</v>
      </c>
      <c r="AA5720" s="8">
        <v>17.628900000000002</v>
      </c>
      <c r="AB5720" s="8">
        <v>18.674499999999998</v>
      </c>
      <c r="AD5720" s="49">
        <v>18.139500000000002</v>
      </c>
      <c r="AE5720" s="8">
        <f t="shared" si="2147"/>
        <v>18.139500000000002</v>
      </c>
      <c r="AF5720" s="24">
        <f t="shared" si="2148"/>
        <v>218.20674342550669</v>
      </c>
      <c r="AG5720" s="27">
        <f t="shared" si="2149"/>
        <v>218.20674342550669</v>
      </c>
      <c r="AH5720" s="44">
        <v>16.842199999999998</v>
      </c>
      <c r="AI5720" s="8">
        <f t="shared" si="2150"/>
        <v>16.842199999999998</v>
      </c>
      <c r="AJ5720" s="24">
        <f t="shared" si="2159"/>
        <v>202.60104270355126</v>
      </c>
      <c r="AK5720" s="27">
        <f t="shared" si="2151"/>
        <v>202.60104270355126</v>
      </c>
      <c r="AL5720" s="21"/>
      <c r="AM5720" s="10">
        <f t="shared" si="2152"/>
        <v>218.20674342550669</v>
      </c>
      <c r="AN5720" s="10">
        <f t="shared" si="2153"/>
        <v>15.605700721955429</v>
      </c>
      <c r="AO5720" s="10">
        <f t="shared" si="2154"/>
        <v>9.3634204331732569</v>
      </c>
      <c r="AP5720" s="21"/>
      <c r="AQ5720" s="10">
        <f t="shared" si="2155"/>
        <v>218.20674342550669</v>
      </c>
      <c r="AR5720" s="10">
        <f t="shared" si="2156"/>
        <v>15.605700721955429</v>
      </c>
      <c r="AS5720" s="10">
        <f t="shared" si="2157"/>
        <v>9.3634204331732569</v>
      </c>
    </row>
    <row r="5721" spans="1:45" x14ac:dyDescent="0.2">
      <c r="A5721">
        <v>2.7066367500060675</v>
      </c>
      <c r="B5721" s="13"/>
      <c r="C5721" s="6">
        <v>42608.25</v>
      </c>
      <c r="D5721" s="7" t="s">
        <v>16</v>
      </c>
      <c r="E5721" s="8">
        <v>21.8062</v>
      </c>
      <c r="F5721" s="8">
        <v>21.5762</v>
      </c>
      <c r="H5721" s="8">
        <v>20.0839</v>
      </c>
      <c r="I5721" s="8">
        <f t="shared" si="2136"/>
        <v>20.0839</v>
      </c>
      <c r="J5721" s="24">
        <f t="shared" si="2137"/>
        <v>54.359821823446858</v>
      </c>
      <c r="K5721" s="27">
        <f t="shared" si="2138"/>
        <v>54.359821823446858</v>
      </c>
      <c r="L5721" s="8">
        <v>21.113900000000001</v>
      </c>
      <c r="M5721" s="8">
        <f t="shared" si="2139"/>
        <v>21.113900000000001</v>
      </c>
      <c r="N5721" s="24">
        <f t="shared" si="2158"/>
        <v>57.147657675953113</v>
      </c>
      <c r="O5721" s="27">
        <f t="shared" si="2140"/>
        <v>57.147657675953113</v>
      </c>
      <c r="P5721" s="21"/>
      <c r="Q5721" s="10">
        <f t="shared" si="2141"/>
        <v>57.147657675953113</v>
      </c>
      <c r="R5721" s="10">
        <f t="shared" si="2142"/>
        <v>0</v>
      </c>
      <c r="S5721" s="10">
        <f t="shared" si="2143"/>
        <v>0</v>
      </c>
      <c r="T5721" s="21"/>
      <c r="U5721" s="10">
        <f t="shared" si="2144"/>
        <v>57.147657675953113</v>
      </c>
      <c r="V5721" s="10">
        <f t="shared" si="2145"/>
        <v>0</v>
      </c>
      <c r="W5721" s="10">
        <f t="shared" si="2146"/>
        <v>0</v>
      </c>
      <c r="X5721" s="13"/>
      <c r="Y5721" s="11">
        <v>42974.25</v>
      </c>
      <c r="Z5721" s="7" t="s">
        <v>16</v>
      </c>
      <c r="AA5721" s="8">
        <v>17.474299999999999</v>
      </c>
      <c r="AB5721" s="8">
        <v>18.8858</v>
      </c>
      <c r="AD5721" s="49">
        <v>18.432500000000001</v>
      </c>
      <c r="AE5721" s="8">
        <f t="shared" si="2147"/>
        <v>18.432500000000001</v>
      </c>
      <c r="AF5721" s="24">
        <f t="shared" si="2148"/>
        <v>49.89008189448684</v>
      </c>
      <c r="AG5721" s="27">
        <f t="shared" si="2149"/>
        <v>49.89008189448684</v>
      </c>
      <c r="AH5721" s="44">
        <v>16.844100000000001</v>
      </c>
      <c r="AI5721" s="8">
        <f t="shared" si="2150"/>
        <v>16.844100000000001</v>
      </c>
      <c r="AJ5721" s="24">
        <f t="shared" si="2159"/>
        <v>45.590860080777205</v>
      </c>
      <c r="AK5721" s="27">
        <f t="shared" si="2151"/>
        <v>45.590860080777205</v>
      </c>
      <c r="AL5721" s="21"/>
      <c r="AM5721" s="10">
        <f t="shared" si="2152"/>
        <v>49.89008189448684</v>
      </c>
      <c r="AN5721" s="10">
        <f t="shared" si="2153"/>
        <v>4.2992218137096359</v>
      </c>
      <c r="AO5721" s="10">
        <f t="shared" si="2154"/>
        <v>2.5795330882257814</v>
      </c>
      <c r="AP5721" s="21"/>
      <c r="AQ5721" s="10">
        <f t="shared" si="2155"/>
        <v>49.89008189448684</v>
      </c>
      <c r="AR5721" s="10">
        <f t="shared" si="2156"/>
        <v>4.2992218137096359</v>
      </c>
      <c r="AS5721" s="10">
        <f t="shared" si="2157"/>
        <v>2.5795330882257814</v>
      </c>
    </row>
    <row r="5722" spans="1:45" x14ac:dyDescent="0.2">
      <c r="A5722">
        <v>0.13660018769082513</v>
      </c>
      <c r="B5722" s="13"/>
      <c r="C5722" s="6">
        <v>42608.291666666664</v>
      </c>
      <c r="D5722" s="7" t="s">
        <v>17</v>
      </c>
      <c r="E5722" s="8">
        <v>21.040800000000001</v>
      </c>
      <c r="F5722" s="8">
        <v>22.5091</v>
      </c>
      <c r="H5722" s="8">
        <v>22.049099999999999</v>
      </c>
      <c r="I5722" s="8">
        <f t="shared" si="2136"/>
        <v>22.049099999999999</v>
      </c>
      <c r="J5722" s="24">
        <f t="shared" si="2137"/>
        <v>3.0119111984137721</v>
      </c>
      <c r="K5722" s="27">
        <f t="shared" si="2138"/>
        <v>3.0119111984137721</v>
      </c>
      <c r="L5722" s="8">
        <v>20.497800000000002</v>
      </c>
      <c r="M5722" s="8">
        <f t="shared" si="2139"/>
        <v>20.497800000000002</v>
      </c>
      <c r="N5722" s="24">
        <f t="shared" si="2158"/>
        <v>2.8000033272489957</v>
      </c>
      <c r="O5722" s="27">
        <f t="shared" si="2140"/>
        <v>2.8000033272489957</v>
      </c>
      <c r="P5722" s="21"/>
      <c r="Q5722" s="10">
        <f t="shared" si="2141"/>
        <v>3.0119111984137721</v>
      </c>
      <c r="R5722" s="10">
        <f t="shared" si="2142"/>
        <v>0.21190787116477638</v>
      </c>
      <c r="S5722" s="10">
        <f t="shared" si="2143"/>
        <v>0.12714472269886581</v>
      </c>
      <c r="T5722" s="21"/>
      <c r="U5722" s="10">
        <f t="shared" si="2144"/>
        <v>3.0119111984137721</v>
      </c>
      <c r="V5722" s="10">
        <f t="shared" si="2145"/>
        <v>0.21190787116477638</v>
      </c>
      <c r="W5722" s="10">
        <f t="shared" si="2146"/>
        <v>0.12714472269886581</v>
      </c>
      <c r="X5722" s="13"/>
      <c r="Y5722" s="11">
        <v>42974.291666666664</v>
      </c>
      <c r="Z5722" s="7" t="s">
        <v>17</v>
      </c>
      <c r="AA5722" s="8">
        <v>17.816800000000001</v>
      </c>
      <c r="AB5722" s="8">
        <v>19.175999999999998</v>
      </c>
      <c r="AD5722" s="49">
        <v>18.816099999999999</v>
      </c>
      <c r="AE5722" s="8">
        <f t="shared" si="2147"/>
        <v>18.816099999999999</v>
      </c>
      <c r="AF5722" s="24">
        <f t="shared" si="2148"/>
        <v>2.5702827916093347</v>
      </c>
      <c r="AG5722" s="27">
        <f t="shared" si="2149"/>
        <v>2.5702827916093347</v>
      </c>
      <c r="AH5722" s="44">
        <v>17.099799999999998</v>
      </c>
      <c r="AI5722" s="8">
        <f t="shared" si="2150"/>
        <v>17.099799999999998</v>
      </c>
      <c r="AJ5722" s="24">
        <f t="shared" si="2159"/>
        <v>2.3358358894755713</v>
      </c>
      <c r="AK5722" s="27">
        <f t="shared" si="2151"/>
        <v>2.3358358894755713</v>
      </c>
      <c r="AL5722" s="21"/>
      <c r="AM5722" s="10">
        <f t="shared" si="2152"/>
        <v>2.5702827916093347</v>
      </c>
      <c r="AN5722" s="10">
        <f t="shared" si="2153"/>
        <v>0.2344469021337634</v>
      </c>
      <c r="AO5722" s="10">
        <f t="shared" si="2154"/>
        <v>0.14066814128025804</v>
      </c>
      <c r="AP5722" s="21"/>
      <c r="AQ5722" s="10">
        <f t="shared" si="2155"/>
        <v>2.5702827916093347</v>
      </c>
      <c r="AR5722" s="10">
        <f t="shared" si="2156"/>
        <v>0.2344469021337634</v>
      </c>
      <c r="AS5722" s="10">
        <f t="shared" si="2157"/>
        <v>0.14066814128025804</v>
      </c>
    </row>
    <row r="5723" spans="1:45" x14ac:dyDescent="0.2">
      <c r="A5723">
        <v>0</v>
      </c>
      <c r="B5723" s="13"/>
      <c r="C5723" s="6">
        <v>42608.333333333328</v>
      </c>
      <c r="D5723" s="7" t="s">
        <v>18</v>
      </c>
      <c r="E5723" s="8">
        <v>19.3506</v>
      </c>
      <c r="F5723" s="8">
        <v>25.2</v>
      </c>
      <c r="H5723" s="8">
        <v>24.8645</v>
      </c>
      <c r="I5723" s="8">
        <f t="shared" si="2136"/>
        <v>24.8645</v>
      </c>
      <c r="J5723" s="24">
        <f t="shared" si="2137"/>
        <v>0</v>
      </c>
      <c r="K5723" s="27">
        <f t="shared" si="2138"/>
        <v>0</v>
      </c>
      <c r="L5723" s="8">
        <v>18.735399999999998</v>
      </c>
      <c r="M5723" s="8">
        <f t="shared" si="2139"/>
        <v>18.735399999999998</v>
      </c>
      <c r="N5723" s="24">
        <f t="shared" si="2158"/>
        <v>0</v>
      </c>
      <c r="O5723" s="27">
        <f t="shared" si="2140"/>
        <v>0</v>
      </c>
      <c r="P5723" s="21"/>
      <c r="Q5723" s="10">
        <f t="shared" si="2141"/>
        <v>0</v>
      </c>
      <c r="R5723" s="10">
        <f t="shared" si="2142"/>
        <v>0</v>
      </c>
      <c r="S5723" s="10">
        <f t="shared" si="2143"/>
        <v>0</v>
      </c>
      <c r="T5723" s="21"/>
      <c r="U5723" s="10">
        <f t="shared" si="2144"/>
        <v>0</v>
      </c>
      <c r="V5723" s="10">
        <f t="shared" si="2145"/>
        <v>0</v>
      </c>
      <c r="W5723" s="10">
        <f t="shared" si="2146"/>
        <v>0</v>
      </c>
      <c r="X5723" s="13"/>
      <c r="Y5723" s="11">
        <v>42974.333333333328</v>
      </c>
      <c r="Z5723" s="7" t="s">
        <v>18</v>
      </c>
      <c r="AA5723" s="8">
        <v>21.282299999999999</v>
      </c>
      <c r="AB5723" s="8">
        <v>21.101900000000001</v>
      </c>
      <c r="AD5723" s="49">
        <v>20.788599999999999</v>
      </c>
      <c r="AE5723" s="8">
        <f t="shared" si="2147"/>
        <v>20.788599999999999</v>
      </c>
      <c r="AF5723" s="24">
        <f t="shared" si="2148"/>
        <v>0</v>
      </c>
      <c r="AG5723" s="27">
        <f t="shared" si="2149"/>
        <v>0</v>
      </c>
      <c r="AH5723" s="44">
        <v>20.740100000000002</v>
      </c>
      <c r="AI5723" s="8">
        <f t="shared" si="2150"/>
        <v>20.740100000000002</v>
      </c>
      <c r="AJ5723" s="24">
        <f t="shared" si="2159"/>
        <v>0</v>
      </c>
      <c r="AK5723" s="27">
        <f t="shared" si="2151"/>
        <v>0</v>
      </c>
      <c r="AL5723" s="21"/>
      <c r="AM5723" s="10">
        <f t="shared" si="2152"/>
        <v>0</v>
      </c>
      <c r="AN5723" s="10">
        <f t="shared" si="2153"/>
        <v>0</v>
      </c>
      <c r="AO5723" s="10">
        <f t="shared" si="2154"/>
        <v>0</v>
      </c>
      <c r="AP5723" s="21"/>
      <c r="AQ5723" s="10">
        <f t="shared" si="2155"/>
        <v>0</v>
      </c>
      <c r="AR5723" s="10">
        <f t="shared" si="2156"/>
        <v>0</v>
      </c>
      <c r="AS5723" s="10">
        <f t="shared" si="2157"/>
        <v>0</v>
      </c>
    </row>
    <row r="5724" spans="1:45" x14ac:dyDescent="0.2">
      <c r="A5724">
        <v>0</v>
      </c>
      <c r="B5724" s="13"/>
      <c r="C5724" s="6">
        <v>42608.375</v>
      </c>
      <c r="D5724" s="7" t="s">
        <v>19</v>
      </c>
      <c r="E5724" s="8">
        <v>23.311900000000001</v>
      </c>
      <c r="F5724" s="8">
        <v>26.967700000000001</v>
      </c>
      <c r="H5724" s="8">
        <v>26.338899999999999</v>
      </c>
      <c r="I5724" s="8">
        <f t="shared" si="2136"/>
        <v>26.338899999999999</v>
      </c>
      <c r="J5724" s="24">
        <f t="shared" si="2137"/>
        <v>0</v>
      </c>
      <c r="K5724" s="27">
        <f t="shared" si="2138"/>
        <v>0</v>
      </c>
      <c r="L5724" s="8">
        <v>22.652100000000001</v>
      </c>
      <c r="M5724" s="8">
        <f t="shared" si="2139"/>
        <v>22.652100000000001</v>
      </c>
      <c r="N5724" s="24">
        <f t="shared" si="2158"/>
        <v>0</v>
      </c>
      <c r="O5724" s="27">
        <f t="shared" si="2140"/>
        <v>0</v>
      </c>
      <c r="P5724" s="21"/>
      <c r="Q5724" s="10">
        <f t="shared" si="2141"/>
        <v>0</v>
      </c>
      <c r="R5724" s="10">
        <f t="shared" si="2142"/>
        <v>0</v>
      </c>
      <c r="S5724" s="10">
        <f t="shared" si="2143"/>
        <v>0</v>
      </c>
      <c r="T5724" s="21"/>
      <c r="U5724" s="10">
        <f t="shared" si="2144"/>
        <v>0</v>
      </c>
      <c r="V5724" s="10">
        <f t="shared" si="2145"/>
        <v>0</v>
      </c>
      <c r="W5724" s="10">
        <f t="shared" si="2146"/>
        <v>0</v>
      </c>
      <c r="X5724" s="13"/>
      <c r="Y5724" s="11">
        <v>42974.375</v>
      </c>
      <c r="Z5724" s="7" t="s">
        <v>19</v>
      </c>
      <c r="AA5724" s="8">
        <v>17.706199999999999</v>
      </c>
      <c r="AB5724" s="8">
        <v>23.183900000000001</v>
      </c>
      <c r="AD5724" s="49">
        <v>22.954599999999999</v>
      </c>
      <c r="AE5724" s="8">
        <f t="shared" si="2147"/>
        <v>22.954599999999999</v>
      </c>
      <c r="AF5724" s="24">
        <f t="shared" si="2148"/>
        <v>0</v>
      </c>
      <c r="AG5724" s="27">
        <f t="shared" si="2149"/>
        <v>0</v>
      </c>
      <c r="AH5724" s="44">
        <v>17.1816</v>
      </c>
      <c r="AI5724" s="8">
        <f t="shared" si="2150"/>
        <v>17.1816</v>
      </c>
      <c r="AJ5724" s="24">
        <f t="shared" si="2159"/>
        <v>0</v>
      </c>
      <c r="AK5724" s="27">
        <f t="shared" si="2151"/>
        <v>0</v>
      </c>
      <c r="AL5724" s="21"/>
      <c r="AM5724" s="10">
        <f t="shared" si="2152"/>
        <v>0</v>
      </c>
      <c r="AN5724" s="10">
        <f t="shared" si="2153"/>
        <v>0</v>
      </c>
      <c r="AO5724" s="10">
        <f t="shared" si="2154"/>
        <v>0</v>
      </c>
      <c r="AP5724" s="21"/>
      <c r="AQ5724" s="10">
        <f t="shared" si="2155"/>
        <v>0</v>
      </c>
      <c r="AR5724" s="10">
        <f t="shared" si="2156"/>
        <v>0</v>
      </c>
      <c r="AS5724" s="10">
        <f t="shared" si="2157"/>
        <v>0</v>
      </c>
    </row>
    <row r="5725" spans="1:45" x14ac:dyDescent="0.2">
      <c r="A5725">
        <v>0</v>
      </c>
      <c r="B5725" s="13"/>
      <c r="C5725" s="6">
        <v>42608.416666666664</v>
      </c>
      <c r="D5725" s="7" t="s">
        <v>20</v>
      </c>
      <c r="E5725" s="8">
        <v>26.592199999999998</v>
      </c>
      <c r="F5725" s="8">
        <v>28.281400000000001</v>
      </c>
      <c r="H5725" s="8">
        <v>27.625399999999999</v>
      </c>
      <c r="I5725" s="8">
        <f t="shared" si="2136"/>
        <v>27.625399999999999</v>
      </c>
      <c r="J5725" s="24">
        <f t="shared" si="2137"/>
        <v>0</v>
      </c>
      <c r="K5725" s="27">
        <f t="shared" si="2138"/>
        <v>0</v>
      </c>
      <c r="L5725" s="8">
        <v>25.7744</v>
      </c>
      <c r="M5725" s="8">
        <f t="shared" si="2139"/>
        <v>25.7744</v>
      </c>
      <c r="N5725" s="24">
        <f t="shared" si="2158"/>
        <v>0</v>
      </c>
      <c r="O5725" s="27">
        <f t="shared" si="2140"/>
        <v>0</v>
      </c>
      <c r="P5725" s="21"/>
      <c r="Q5725" s="10">
        <f t="shared" si="2141"/>
        <v>0</v>
      </c>
      <c r="R5725" s="10">
        <f t="shared" si="2142"/>
        <v>0</v>
      </c>
      <c r="S5725" s="10">
        <f t="shared" si="2143"/>
        <v>0</v>
      </c>
      <c r="T5725" s="21"/>
      <c r="U5725" s="10">
        <f t="shared" si="2144"/>
        <v>0</v>
      </c>
      <c r="V5725" s="10">
        <f t="shared" si="2145"/>
        <v>0</v>
      </c>
      <c r="W5725" s="10">
        <f t="shared" si="2146"/>
        <v>0</v>
      </c>
      <c r="X5725" s="13"/>
      <c r="Y5725" s="11">
        <v>42974.416666666664</v>
      </c>
      <c r="Z5725" s="7" t="s">
        <v>20</v>
      </c>
      <c r="AA5725" s="8">
        <v>21.4117</v>
      </c>
      <c r="AB5725" s="8">
        <v>24.373999999999999</v>
      </c>
      <c r="AD5725" s="49">
        <v>24.226299999999998</v>
      </c>
      <c r="AE5725" s="8">
        <f t="shared" si="2147"/>
        <v>24.226299999999998</v>
      </c>
      <c r="AF5725" s="24">
        <f t="shared" si="2148"/>
        <v>0</v>
      </c>
      <c r="AG5725" s="27">
        <f t="shared" si="2149"/>
        <v>0</v>
      </c>
      <c r="AH5725" s="44">
        <v>20.9438</v>
      </c>
      <c r="AI5725" s="8">
        <f t="shared" si="2150"/>
        <v>20.9438</v>
      </c>
      <c r="AJ5725" s="24">
        <f t="shared" si="2159"/>
        <v>0</v>
      </c>
      <c r="AK5725" s="27">
        <f t="shared" si="2151"/>
        <v>0</v>
      </c>
      <c r="AL5725" s="21"/>
      <c r="AM5725" s="10">
        <f t="shared" si="2152"/>
        <v>0</v>
      </c>
      <c r="AN5725" s="10">
        <f t="shared" si="2153"/>
        <v>0</v>
      </c>
      <c r="AO5725" s="10">
        <f t="shared" si="2154"/>
        <v>0</v>
      </c>
      <c r="AP5725" s="21"/>
      <c r="AQ5725" s="10">
        <f t="shared" si="2155"/>
        <v>0</v>
      </c>
      <c r="AR5725" s="10">
        <f t="shared" si="2156"/>
        <v>0</v>
      </c>
      <c r="AS5725" s="10">
        <f t="shared" si="2157"/>
        <v>0</v>
      </c>
    </row>
    <row r="5726" spans="1:45" x14ac:dyDescent="0.2">
      <c r="A5726">
        <v>0</v>
      </c>
      <c r="B5726" s="13"/>
      <c r="C5726" s="6">
        <v>42608.458333333328</v>
      </c>
      <c r="D5726" s="7" t="s">
        <v>21</v>
      </c>
      <c r="E5726" s="8">
        <v>27.798200000000001</v>
      </c>
      <c r="F5726" s="8">
        <v>30.416599999999999</v>
      </c>
      <c r="H5726" s="8">
        <v>26.3931</v>
      </c>
      <c r="I5726" s="8">
        <f t="shared" si="2136"/>
        <v>26.3931</v>
      </c>
      <c r="J5726" s="24">
        <f t="shared" si="2137"/>
        <v>0</v>
      </c>
      <c r="K5726" s="27">
        <f t="shared" si="2138"/>
        <v>0</v>
      </c>
      <c r="L5726" s="8">
        <v>26.778300000000002</v>
      </c>
      <c r="M5726" s="8">
        <f t="shared" si="2139"/>
        <v>26.778300000000002</v>
      </c>
      <c r="N5726" s="24">
        <f t="shared" si="2158"/>
        <v>0</v>
      </c>
      <c r="O5726" s="27">
        <f t="shared" si="2140"/>
        <v>0</v>
      </c>
      <c r="P5726" s="21"/>
      <c r="Q5726" s="10">
        <f t="shared" si="2141"/>
        <v>0</v>
      </c>
      <c r="R5726" s="10">
        <f t="shared" si="2142"/>
        <v>0</v>
      </c>
      <c r="S5726" s="10">
        <f t="shared" si="2143"/>
        <v>0</v>
      </c>
      <c r="T5726" s="21"/>
      <c r="U5726" s="10">
        <f t="shared" si="2144"/>
        <v>0</v>
      </c>
      <c r="V5726" s="10">
        <f t="shared" si="2145"/>
        <v>0</v>
      </c>
      <c r="W5726" s="10">
        <f t="shared" si="2146"/>
        <v>0</v>
      </c>
      <c r="X5726" s="13"/>
      <c r="Y5726" s="11">
        <v>42974.458333333328</v>
      </c>
      <c r="Z5726" s="7" t="s">
        <v>21</v>
      </c>
      <c r="AA5726" s="8">
        <v>21.186599999999999</v>
      </c>
      <c r="AB5726" s="8">
        <v>27.963100000000001</v>
      </c>
      <c r="AD5726" s="49">
        <v>27.658999999999999</v>
      </c>
      <c r="AE5726" s="8">
        <f t="shared" si="2147"/>
        <v>27.658999999999999</v>
      </c>
      <c r="AF5726" s="24">
        <f t="shared" si="2148"/>
        <v>0</v>
      </c>
      <c r="AG5726" s="27">
        <f t="shared" si="2149"/>
        <v>0</v>
      </c>
      <c r="AH5726" s="44">
        <v>20.596499999999999</v>
      </c>
      <c r="AI5726" s="8">
        <f t="shared" si="2150"/>
        <v>20.596499999999999</v>
      </c>
      <c r="AJ5726" s="24">
        <f t="shared" si="2159"/>
        <v>0</v>
      </c>
      <c r="AK5726" s="27">
        <f t="shared" si="2151"/>
        <v>0</v>
      </c>
      <c r="AL5726" s="21"/>
      <c r="AM5726" s="10">
        <f t="shared" si="2152"/>
        <v>0</v>
      </c>
      <c r="AN5726" s="10">
        <f t="shared" si="2153"/>
        <v>0</v>
      </c>
      <c r="AO5726" s="10">
        <f t="shared" si="2154"/>
        <v>0</v>
      </c>
      <c r="AP5726" s="21"/>
      <c r="AQ5726" s="10">
        <f t="shared" si="2155"/>
        <v>0</v>
      </c>
      <c r="AR5726" s="10">
        <f t="shared" si="2156"/>
        <v>0</v>
      </c>
      <c r="AS5726" s="10">
        <f t="shared" si="2157"/>
        <v>0</v>
      </c>
    </row>
    <row r="5727" spans="1:45" x14ac:dyDescent="0.2">
      <c r="A5727">
        <v>1.8246822896684878</v>
      </c>
      <c r="B5727" s="13"/>
      <c r="C5727" s="6">
        <v>42608.5</v>
      </c>
      <c r="D5727" s="7" t="s">
        <v>22</v>
      </c>
      <c r="E5727" s="8">
        <v>29.016100000000002</v>
      </c>
      <c r="F5727" s="8">
        <v>32.950200000000002</v>
      </c>
      <c r="H5727" s="8">
        <v>29.6433</v>
      </c>
      <c r="I5727" s="8">
        <f t="shared" si="2136"/>
        <v>29.6433</v>
      </c>
      <c r="J5727" s="24">
        <f t="shared" si="2137"/>
        <v>54.089604517329882</v>
      </c>
      <c r="K5727" s="27">
        <f t="shared" si="2138"/>
        <v>54.089604517329882</v>
      </c>
      <c r="L5727" s="8">
        <v>27.9238</v>
      </c>
      <c r="M5727" s="8">
        <f t="shared" si="2139"/>
        <v>27.9238</v>
      </c>
      <c r="N5727" s="24">
        <f t="shared" si="2158"/>
        <v>50.952063320244918</v>
      </c>
      <c r="O5727" s="27">
        <f t="shared" si="2140"/>
        <v>50.952063320244918</v>
      </c>
      <c r="P5727" s="21"/>
      <c r="Q5727" s="10">
        <f t="shared" si="2141"/>
        <v>54.089604517329882</v>
      </c>
      <c r="R5727" s="10">
        <f t="shared" si="2142"/>
        <v>3.137541197084964</v>
      </c>
      <c r="S5727" s="10">
        <f t="shared" si="2143"/>
        <v>1.8825247182509783</v>
      </c>
      <c r="T5727" s="21"/>
      <c r="U5727" s="10">
        <f t="shared" si="2144"/>
        <v>54.089604517329882</v>
      </c>
      <c r="V5727" s="10">
        <f t="shared" si="2145"/>
        <v>3.137541197084964</v>
      </c>
      <c r="W5727" s="10">
        <f t="shared" si="2146"/>
        <v>1.8825247182509783</v>
      </c>
      <c r="X5727" s="13"/>
      <c r="Y5727" s="11">
        <v>42974.5</v>
      </c>
      <c r="Z5727" s="7" t="s">
        <v>22</v>
      </c>
      <c r="AA5727" s="8">
        <v>24.756399999999999</v>
      </c>
      <c r="AB5727" s="8">
        <v>30.978999999999999</v>
      </c>
      <c r="AD5727" s="49">
        <v>30.7105</v>
      </c>
      <c r="AE5727" s="8">
        <f t="shared" si="2147"/>
        <v>30.7105</v>
      </c>
      <c r="AF5727" s="24">
        <f t="shared" si="2148"/>
        <v>56.036905456864091</v>
      </c>
      <c r="AG5727" s="27">
        <f t="shared" si="2149"/>
        <v>56.036905456864091</v>
      </c>
      <c r="AH5727" s="44">
        <v>24.322099999999999</v>
      </c>
      <c r="AI5727" s="8">
        <f t="shared" si="2150"/>
        <v>24.322099999999999</v>
      </c>
      <c r="AJ5727" s="24">
        <f t="shared" si="2159"/>
        <v>44.380105117545924</v>
      </c>
      <c r="AK5727" s="27">
        <f t="shared" si="2151"/>
        <v>44.380105117545924</v>
      </c>
      <c r="AL5727" s="21"/>
      <c r="AM5727" s="10">
        <f t="shared" si="2152"/>
        <v>56.036905456864091</v>
      </c>
      <c r="AN5727" s="10">
        <f t="shared" si="2153"/>
        <v>11.656800339318167</v>
      </c>
      <c r="AO5727" s="10">
        <f t="shared" si="2154"/>
        <v>6.9940802035909</v>
      </c>
      <c r="AP5727" s="21"/>
      <c r="AQ5727" s="10">
        <f t="shared" si="2155"/>
        <v>56.036905456864091</v>
      </c>
      <c r="AR5727" s="10">
        <f t="shared" si="2156"/>
        <v>11.656800339318167</v>
      </c>
      <c r="AS5727" s="10">
        <f t="shared" si="2157"/>
        <v>6.9940802035909</v>
      </c>
    </row>
    <row r="5728" spans="1:45" x14ac:dyDescent="0.2">
      <c r="A5728">
        <v>3.4466015171541655</v>
      </c>
      <c r="B5728" s="13"/>
      <c r="C5728" s="6">
        <v>42608.541666666664</v>
      </c>
      <c r="D5728" s="7" t="s">
        <v>23</v>
      </c>
      <c r="E5728" s="8">
        <v>33.147599999999997</v>
      </c>
      <c r="F5728" s="8">
        <v>35.542900000000003</v>
      </c>
      <c r="H5728" s="8">
        <v>33.924100000000003</v>
      </c>
      <c r="I5728" s="8">
        <f t="shared" si="2136"/>
        <v>33.924100000000003</v>
      </c>
      <c r="J5728" s="24">
        <f t="shared" si="2137"/>
        <v>116.92285452808963</v>
      </c>
      <c r="K5728" s="27">
        <f t="shared" si="2138"/>
        <v>116.92285452808963</v>
      </c>
      <c r="L5728" s="8">
        <v>32.020099999999999</v>
      </c>
      <c r="M5728" s="8">
        <f t="shared" si="2139"/>
        <v>32.020099999999999</v>
      </c>
      <c r="N5728" s="24">
        <f t="shared" si="2158"/>
        <v>110.3605252394281</v>
      </c>
      <c r="O5728" s="27">
        <f t="shared" si="2140"/>
        <v>110.3605252394281</v>
      </c>
      <c r="P5728" s="21"/>
      <c r="Q5728" s="10">
        <f t="shared" si="2141"/>
        <v>116.92285452808963</v>
      </c>
      <c r="R5728" s="10">
        <f t="shared" si="2142"/>
        <v>6.5623292886615303</v>
      </c>
      <c r="S5728" s="10">
        <f t="shared" si="2143"/>
        <v>3.9373975731969182</v>
      </c>
      <c r="T5728" s="21"/>
      <c r="U5728" s="10">
        <f t="shared" si="2144"/>
        <v>116.92285452808963</v>
      </c>
      <c r="V5728" s="10">
        <f t="shared" si="2145"/>
        <v>6.5623292886615303</v>
      </c>
      <c r="W5728" s="10">
        <f t="shared" si="2146"/>
        <v>3.9373975731969182</v>
      </c>
      <c r="X5728" s="13"/>
      <c r="Y5728" s="11">
        <v>42974.541666666664</v>
      </c>
      <c r="Z5728" s="7" t="s">
        <v>23</v>
      </c>
      <c r="AA5728" s="8">
        <v>29.284099999999999</v>
      </c>
      <c r="AB5728" s="8">
        <v>34.700000000000003</v>
      </c>
      <c r="AD5728" s="49">
        <v>33.815600000000003</v>
      </c>
      <c r="AE5728" s="8">
        <f t="shared" si="2147"/>
        <v>33.815600000000003</v>
      </c>
      <c r="AF5728" s="24">
        <f t="shared" si="2148"/>
        <v>116.54889826347841</v>
      </c>
      <c r="AG5728" s="27">
        <f t="shared" si="2149"/>
        <v>116.54889826347841</v>
      </c>
      <c r="AH5728" s="44">
        <v>28.689</v>
      </c>
      <c r="AI5728" s="8">
        <f t="shared" si="2150"/>
        <v>28.689</v>
      </c>
      <c r="AJ5728" s="24">
        <f t="shared" si="2159"/>
        <v>98.879550925635854</v>
      </c>
      <c r="AK5728" s="27">
        <f t="shared" si="2151"/>
        <v>98.879550925635854</v>
      </c>
      <c r="AL5728" s="21"/>
      <c r="AM5728" s="10">
        <f t="shared" si="2152"/>
        <v>116.54889826347841</v>
      </c>
      <c r="AN5728" s="10">
        <f t="shared" si="2153"/>
        <v>17.669347337842552</v>
      </c>
      <c r="AO5728" s="10">
        <f t="shared" si="2154"/>
        <v>10.601608402705532</v>
      </c>
      <c r="AP5728" s="21"/>
      <c r="AQ5728" s="10">
        <f t="shared" si="2155"/>
        <v>116.54889826347841</v>
      </c>
      <c r="AR5728" s="10">
        <f t="shared" si="2156"/>
        <v>17.669347337842552</v>
      </c>
      <c r="AS5728" s="10">
        <f t="shared" si="2157"/>
        <v>10.601608402705532</v>
      </c>
    </row>
    <row r="5729" spans="1:45" x14ac:dyDescent="0.2">
      <c r="A5729">
        <v>2.3365738698758198</v>
      </c>
      <c r="B5729" s="13"/>
      <c r="C5729" s="6">
        <v>42608.583333333328</v>
      </c>
      <c r="D5729" s="7" t="s">
        <v>24</v>
      </c>
      <c r="E5729" s="8">
        <v>30.7743</v>
      </c>
      <c r="F5729" s="8">
        <v>35.743499999999997</v>
      </c>
      <c r="H5729" s="8">
        <v>33.986499999999999</v>
      </c>
      <c r="I5729" s="8">
        <f t="shared" si="2136"/>
        <v>33.986499999999999</v>
      </c>
      <c r="J5729" s="24">
        <f t="shared" si="2137"/>
        <v>79.411967828534543</v>
      </c>
      <c r="K5729" s="27">
        <f t="shared" si="2138"/>
        <v>79.411967828534543</v>
      </c>
      <c r="L5729" s="8">
        <v>29.474</v>
      </c>
      <c r="M5729" s="8">
        <f t="shared" si="2139"/>
        <v>29.474</v>
      </c>
      <c r="N5729" s="24">
        <f t="shared" si="2158"/>
        <v>68.868178240719914</v>
      </c>
      <c r="O5729" s="27">
        <f t="shared" si="2140"/>
        <v>68.868178240719914</v>
      </c>
      <c r="P5729" s="21"/>
      <c r="Q5729" s="10">
        <f t="shared" si="2141"/>
        <v>79.411967828534543</v>
      </c>
      <c r="R5729" s="10">
        <f t="shared" si="2142"/>
        <v>10.543789587814629</v>
      </c>
      <c r="S5729" s="10">
        <f t="shared" si="2143"/>
        <v>6.3262737526887776</v>
      </c>
      <c r="T5729" s="21"/>
      <c r="U5729" s="10">
        <f t="shared" si="2144"/>
        <v>79.411967828534543</v>
      </c>
      <c r="V5729" s="10">
        <f t="shared" si="2145"/>
        <v>10.543789587814629</v>
      </c>
      <c r="W5729" s="10">
        <f t="shared" si="2146"/>
        <v>6.3262737526887776</v>
      </c>
      <c r="X5729" s="13"/>
      <c r="Y5729" s="11">
        <v>42974.583333333328</v>
      </c>
      <c r="Z5729" s="7" t="s">
        <v>24</v>
      </c>
      <c r="AA5729" s="8">
        <v>32.126600000000003</v>
      </c>
      <c r="AB5729" s="8">
        <v>35.279400000000003</v>
      </c>
      <c r="AD5729" s="49">
        <v>34.2423</v>
      </c>
      <c r="AE5729" s="8">
        <f t="shared" si="2147"/>
        <v>34.2423</v>
      </c>
      <c r="AF5729" s="24">
        <f t="shared" si="2148"/>
        <v>80.009663424448789</v>
      </c>
      <c r="AG5729" s="27">
        <f t="shared" si="2149"/>
        <v>80.009663424448789</v>
      </c>
      <c r="AH5729" s="44">
        <v>31.542400000000001</v>
      </c>
      <c r="AI5729" s="8">
        <f t="shared" si="2150"/>
        <v>31.542400000000001</v>
      </c>
      <c r="AJ5729" s="24">
        <f t="shared" si="2159"/>
        <v>73.701147633171061</v>
      </c>
      <c r="AK5729" s="27">
        <f t="shared" si="2151"/>
        <v>73.701147633171061</v>
      </c>
      <c r="AL5729" s="21"/>
      <c r="AM5729" s="10">
        <f t="shared" si="2152"/>
        <v>80.009663424448789</v>
      </c>
      <c r="AN5729" s="10">
        <f t="shared" si="2153"/>
        <v>6.3085157912777277</v>
      </c>
      <c r="AO5729" s="10">
        <f t="shared" si="2154"/>
        <v>3.7851094747666365</v>
      </c>
      <c r="AP5729" s="21"/>
      <c r="AQ5729" s="10">
        <f t="shared" si="2155"/>
        <v>80.009663424448789</v>
      </c>
      <c r="AR5729" s="10">
        <f t="shared" si="2156"/>
        <v>6.3085157912777277</v>
      </c>
      <c r="AS5729" s="10">
        <f t="shared" si="2157"/>
        <v>3.7851094747666365</v>
      </c>
    </row>
    <row r="5730" spans="1:45" x14ac:dyDescent="0.2">
      <c r="A5730">
        <v>6.4588543172592354</v>
      </c>
      <c r="B5730" s="13"/>
      <c r="C5730" s="6">
        <v>42608.625</v>
      </c>
      <c r="D5730" s="7" t="s">
        <v>25</v>
      </c>
      <c r="E5730" s="8">
        <v>30.1663</v>
      </c>
      <c r="F5730" s="8">
        <v>39.1248</v>
      </c>
      <c r="H5730" s="8">
        <v>37.94</v>
      </c>
      <c r="I5730" s="8">
        <f t="shared" si="2136"/>
        <v>37.94</v>
      </c>
      <c r="J5730" s="24">
        <f t="shared" si="2137"/>
        <v>245.04893279681536</v>
      </c>
      <c r="K5730" s="27">
        <f t="shared" si="2138"/>
        <v>245.04893279681536</v>
      </c>
      <c r="L5730" s="8">
        <v>28.918399999999998</v>
      </c>
      <c r="M5730" s="8">
        <f t="shared" si="2139"/>
        <v>28.918399999999998</v>
      </c>
      <c r="N5730" s="24">
        <f t="shared" si="2158"/>
        <v>186.77973268822947</v>
      </c>
      <c r="O5730" s="27">
        <f t="shared" si="2140"/>
        <v>186.77973268822947</v>
      </c>
      <c r="P5730" s="21"/>
      <c r="Q5730" s="10">
        <f t="shared" si="2141"/>
        <v>245.04893279681536</v>
      </c>
      <c r="R5730" s="10">
        <f t="shared" si="2142"/>
        <v>58.269200108585892</v>
      </c>
      <c r="S5730" s="10">
        <f t="shared" si="2143"/>
        <v>34.961520065151532</v>
      </c>
      <c r="T5730" s="21"/>
      <c r="U5730" s="10">
        <f t="shared" si="2144"/>
        <v>245.04893279681536</v>
      </c>
      <c r="V5730" s="10">
        <f t="shared" si="2145"/>
        <v>58.269200108585892</v>
      </c>
      <c r="W5730" s="10">
        <f t="shared" si="2146"/>
        <v>34.961520065151532</v>
      </c>
      <c r="X5730" s="13"/>
      <c r="Y5730" s="11">
        <v>42974.625</v>
      </c>
      <c r="Z5730" s="7" t="s">
        <v>25</v>
      </c>
      <c r="AA5730" s="8">
        <v>36.449199999999998</v>
      </c>
      <c r="AB5730" s="8">
        <v>40.476199999999999</v>
      </c>
      <c r="AD5730" s="49">
        <v>38.868899999999996</v>
      </c>
      <c r="AE5730" s="8">
        <f t="shared" si="2147"/>
        <v>38.868899999999996</v>
      </c>
      <c r="AF5730" s="24">
        <f t="shared" si="2148"/>
        <v>251.04856257211748</v>
      </c>
      <c r="AG5730" s="27">
        <f t="shared" si="2149"/>
        <v>251.04856257211748</v>
      </c>
      <c r="AH5730" s="44">
        <v>35.942700000000002</v>
      </c>
      <c r="AI5730" s="8">
        <f t="shared" si="2150"/>
        <v>35.942700000000002</v>
      </c>
      <c r="AJ5730" s="24">
        <f t="shared" si="2159"/>
        <v>232.14866306895354</v>
      </c>
      <c r="AK5730" s="27">
        <f t="shared" si="2151"/>
        <v>232.14866306895354</v>
      </c>
      <c r="AL5730" s="21"/>
      <c r="AM5730" s="10">
        <f t="shared" si="2152"/>
        <v>251.04856257211748</v>
      </c>
      <c r="AN5730" s="10">
        <f t="shared" si="2153"/>
        <v>18.899899503163937</v>
      </c>
      <c r="AO5730" s="10">
        <f t="shared" si="2154"/>
        <v>11.339939701898361</v>
      </c>
      <c r="AP5730" s="21"/>
      <c r="AQ5730" s="10">
        <f t="shared" si="2155"/>
        <v>251.04856257211748</v>
      </c>
      <c r="AR5730" s="10">
        <f t="shared" si="2156"/>
        <v>18.899899503163937</v>
      </c>
      <c r="AS5730" s="10">
        <f t="shared" si="2157"/>
        <v>11.339939701898361</v>
      </c>
    </row>
    <row r="5731" spans="1:45" x14ac:dyDescent="0.2">
      <c r="A5731">
        <v>31.049553671143329</v>
      </c>
      <c r="B5731" s="13"/>
      <c r="C5731" s="6">
        <v>42608.666666666664</v>
      </c>
      <c r="D5731" s="7" t="s">
        <v>26</v>
      </c>
      <c r="E5731" s="8">
        <v>29.202000000000002</v>
      </c>
      <c r="F5731" s="8">
        <v>38.359900000000003</v>
      </c>
      <c r="H5731" s="8">
        <v>37.143500000000003</v>
      </c>
      <c r="I5731" s="8">
        <f t="shared" si="2136"/>
        <v>37.143500000000003</v>
      </c>
      <c r="J5731" s="24">
        <f t="shared" si="2137"/>
        <v>1153.2890967841124</v>
      </c>
      <c r="K5731" s="27">
        <f t="shared" si="2138"/>
        <v>1153.2890967841124</v>
      </c>
      <c r="L5731" s="8">
        <v>28.174700000000001</v>
      </c>
      <c r="M5731" s="8">
        <f t="shared" si="2139"/>
        <v>28.174700000000001</v>
      </c>
      <c r="N5731" s="24">
        <f t="shared" si="2158"/>
        <v>874.811859818362</v>
      </c>
      <c r="O5731" s="27">
        <f t="shared" si="2140"/>
        <v>874.811859818362</v>
      </c>
      <c r="P5731" s="21"/>
      <c r="Q5731" s="10">
        <f t="shared" si="2141"/>
        <v>1153.2890967841124</v>
      </c>
      <c r="R5731" s="10">
        <f t="shared" si="2142"/>
        <v>278.47723696575042</v>
      </c>
      <c r="S5731" s="10">
        <f t="shared" si="2143"/>
        <v>167.08634217945024</v>
      </c>
      <c r="T5731" s="21"/>
      <c r="U5731" s="10">
        <f t="shared" si="2144"/>
        <v>1153.2890967841124</v>
      </c>
      <c r="V5731" s="10">
        <f t="shared" si="2145"/>
        <v>278.47723696575042</v>
      </c>
      <c r="W5731" s="10">
        <f t="shared" si="2146"/>
        <v>167.08634217945024</v>
      </c>
      <c r="X5731" s="13"/>
      <c r="Y5731" s="11">
        <v>42974.666666666664</v>
      </c>
      <c r="Z5731" s="7" t="s">
        <v>26</v>
      </c>
      <c r="AA5731" s="8">
        <v>39.432400000000001</v>
      </c>
      <c r="AB5731" s="8">
        <v>39.080599999999997</v>
      </c>
      <c r="AD5731" s="49">
        <v>38.257599999999996</v>
      </c>
      <c r="AE5731" s="8">
        <f t="shared" si="2147"/>
        <v>38.257599999999996</v>
      </c>
      <c r="AF5731" s="24">
        <f t="shared" si="2148"/>
        <v>1187.8814045291329</v>
      </c>
      <c r="AG5731" s="27">
        <f t="shared" si="2149"/>
        <v>1187.8814045291329</v>
      </c>
      <c r="AH5731" s="44">
        <v>38.7956</v>
      </c>
      <c r="AI5731" s="8">
        <f t="shared" si="2150"/>
        <v>38.7956</v>
      </c>
      <c r="AJ5731" s="24">
        <f t="shared" si="2159"/>
        <v>1204.5860644042082</v>
      </c>
      <c r="AK5731" s="27">
        <f t="shared" si="2151"/>
        <v>1204.5860644042082</v>
      </c>
      <c r="AL5731" s="21"/>
      <c r="AM5731" s="10">
        <f t="shared" si="2152"/>
        <v>1204.5860644042082</v>
      </c>
      <c r="AN5731" s="10">
        <f t="shared" si="2153"/>
        <v>0</v>
      </c>
      <c r="AO5731" s="10">
        <f t="shared" si="2154"/>
        <v>0</v>
      </c>
      <c r="AP5731" s="21"/>
      <c r="AQ5731" s="10">
        <f t="shared" si="2155"/>
        <v>1204.5860644042082</v>
      </c>
      <c r="AR5731" s="10">
        <f t="shared" si="2156"/>
        <v>0</v>
      </c>
      <c r="AS5731" s="10">
        <f t="shared" si="2157"/>
        <v>0</v>
      </c>
    </row>
    <row r="5732" spans="1:45" x14ac:dyDescent="0.2">
      <c r="A5732">
        <v>46.642099826553981</v>
      </c>
      <c r="B5732" s="13"/>
      <c r="C5732" s="6">
        <v>42608.708333333328</v>
      </c>
      <c r="D5732" s="7" t="s">
        <v>27</v>
      </c>
      <c r="E5732" s="8">
        <v>27.951499999999999</v>
      </c>
      <c r="F5732" s="8">
        <v>34.830599999999997</v>
      </c>
      <c r="H5732" s="8">
        <v>31.936599999999999</v>
      </c>
      <c r="I5732" s="8">
        <f t="shared" si="2136"/>
        <v>31.936599999999999</v>
      </c>
      <c r="J5732" s="24">
        <f t="shared" si="2137"/>
        <v>1489.5900853207238</v>
      </c>
      <c r="K5732" s="27">
        <f t="shared" si="2138"/>
        <v>1489.5900853207238</v>
      </c>
      <c r="L5732" s="8">
        <v>26.931799999999999</v>
      </c>
      <c r="M5732" s="8">
        <f t="shared" si="2139"/>
        <v>26.931799999999999</v>
      </c>
      <c r="N5732" s="24">
        <f t="shared" si="2158"/>
        <v>1256.1557041087865</v>
      </c>
      <c r="O5732" s="27">
        <f t="shared" si="2140"/>
        <v>1256.1557041087865</v>
      </c>
      <c r="P5732" s="21"/>
      <c r="Q5732" s="10">
        <f t="shared" si="2141"/>
        <v>1489.5900853207238</v>
      </c>
      <c r="R5732" s="10">
        <f t="shared" si="2142"/>
        <v>233.43438121193731</v>
      </c>
      <c r="S5732" s="10">
        <f t="shared" si="2143"/>
        <v>140.06062872716237</v>
      </c>
      <c r="T5732" s="21"/>
      <c r="U5732" s="10">
        <f t="shared" si="2144"/>
        <v>1489.5900853207238</v>
      </c>
      <c r="V5732" s="10">
        <f t="shared" si="2145"/>
        <v>233.43438121193731</v>
      </c>
      <c r="W5732" s="10">
        <f t="shared" si="2146"/>
        <v>140.06062872716237</v>
      </c>
      <c r="X5732" s="13"/>
      <c r="Y5732" s="11">
        <v>42974.708333333328</v>
      </c>
      <c r="Z5732" s="7" t="s">
        <v>27</v>
      </c>
      <c r="AA5732" s="8">
        <v>35.129399999999997</v>
      </c>
      <c r="AB5732" s="8">
        <v>39.753999999999998</v>
      </c>
      <c r="AD5732" s="49">
        <v>38.750500000000002</v>
      </c>
      <c r="AE5732" s="8">
        <f t="shared" si="2147"/>
        <v>38.750500000000002</v>
      </c>
      <c r="AF5732" s="24">
        <f t="shared" si="2148"/>
        <v>1807.4046893288801</v>
      </c>
      <c r="AG5732" s="27">
        <f t="shared" si="2149"/>
        <v>1807.4046893288801</v>
      </c>
      <c r="AH5732" s="44">
        <v>34.575600000000001</v>
      </c>
      <c r="AI5732" s="8">
        <f t="shared" si="2150"/>
        <v>34.575600000000001</v>
      </c>
      <c r="AJ5732" s="24">
        <f t="shared" si="2159"/>
        <v>1612.6785867629999</v>
      </c>
      <c r="AK5732" s="27">
        <f t="shared" si="2151"/>
        <v>1612.6785867629999</v>
      </c>
      <c r="AL5732" s="21"/>
      <c r="AM5732" s="10">
        <f t="shared" si="2152"/>
        <v>1807.4046893288801</v>
      </c>
      <c r="AN5732" s="10">
        <f t="shared" si="2153"/>
        <v>194.72610256588018</v>
      </c>
      <c r="AO5732" s="10">
        <f t="shared" si="2154"/>
        <v>116.8356615395281</v>
      </c>
      <c r="AP5732" s="21"/>
      <c r="AQ5732" s="10">
        <f t="shared" si="2155"/>
        <v>1807.4046893288801</v>
      </c>
      <c r="AR5732" s="10">
        <f t="shared" si="2156"/>
        <v>194.72610256588018</v>
      </c>
      <c r="AS5732" s="10">
        <f t="shared" si="2157"/>
        <v>116.8356615395281</v>
      </c>
    </row>
    <row r="5733" spans="1:45" x14ac:dyDescent="0.2">
      <c r="A5733">
        <v>41.847082836615542</v>
      </c>
      <c r="B5733" s="13"/>
      <c r="C5733" s="6">
        <v>42608.75</v>
      </c>
      <c r="D5733" s="7" t="s">
        <v>28</v>
      </c>
      <c r="E5733" s="8">
        <v>22.912800000000001</v>
      </c>
      <c r="F5733" s="8">
        <v>30.898199999999999</v>
      </c>
      <c r="H5733" s="8">
        <v>26.7149</v>
      </c>
      <c r="I5733" s="8">
        <f t="shared" si="2136"/>
        <v>26.7149</v>
      </c>
      <c r="J5733" s="24">
        <f t="shared" si="2137"/>
        <v>1117.9406332719004</v>
      </c>
      <c r="K5733" s="27">
        <f t="shared" si="2138"/>
        <v>1117.9406332719004</v>
      </c>
      <c r="L5733" s="8">
        <v>21.871400000000001</v>
      </c>
      <c r="M5733" s="8">
        <f t="shared" si="2139"/>
        <v>21.871400000000001</v>
      </c>
      <c r="N5733" s="24">
        <f t="shared" si="2158"/>
        <v>915.25428755275323</v>
      </c>
      <c r="O5733" s="27">
        <f t="shared" si="2140"/>
        <v>915.25428755275323</v>
      </c>
      <c r="P5733" s="21"/>
      <c r="Q5733" s="10">
        <f t="shared" si="2141"/>
        <v>1117.9406332719004</v>
      </c>
      <c r="R5733" s="10">
        <f t="shared" si="2142"/>
        <v>202.6863457191472</v>
      </c>
      <c r="S5733" s="10">
        <f t="shared" si="2143"/>
        <v>121.61180743148832</v>
      </c>
      <c r="T5733" s="21"/>
      <c r="U5733" s="10">
        <f t="shared" si="2144"/>
        <v>1117.9406332719004</v>
      </c>
      <c r="V5733" s="10">
        <f t="shared" si="2145"/>
        <v>202.6863457191472</v>
      </c>
      <c r="W5733" s="10">
        <f t="shared" si="2146"/>
        <v>121.61180743148832</v>
      </c>
      <c r="X5733" s="13"/>
      <c r="Y5733" s="11">
        <v>42974.75</v>
      </c>
      <c r="Z5733" s="7" t="s">
        <v>28</v>
      </c>
      <c r="AA5733" s="8">
        <v>30.4422</v>
      </c>
      <c r="AB5733" s="8">
        <v>34.447400000000002</v>
      </c>
      <c r="AD5733" s="49">
        <v>33.6051</v>
      </c>
      <c r="AE5733" s="8">
        <f t="shared" si="2147"/>
        <v>33.6051</v>
      </c>
      <c r="AF5733" s="24">
        <f t="shared" si="2148"/>
        <v>1406.275403432749</v>
      </c>
      <c r="AG5733" s="27">
        <f t="shared" si="2149"/>
        <v>1406.275403432749</v>
      </c>
      <c r="AH5733" s="44">
        <v>30.074400000000001</v>
      </c>
      <c r="AI5733" s="8">
        <f t="shared" si="2150"/>
        <v>30.074400000000001</v>
      </c>
      <c r="AJ5733" s="24">
        <f t="shared" si="2159"/>
        <v>1258.5259080615106</v>
      </c>
      <c r="AK5733" s="27">
        <f t="shared" si="2151"/>
        <v>1258.5259080615106</v>
      </c>
      <c r="AL5733" s="21"/>
      <c r="AM5733" s="10">
        <f t="shared" si="2152"/>
        <v>1406.275403432749</v>
      </c>
      <c r="AN5733" s="10">
        <f t="shared" si="2153"/>
        <v>147.74949537123848</v>
      </c>
      <c r="AO5733" s="10">
        <f t="shared" si="2154"/>
        <v>88.649697222743086</v>
      </c>
      <c r="AP5733" s="21"/>
      <c r="AQ5733" s="10">
        <f t="shared" si="2155"/>
        <v>1406.275403432749</v>
      </c>
      <c r="AR5733" s="10">
        <f t="shared" si="2156"/>
        <v>147.74949537123848</v>
      </c>
      <c r="AS5733" s="10">
        <f t="shared" si="2157"/>
        <v>88.649697222743086</v>
      </c>
    </row>
    <row r="5734" spans="1:45" x14ac:dyDescent="0.2">
      <c r="A5734">
        <v>65.785602068823607</v>
      </c>
      <c r="B5734" s="13"/>
      <c r="C5734" s="6">
        <v>42608.791666666664</v>
      </c>
      <c r="D5734" s="7" t="s">
        <v>29</v>
      </c>
      <c r="E5734" s="8">
        <v>20.8261</v>
      </c>
      <c r="F5734" s="8">
        <v>29.043800000000001</v>
      </c>
      <c r="H5734" s="8">
        <v>23.380600000000001</v>
      </c>
      <c r="I5734" s="8">
        <f t="shared" si="2136"/>
        <v>23.380600000000001</v>
      </c>
      <c r="J5734" s="24">
        <f t="shared" si="2137"/>
        <v>1538.1068477303372</v>
      </c>
      <c r="K5734" s="27">
        <f t="shared" si="2138"/>
        <v>1538.1068477303372</v>
      </c>
      <c r="L5734" s="8">
        <v>19.873999999999999</v>
      </c>
      <c r="M5734" s="8">
        <f t="shared" si="2139"/>
        <v>19.873999999999999</v>
      </c>
      <c r="N5734" s="24">
        <f t="shared" si="2158"/>
        <v>1307.4230555158003</v>
      </c>
      <c r="O5734" s="27">
        <f t="shared" si="2140"/>
        <v>1307.4230555158003</v>
      </c>
      <c r="P5734" s="21"/>
      <c r="Q5734" s="10">
        <f t="shared" si="2141"/>
        <v>1538.1068477303372</v>
      </c>
      <c r="R5734" s="10">
        <f t="shared" si="2142"/>
        <v>230.68379221453688</v>
      </c>
      <c r="S5734" s="10">
        <f t="shared" si="2143"/>
        <v>138.41027532872212</v>
      </c>
      <c r="T5734" s="21"/>
      <c r="U5734" s="10">
        <f t="shared" si="2144"/>
        <v>1538.1068477303372</v>
      </c>
      <c r="V5734" s="10">
        <f t="shared" si="2145"/>
        <v>230.68379221453688</v>
      </c>
      <c r="W5734" s="10">
        <f t="shared" si="2146"/>
        <v>138.41027532872212</v>
      </c>
      <c r="X5734" s="13"/>
      <c r="Y5734" s="11">
        <v>42974.791666666664</v>
      </c>
      <c r="Z5734" s="7" t="s">
        <v>29</v>
      </c>
      <c r="AA5734" s="8">
        <v>24.916399999999999</v>
      </c>
      <c r="AB5734" s="8">
        <v>31.267199999999999</v>
      </c>
      <c r="AD5734" s="49">
        <v>30.476400000000002</v>
      </c>
      <c r="AE5734" s="8">
        <f t="shared" si="2147"/>
        <v>30.476400000000002</v>
      </c>
      <c r="AF5734" s="24">
        <f t="shared" si="2148"/>
        <v>2004.9083228902959</v>
      </c>
      <c r="AG5734" s="27">
        <f t="shared" si="2149"/>
        <v>2004.9083228902959</v>
      </c>
      <c r="AH5734" s="44">
        <v>24.5106</v>
      </c>
      <c r="AI5734" s="8">
        <f t="shared" si="2150"/>
        <v>24.5106</v>
      </c>
      <c r="AJ5734" s="24">
        <f t="shared" si="2159"/>
        <v>1612.4445780681078</v>
      </c>
      <c r="AK5734" s="27">
        <f t="shared" si="2151"/>
        <v>1612.4445780681078</v>
      </c>
      <c r="AL5734" s="21"/>
      <c r="AM5734" s="10">
        <f t="shared" si="2152"/>
        <v>2004.9083228902959</v>
      </c>
      <c r="AN5734" s="10">
        <f t="shared" si="2153"/>
        <v>392.46374482218812</v>
      </c>
      <c r="AO5734" s="10">
        <f t="shared" si="2154"/>
        <v>235.47824689331287</v>
      </c>
      <c r="AP5734" s="21"/>
      <c r="AQ5734" s="10">
        <f t="shared" si="2155"/>
        <v>2004.9083228902959</v>
      </c>
      <c r="AR5734" s="10">
        <f t="shared" si="2156"/>
        <v>392.46374482218812</v>
      </c>
      <c r="AS5734" s="10">
        <f t="shared" si="2157"/>
        <v>235.47824689331287</v>
      </c>
    </row>
    <row r="5735" spans="1:45" x14ac:dyDescent="0.2">
      <c r="A5735">
        <v>148.25610749122259</v>
      </c>
      <c r="B5735" s="13"/>
      <c r="C5735" s="6">
        <v>42608.833333333328</v>
      </c>
      <c r="D5735" s="7" t="s">
        <v>30</v>
      </c>
      <c r="E5735" s="8">
        <v>18.7346</v>
      </c>
      <c r="F5735" s="8">
        <v>29.6511</v>
      </c>
      <c r="H5735" s="8">
        <v>18.470099999999999</v>
      </c>
      <c r="I5735" s="8">
        <f t="shared" si="2136"/>
        <v>18.470099999999999</v>
      </c>
      <c r="J5735" s="24">
        <f t="shared" si="2137"/>
        <v>2738.3051309736302</v>
      </c>
      <c r="K5735" s="27">
        <f t="shared" si="2138"/>
        <v>2738.3051309736302</v>
      </c>
      <c r="L5735" s="8">
        <v>17.621700000000001</v>
      </c>
      <c r="M5735" s="8">
        <f t="shared" si="2139"/>
        <v>17.621700000000001</v>
      </c>
      <c r="N5735" s="24">
        <f t="shared" si="2158"/>
        <v>2612.5246493780774</v>
      </c>
      <c r="O5735" s="27">
        <f t="shared" si="2140"/>
        <v>2612.5246493780774</v>
      </c>
      <c r="P5735" s="21"/>
      <c r="Q5735" s="10">
        <f t="shared" si="2141"/>
        <v>2738.3051309736302</v>
      </c>
      <c r="R5735" s="10">
        <f t="shared" si="2142"/>
        <v>125.78048159555283</v>
      </c>
      <c r="S5735" s="10">
        <f t="shared" si="2143"/>
        <v>75.468288957331694</v>
      </c>
      <c r="T5735" s="21"/>
      <c r="U5735" s="10">
        <f t="shared" si="2144"/>
        <v>2738.3051309736302</v>
      </c>
      <c r="V5735" s="10">
        <f t="shared" si="2145"/>
        <v>125.78048159555283</v>
      </c>
      <c r="W5735" s="10">
        <f t="shared" si="2146"/>
        <v>75.468288957331694</v>
      </c>
      <c r="X5735" s="13"/>
      <c r="Y5735" s="11">
        <v>42974.833333333328</v>
      </c>
      <c r="Z5735" s="7" t="s">
        <v>30</v>
      </c>
      <c r="AA5735" s="8">
        <v>25.251300000000001</v>
      </c>
      <c r="AB5735" s="8">
        <v>29.983699999999999</v>
      </c>
      <c r="AD5735" s="49">
        <v>29.2285</v>
      </c>
      <c r="AE5735" s="8">
        <f t="shared" si="2147"/>
        <v>29.2285</v>
      </c>
      <c r="AF5735" s="24">
        <f t="shared" si="2148"/>
        <v>4333.3036378071993</v>
      </c>
      <c r="AG5735" s="27">
        <f t="shared" si="2149"/>
        <v>4333.3036378071993</v>
      </c>
      <c r="AH5735" s="44">
        <v>24.547899999999998</v>
      </c>
      <c r="AI5735" s="8">
        <f t="shared" si="2150"/>
        <v>24.547899999999998</v>
      </c>
      <c r="AJ5735" s="24">
        <f t="shared" si="2159"/>
        <v>3639.3761010837829</v>
      </c>
      <c r="AK5735" s="27">
        <f t="shared" si="2151"/>
        <v>3639.3761010837829</v>
      </c>
      <c r="AL5735" s="21"/>
      <c r="AM5735" s="10">
        <f t="shared" si="2152"/>
        <v>4333.3036378071993</v>
      </c>
      <c r="AN5735" s="10">
        <f t="shared" si="2153"/>
        <v>693.92753672341632</v>
      </c>
      <c r="AO5735" s="10">
        <f t="shared" si="2154"/>
        <v>416.35652203404976</v>
      </c>
      <c r="AP5735" s="21"/>
      <c r="AQ5735" s="10">
        <f t="shared" si="2155"/>
        <v>4333.3036378071993</v>
      </c>
      <c r="AR5735" s="10">
        <f t="shared" si="2156"/>
        <v>693.92753672341632</v>
      </c>
      <c r="AS5735" s="10">
        <f t="shared" si="2157"/>
        <v>416.35652203404976</v>
      </c>
    </row>
    <row r="5736" spans="1:45" x14ac:dyDescent="0.2">
      <c r="A5736">
        <v>128.42608302205721</v>
      </c>
      <c r="B5736" s="13"/>
      <c r="C5736" s="6">
        <v>42608.875</v>
      </c>
      <c r="D5736" s="7" t="s">
        <v>31</v>
      </c>
      <c r="E5736" s="8">
        <v>36.6935</v>
      </c>
      <c r="F5736" s="8">
        <v>26.380500000000001</v>
      </c>
      <c r="H5736" s="8">
        <v>10.600099999999999</v>
      </c>
      <c r="I5736" s="8">
        <f t="shared" si="2136"/>
        <v>10.600099999999999</v>
      </c>
      <c r="J5736" s="24">
        <f t="shared" si="2137"/>
        <v>1361.3293226421085</v>
      </c>
      <c r="K5736" s="27">
        <f t="shared" si="2138"/>
        <v>1361.3293226421085</v>
      </c>
      <c r="L5736" s="8">
        <v>-63.854199999999999</v>
      </c>
      <c r="M5736" s="8">
        <f t="shared" si="2139"/>
        <v>0</v>
      </c>
      <c r="N5736" s="24">
        <f t="shared" si="2158"/>
        <v>-8200.544790507045</v>
      </c>
      <c r="O5736" s="27">
        <f t="shared" si="2140"/>
        <v>0</v>
      </c>
      <c r="P5736" s="21"/>
      <c r="Q5736" s="10">
        <f t="shared" si="2141"/>
        <v>1361.3293226421085</v>
      </c>
      <c r="R5736" s="10">
        <f t="shared" si="2142"/>
        <v>9561.8741131491533</v>
      </c>
      <c r="S5736" s="10">
        <f t="shared" si="2143"/>
        <v>5737.1244678894918</v>
      </c>
      <c r="T5736" s="21"/>
      <c r="U5736" s="10">
        <f t="shared" si="2144"/>
        <v>1361.3293226421085</v>
      </c>
      <c r="V5736" s="10">
        <f t="shared" si="2145"/>
        <v>1361.3293226421085</v>
      </c>
      <c r="W5736" s="10">
        <f t="shared" si="2146"/>
        <v>816.79759358526508</v>
      </c>
      <c r="X5736" s="13"/>
      <c r="Y5736" s="11">
        <v>42974.875</v>
      </c>
      <c r="Z5736" s="7" t="s">
        <v>31</v>
      </c>
      <c r="AA5736" s="8">
        <v>20.849299999999999</v>
      </c>
      <c r="AB5736" s="8">
        <v>25.397400000000001</v>
      </c>
      <c r="AD5736" s="49">
        <v>24.560400000000001</v>
      </c>
      <c r="AE5736" s="8">
        <f t="shared" si="2147"/>
        <v>24.560400000000001</v>
      </c>
      <c r="AF5736" s="24">
        <f t="shared" si="2148"/>
        <v>3154.1959694549341</v>
      </c>
      <c r="AG5736" s="27">
        <f t="shared" si="2149"/>
        <v>3154.1959694549341</v>
      </c>
      <c r="AH5736" s="44">
        <v>20.0137</v>
      </c>
      <c r="AI5736" s="8">
        <f t="shared" si="2150"/>
        <v>20.0137</v>
      </c>
      <c r="AJ5736" s="24">
        <f t="shared" si="2159"/>
        <v>2570.2810977785466</v>
      </c>
      <c r="AK5736" s="27">
        <f t="shared" si="2151"/>
        <v>2570.2810977785466</v>
      </c>
      <c r="AL5736" s="21"/>
      <c r="AM5736" s="10">
        <f t="shared" si="2152"/>
        <v>3154.1959694549341</v>
      </c>
      <c r="AN5736" s="10">
        <f t="shared" si="2153"/>
        <v>583.91487167638752</v>
      </c>
      <c r="AO5736" s="10">
        <f t="shared" si="2154"/>
        <v>350.34892300583249</v>
      </c>
      <c r="AP5736" s="21"/>
      <c r="AQ5736" s="10">
        <f t="shared" si="2155"/>
        <v>3154.1959694549341</v>
      </c>
      <c r="AR5736" s="10">
        <f t="shared" si="2156"/>
        <v>583.91487167638752</v>
      </c>
      <c r="AS5736" s="10">
        <f t="shared" si="2157"/>
        <v>350.34892300583249</v>
      </c>
    </row>
    <row r="5737" spans="1:45" x14ac:dyDescent="0.2">
      <c r="A5737">
        <v>144.47366203779609</v>
      </c>
      <c r="B5737" s="13"/>
      <c r="C5737" s="6">
        <v>42608.916666666664</v>
      </c>
      <c r="D5737" s="7" t="s">
        <v>32</v>
      </c>
      <c r="E5737" s="8">
        <v>19.350100000000001</v>
      </c>
      <c r="F5737" s="8">
        <v>24.1721</v>
      </c>
      <c r="H5737" s="8">
        <v>5.5500999999999996</v>
      </c>
      <c r="I5737" s="8">
        <f t="shared" si="2136"/>
        <v>5.5500999999999996</v>
      </c>
      <c r="J5737" s="24">
        <f t="shared" si="2137"/>
        <v>801.84327167597201</v>
      </c>
      <c r="K5737" s="27">
        <f t="shared" si="2138"/>
        <v>801.84327167597201</v>
      </c>
      <c r="L5737" s="8">
        <v>8.2401999999999997</v>
      </c>
      <c r="M5737" s="8">
        <f t="shared" si="2139"/>
        <v>8.2401999999999997</v>
      </c>
      <c r="N5737" s="24">
        <f t="shared" si="2158"/>
        <v>1190.4918699238474</v>
      </c>
      <c r="O5737" s="27">
        <f t="shared" si="2140"/>
        <v>1190.4918699238474</v>
      </c>
      <c r="P5737" s="21"/>
      <c r="Q5737" s="10">
        <f t="shared" si="2141"/>
        <v>1190.4918699238474</v>
      </c>
      <c r="R5737" s="10">
        <f t="shared" si="2142"/>
        <v>0</v>
      </c>
      <c r="S5737" s="10">
        <f t="shared" si="2143"/>
        <v>0</v>
      </c>
      <c r="T5737" s="21"/>
      <c r="U5737" s="10">
        <f t="shared" si="2144"/>
        <v>1190.4918699238474</v>
      </c>
      <c r="V5737" s="10">
        <f t="shared" si="2145"/>
        <v>0</v>
      </c>
      <c r="W5737" s="10">
        <f t="shared" si="2146"/>
        <v>0</v>
      </c>
      <c r="X5737" s="13"/>
      <c r="Y5737" s="11">
        <v>42974.916666666664</v>
      </c>
      <c r="Z5737" s="7" t="s">
        <v>32</v>
      </c>
      <c r="AA5737" s="8">
        <v>20.170000000000002</v>
      </c>
      <c r="AB5737" s="8">
        <v>22.488700000000001</v>
      </c>
      <c r="AD5737" s="49">
        <v>20.402699999999999</v>
      </c>
      <c r="AE5737" s="8">
        <f t="shared" si="2147"/>
        <v>20.402699999999999</v>
      </c>
      <c r="AF5737" s="24">
        <f t="shared" si="2148"/>
        <v>2947.6527844585421</v>
      </c>
      <c r="AG5737" s="27">
        <f t="shared" si="2149"/>
        <v>2947.6527844585421</v>
      </c>
      <c r="AH5737" s="44">
        <v>19.162600000000001</v>
      </c>
      <c r="AI5737" s="8">
        <f t="shared" si="2150"/>
        <v>19.162600000000001</v>
      </c>
      <c r="AJ5737" s="24">
        <f t="shared" si="2159"/>
        <v>2768.4909961654716</v>
      </c>
      <c r="AK5737" s="27">
        <f t="shared" si="2151"/>
        <v>2768.4909961654716</v>
      </c>
      <c r="AL5737" s="21"/>
      <c r="AM5737" s="10">
        <f t="shared" si="2152"/>
        <v>2947.6527844585421</v>
      </c>
      <c r="AN5737" s="10">
        <f t="shared" si="2153"/>
        <v>179.16178829307046</v>
      </c>
      <c r="AO5737" s="10">
        <f t="shared" si="2154"/>
        <v>107.49707297584227</v>
      </c>
      <c r="AP5737" s="21"/>
      <c r="AQ5737" s="10">
        <f t="shared" si="2155"/>
        <v>2947.6527844585421</v>
      </c>
      <c r="AR5737" s="10">
        <f t="shared" si="2156"/>
        <v>179.16178829307046</v>
      </c>
      <c r="AS5737" s="10">
        <f t="shared" si="2157"/>
        <v>107.49707297584227</v>
      </c>
    </row>
    <row r="5738" spans="1:45" x14ac:dyDescent="0.2">
      <c r="A5738">
        <v>154.72787607163548</v>
      </c>
      <c r="B5738" s="13"/>
      <c r="C5738" s="6">
        <v>42608.958333333328</v>
      </c>
      <c r="D5738" s="7" t="s">
        <v>33</v>
      </c>
      <c r="E5738" s="8">
        <v>15.3996</v>
      </c>
      <c r="F5738" s="8">
        <v>21.346699999999998</v>
      </c>
      <c r="H5738" s="8">
        <v>7.7461000000000002</v>
      </c>
      <c r="I5738" s="8">
        <f t="shared" si="2136"/>
        <v>7.7461000000000002</v>
      </c>
      <c r="J5738" s="24">
        <f t="shared" si="2137"/>
        <v>1198.5376008384956</v>
      </c>
      <c r="K5738" s="27">
        <f t="shared" si="2138"/>
        <v>1198.5376008384956</v>
      </c>
      <c r="L5738" s="8">
        <v>14.226699999999999</v>
      </c>
      <c r="M5738" s="8">
        <f t="shared" si="2139"/>
        <v>14.226699999999999</v>
      </c>
      <c r="N5738" s="24">
        <f t="shared" si="2158"/>
        <v>2201.2670745083365</v>
      </c>
      <c r="O5738" s="27">
        <f t="shared" si="2140"/>
        <v>2201.2670745083365</v>
      </c>
      <c r="P5738" s="21"/>
      <c r="Q5738" s="10">
        <f t="shared" si="2141"/>
        <v>2201.2670745083365</v>
      </c>
      <c r="R5738" s="10">
        <f t="shared" si="2142"/>
        <v>0</v>
      </c>
      <c r="S5738" s="10">
        <f t="shared" si="2143"/>
        <v>0</v>
      </c>
      <c r="T5738" s="21"/>
      <c r="U5738" s="10">
        <f t="shared" si="2144"/>
        <v>2201.2670745083365</v>
      </c>
      <c r="V5738" s="10">
        <f t="shared" si="2145"/>
        <v>0</v>
      </c>
      <c r="W5738" s="10">
        <f t="shared" si="2146"/>
        <v>0</v>
      </c>
      <c r="X5738" s="13"/>
      <c r="Y5738" s="11">
        <v>42974.958333333328</v>
      </c>
      <c r="Z5738" s="7" t="s">
        <v>33</v>
      </c>
      <c r="AA5738" s="8">
        <v>19.221399999999999</v>
      </c>
      <c r="AB5738" s="8">
        <v>19.599</v>
      </c>
      <c r="AD5738" s="49">
        <v>17.314499999999999</v>
      </c>
      <c r="AE5738" s="8">
        <f t="shared" si="2147"/>
        <v>17.314499999999999</v>
      </c>
      <c r="AF5738" s="24">
        <f t="shared" si="2148"/>
        <v>2679.0358102423324</v>
      </c>
      <c r="AG5738" s="27">
        <f t="shared" si="2149"/>
        <v>2679.0358102423324</v>
      </c>
      <c r="AH5738" s="44">
        <v>18.368400000000001</v>
      </c>
      <c r="AI5738" s="8">
        <f t="shared" si="2150"/>
        <v>18.368400000000001</v>
      </c>
      <c r="AJ5738" s="24">
        <f t="shared" si="2159"/>
        <v>2842.1035188342294</v>
      </c>
      <c r="AK5738" s="27">
        <f t="shared" si="2151"/>
        <v>2842.1035188342294</v>
      </c>
      <c r="AL5738" s="21"/>
      <c r="AM5738" s="10">
        <f t="shared" si="2152"/>
        <v>2842.1035188342294</v>
      </c>
      <c r="AN5738" s="10">
        <f t="shared" si="2153"/>
        <v>0</v>
      </c>
      <c r="AO5738" s="10">
        <f t="shared" si="2154"/>
        <v>0</v>
      </c>
      <c r="AP5738" s="21"/>
      <c r="AQ5738" s="10">
        <f t="shared" si="2155"/>
        <v>2842.1035188342294</v>
      </c>
      <c r="AR5738" s="10">
        <f t="shared" si="2156"/>
        <v>0</v>
      </c>
      <c r="AS5738" s="10">
        <f t="shared" si="2157"/>
        <v>0</v>
      </c>
    </row>
    <row r="5739" spans="1:45" x14ac:dyDescent="0.2">
      <c r="A5739">
        <v>154.81987822045835</v>
      </c>
      <c r="B5739" s="13"/>
      <c r="C5739" s="6">
        <v>42609</v>
      </c>
      <c r="D5739" s="7" t="s">
        <v>10</v>
      </c>
      <c r="E5739" s="8">
        <v>15.399900000000001</v>
      </c>
      <c r="F5739" s="8">
        <v>21.6462</v>
      </c>
      <c r="H5739" s="8">
        <v>4.4020999999999999</v>
      </c>
      <c r="I5739" s="8">
        <f t="shared" si="2136"/>
        <v>4.4020999999999999</v>
      </c>
      <c r="J5739" s="24">
        <f t="shared" si="2137"/>
        <v>681.53258591427971</v>
      </c>
      <c r="K5739" s="27">
        <f t="shared" si="2138"/>
        <v>681.53258591427971</v>
      </c>
      <c r="L5739" s="8">
        <v>2.6962000000000002</v>
      </c>
      <c r="M5739" s="8">
        <f t="shared" si="2139"/>
        <v>2.6962000000000002</v>
      </c>
      <c r="N5739" s="24">
        <f t="shared" si="2158"/>
        <v>417.42535565799983</v>
      </c>
      <c r="O5739" s="27">
        <f t="shared" si="2140"/>
        <v>417.42535565799983</v>
      </c>
      <c r="P5739" s="21"/>
      <c r="Q5739" s="10">
        <f t="shared" si="2141"/>
        <v>681.53258591427971</v>
      </c>
      <c r="R5739" s="10">
        <f t="shared" si="2142"/>
        <v>264.10723025627988</v>
      </c>
      <c r="S5739" s="10">
        <f t="shared" si="2143"/>
        <v>158.46433815376793</v>
      </c>
      <c r="T5739" s="21"/>
      <c r="U5739" s="10">
        <f t="shared" si="2144"/>
        <v>681.53258591427971</v>
      </c>
      <c r="V5739" s="10">
        <f t="shared" si="2145"/>
        <v>264.10723025627988</v>
      </c>
      <c r="W5739" s="10">
        <f t="shared" si="2146"/>
        <v>158.46433815376793</v>
      </c>
      <c r="X5739" s="13"/>
      <c r="Y5739" s="11">
        <v>42975</v>
      </c>
      <c r="Z5739" s="7" t="s">
        <v>10</v>
      </c>
      <c r="AA5739" s="8">
        <v>19.0913</v>
      </c>
      <c r="AB5739" s="8">
        <v>19.117899999999999</v>
      </c>
      <c r="AD5739" s="49">
        <v>18.5366</v>
      </c>
      <c r="AE5739" s="8">
        <f t="shared" si="2147"/>
        <v>18.5366</v>
      </c>
      <c r="AF5739" s="24">
        <f t="shared" si="2148"/>
        <v>2869.8341546213483</v>
      </c>
      <c r="AG5739" s="27">
        <f t="shared" si="2149"/>
        <v>2869.8341546213483</v>
      </c>
      <c r="AH5739" s="44">
        <v>18.356200000000001</v>
      </c>
      <c r="AI5739" s="8">
        <f t="shared" si="2150"/>
        <v>18.356200000000001</v>
      </c>
      <c r="AJ5739" s="24">
        <f t="shared" si="2159"/>
        <v>2841.9046485903777</v>
      </c>
      <c r="AK5739" s="27">
        <f t="shared" si="2151"/>
        <v>2841.9046485903777</v>
      </c>
      <c r="AL5739" s="21"/>
      <c r="AM5739" s="10">
        <f t="shared" si="2152"/>
        <v>2869.8341546213483</v>
      </c>
      <c r="AN5739" s="10">
        <f t="shared" si="2153"/>
        <v>27.929506030970515</v>
      </c>
      <c r="AO5739" s="10">
        <f t="shared" si="2154"/>
        <v>16.757703618582308</v>
      </c>
      <c r="AP5739" s="21"/>
      <c r="AQ5739" s="10">
        <f t="shared" si="2155"/>
        <v>2869.8341546213483</v>
      </c>
      <c r="AR5739" s="10">
        <f t="shared" si="2156"/>
        <v>27.929506030970515</v>
      </c>
      <c r="AS5739" s="10">
        <f t="shared" si="2157"/>
        <v>16.757703618582308</v>
      </c>
    </row>
    <row r="5740" spans="1:45" x14ac:dyDescent="0.2">
      <c r="A5740">
        <v>163.12037058240585</v>
      </c>
      <c r="B5740" s="13"/>
      <c r="C5740" s="6">
        <v>42609.041666666664</v>
      </c>
      <c r="D5740" s="7" t="s">
        <v>11</v>
      </c>
      <c r="E5740" s="8">
        <v>14.0731</v>
      </c>
      <c r="F5740" s="8">
        <v>20.205200000000001</v>
      </c>
      <c r="H5740" s="8">
        <v>7.1486999999999998</v>
      </c>
      <c r="I5740" s="8">
        <f t="shared" si="2136"/>
        <v>7.1486999999999998</v>
      </c>
      <c r="J5740" s="24">
        <f t="shared" si="2137"/>
        <v>1166.0985931824448</v>
      </c>
      <c r="K5740" s="27">
        <f t="shared" si="2138"/>
        <v>1166.0985931824448</v>
      </c>
      <c r="L5740" s="8">
        <v>13.002800000000001</v>
      </c>
      <c r="M5740" s="8">
        <f t="shared" si="2139"/>
        <v>13.002800000000001</v>
      </c>
      <c r="N5740" s="24">
        <f t="shared" si="2158"/>
        <v>2121.0215546089071</v>
      </c>
      <c r="O5740" s="27">
        <f t="shared" si="2140"/>
        <v>2121.0215546089071</v>
      </c>
      <c r="P5740" s="21"/>
      <c r="Q5740" s="10">
        <f t="shared" si="2141"/>
        <v>2121.0215546089071</v>
      </c>
      <c r="R5740" s="10">
        <f t="shared" si="2142"/>
        <v>0</v>
      </c>
      <c r="S5740" s="10">
        <f t="shared" si="2143"/>
        <v>0</v>
      </c>
      <c r="T5740" s="21"/>
      <c r="U5740" s="10">
        <f t="shared" si="2144"/>
        <v>2121.0215546089071</v>
      </c>
      <c r="V5740" s="10">
        <f t="shared" si="2145"/>
        <v>0</v>
      </c>
      <c r="W5740" s="10">
        <f t="shared" si="2146"/>
        <v>0</v>
      </c>
      <c r="X5740" s="13"/>
      <c r="Y5740" s="11">
        <v>42975.041666666664</v>
      </c>
      <c r="Z5740" s="7" t="s">
        <v>11</v>
      </c>
      <c r="AA5740" s="8">
        <v>18.794</v>
      </c>
      <c r="AB5740" s="8">
        <v>18.622199999999999</v>
      </c>
      <c r="AD5740" s="49">
        <v>18.111000000000001</v>
      </c>
      <c r="AE5740" s="8">
        <f t="shared" si="2147"/>
        <v>18.111000000000001</v>
      </c>
      <c r="AF5740" s="24">
        <f t="shared" si="2148"/>
        <v>2954.2730316179527</v>
      </c>
      <c r="AG5740" s="27">
        <f t="shared" si="2149"/>
        <v>2954.2730316179527</v>
      </c>
      <c r="AH5740" s="44">
        <v>18.118099999999998</v>
      </c>
      <c r="AI5740" s="8">
        <f t="shared" si="2150"/>
        <v>18.118099999999998</v>
      </c>
      <c r="AJ5740" s="24">
        <f t="shared" si="2159"/>
        <v>2955.4311862490872</v>
      </c>
      <c r="AK5740" s="27">
        <f t="shared" si="2151"/>
        <v>2955.4311862490872</v>
      </c>
      <c r="AL5740" s="21"/>
      <c r="AM5740" s="10">
        <f t="shared" si="2152"/>
        <v>2955.4311862490872</v>
      </c>
      <c r="AN5740" s="10">
        <f t="shared" si="2153"/>
        <v>0</v>
      </c>
      <c r="AO5740" s="10">
        <f t="shared" si="2154"/>
        <v>0</v>
      </c>
      <c r="AP5740" s="21"/>
      <c r="AQ5740" s="10">
        <f t="shared" si="2155"/>
        <v>2955.4311862490872</v>
      </c>
      <c r="AR5740" s="10">
        <f t="shared" si="2156"/>
        <v>0</v>
      </c>
      <c r="AS5740" s="10">
        <f t="shared" si="2157"/>
        <v>0</v>
      </c>
    </row>
    <row r="5741" spans="1:45" x14ac:dyDescent="0.2">
      <c r="A5741">
        <v>171.89764285807897</v>
      </c>
      <c r="B5741" s="13"/>
      <c r="C5741" s="6">
        <v>42609.083333333328</v>
      </c>
      <c r="D5741" s="7" t="s">
        <v>12</v>
      </c>
      <c r="E5741" s="8">
        <v>19.1997</v>
      </c>
      <c r="F5741" s="8">
        <v>19.4377</v>
      </c>
      <c r="H5741" s="8">
        <v>8.7667999999999999</v>
      </c>
      <c r="I5741" s="8">
        <f t="shared" si="2136"/>
        <v>8.7667999999999999</v>
      </c>
      <c r="J5741" s="24">
        <f t="shared" si="2137"/>
        <v>1506.9922554082066</v>
      </c>
      <c r="K5741" s="27">
        <f t="shared" si="2138"/>
        <v>1506.9922554082066</v>
      </c>
      <c r="L5741" s="8">
        <v>-16.7258</v>
      </c>
      <c r="M5741" s="8">
        <f t="shared" si="2139"/>
        <v>-16.7258</v>
      </c>
      <c r="N5741" s="24">
        <f t="shared" si="2158"/>
        <v>-2875.1255949156571</v>
      </c>
      <c r="O5741" s="27">
        <f t="shared" si="2140"/>
        <v>-2875.1255949156571</v>
      </c>
      <c r="P5741" s="21"/>
      <c r="Q5741" s="10">
        <f t="shared" si="2141"/>
        <v>1506.9922554082066</v>
      </c>
      <c r="R5741" s="10">
        <f t="shared" si="2142"/>
        <v>4382.1178503238634</v>
      </c>
      <c r="S5741" s="10">
        <f t="shared" si="2143"/>
        <v>2629.2707101943179</v>
      </c>
      <c r="T5741" s="21"/>
      <c r="U5741" s="10">
        <f t="shared" si="2144"/>
        <v>1506.9922554082066</v>
      </c>
      <c r="V5741" s="10">
        <f t="shared" si="2145"/>
        <v>4382.1178503238634</v>
      </c>
      <c r="W5741" s="10">
        <f t="shared" si="2146"/>
        <v>2629.2707101943179</v>
      </c>
      <c r="X5741" s="13"/>
      <c r="Y5741" s="11">
        <v>42975.083333333328</v>
      </c>
      <c r="Z5741" s="7" t="s">
        <v>12</v>
      </c>
      <c r="AA5741" s="8">
        <v>18.6266</v>
      </c>
      <c r="AB5741" s="8">
        <v>18.4237</v>
      </c>
      <c r="AD5741" s="49">
        <v>17.937100000000001</v>
      </c>
      <c r="AE5741" s="8">
        <f t="shared" si="2147"/>
        <v>17.937100000000001</v>
      </c>
      <c r="AF5741" s="24">
        <f t="shared" si="2148"/>
        <v>3083.3452097096483</v>
      </c>
      <c r="AG5741" s="27">
        <f t="shared" si="2149"/>
        <v>3083.3452097096483</v>
      </c>
      <c r="AH5741" s="44">
        <v>18.0167</v>
      </c>
      <c r="AI5741" s="8">
        <f t="shared" si="2150"/>
        <v>18.0167</v>
      </c>
      <c r="AJ5741" s="24">
        <f t="shared" si="2159"/>
        <v>3097.0282620811513</v>
      </c>
      <c r="AK5741" s="27">
        <f t="shared" si="2151"/>
        <v>3097.0282620811513</v>
      </c>
      <c r="AL5741" s="21"/>
      <c r="AM5741" s="10">
        <f t="shared" si="2152"/>
        <v>3097.0282620811513</v>
      </c>
      <c r="AN5741" s="10">
        <f t="shared" si="2153"/>
        <v>0</v>
      </c>
      <c r="AO5741" s="10">
        <f t="shared" si="2154"/>
        <v>0</v>
      </c>
      <c r="AP5741" s="21"/>
      <c r="AQ5741" s="10">
        <f t="shared" si="2155"/>
        <v>3097.0282620811513</v>
      </c>
      <c r="AR5741" s="10">
        <f t="shared" si="2156"/>
        <v>0</v>
      </c>
      <c r="AS5741" s="10">
        <f t="shared" si="2157"/>
        <v>0</v>
      </c>
    </row>
    <row r="5742" spans="1:45" x14ac:dyDescent="0.2">
      <c r="A5742">
        <v>137.03432150550626</v>
      </c>
      <c r="B5742" s="13"/>
      <c r="C5742" s="6">
        <v>42609.125</v>
      </c>
      <c r="D5742" s="7" t="s">
        <v>13</v>
      </c>
      <c r="E5742" s="8">
        <v>17.0258</v>
      </c>
      <c r="F5742" s="8">
        <v>18.501300000000001</v>
      </c>
      <c r="H5742" s="8">
        <v>11.0002</v>
      </c>
      <c r="I5742" s="8">
        <f t="shared" si="2136"/>
        <v>11.0002</v>
      </c>
      <c r="J5742" s="24">
        <f t="shared" si="2137"/>
        <v>1507.4049434248698</v>
      </c>
      <c r="K5742" s="27">
        <f t="shared" si="2138"/>
        <v>1507.4049434248698</v>
      </c>
      <c r="L5742" s="8">
        <v>9.0744000000000007</v>
      </c>
      <c r="M5742" s="8">
        <f t="shared" si="2139"/>
        <v>9.0744000000000007</v>
      </c>
      <c r="N5742" s="24">
        <f t="shared" si="2158"/>
        <v>1243.504247069566</v>
      </c>
      <c r="O5742" s="27">
        <f t="shared" si="2140"/>
        <v>1243.504247069566</v>
      </c>
      <c r="P5742" s="21"/>
      <c r="Q5742" s="10">
        <f t="shared" si="2141"/>
        <v>1507.4049434248698</v>
      </c>
      <c r="R5742" s="10">
        <f t="shared" si="2142"/>
        <v>263.90069635530381</v>
      </c>
      <c r="S5742" s="10">
        <f t="shared" si="2143"/>
        <v>158.34041781318228</v>
      </c>
      <c r="T5742" s="21"/>
      <c r="U5742" s="10">
        <f t="shared" si="2144"/>
        <v>1507.4049434248698</v>
      </c>
      <c r="V5742" s="10">
        <f t="shared" si="2145"/>
        <v>263.90069635530381</v>
      </c>
      <c r="W5742" s="10">
        <f t="shared" si="2146"/>
        <v>158.34041781318228</v>
      </c>
      <c r="X5742" s="13"/>
      <c r="Y5742" s="11">
        <v>42975.125</v>
      </c>
      <c r="Z5742" s="7" t="s">
        <v>13</v>
      </c>
      <c r="AA5742" s="8">
        <v>18.5779</v>
      </c>
      <c r="AB5742" s="8">
        <v>18.2226</v>
      </c>
      <c r="AD5742" s="49">
        <v>17.6478</v>
      </c>
      <c r="AE5742" s="8">
        <f t="shared" si="2147"/>
        <v>17.6478</v>
      </c>
      <c r="AF5742" s="24">
        <f t="shared" si="2148"/>
        <v>2418.3542990648734</v>
      </c>
      <c r="AG5742" s="27">
        <f t="shared" si="2149"/>
        <v>2418.3542990648734</v>
      </c>
      <c r="AH5742" s="44">
        <v>18.070900000000002</v>
      </c>
      <c r="AI5742" s="8">
        <f t="shared" si="2150"/>
        <v>18.070900000000002</v>
      </c>
      <c r="AJ5742" s="24">
        <f t="shared" si="2159"/>
        <v>2476.333520493853</v>
      </c>
      <c r="AK5742" s="27">
        <f t="shared" si="2151"/>
        <v>2476.333520493853</v>
      </c>
      <c r="AL5742" s="21"/>
      <c r="AM5742" s="10">
        <f t="shared" si="2152"/>
        <v>2476.333520493853</v>
      </c>
      <c r="AN5742" s="10">
        <f t="shared" si="2153"/>
        <v>0</v>
      </c>
      <c r="AO5742" s="10">
        <f t="shared" si="2154"/>
        <v>0</v>
      </c>
      <c r="AP5742" s="21"/>
      <c r="AQ5742" s="10">
        <f t="shared" si="2155"/>
        <v>2476.333520493853</v>
      </c>
      <c r="AR5742" s="10">
        <f t="shared" si="2156"/>
        <v>0</v>
      </c>
      <c r="AS5742" s="10">
        <f t="shared" si="2157"/>
        <v>0</v>
      </c>
    </row>
    <row r="5743" spans="1:45" x14ac:dyDescent="0.2">
      <c r="A5743">
        <v>169.44973123038886</v>
      </c>
      <c r="B5743" s="13"/>
      <c r="C5743" s="6">
        <v>42609.166666666664</v>
      </c>
      <c r="D5743" s="7" t="s">
        <v>14</v>
      </c>
      <c r="E5743" s="8">
        <v>16.635999999999999</v>
      </c>
      <c r="F5743" s="8">
        <v>18.506699999999999</v>
      </c>
      <c r="H5743" s="8">
        <v>11.955500000000001</v>
      </c>
      <c r="I5743" s="8">
        <f t="shared" si="2136"/>
        <v>11.955500000000001</v>
      </c>
      <c r="J5743" s="24">
        <f t="shared" si="2137"/>
        <v>2025.8562617249142</v>
      </c>
      <c r="K5743" s="27">
        <f t="shared" si="2138"/>
        <v>2025.8562617249142</v>
      </c>
      <c r="L5743" s="8">
        <v>15.7957</v>
      </c>
      <c r="M5743" s="8">
        <f t="shared" si="2139"/>
        <v>15.7957</v>
      </c>
      <c r="N5743" s="24">
        <f t="shared" si="2158"/>
        <v>2676.5771195958532</v>
      </c>
      <c r="O5743" s="27">
        <f t="shared" si="2140"/>
        <v>2676.5771195958532</v>
      </c>
      <c r="P5743" s="21"/>
      <c r="Q5743" s="10">
        <f t="shared" si="2141"/>
        <v>2676.5771195958532</v>
      </c>
      <c r="R5743" s="10">
        <f t="shared" si="2142"/>
        <v>0</v>
      </c>
      <c r="S5743" s="10">
        <f t="shared" si="2143"/>
        <v>0</v>
      </c>
      <c r="T5743" s="21"/>
      <c r="U5743" s="10">
        <f t="shared" si="2144"/>
        <v>2676.5771195958532</v>
      </c>
      <c r="V5743" s="10">
        <f t="shared" si="2145"/>
        <v>0</v>
      </c>
      <c r="W5743" s="10">
        <f t="shared" si="2146"/>
        <v>0</v>
      </c>
      <c r="X5743" s="13"/>
      <c r="Y5743" s="11">
        <v>42975.166666666664</v>
      </c>
      <c r="Z5743" s="7" t="s">
        <v>14</v>
      </c>
      <c r="AA5743" s="8">
        <v>18.4971</v>
      </c>
      <c r="AB5743" s="8">
        <v>18.432099999999998</v>
      </c>
      <c r="AD5743" s="49">
        <v>17.9465</v>
      </c>
      <c r="AE5743" s="8">
        <f t="shared" si="2147"/>
        <v>17.9465</v>
      </c>
      <c r="AF5743" s="24">
        <f t="shared" si="2148"/>
        <v>3041.0296015261738</v>
      </c>
      <c r="AG5743" s="27">
        <f t="shared" si="2149"/>
        <v>3041.0296015261738</v>
      </c>
      <c r="AH5743" s="44">
        <v>18.0688</v>
      </c>
      <c r="AI5743" s="8">
        <f t="shared" si="2150"/>
        <v>18.0688</v>
      </c>
      <c r="AJ5743" s="24">
        <f t="shared" si="2159"/>
        <v>3061.7533036556501</v>
      </c>
      <c r="AK5743" s="27">
        <f t="shared" si="2151"/>
        <v>3061.7533036556501</v>
      </c>
      <c r="AL5743" s="21"/>
      <c r="AM5743" s="10">
        <f t="shared" si="2152"/>
        <v>3061.7533036556501</v>
      </c>
      <c r="AN5743" s="10">
        <f t="shared" si="2153"/>
        <v>0</v>
      </c>
      <c r="AO5743" s="10">
        <f t="shared" si="2154"/>
        <v>0</v>
      </c>
      <c r="AP5743" s="21"/>
      <c r="AQ5743" s="10">
        <f t="shared" si="2155"/>
        <v>3061.7533036556501</v>
      </c>
      <c r="AR5743" s="10">
        <f t="shared" si="2156"/>
        <v>0</v>
      </c>
      <c r="AS5743" s="10">
        <f t="shared" si="2157"/>
        <v>0</v>
      </c>
    </row>
    <row r="5744" spans="1:45" x14ac:dyDescent="0.2">
      <c r="A5744">
        <v>145.32340864972483</v>
      </c>
      <c r="B5744" s="13"/>
      <c r="C5744" s="6">
        <v>42609.208333333328</v>
      </c>
      <c r="D5744" s="7" t="s">
        <v>15</v>
      </c>
      <c r="E5744" s="8">
        <v>17.588999999999999</v>
      </c>
      <c r="F5744" s="8">
        <v>18.075800000000001</v>
      </c>
      <c r="H5744" s="8">
        <v>14.525600000000001</v>
      </c>
      <c r="I5744" s="8">
        <f t="shared" si="2136"/>
        <v>14.525600000000001</v>
      </c>
      <c r="J5744" s="24">
        <f t="shared" si="2137"/>
        <v>2110.9097046824431</v>
      </c>
      <c r="K5744" s="27">
        <f t="shared" si="2138"/>
        <v>2110.9097046824431</v>
      </c>
      <c r="L5744" s="8">
        <v>16.679300000000001</v>
      </c>
      <c r="M5744" s="8">
        <f t="shared" si="2139"/>
        <v>16.679300000000001</v>
      </c>
      <c r="N5744" s="24">
        <f t="shared" si="2158"/>
        <v>2423.8927298913554</v>
      </c>
      <c r="O5744" s="27">
        <f t="shared" si="2140"/>
        <v>2423.8927298913554</v>
      </c>
      <c r="P5744" s="21"/>
      <c r="Q5744" s="10">
        <f t="shared" si="2141"/>
        <v>2423.8927298913554</v>
      </c>
      <c r="R5744" s="10">
        <f t="shared" si="2142"/>
        <v>0</v>
      </c>
      <c r="S5744" s="10">
        <f t="shared" si="2143"/>
        <v>0</v>
      </c>
      <c r="T5744" s="21"/>
      <c r="U5744" s="10">
        <f t="shared" si="2144"/>
        <v>2423.8927298913554</v>
      </c>
      <c r="V5744" s="10">
        <f t="shared" si="2145"/>
        <v>0</v>
      </c>
      <c r="W5744" s="10">
        <f t="shared" si="2146"/>
        <v>0</v>
      </c>
      <c r="X5744" s="13"/>
      <c r="Y5744" s="11">
        <v>42975.208333333328</v>
      </c>
      <c r="Z5744" s="7" t="s">
        <v>15</v>
      </c>
      <c r="AA5744" s="8">
        <v>19.062200000000001</v>
      </c>
      <c r="AB5744" s="8">
        <v>18.8703</v>
      </c>
      <c r="AD5744" s="49">
        <v>18.452999999999999</v>
      </c>
      <c r="AE5744" s="8">
        <f t="shared" si="2147"/>
        <v>18.452999999999999</v>
      </c>
      <c r="AF5744" s="24">
        <f t="shared" si="2148"/>
        <v>2681.6528598133723</v>
      </c>
      <c r="AG5744" s="27">
        <f t="shared" si="2149"/>
        <v>2681.6528598133723</v>
      </c>
      <c r="AH5744" s="44">
        <v>18.626899999999999</v>
      </c>
      <c r="AI5744" s="8">
        <f t="shared" si="2150"/>
        <v>18.626899999999999</v>
      </c>
      <c r="AJ5744" s="24">
        <f t="shared" si="2159"/>
        <v>2706.9246005775594</v>
      </c>
      <c r="AK5744" s="27">
        <f t="shared" si="2151"/>
        <v>2706.9246005775594</v>
      </c>
      <c r="AL5744" s="21"/>
      <c r="AM5744" s="10">
        <f t="shared" si="2152"/>
        <v>2706.9246005775594</v>
      </c>
      <c r="AN5744" s="10">
        <f t="shared" si="2153"/>
        <v>0</v>
      </c>
      <c r="AO5744" s="10">
        <f t="shared" si="2154"/>
        <v>0</v>
      </c>
      <c r="AP5744" s="21"/>
      <c r="AQ5744" s="10">
        <f t="shared" si="2155"/>
        <v>2706.9246005775594</v>
      </c>
      <c r="AR5744" s="10">
        <f t="shared" si="2156"/>
        <v>0</v>
      </c>
      <c r="AS5744" s="10">
        <f t="shared" si="2157"/>
        <v>0</v>
      </c>
    </row>
    <row r="5745" spans="1:45" x14ac:dyDescent="0.2">
      <c r="A5745">
        <v>121.27260844991136</v>
      </c>
      <c r="B5745" s="13"/>
      <c r="C5745" s="6">
        <v>42609.25</v>
      </c>
      <c r="D5745" s="7" t="s">
        <v>16</v>
      </c>
      <c r="E5745" s="8">
        <v>17.9739</v>
      </c>
      <c r="F5745" s="8">
        <v>18.672899999999998</v>
      </c>
      <c r="H5745" s="8">
        <v>14.1953</v>
      </c>
      <c r="I5745" s="8">
        <f t="shared" si="2136"/>
        <v>14.1953</v>
      </c>
      <c r="J5745" s="24">
        <f t="shared" si="2137"/>
        <v>1721.5010587290267</v>
      </c>
      <c r="K5745" s="27">
        <f t="shared" si="2138"/>
        <v>1721.5010587290267</v>
      </c>
      <c r="L5745" s="8">
        <v>17.059000000000001</v>
      </c>
      <c r="M5745" s="8">
        <f t="shared" si="2139"/>
        <v>17.059000000000001</v>
      </c>
      <c r="N5745" s="24">
        <f t="shared" si="2158"/>
        <v>2068.789427547038</v>
      </c>
      <c r="O5745" s="27">
        <f t="shared" si="2140"/>
        <v>2068.789427547038</v>
      </c>
      <c r="P5745" s="21"/>
      <c r="Q5745" s="10">
        <f t="shared" si="2141"/>
        <v>2068.789427547038</v>
      </c>
      <c r="R5745" s="10">
        <f t="shared" si="2142"/>
        <v>0</v>
      </c>
      <c r="S5745" s="10">
        <f t="shared" si="2143"/>
        <v>0</v>
      </c>
      <c r="T5745" s="21"/>
      <c r="U5745" s="10">
        <f t="shared" si="2144"/>
        <v>2068.789427547038</v>
      </c>
      <c r="V5745" s="10">
        <f t="shared" si="2145"/>
        <v>0</v>
      </c>
      <c r="W5745" s="10">
        <f t="shared" si="2146"/>
        <v>0</v>
      </c>
      <c r="X5745" s="13"/>
      <c r="Y5745" s="11">
        <v>42975.25</v>
      </c>
      <c r="Z5745" s="7" t="s">
        <v>16</v>
      </c>
      <c r="AA5745" s="8">
        <v>19.918099999999999</v>
      </c>
      <c r="AB5745" s="8">
        <v>20.006599999999999</v>
      </c>
      <c r="AD5745" s="49">
        <v>19.520399999999999</v>
      </c>
      <c r="AE5745" s="8">
        <f t="shared" si="2147"/>
        <v>19.520399999999999</v>
      </c>
      <c r="AF5745" s="24">
        <f t="shared" si="2148"/>
        <v>2367.2898259856497</v>
      </c>
      <c r="AG5745" s="27">
        <f t="shared" si="2149"/>
        <v>2367.2898259856497</v>
      </c>
      <c r="AH5745" s="44">
        <v>19.549399999999999</v>
      </c>
      <c r="AI5745" s="8">
        <f t="shared" si="2150"/>
        <v>19.549399999999999</v>
      </c>
      <c r="AJ5745" s="24">
        <f t="shared" si="2159"/>
        <v>2370.806731630697</v>
      </c>
      <c r="AK5745" s="27">
        <f t="shared" si="2151"/>
        <v>2370.806731630697</v>
      </c>
      <c r="AL5745" s="21"/>
      <c r="AM5745" s="10">
        <f t="shared" si="2152"/>
        <v>2370.806731630697</v>
      </c>
      <c r="AN5745" s="10">
        <f t="shared" si="2153"/>
        <v>0</v>
      </c>
      <c r="AO5745" s="10">
        <f t="shared" si="2154"/>
        <v>0</v>
      </c>
      <c r="AP5745" s="21"/>
      <c r="AQ5745" s="10">
        <f t="shared" si="2155"/>
        <v>2370.806731630697</v>
      </c>
      <c r="AR5745" s="10">
        <f t="shared" si="2156"/>
        <v>0</v>
      </c>
      <c r="AS5745" s="10">
        <f t="shared" si="2157"/>
        <v>0</v>
      </c>
    </row>
    <row r="5746" spans="1:45" x14ac:dyDescent="0.2">
      <c r="A5746">
        <v>97.046354300593691</v>
      </c>
      <c r="B5746" s="13"/>
      <c r="C5746" s="6">
        <v>42609.291666666664</v>
      </c>
      <c r="D5746" s="7" t="s">
        <v>17</v>
      </c>
      <c r="E5746" s="8">
        <v>18.822600000000001</v>
      </c>
      <c r="F5746" s="8">
        <v>18.729299999999999</v>
      </c>
      <c r="H5746" s="8">
        <v>15.771800000000001</v>
      </c>
      <c r="I5746" s="8">
        <f t="shared" si="2136"/>
        <v>15.771800000000001</v>
      </c>
      <c r="J5746" s="24">
        <f t="shared" si="2137"/>
        <v>1530.5956907581037</v>
      </c>
      <c r="K5746" s="27">
        <f t="shared" si="2138"/>
        <v>1530.5956907581037</v>
      </c>
      <c r="L5746" s="8">
        <v>17.851700000000001</v>
      </c>
      <c r="M5746" s="8">
        <f t="shared" si="2139"/>
        <v>17.851700000000001</v>
      </c>
      <c r="N5746" s="24">
        <f t="shared" si="2158"/>
        <v>1732.4424030679086</v>
      </c>
      <c r="O5746" s="27">
        <f t="shared" si="2140"/>
        <v>1732.4424030679086</v>
      </c>
      <c r="P5746" s="21"/>
      <c r="Q5746" s="10">
        <f t="shared" si="2141"/>
        <v>1732.4424030679086</v>
      </c>
      <c r="R5746" s="10">
        <f t="shared" si="2142"/>
        <v>0</v>
      </c>
      <c r="S5746" s="10">
        <f t="shared" si="2143"/>
        <v>0</v>
      </c>
      <c r="T5746" s="21"/>
      <c r="U5746" s="10">
        <f t="shared" si="2144"/>
        <v>1732.4424030679086</v>
      </c>
      <c r="V5746" s="10">
        <f t="shared" si="2145"/>
        <v>0</v>
      </c>
      <c r="W5746" s="10">
        <f t="shared" si="2146"/>
        <v>0</v>
      </c>
      <c r="X5746" s="13"/>
      <c r="Y5746" s="11">
        <v>42975.291666666664</v>
      </c>
      <c r="Z5746" s="7" t="s">
        <v>17</v>
      </c>
      <c r="AA5746" s="8">
        <v>20.3752</v>
      </c>
      <c r="AB5746" s="8">
        <v>20.841699999999999</v>
      </c>
      <c r="AD5746" s="49">
        <v>20.372</v>
      </c>
      <c r="AE5746" s="8">
        <f t="shared" si="2147"/>
        <v>20.372</v>
      </c>
      <c r="AF5746" s="24">
        <f t="shared" si="2148"/>
        <v>1977.0283298116947</v>
      </c>
      <c r="AG5746" s="27">
        <f t="shared" si="2149"/>
        <v>1977.0283298116947</v>
      </c>
      <c r="AH5746" s="44">
        <v>20.148299999999999</v>
      </c>
      <c r="AI5746" s="8">
        <f t="shared" si="2150"/>
        <v>20.148299999999999</v>
      </c>
      <c r="AJ5746" s="24">
        <f t="shared" si="2159"/>
        <v>1955.3190603546518</v>
      </c>
      <c r="AK5746" s="27">
        <f t="shared" si="2151"/>
        <v>1955.3190603546518</v>
      </c>
      <c r="AL5746" s="21"/>
      <c r="AM5746" s="10">
        <f t="shared" si="2152"/>
        <v>1977.0283298116947</v>
      </c>
      <c r="AN5746" s="10">
        <f t="shared" si="2153"/>
        <v>21.709269457042865</v>
      </c>
      <c r="AO5746" s="10">
        <f t="shared" si="2154"/>
        <v>13.025561674225719</v>
      </c>
      <c r="AP5746" s="21"/>
      <c r="AQ5746" s="10">
        <f t="shared" si="2155"/>
        <v>1977.0283298116947</v>
      </c>
      <c r="AR5746" s="10">
        <f t="shared" si="2156"/>
        <v>21.709269457042865</v>
      </c>
      <c r="AS5746" s="10">
        <f t="shared" si="2157"/>
        <v>13.025561674225719</v>
      </c>
    </row>
    <row r="5747" spans="1:45" x14ac:dyDescent="0.2">
      <c r="A5747">
        <v>80.890795609289924</v>
      </c>
      <c r="B5747" s="13"/>
      <c r="C5747" s="6">
        <v>42609.333333333328</v>
      </c>
      <c r="D5747" s="7" t="s">
        <v>18</v>
      </c>
      <c r="E5747" s="8">
        <v>22.191500000000001</v>
      </c>
      <c r="F5747" s="8">
        <v>19.9998</v>
      </c>
      <c r="H5747" s="8">
        <v>19.1435</v>
      </c>
      <c r="I5747" s="8">
        <f t="shared" si="2136"/>
        <v>19.1435</v>
      </c>
      <c r="J5747" s="24">
        <f t="shared" si="2137"/>
        <v>1548.5329457464416</v>
      </c>
      <c r="K5747" s="27">
        <f t="shared" si="2138"/>
        <v>1548.5329457464416</v>
      </c>
      <c r="L5747" s="8">
        <v>21.114599999999999</v>
      </c>
      <c r="M5747" s="8">
        <f t="shared" si="2139"/>
        <v>21.114599999999999</v>
      </c>
      <c r="N5747" s="24">
        <f t="shared" si="2158"/>
        <v>1707.976792971913</v>
      </c>
      <c r="O5747" s="27">
        <f t="shared" si="2140"/>
        <v>1707.976792971913</v>
      </c>
      <c r="P5747" s="21"/>
      <c r="Q5747" s="10">
        <f t="shared" si="2141"/>
        <v>1707.976792971913</v>
      </c>
      <c r="R5747" s="10">
        <f t="shared" si="2142"/>
        <v>0</v>
      </c>
      <c r="S5747" s="10">
        <f t="shared" si="2143"/>
        <v>0</v>
      </c>
      <c r="T5747" s="21"/>
      <c r="U5747" s="10">
        <f t="shared" si="2144"/>
        <v>1707.976792971913</v>
      </c>
      <c r="V5747" s="10">
        <f t="shared" si="2145"/>
        <v>0</v>
      </c>
      <c r="W5747" s="10">
        <f t="shared" si="2146"/>
        <v>0</v>
      </c>
      <c r="X5747" s="13"/>
      <c r="Y5747" s="11">
        <v>42975.333333333328</v>
      </c>
      <c r="Z5747" s="7" t="s">
        <v>18</v>
      </c>
      <c r="AA5747" s="8">
        <v>22.523599999999998</v>
      </c>
      <c r="AB5747" s="8">
        <v>22.264600000000002</v>
      </c>
      <c r="AD5747" s="49">
        <v>21.882899999999999</v>
      </c>
      <c r="AE5747" s="8">
        <f t="shared" si="2147"/>
        <v>21.882899999999999</v>
      </c>
      <c r="AF5747" s="24">
        <f t="shared" si="2148"/>
        <v>1770.1251912385305</v>
      </c>
      <c r="AG5747" s="27">
        <f t="shared" si="2149"/>
        <v>1770.1251912385305</v>
      </c>
      <c r="AH5747" s="44">
        <v>22.4009</v>
      </c>
      <c r="AI5747" s="8">
        <f t="shared" si="2150"/>
        <v>22.4009</v>
      </c>
      <c r="AJ5747" s="24">
        <f t="shared" si="2159"/>
        <v>1812.0266233641426</v>
      </c>
      <c r="AK5747" s="27">
        <f t="shared" si="2151"/>
        <v>1812.0266233641426</v>
      </c>
      <c r="AL5747" s="21"/>
      <c r="AM5747" s="10">
        <f t="shared" si="2152"/>
        <v>1812.0266233641426</v>
      </c>
      <c r="AN5747" s="10">
        <f t="shared" si="2153"/>
        <v>0</v>
      </c>
      <c r="AO5747" s="10">
        <f t="shared" si="2154"/>
        <v>0</v>
      </c>
      <c r="AP5747" s="21"/>
      <c r="AQ5747" s="10">
        <f t="shared" si="2155"/>
        <v>1812.0266233641426</v>
      </c>
      <c r="AR5747" s="10">
        <f t="shared" si="2156"/>
        <v>0</v>
      </c>
      <c r="AS5747" s="10">
        <f t="shared" si="2157"/>
        <v>0</v>
      </c>
    </row>
    <row r="5748" spans="1:45" x14ac:dyDescent="0.2">
      <c r="A5748">
        <v>65.01812444829676</v>
      </c>
      <c r="B5748" s="13"/>
      <c r="C5748" s="6">
        <v>42609.375</v>
      </c>
      <c r="D5748" s="7" t="s">
        <v>19</v>
      </c>
      <c r="E5748" s="8">
        <v>25.3369</v>
      </c>
      <c r="F5748" s="8">
        <v>23.197299999999998</v>
      </c>
      <c r="H5748" s="8">
        <v>22.223800000000001</v>
      </c>
      <c r="I5748" s="8">
        <f t="shared" si="2136"/>
        <v>22.223800000000001</v>
      </c>
      <c r="J5748" s="24">
        <f t="shared" si="2137"/>
        <v>1444.9497941140576</v>
      </c>
      <c r="K5748" s="27">
        <f t="shared" si="2138"/>
        <v>1444.9497941140576</v>
      </c>
      <c r="L5748" s="8">
        <v>24.2257</v>
      </c>
      <c r="M5748" s="8">
        <f t="shared" si="2139"/>
        <v>24.2257</v>
      </c>
      <c r="N5748" s="24">
        <f t="shared" si="2158"/>
        <v>1575.1095774471028</v>
      </c>
      <c r="O5748" s="27">
        <f t="shared" si="2140"/>
        <v>1575.1095774471028</v>
      </c>
      <c r="P5748" s="21"/>
      <c r="Q5748" s="10">
        <f t="shared" si="2141"/>
        <v>1575.1095774471028</v>
      </c>
      <c r="R5748" s="10">
        <f t="shared" si="2142"/>
        <v>0</v>
      </c>
      <c r="S5748" s="10">
        <f t="shared" si="2143"/>
        <v>0</v>
      </c>
      <c r="T5748" s="21"/>
      <c r="U5748" s="10">
        <f t="shared" si="2144"/>
        <v>1575.1095774471028</v>
      </c>
      <c r="V5748" s="10">
        <f t="shared" si="2145"/>
        <v>0</v>
      </c>
      <c r="W5748" s="10">
        <f t="shared" si="2146"/>
        <v>0</v>
      </c>
      <c r="X5748" s="13"/>
      <c r="Y5748" s="11">
        <v>42975.375</v>
      </c>
      <c r="Z5748" s="7" t="s">
        <v>19</v>
      </c>
      <c r="AA5748" s="8">
        <v>22.381799999999998</v>
      </c>
      <c r="AB5748" s="8">
        <v>23.852599999999999</v>
      </c>
      <c r="AD5748" s="49">
        <v>23.617999999999999</v>
      </c>
      <c r="AE5748" s="8">
        <f t="shared" si="2147"/>
        <v>23.617999999999999</v>
      </c>
      <c r="AF5748" s="24">
        <f t="shared" si="2148"/>
        <v>1535.5980632198728</v>
      </c>
      <c r="AG5748" s="27">
        <f t="shared" si="2149"/>
        <v>1535.5980632198728</v>
      </c>
      <c r="AH5748" s="44">
        <v>22.4742</v>
      </c>
      <c r="AI5748" s="8">
        <f t="shared" si="2150"/>
        <v>22.4742</v>
      </c>
      <c r="AJ5748" s="24">
        <f t="shared" si="2159"/>
        <v>1461.2303324759109</v>
      </c>
      <c r="AK5748" s="27">
        <f t="shared" si="2151"/>
        <v>1461.2303324759109</v>
      </c>
      <c r="AL5748" s="21"/>
      <c r="AM5748" s="10">
        <f t="shared" si="2152"/>
        <v>1535.5980632198728</v>
      </c>
      <c r="AN5748" s="10">
        <f t="shared" si="2153"/>
        <v>74.367730743961829</v>
      </c>
      <c r="AO5748" s="10">
        <f t="shared" si="2154"/>
        <v>44.620638446377093</v>
      </c>
      <c r="AP5748" s="21"/>
      <c r="AQ5748" s="10">
        <f t="shared" si="2155"/>
        <v>1535.5980632198728</v>
      </c>
      <c r="AR5748" s="10">
        <f t="shared" si="2156"/>
        <v>74.367730743961829</v>
      </c>
      <c r="AS5748" s="10">
        <f t="shared" si="2157"/>
        <v>44.620638446377093</v>
      </c>
    </row>
    <row r="5749" spans="1:45" x14ac:dyDescent="0.2">
      <c r="A5749">
        <v>89.201201376257671</v>
      </c>
      <c r="B5749" s="13"/>
      <c r="C5749" s="6">
        <v>42609.416666666664</v>
      </c>
      <c r="D5749" s="7" t="s">
        <v>20</v>
      </c>
      <c r="E5749" s="8">
        <v>32.777900000000002</v>
      </c>
      <c r="F5749" s="8">
        <v>29.05</v>
      </c>
      <c r="H5749" s="8">
        <v>18.235099999999999</v>
      </c>
      <c r="I5749" s="8">
        <f t="shared" si="2136"/>
        <v>18.235099999999999</v>
      </c>
      <c r="J5749" s="24">
        <f t="shared" si="2137"/>
        <v>1626.5928272161962</v>
      </c>
      <c r="K5749" s="27">
        <f t="shared" si="2138"/>
        <v>1626.5928272161962</v>
      </c>
      <c r="L5749" s="8">
        <v>31.4694</v>
      </c>
      <c r="M5749" s="8">
        <f t="shared" si="2139"/>
        <v>31.4694</v>
      </c>
      <c r="N5749" s="24">
        <f t="shared" si="2158"/>
        <v>2807.108286590003</v>
      </c>
      <c r="O5749" s="27">
        <f t="shared" si="2140"/>
        <v>2807.108286590003</v>
      </c>
      <c r="P5749" s="21"/>
      <c r="Q5749" s="10">
        <f t="shared" si="2141"/>
        <v>2807.108286590003</v>
      </c>
      <c r="R5749" s="10">
        <f t="shared" si="2142"/>
        <v>0</v>
      </c>
      <c r="S5749" s="10">
        <f t="shared" si="2143"/>
        <v>0</v>
      </c>
      <c r="T5749" s="21"/>
      <c r="U5749" s="10">
        <f t="shared" si="2144"/>
        <v>2807.108286590003</v>
      </c>
      <c r="V5749" s="10">
        <f t="shared" si="2145"/>
        <v>0</v>
      </c>
      <c r="W5749" s="10">
        <f t="shared" si="2146"/>
        <v>0</v>
      </c>
      <c r="X5749" s="13"/>
      <c r="Y5749" s="11">
        <v>42975.416666666664</v>
      </c>
      <c r="Z5749" s="7" t="s">
        <v>20</v>
      </c>
      <c r="AA5749" s="8">
        <v>22.059699999999999</v>
      </c>
      <c r="AB5749" s="8">
        <v>24.9956</v>
      </c>
      <c r="AD5749" s="49">
        <v>24.865100000000002</v>
      </c>
      <c r="AE5749" s="8">
        <f t="shared" si="2147"/>
        <v>24.865100000000002</v>
      </c>
      <c r="AF5749" s="24">
        <f t="shared" si="2148"/>
        <v>2217.9967923407849</v>
      </c>
      <c r="AG5749" s="27">
        <f t="shared" si="2149"/>
        <v>2217.9967923407849</v>
      </c>
      <c r="AH5749" s="44">
        <v>22.241900000000001</v>
      </c>
      <c r="AI5749" s="8">
        <f t="shared" si="2150"/>
        <v>22.241900000000001</v>
      </c>
      <c r="AJ5749" s="24">
        <f t="shared" si="2159"/>
        <v>1984.0042008905857</v>
      </c>
      <c r="AK5749" s="27">
        <f t="shared" si="2151"/>
        <v>1984.0042008905857</v>
      </c>
      <c r="AL5749" s="21"/>
      <c r="AM5749" s="10">
        <f t="shared" si="2152"/>
        <v>2217.9967923407849</v>
      </c>
      <c r="AN5749" s="10">
        <f t="shared" si="2153"/>
        <v>233.99259145019914</v>
      </c>
      <c r="AO5749" s="10">
        <f t="shared" si="2154"/>
        <v>140.39555487011947</v>
      </c>
      <c r="AP5749" s="21"/>
      <c r="AQ5749" s="10">
        <f t="shared" si="2155"/>
        <v>2217.9967923407849</v>
      </c>
      <c r="AR5749" s="10">
        <f t="shared" si="2156"/>
        <v>233.99259145019914</v>
      </c>
      <c r="AS5749" s="10">
        <f t="shared" si="2157"/>
        <v>140.39555487011947</v>
      </c>
    </row>
    <row r="5750" spans="1:45" x14ac:dyDescent="0.2">
      <c r="A5750">
        <v>66.025479255253288</v>
      </c>
      <c r="B5750" s="13"/>
      <c r="C5750" s="6">
        <v>42609.458333333328</v>
      </c>
      <c r="D5750" s="7" t="s">
        <v>21</v>
      </c>
      <c r="E5750" s="8">
        <v>35.151800000000001</v>
      </c>
      <c r="F5750" s="8">
        <v>30.041</v>
      </c>
      <c r="H5750" s="8">
        <v>29.210899999999999</v>
      </c>
      <c r="I5750" s="8">
        <f t="shared" si="2136"/>
        <v>29.210899999999999</v>
      </c>
      <c r="J5750" s="24">
        <f t="shared" si="2137"/>
        <v>1928.6636719772782</v>
      </c>
      <c r="K5750" s="27">
        <f t="shared" si="2138"/>
        <v>1928.6636719772782</v>
      </c>
      <c r="L5750" s="8">
        <v>33.883800000000001</v>
      </c>
      <c r="M5750" s="8">
        <f t="shared" si="2139"/>
        <v>33.883800000000001</v>
      </c>
      <c r="N5750" s="24">
        <f t="shared" si="2158"/>
        <v>2237.1941339891514</v>
      </c>
      <c r="O5750" s="27">
        <f t="shared" si="2140"/>
        <v>2237.1941339891514</v>
      </c>
      <c r="P5750" s="21"/>
      <c r="Q5750" s="10">
        <f t="shared" si="2141"/>
        <v>2237.1941339891514</v>
      </c>
      <c r="R5750" s="10">
        <f t="shared" si="2142"/>
        <v>0</v>
      </c>
      <c r="S5750" s="10">
        <f t="shared" si="2143"/>
        <v>0</v>
      </c>
      <c r="T5750" s="21"/>
      <c r="U5750" s="10">
        <f t="shared" si="2144"/>
        <v>2237.1941339891514</v>
      </c>
      <c r="V5750" s="10">
        <f t="shared" si="2145"/>
        <v>0</v>
      </c>
      <c r="W5750" s="10">
        <f t="shared" si="2146"/>
        <v>0</v>
      </c>
      <c r="X5750" s="13"/>
      <c r="Y5750" s="11">
        <v>42975.458333333328</v>
      </c>
      <c r="Z5750" s="7" t="s">
        <v>21</v>
      </c>
      <c r="AA5750" s="8">
        <v>21.177</v>
      </c>
      <c r="AB5750" s="8">
        <v>27.973099999999999</v>
      </c>
      <c r="AD5750" s="49">
        <v>27.689599999999999</v>
      </c>
      <c r="AE5750" s="8">
        <f t="shared" si="2147"/>
        <v>27.689599999999999</v>
      </c>
      <c r="AF5750" s="24">
        <f t="shared" si="2148"/>
        <v>1828.2191103862613</v>
      </c>
      <c r="AG5750" s="27">
        <f t="shared" si="2149"/>
        <v>1828.2191103862613</v>
      </c>
      <c r="AH5750" s="44">
        <v>21.2987</v>
      </c>
      <c r="AI5750" s="8">
        <f t="shared" si="2150"/>
        <v>21.2987</v>
      </c>
      <c r="AJ5750" s="24">
        <f t="shared" si="2159"/>
        <v>1406.2568750138632</v>
      </c>
      <c r="AK5750" s="27">
        <f t="shared" si="2151"/>
        <v>1406.2568750138632</v>
      </c>
      <c r="AL5750" s="21"/>
      <c r="AM5750" s="10">
        <f t="shared" si="2152"/>
        <v>1828.2191103862613</v>
      </c>
      <c r="AN5750" s="10">
        <f t="shared" si="2153"/>
        <v>421.96223537239803</v>
      </c>
      <c r="AO5750" s="10">
        <f t="shared" si="2154"/>
        <v>253.17734122343882</v>
      </c>
      <c r="AP5750" s="21"/>
      <c r="AQ5750" s="10">
        <f t="shared" si="2155"/>
        <v>1828.2191103862613</v>
      </c>
      <c r="AR5750" s="10">
        <f t="shared" si="2156"/>
        <v>421.96223537239803</v>
      </c>
      <c r="AS5750" s="10">
        <f t="shared" si="2157"/>
        <v>253.17734122343882</v>
      </c>
    </row>
    <row r="5751" spans="1:45" x14ac:dyDescent="0.2">
      <c r="A5751">
        <v>59.037294068392676</v>
      </c>
      <c r="B5751" s="13"/>
      <c r="C5751" s="6">
        <v>42609.5</v>
      </c>
      <c r="D5751" s="7" t="s">
        <v>22</v>
      </c>
      <c r="E5751" s="8">
        <v>62.206400000000002</v>
      </c>
      <c r="F5751" s="8">
        <v>36.194000000000003</v>
      </c>
      <c r="H5751" s="8">
        <v>24.257200000000001</v>
      </c>
      <c r="I5751" s="8">
        <f t="shared" si="2136"/>
        <v>24.257200000000001</v>
      </c>
      <c r="J5751" s="24">
        <f t="shared" si="2137"/>
        <v>1432.0794496758149</v>
      </c>
      <c r="K5751" s="27">
        <f t="shared" si="2138"/>
        <v>1432.0794496758149</v>
      </c>
      <c r="L5751" s="8">
        <v>60.180700000000002</v>
      </c>
      <c r="M5751" s="8">
        <f t="shared" si="2139"/>
        <v>60.180700000000002</v>
      </c>
      <c r="N5751" s="24">
        <f t="shared" si="2158"/>
        <v>3552.9056831417192</v>
      </c>
      <c r="O5751" s="27">
        <f t="shared" si="2140"/>
        <v>3552.9056831417192</v>
      </c>
      <c r="P5751" s="21"/>
      <c r="Q5751" s="10">
        <f t="shared" si="2141"/>
        <v>3552.9056831417192</v>
      </c>
      <c r="R5751" s="10">
        <f t="shared" si="2142"/>
        <v>0</v>
      </c>
      <c r="S5751" s="10">
        <f t="shared" si="2143"/>
        <v>0</v>
      </c>
      <c r="T5751" s="21"/>
      <c r="U5751" s="10">
        <f t="shared" si="2144"/>
        <v>3552.9056831417192</v>
      </c>
      <c r="V5751" s="10">
        <f t="shared" si="2145"/>
        <v>0</v>
      </c>
      <c r="W5751" s="10">
        <f t="shared" si="2146"/>
        <v>0</v>
      </c>
      <c r="X5751" s="13"/>
      <c r="Y5751" s="11">
        <v>42975.5</v>
      </c>
      <c r="Z5751" s="7" t="s">
        <v>22</v>
      </c>
      <c r="AA5751" s="8">
        <v>21.442699999999999</v>
      </c>
      <c r="AB5751" s="8">
        <v>30.283799999999999</v>
      </c>
      <c r="AD5751" s="49">
        <v>29.8782</v>
      </c>
      <c r="AE5751" s="8">
        <f t="shared" si="2147"/>
        <v>29.8782</v>
      </c>
      <c r="AF5751" s="24">
        <f t="shared" si="2148"/>
        <v>1763.92807963425</v>
      </c>
      <c r="AG5751" s="27">
        <f t="shared" si="2149"/>
        <v>1763.92807963425</v>
      </c>
      <c r="AH5751" s="44">
        <v>21.415099999999999</v>
      </c>
      <c r="AI5751" s="8">
        <f t="shared" si="2150"/>
        <v>21.415099999999999</v>
      </c>
      <c r="AJ5751" s="24">
        <f t="shared" si="2159"/>
        <v>1264.289556204036</v>
      </c>
      <c r="AK5751" s="27">
        <f t="shared" si="2151"/>
        <v>1264.289556204036</v>
      </c>
      <c r="AL5751" s="21"/>
      <c r="AM5751" s="10">
        <f t="shared" si="2152"/>
        <v>1763.92807963425</v>
      </c>
      <c r="AN5751" s="10">
        <f t="shared" si="2153"/>
        <v>499.63852343021404</v>
      </c>
      <c r="AO5751" s="10">
        <f t="shared" si="2154"/>
        <v>299.78311405812843</v>
      </c>
      <c r="AP5751" s="21"/>
      <c r="AQ5751" s="10">
        <f t="shared" si="2155"/>
        <v>1763.92807963425</v>
      </c>
      <c r="AR5751" s="10">
        <f t="shared" si="2156"/>
        <v>499.63852343021404</v>
      </c>
      <c r="AS5751" s="10">
        <f t="shared" si="2157"/>
        <v>299.78311405812843</v>
      </c>
    </row>
    <row r="5752" spans="1:45" x14ac:dyDescent="0.2">
      <c r="A5752">
        <v>28.710614519626034</v>
      </c>
      <c r="B5752" s="13"/>
      <c r="C5752" s="6">
        <v>42609.541666666664</v>
      </c>
      <c r="D5752" s="7" t="s">
        <v>23</v>
      </c>
      <c r="E5752" s="8">
        <v>38.9696</v>
      </c>
      <c r="F5752" s="8">
        <v>36.659399999999998</v>
      </c>
      <c r="H5752" s="8">
        <v>28.430099999999999</v>
      </c>
      <c r="I5752" s="8">
        <f t="shared" si="2136"/>
        <v>28.430099999999999</v>
      </c>
      <c r="J5752" s="24">
        <f t="shared" si="2137"/>
        <v>816.24564185442011</v>
      </c>
      <c r="K5752" s="27">
        <f t="shared" si="2138"/>
        <v>816.24564185442011</v>
      </c>
      <c r="L5752" s="8">
        <v>24.406199999999998</v>
      </c>
      <c r="M5752" s="8">
        <f t="shared" si="2139"/>
        <v>24.406199999999998</v>
      </c>
      <c r="N5752" s="24">
        <f t="shared" si="2158"/>
        <v>700.71700008889684</v>
      </c>
      <c r="O5752" s="27">
        <f t="shared" si="2140"/>
        <v>700.71700008889684</v>
      </c>
      <c r="P5752" s="21"/>
      <c r="Q5752" s="10">
        <f t="shared" si="2141"/>
        <v>816.24564185442011</v>
      </c>
      <c r="R5752" s="10">
        <f t="shared" si="2142"/>
        <v>115.52864176552328</v>
      </c>
      <c r="S5752" s="10">
        <f t="shared" si="2143"/>
        <v>69.317185059313957</v>
      </c>
      <c r="T5752" s="21"/>
      <c r="U5752" s="10">
        <f t="shared" si="2144"/>
        <v>816.24564185442011</v>
      </c>
      <c r="V5752" s="10">
        <f t="shared" si="2145"/>
        <v>115.52864176552328</v>
      </c>
      <c r="W5752" s="10">
        <f t="shared" si="2146"/>
        <v>69.317185059313957</v>
      </c>
      <c r="X5752" s="13"/>
      <c r="Y5752" s="11">
        <v>42975.541666666664</v>
      </c>
      <c r="Z5752" s="7" t="s">
        <v>23</v>
      </c>
      <c r="AA5752" s="8">
        <v>22.786000000000001</v>
      </c>
      <c r="AB5752" s="8">
        <v>32.216000000000001</v>
      </c>
      <c r="AD5752" s="49">
        <v>31.785699999999999</v>
      </c>
      <c r="AE5752" s="8">
        <f t="shared" si="2147"/>
        <v>31.785699999999999</v>
      </c>
      <c r="AF5752" s="24">
        <f t="shared" si="2148"/>
        <v>912.58697993647718</v>
      </c>
      <c r="AG5752" s="27">
        <f t="shared" si="2149"/>
        <v>912.58697993647718</v>
      </c>
      <c r="AH5752" s="44">
        <v>22.6936</v>
      </c>
      <c r="AI5752" s="8">
        <f t="shared" si="2150"/>
        <v>22.6936</v>
      </c>
      <c r="AJ5752" s="24">
        <f t="shared" si="2159"/>
        <v>651.54720166258539</v>
      </c>
      <c r="AK5752" s="27">
        <f t="shared" si="2151"/>
        <v>651.54720166258539</v>
      </c>
      <c r="AL5752" s="21"/>
      <c r="AM5752" s="10">
        <f t="shared" si="2152"/>
        <v>912.58697993647718</v>
      </c>
      <c r="AN5752" s="10">
        <f t="shared" si="2153"/>
        <v>261.03977827389178</v>
      </c>
      <c r="AO5752" s="10">
        <f t="shared" si="2154"/>
        <v>156.62386696433506</v>
      </c>
      <c r="AP5752" s="21"/>
      <c r="AQ5752" s="10">
        <f t="shared" si="2155"/>
        <v>912.58697993647718</v>
      </c>
      <c r="AR5752" s="10">
        <f t="shared" si="2156"/>
        <v>261.03977827389178</v>
      </c>
      <c r="AS5752" s="10">
        <f t="shared" si="2157"/>
        <v>156.62386696433506</v>
      </c>
    </row>
    <row r="5753" spans="1:45" x14ac:dyDescent="0.2">
      <c r="A5753">
        <v>38.493726931670551</v>
      </c>
      <c r="B5753" s="13"/>
      <c r="C5753" s="6">
        <v>42609.583333333328</v>
      </c>
      <c r="D5753" s="7" t="s">
        <v>24</v>
      </c>
      <c r="E5753" s="8">
        <v>34.276800000000001</v>
      </c>
      <c r="F5753" s="8">
        <v>35.892600000000002</v>
      </c>
      <c r="H5753" s="8">
        <v>34.661999999999999</v>
      </c>
      <c r="I5753" s="8">
        <f t="shared" si="2136"/>
        <v>34.661999999999999</v>
      </c>
      <c r="J5753" s="24">
        <f t="shared" si="2137"/>
        <v>1334.2695629055645</v>
      </c>
      <c r="K5753" s="27">
        <f t="shared" si="2138"/>
        <v>1334.2695629055645</v>
      </c>
      <c r="L5753" s="8">
        <v>31.405899999999999</v>
      </c>
      <c r="M5753" s="8">
        <f t="shared" si="2139"/>
        <v>31.405899999999999</v>
      </c>
      <c r="N5753" s="24">
        <f t="shared" si="2158"/>
        <v>1208.9301386433522</v>
      </c>
      <c r="O5753" s="27">
        <f t="shared" si="2140"/>
        <v>1208.9301386433522</v>
      </c>
      <c r="P5753" s="21"/>
      <c r="Q5753" s="10">
        <f t="shared" si="2141"/>
        <v>1334.2695629055645</v>
      </c>
      <c r="R5753" s="10">
        <f t="shared" si="2142"/>
        <v>125.33942426221233</v>
      </c>
      <c r="S5753" s="10">
        <f t="shared" si="2143"/>
        <v>75.203654557327397</v>
      </c>
      <c r="T5753" s="21"/>
      <c r="U5753" s="10">
        <f t="shared" si="2144"/>
        <v>1334.2695629055645</v>
      </c>
      <c r="V5753" s="10">
        <f t="shared" si="2145"/>
        <v>125.33942426221233</v>
      </c>
      <c r="W5753" s="10">
        <f t="shared" si="2146"/>
        <v>75.203654557327397</v>
      </c>
      <c r="X5753" s="13"/>
      <c r="Y5753" s="11">
        <v>42975.583333333328</v>
      </c>
      <c r="Z5753" s="7" t="s">
        <v>24</v>
      </c>
      <c r="AA5753" s="8">
        <v>23.761800000000001</v>
      </c>
      <c r="AB5753" s="8">
        <v>33.5944</v>
      </c>
      <c r="AD5753" s="49">
        <v>33.062800000000003</v>
      </c>
      <c r="AE5753" s="8">
        <f t="shared" si="2147"/>
        <v>33.062800000000003</v>
      </c>
      <c r="AF5753" s="24">
        <f t="shared" si="2148"/>
        <v>1272.7103947964372</v>
      </c>
      <c r="AG5753" s="27">
        <f t="shared" si="2149"/>
        <v>1272.7103947964372</v>
      </c>
      <c r="AH5753" s="44">
        <v>23.7652</v>
      </c>
      <c r="AI5753" s="8">
        <f t="shared" si="2150"/>
        <v>23.7652</v>
      </c>
      <c r="AJ5753" s="24">
        <f t="shared" si="2159"/>
        <v>914.81111927653694</v>
      </c>
      <c r="AK5753" s="27">
        <f t="shared" si="2151"/>
        <v>914.81111927653694</v>
      </c>
      <c r="AL5753" s="21"/>
      <c r="AM5753" s="10">
        <f t="shared" si="2152"/>
        <v>1272.7103947964372</v>
      </c>
      <c r="AN5753" s="10">
        <f t="shared" si="2153"/>
        <v>357.89927551990024</v>
      </c>
      <c r="AO5753" s="10">
        <f t="shared" si="2154"/>
        <v>214.73956531194014</v>
      </c>
      <c r="AP5753" s="21"/>
      <c r="AQ5753" s="10">
        <f t="shared" si="2155"/>
        <v>1272.7103947964372</v>
      </c>
      <c r="AR5753" s="10">
        <f t="shared" si="2156"/>
        <v>357.89927551990024</v>
      </c>
      <c r="AS5753" s="10">
        <f t="shared" si="2157"/>
        <v>214.73956531194014</v>
      </c>
    </row>
    <row r="5754" spans="1:45" x14ac:dyDescent="0.2">
      <c r="A5754">
        <v>12.141555013497376</v>
      </c>
      <c r="B5754" s="13"/>
      <c r="C5754" s="6">
        <v>42609.625</v>
      </c>
      <c r="D5754" s="7" t="s">
        <v>25</v>
      </c>
      <c r="E5754" s="8">
        <v>35.347999999999999</v>
      </c>
      <c r="F5754" s="8">
        <v>40.100099999999998</v>
      </c>
      <c r="H5754" s="8">
        <v>37.702100000000002</v>
      </c>
      <c r="I5754" s="8">
        <f t="shared" si="2136"/>
        <v>37.702100000000002</v>
      </c>
      <c r="J5754" s="24">
        <f t="shared" si="2137"/>
        <v>457.76212127437941</v>
      </c>
      <c r="K5754" s="27">
        <f t="shared" si="2138"/>
        <v>457.76212127437941</v>
      </c>
      <c r="L5754" s="8">
        <v>33.510199999999998</v>
      </c>
      <c r="M5754" s="8">
        <f t="shared" si="2139"/>
        <v>33.510199999999998</v>
      </c>
      <c r="N5754" s="24">
        <f t="shared" si="2158"/>
        <v>406.86593681329975</v>
      </c>
      <c r="O5754" s="27">
        <f t="shared" si="2140"/>
        <v>406.86593681329975</v>
      </c>
      <c r="P5754" s="21"/>
      <c r="Q5754" s="10">
        <f t="shared" si="2141"/>
        <v>457.76212127437941</v>
      </c>
      <c r="R5754" s="10">
        <f t="shared" si="2142"/>
        <v>50.896184461079656</v>
      </c>
      <c r="S5754" s="10">
        <f t="shared" si="2143"/>
        <v>30.537710676647791</v>
      </c>
      <c r="T5754" s="21"/>
      <c r="U5754" s="10">
        <f t="shared" si="2144"/>
        <v>457.76212127437941</v>
      </c>
      <c r="V5754" s="10">
        <f t="shared" si="2145"/>
        <v>50.896184461079656</v>
      </c>
      <c r="W5754" s="10">
        <f t="shared" si="2146"/>
        <v>30.537710676647791</v>
      </c>
      <c r="X5754" s="13"/>
      <c r="Y5754" s="11">
        <v>42975.625</v>
      </c>
      <c r="Z5754" s="7" t="s">
        <v>25</v>
      </c>
      <c r="AA5754" s="8">
        <v>23.532299999999999</v>
      </c>
      <c r="AB5754" s="8">
        <v>36.639800000000001</v>
      </c>
      <c r="AD5754" s="49">
        <v>35.6312</v>
      </c>
      <c r="AE5754" s="8">
        <f t="shared" si="2147"/>
        <v>35.6312</v>
      </c>
      <c r="AF5754" s="24">
        <f t="shared" si="2148"/>
        <v>432.61817499692768</v>
      </c>
      <c r="AG5754" s="27">
        <f t="shared" si="2149"/>
        <v>432.61817499692768</v>
      </c>
      <c r="AH5754" s="44">
        <v>23.529699999999998</v>
      </c>
      <c r="AI5754" s="8">
        <f t="shared" si="2150"/>
        <v>23.529699999999998</v>
      </c>
      <c r="AJ5754" s="24">
        <f t="shared" si="2159"/>
        <v>285.68714700108916</v>
      </c>
      <c r="AK5754" s="27">
        <f t="shared" si="2151"/>
        <v>285.68714700108916</v>
      </c>
      <c r="AL5754" s="21"/>
      <c r="AM5754" s="10">
        <f t="shared" si="2152"/>
        <v>432.61817499692768</v>
      </c>
      <c r="AN5754" s="10">
        <f t="shared" si="2153"/>
        <v>146.93102799583852</v>
      </c>
      <c r="AO5754" s="10">
        <f t="shared" si="2154"/>
        <v>88.158616797503115</v>
      </c>
      <c r="AP5754" s="21"/>
      <c r="AQ5754" s="10">
        <f t="shared" si="2155"/>
        <v>432.61817499692768</v>
      </c>
      <c r="AR5754" s="10">
        <f t="shared" si="2156"/>
        <v>146.93102799583852</v>
      </c>
      <c r="AS5754" s="10">
        <f t="shared" si="2157"/>
        <v>88.158616797503115</v>
      </c>
    </row>
    <row r="5755" spans="1:45" x14ac:dyDescent="0.2">
      <c r="A5755">
        <v>55.92607851409884</v>
      </c>
      <c r="B5755" s="13"/>
      <c r="C5755" s="6">
        <v>42609.666666666664</v>
      </c>
      <c r="D5755" s="7" t="s">
        <v>26</v>
      </c>
      <c r="E5755" s="8">
        <v>26.5002</v>
      </c>
      <c r="F5755" s="8">
        <v>41.064399999999999</v>
      </c>
      <c r="H5755" s="8">
        <v>37.715299999999999</v>
      </c>
      <c r="I5755" s="8">
        <f t="shared" si="2136"/>
        <v>37.715299999999999</v>
      </c>
      <c r="J5755" s="24">
        <f t="shared" si="2137"/>
        <v>2109.268828982792</v>
      </c>
      <c r="K5755" s="27">
        <f t="shared" si="2138"/>
        <v>2109.268828982792</v>
      </c>
      <c r="L5755" s="8">
        <v>18.599499999999999</v>
      </c>
      <c r="M5755" s="8">
        <f t="shared" si="2139"/>
        <v>18.599499999999999</v>
      </c>
      <c r="N5755" s="24">
        <f t="shared" si="2158"/>
        <v>1040.1970973229813</v>
      </c>
      <c r="O5755" s="27">
        <f t="shared" si="2140"/>
        <v>1040.1970973229813</v>
      </c>
      <c r="P5755" s="21"/>
      <c r="Q5755" s="10">
        <f t="shared" si="2141"/>
        <v>2109.268828982792</v>
      </c>
      <c r="R5755" s="10">
        <f t="shared" si="2142"/>
        <v>1069.0717316598107</v>
      </c>
      <c r="S5755" s="10">
        <f t="shared" si="2143"/>
        <v>641.44303899588635</v>
      </c>
      <c r="T5755" s="21"/>
      <c r="U5755" s="10">
        <f t="shared" si="2144"/>
        <v>2109.268828982792</v>
      </c>
      <c r="V5755" s="10">
        <f t="shared" si="2145"/>
        <v>1069.0717316598107</v>
      </c>
      <c r="W5755" s="10">
        <f t="shared" si="2146"/>
        <v>641.44303899588635</v>
      </c>
      <c r="X5755" s="13"/>
      <c r="Y5755" s="11">
        <v>42975.666666666664</v>
      </c>
      <c r="Z5755" s="7" t="s">
        <v>26</v>
      </c>
      <c r="AA5755" s="8">
        <v>24.230399999999999</v>
      </c>
      <c r="AB5755" s="8">
        <v>38.011299999999999</v>
      </c>
      <c r="AD5755" s="49">
        <v>37.542900000000003</v>
      </c>
      <c r="AE5755" s="8">
        <f t="shared" si="2147"/>
        <v>37.542900000000003</v>
      </c>
      <c r="AF5755" s="24">
        <f t="shared" si="2148"/>
        <v>2099.6271730469616</v>
      </c>
      <c r="AG5755" s="27">
        <f t="shared" si="2149"/>
        <v>2099.6271730469616</v>
      </c>
      <c r="AH5755" s="44">
        <v>24.334900000000001</v>
      </c>
      <c r="AI5755" s="8">
        <f t="shared" si="2150"/>
        <v>24.334900000000001</v>
      </c>
      <c r="AJ5755" s="24">
        <f t="shared" si="2159"/>
        <v>1360.955528032744</v>
      </c>
      <c r="AK5755" s="27">
        <f t="shared" si="2151"/>
        <v>1360.955528032744</v>
      </c>
      <c r="AL5755" s="21"/>
      <c r="AM5755" s="10">
        <f t="shared" si="2152"/>
        <v>2099.6271730469616</v>
      </c>
      <c r="AN5755" s="10">
        <f t="shared" si="2153"/>
        <v>738.67164501421757</v>
      </c>
      <c r="AO5755" s="10">
        <f t="shared" si="2154"/>
        <v>443.20298700853056</v>
      </c>
      <c r="AP5755" s="21"/>
      <c r="AQ5755" s="10">
        <f t="shared" si="2155"/>
        <v>2099.6271730469616</v>
      </c>
      <c r="AR5755" s="10">
        <f t="shared" si="2156"/>
        <v>738.67164501421757</v>
      </c>
      <c r="AS5755" s="10">
        <f t="shared" si="2157"/>
        <v>443.20298700853056</v>
      </c>
    </row>
    <row r="5756" spans="1:45" x14ac:dyDescent="0.2">
      <c r="A5756">
        <v>29.779759467364499</v>
      </c>
      <c r="B5756" s="13"/>
      <c r="C5756" s="6">
        <v>42609.708333333328</v>
      </c>
      <c r="D5756" s="7" t="s">
        <v>27</v>
      </c>
      <c r="E5756" s="8">
        <v>29.0962</v>
      </c>
      <c r="F5756" s="8">
        <v>38.7423</v>
      </c>
      <c r="H5756" s="8">
        <v>37.103400000000001</v>
      </c>
      <c r="I5756" s="8">
        <f t="shared" si="2136"/>
        <v>37.103400000000001</v>
      </c>
      <c r="J5756" s="24">
        <f t="shared" si="2137"/>
        <v>1104.9303274214119</v>
      </c>
      <c r="K5756" s="27">
        <f t="shared" si="2138"/>
        <v>1104.9303274214119</v>
      </c>
      <c r="L5756" s="8">
        <v>27.3523</v>
      </c>
      <c r="M5756" s="8">
        <f t="shared" si="2139"/>
        <v>27.3523</v>
      </c>
      <c r="N5756" s="24">
        <f t="shared" si="2158"/>
        <v>814.54491487919404</v>
      </c>
      <c r="O5756" s="27">
        <f t="shared" si="2140"/>
        <v>814.54491487919404</v>
      </c>
      <c r="P5756" s="21"/>
      <c r="Q5756" s="10">
        <f t="shared" si="2141"/>
        <v>1104.9303274214119</v>
      </c>
      <c r="R5756" s="10">
        <f t="shared" si="2142"/>
        <v>290.38541254221786</v>
      </c>
      <c r="S5756" s="10">
        <f t="shared" si="2143"/>
        <v>174.2312475253307</v>
      </c>
      <c r="T5756" s="21"/>
      <c r="U5756" s="10">
        <f t="shared" si="2144"/>
        <v>1104.9303274214119</v>
      </c>
      <c r="V5756" s="10">
        <f t="shared" si="2145"/>
        <v>290.38541254221786</v>
      </c>
      <c r="W5756" s="10">
        <f t="shared" si="2146"/>
        <v>174.2312475253307</v>
      </c>
      <c r="X5756" s="13"/>
      <c r="Y5756" s="11">
        <v>42975.708333333328</v>
      </c>
      <c r="Z5756" s="7" t="s">
        <v>27</v>
      </c>
      <c r="AA5756" s="8">
        <v>24.461200000000002</v>
      </c>
      <c r="AB5756" s="8">
        <v>36.516800000000003</v>
      </c>
      <c r="AD5756" s="49">
        <v>36.217500000000001</v>
      </c>
      <c r="AE5756" s="8">
        <f t="shared" si="2147"/>
        <v>36.217500000000001</v>
      </c>
      <c r="AF5756" s="24">
        <f t="shared" si="2148"/>
        <v>1078.5484385092739</v>
      </c>
      <c r="AG5756" s="27">
        <f t="shared" si="2149"/>
        <v>1078.5484385092739</v>
      </c>
      <c r="AH5756" s="44">
        <v>24.699100000000001</v>
      </c>
      <c r="AI5756" s="8">
        <f t="shared" si="2150"/>
        <v>24.699100000000001</v>
      </c>
      <c r="AJ5756" s="24">
        <f t="shared" si="2159"/>
        <v>735.53325706038254</v>
      </c>
      <c r="AK5756" s="27">
        <f t="shared" si="2151"/>
        <v>735.53325706038254</v>
      </c>
      <c r="AL5756" s="21"/>
      <c r="AM5756" s="10">
        <f t="shared" si="2152"/>
        <v>1078.5484385092739</v>
      </c>
      <c r="AN5756" s="10">
        <f t="shared" si="2153"/>
        <v>343.01518144889133</v>
      </c>
      <c r="AO5756" s="10">
        <f t="shared" si="2154"/>
        <v>205.80910886933478</v>
      </c>
      <c r="AP5756" s="21"/>
      <c r="AQ5756" s="10">
        <f t="shared" si="2155"/>
        <v>1078.5484385092739</v>
      </c>
      <c r="AR5756" s="10">
        <f t="shared" si="2156"/>
        <v>343.01518144889133</v>
      </c>
      <c r="AS5756" s="10">
        <f t="shared" si="2157"/>
        <v>205.80910886933478</v>
      </c>
    </row>
    <row r="5757" spans="1:45" x14ac:dyDescent="0.2">
      <c r="A5757">
        <v>54.763202363512427</v>
      </c>
      <c r="B5757" s="13"/>
      <c r="C5757" s="6">
        <v>42609.75</v>
      </c>
      <c r="D5757" s="7" t="s">
        <v>28</v>
      </c>
      <c r="E5757" s="8">
        <v>23.6919</v>
      </c>
      <c r="F5757" s="8">
        <v>34.422600000000003</v>
      </c>
      <c r="H5757" s="8">
        <v>32.478000000000002</v>
      </c>
      <c r="I5757" s="8">
        <f t="shared" si="2136"/>
        <v>32.478000000000002</v>
      </c>
      <c r="J5757" s="24">
        <f t="shared" si="2137"/>
        <v>1778.5992863621566</v>
      </c>
      <c r="K5757" s="27">
        <f t="shared" si="2138"/>
        <v>1778.5992863621566</v>
      </c>
      <c r="L5757" s="8">
        <v>22.190999999999999</v>
      </c>
      <c r="M5757" s="8">
        <f t="shared" si="2139"/>
        <v>22.190999999999999</v>
      </c>
      <c r="N5757" s="24">
        <f t="shared" si="2158"/>
        <v>1215.2502236487042</v>
      </c>
      <c r="O5757" s="27">
        <f t="shared" si="2140"/>
        <v>1215.2502236487042</v>
      </c>
      <c r="P5757" s="21"/>
      <c r="Q5757" s="10">
        <f t="shared" si="2141"/>
        <v>1778.5992863621566</v>
      </c>
      <c r="R5757" s="10">
        <f t="shared" si="2142"/>
        <v>563.34906271345244</v>
      </c>
      <c r="S5757" s="10">
        <f t="shared" si="2143"/>
        <v>338.00943762807145</v>
      </c>
      <c r="T5757" s="21"/>
      <c r="U5757" s="10">
        <f t="shared" si="2144"/>
        <v>1778.5992863621566</v>
      </c>
      <c r="V5757" s="10">
        <f t="shared" si="2145"/>
        <v>563.34906271345244</v>
      </c>
      <c r="W5757" s="10">
        <f t="shared" si="2146"/>
        <v>338.00943762807145</v>
      </c>
      <c r="X5757" s="13"/>
      <c r="Y5757" s="11">
        <v>42975.75</v>
      </c>
      <c r="Z5757" s="7" t="s">
        <v>28</v>
      </c>
      <c r="AA5757" s="8">
        <v>23.4316</v>
      </c>
      <c r="AB5757" s="8">
        <v>33.773400000000002</v>
      </c>
      <c r="AD5757" s="49">
        <v>33.408299999999997</v>
      </c>
      <c r="AE5757" s="8">
        <f t="shared" si="2147"/>
        <v>33.408299999999997</v>
      </c>
      <c r="AF5757" s="24">
        <f t="shared" si="2148"/>
        <v>1829.545493520932</v>
      </c>
      <c r="AG5757" s="27">
        <f t="shared" si="2149"/>
        <v>1829.545493520932</v>
      </c>
      <c r="AH5757" s="44">
        <v>23.563300000000002</v>
      </c>
      <c r="AI5757" s="8">
        <f t="shared" si="2150"/>
        <v>23.563300000000002</v>
      </c>
      <c r="AJ5757" s="24">
        <f t="shared" si="2159"/>
        <v>1290.4017662521524</v>
      </c>
      <c r="AK5757" s="27">
        <f t="shared" si="2151"/>
        <v>1290.4017662521524</v>
      </c>
      <c r="AL5757" s="21"/>
      <c r="AM5757" s="10">
        <f t="shared" si="2152"/>
        <v>1829.545493520932</v>
      </c>
      <c r="AN5757" s="10">
        <f t="shared" si="2153"/>
        <v>539.14372726877968</v>
      </c>
      <c r="AO5757" s="10">
        <f t="shared" si="2154"/>
        <v>323.4862363612678</v>
      </c>
      <c r="AP5757" s="21"/>
      <c r="AQ5757" s="10">
        <f t="shared" si="2155"/>
        <v>1829.545493520932</v>
      </c>
      <c r="AR5757" s="10">
        <f t="shared" si="2156"/>
        <v>539.14372726877968</v>
      </c>
      <c r="AS5757" s="10">
        <f t="shared" si="2157"/>
        <v>323.4862363612678</v>
      </c>
    </row>
    <row r="5758" spans="1:45" x14ac:dyDescent="0.2">
      <c r="A5758">
        <v>19.408875475707191</v>
      </c>
      <c r="B5758" s="13"/>
      <c r="C5758" s="6">
        <v>42609.791666666664</v>
      </c>
      <c r="D5758" s="7" t="s">
        <v>29</v>
      </c>
      <c r="E5758" s="8">
        <v>23.037500000000001</v>
      </c>
      <c r="F5758" s="8">
        <v>31.000699999999998</v>
      </c>
      <c r="H5758" s="8">
        <v>26.753499999999999</v>
      </c>
      <c r="I5758" s="8">
        <f t="shared" si="2136"/>
        <v>26.753499999999999</v>
      </c>
      <c r="J5758" s="24">
        <f t="shared" si="2137"/>
        <v>519.25535003933237</v>
      </c>
      <c r="K5758" s="27">
        <f t="shared" si="2138"/>
        <v>519.25535003933237</v>
      </c>
      <c r="L5758" s="8">
        <v>11.6774</v>
      </c>
      <c r="M5758" s="8">
        <f t="shared" si="2139"/>
        <v>11.6774</v>
      </c>
      <c r="N5758" s="24">
        <f t="shared" si="2158"/>
        <v>226.64520248002316</v>
      </c>
      <c r="O5758" s="27">
        <f t="shared" si="2140"/>
        <v>226.64520248002316</v>
      </c>
      <c r="P5758" s="21"/>
      <c r="Q5758" s="10">
        <f t="shared" si="2141"/>
        <v>519.25535003933237</v>
      </c>
      <c r="R5758" s="10">
        <f t="shared" si="2142"/>
        <v>292.61014755930921</v>
      </c>
      <c r="S5758" s="10">
        <f t="shared" si="2143"/>
        <v>175.56608853558552</v>
      </c>
      <c r="T5758" s="21"/>
      <c r="U5758" s="10">
        <f t="shared" si="2144"/>
        <v>519.25535003933237</v>
      </c>
      <c r="V5758" s="10">
        <f t="shared" si="2145"/>
        <v>292.61014755930921</v>
      </c>
      <c r="W5758" s="10">
        <f t="shared" si="2146"/>
        <v>175.56608853558552</v>
      </c>
      <c r="X5758" s="13"/>
      <c r="Y5758" s="11">
        <v>42975.791666666664</v>
      </c>
      <c r="Z5758" s="7" t="s">
        <v>29</v>
      </c>
      <c r="AA5758" s="8">
        <v>23.0108</v>
      </c>
      <c r="AB5758" s="8">
        <v>29.872800000000002</v>
      </c>
      <c r="AD5758" s="49">
        <v>29.751200000000001</v>
      </c>
      <c r="AE5758" s="8">
        <f t="shared" si="2147"/>
        <v>29.751200000000001</v>
      </c>
      <c r="AF5758" s="24">
        <f t="shared" si="2148"/>
        <v>577.43733605285979</v>
      </c>
      <c r="AG5758" s="27">
        <f t="shared" si="2149"/>
        <v>577.43733605285979</v>
      </c>
      <c r="AH5758" s="44">
        <v>23.0563</v>
      </c>
      <c r="AI5758" s="8">
        <f t="shared" si="2150"/>
        <v>23.0563</v>
      </c>
      <c r="AJ5758" s="24">
        <f t="shared" si="2159"/>
        <v>447.49685563054771</v>
      </c>
      <c r="AK5758" s="27">
        <f t="shared" si="2151"/>
        <v>447.49685563054771</v>
      </c>
      <c r="AL5758" s="21"/>
      <c r="AM5758" s="10">
        <f t="shared" si="2152"/>
        <v>577.43733605285979</v>
      </c>
      <c r="AN5758" s="10">
        <f t="shared" si="2153"/>
        <v>129.94048042231208</v>
      </c>
      <c r="AO5758" s="10">
        <f t="shared" si="2154"/>
        <v>77.964288253387238</v>
      </c>
      <c r="AP5758" s="21"/>
      <c r="AQ5758" s="10">
        <f t="shared" si="2155"/>
        <v>577.43733605285979</v>
      </c>
      <c r="AR5758" s="10">
        <f t="shared" si="2156"/>
        <v>129.94048042231208</v>
      </c>
      <c r="AS5758" s="10">
        <f t="shared" si="2157"/>
        <v>77.964288253387238</v>
      </c>
    </row>
    <row r="5759" spans="1:45" x14ac:dyDescent="0.2">
      <c r="A5759">
        <v>38.221523711330612</v>
      </c>
      <c r="B5759" s="13"/>
      <c r="C5759" s="6">
        <v>42609.833333333328</v>
      </c>
      <c r="D5759" s="7" t="s">
        <v>30</v>
      </c>
      <c r="E5759" s="8">
        <v>21.650099999999998</v>
      </c>
      <c r="F5759" s="8">
        <v>29.4285</v>
      </c>
      <c r="H5759" s="8">
        <v>21.113099999999999</v>
      </c>
      <c r="I5759" s="8">
        <f t="shared" si="2136"/>
        <v>21.113099999999999</v>
      </c>
      <c r="J5759" s="24">
        <f t="shared" si="2137"/>
        <v>806.97485226969434</v>
      </c>
      <c r="K5759" s="27">
        <f t="shared" si="2138"/>
        <v>806.97485226969434</v>
      </c>
      <c r="L5759" s="8">
        <v>17.2027</v>
      </c>
      <c r="M5759" s="8">
        <f t="shared" si="2139"/>
        <v>17.2027</v>
      </c>
      <c r="N5759" s="24">
        <f t="shared" si="2158"/>
        <v>657.51340594890712</v>
      </c>
      <c r="O5759" s="27">
        <f t="shared" si="2140"/>
        <v>657.51340594890712</v>
      </c>
      <c r="P5759" s="21"/>
      <c r="Q5759" s="10">
        <f t="shared" si="2141"/>
        <v>806.97485226969434</v>
      </c>
      <c r="R5759" s="10">
        <f t="shared" si="2142"/>
        <v>149.46144632078722</v>
      </c>
      <c r="S5759" s="10">
        <f t="shared" si="2143"/>
        <v>89.676867792472322</v>
      </c>
      <c r="T5759" s="21"/>
      <c r="U5759" s="10">
        <f t="shared" si="2144"/>
        <v>806.97485226969434</v>
      </c>
      <c r="V5759" s="10">
        <f t="shared" si="2145"/>
        <v>149.46144632078722</v>
      </c>
      <c r="W5759" s="10">
        <f t="shared" si="2146"/>
        <v>89.676867792472322</v>
      </c>
      <c r="X5759" s="13"/>
      <c r="Y5759" s="11">
        <v>42975.833333333328</v>
      </c>
      <c r="Z5759" s="7" t="s">
        <v>30</v>
      </c>
      <c r="AA5759" s="8">
        <v>22.4908</v>
      </c>
      <c r="AB5759" s="8">
        <v>28.731999999999999</v>
      </c>
      <c r="AD5759" s="49">
        <v>28.7104</v>
      </c>
      <c r="AE5759" s="8">
        <f t="shared" si="2147"/>
        <v>28.7104</v>
      </c>
      <c r="AF5759" s="24">
        <f t="shared" si="2148"/>
        <v>1097.3552343617864</v>
      </c>
      <c r="AG5759" s="27">
        <f t="shared" si="2149"/>
        <v>1097.3552343617864</v>
      </c>
      <c r="AH5759" s="44">
        <v>22.375900000000001</v>
      </c>
      <c r="AI5759" s="8">
        <f t="shared" si="2150"/>
        <v>22.375900000000001</v>
      </c>
      <c r="AJ5759" s="24">
        <f t="shared" si="2159"/>
        <v>855.24099241236274</v>
      </c>
      <c r="AK5759" s="27">
        <f t="shared" si="2151"/>
        <v>855.24099241236274</v>
      </c>
      <c r="AL5759" s="21"/>
      <c r="AM5759" s="10">
        <f t="shared" si="2152"/>
        <v>1097.3552343617864</v>
      </c>
      <c r="AN5759" s="10">
        <f t="shared" si="2153"/>
        <v>242.11424194942367</v>
      </c>
      <c r="AO5759" s="10">
        <f t="shared" si="2154"/>
        <v>145.2685451696542</v>
      </c>
      <c r="AP5759" s="21"/>
      <c r="AQ5759" s="10">
        <f t="shared" si="2155"/>
        <v>1097.3552343617864</v>
      </c>
      <c r="AR5759" s="10">
        <f t="shared" si="2156"/>
        <v>242.11424194942367</v>
      </c>
      <c r="AS5759" s="10">
        <f t="shared" si="2157"/>
        <v>145.2685451696542</v>
      </c>
    </row>
    <row r="5760" spans="1:45" x14ac:dyDescent="0.2">
      <c r="A5760">
        <v>139.45438956581563</v>
      </c>
      <c r="B5760" s="13"/>
      <c r="C5760" s="6">
        <v>42609.875</v>
      </c>
      <c r="D5760" s="7" t="s">
        <v>31</v>
      </c>
      <c r="E5760" s="8">
        <v>45.009799999999998</v>
      </c>
      <c r="F5760" s="8">
        <v>27.134</v>
      </c>
      <c r="H5760" s="8">
        <v>9.0718999999999994</v>
      </c>
      <c r="I5760" s="8">
        <f t="shared" si="2136"/>
        <v>9.0718999999999994</v>
      </c>
      <c r="J5760" s="24">
        <f t="shared" si="2137"/>
        <v>1265.1162767021228</v>
      </c>
      <c r="K5760" s="27">
        <f t="shared" si="2138"/>
        <v>1265.1162767021228</v>
      </c>
      <c r="L5760" s="8">
        <v>-70.502799999999993</v>
      </c>
      <c r="M5760" s="8">
        <f t="shared" si="2139"/>
        <v>0</v>
      </c>
      <c r="N5760" s="24">
        <f t="shared" si="2158"/>
        <v>-9831.9249366807853</v>
      </c>
      <c r="O5760" s="27">
        <f t="shared" si="2140"/>
        <v>0</v>
      </c>
      <c r="P5760" s="21"/>
      <c r="Q5760" s="10">
        <f t="shared" si="2141"/>
        <v>1265.1162767021228</v>
      </c>
      <c r="R5760" s="10">
        <f t="shared" si="2142"/>
        <v>11097.041213382909</v>
      </c>
      <c r="S5760" s="10">
        <f t="shared" si="2143"/>
        <v>6658.2247280297452</v>
      </c>
      <c r="T5760" s="21"/>
      <c r="U5760" s="10">
        <f t="shared" si="2144"/>
        <v>1265.1162767021228</v>
      </c>
      <c r="V5760" s="10">
        <f t="shared" si="2145"/>
        <v>1265.1162767021228</v>
      </c>
      <c r="W5760" s="10">
        <f t="shared" si="2146"/>
        <v>759.06976602127372</v>
      </c>
      <c r="X5760" s="13"/>
      <c r="Y5760" s="11">
        <v>42975.875</v>
      </c>
      <c r="Z5760" s="7" t="s">
        <v>31</v>
      </c>
      <c r="AA5760" s="8">
        <v>19.494800000000001</v>
      </c>
      <c r="AB5760" s="8">
        <v>25.866399999999999</v>
      </c>
      <c r="AD5760" s="49">
        <v>25.6952</v>
      </c>
      <c r="AE5760" s="8">
        <f t="shared" si="2147"/>
        <v>25.6952</v>
      </c>
      <c r="AF5760" s="24">
        <f t="shared" si="2148"/>
        <v>3583.3084307715458</v>
      </c>
      <c r="AG5760" s="27">
        <f t="shared" si="2149"/>
        <v>3583.3084307715458</v>
      </c>
      <c r="AH5760" s="44">
        <v>19.200800000000001</v>
      </c>
      <c r="AI5760" s="8">
        <f t="shared" si="2150"/>
        <v>19.200800000000001</v>
      </c>
      <c r="AJ5760" s="24">
        <f t="shared" si="2159"/>
        <v>2677.6358431753129</v>
      </c>
      <c r="AK5760" s="27">
        <f t="shared" si="2151"/>
        <v>2677.6358431753129</v>
      </c>
      <c r="AL5760" s="21"/>
      <c r="AM5760" s="10">
        <f t="shared" si="2152"/>
        <v>3583.3084307715458</v>
      </c>
      <c r="AN5760" s="10">
        <f t="shared" si="2153"/>
        <v>905.67258759623292</v>
      </c>
      <c r="AO5760" s="10">
        <f t="shared" si="2154"/>
        <v>543.40355255773977</v>
      </c>
      <c r="AP5760" s="21"/>
      <c r="AQ5760" s="10">
        <f t="shared" si="2155"/>
        <v>3583.3084307715458</v>
      </c>
      <c r="AR5760" s="10">
        <f t="shared" si="2156"/>
        <v>905.67258759623292</v>
      </c>
      <c r="AS5760" s="10">
        <f t="shared" si="2157"/>
        <v>543.40355255773977</v>
      </c>
    </row>
    <row r="5761" spans="1:45" x14ac:dyDescent="0.2">
      <c r="A5761">
        <v>164.19850047164289</v>
      </c>
      <c r="B5761" s="13"/>
      <c r="C5761" s="6">
        <v>42609.916666666664</v>
      </c>
      <c r="D5761" s="7" t="s">
        <v>32</v>
      </c>
      <c r="E5761" s="8">
        <v>29.431000000000001</v>
      </c>
      <c r="F5761" s="8">
        <v>25.955300000000001</v>
      </c>
      <c r="H5761" s="8">
        <v>-4.4413999999999998</v>
      </c>
      <c r="I5761" s="8">
        <f t="shared" si="2136"/>
        <v>-4.4413999999999998</v>
      </c>
      <c r="J5761" s="24">
        <f t="shared" si="2137"/>
        <v>-729.27121999475469</v>
      </c>
      <c r="K5761" s="27">
        <f t="shared" si="2138"/>
        <v>-729.27121999475469</v>
      </c>
      <c r="L5761" s="8">
        <v>-29.3795</v>
      </c>
      <c r="M5761" s="8">
        <f t="shared" si="2139"/>
        <v>-29.3795</v>
      </c>
      <c r="N5761" s="24">
        <f t="shared" si="2158"/>
        <v>-4824.0698446066326</v>
      </c>
      <c r="O5761" s="27">
        <f t="shared" si="2140"/>
        <v>-4824.0698446066326</v>
      </c>
      <c r="P5761" s="21"/>
      <c r="Q5761" s="10">
        <f t="shared" si="2141"/>
        <v>-729.27121999475469</v>
      </c>
      <c r="R5761" s="10">
        <f t="shared" si="2142"/>
        <v>4094.798624611878</v>
      </c>
      <c r="S5761" s="10">
        <f t="shared" si="2143"/>
        <v>2456.8791747671266</v>
      </c>
      <c r="T5761" s="21"/>
      <c r="U5761" s="10">
        <f t="shared" si="2144"/>
        <v>-729.27121999475469</v>
      </c>
      <c r="V5761" s="10">
        <f t="shared" si="2145"/>
        <v>4094.798624611878</v>
      </c>
      <c r="W5761" s="10">
        <f t="shared" si="2146"/>
        <v>2456.8791747671266</v>
      </c>
      <c r="X5761" s="13"/>
      <c r="Y5761" s="11">
        <v>42975.916666666664</v>
      </c>
      <c r="Z5761" s="7" t="s">
        <v>32</v>
      </c>
      <c r="AA5761" s="8">
        <v>18.9039</v>
      </c>
      <c r="AB5761" s="8">
        <v>22.478400000000001</v>
      </c>
      <c r="AD5761" s="49">
        <v>21.940200000000001</v>
      </c>
      <c r="AE5761" s="8">
        <f t="shared" si="2147"/>
        <v>21.940200000000001</v>
      </c>
      <c r="AF5761" s="24">
        <f t="shared" si="2148"/>
        <v>3602.5479400479394</v>
      </c>
      <c r="AG5761" s="27">
        <f t="shared" si="2149"/>
        <v>3602.5479400479394</v>
      </c>
      <c r="AH5761" s="44">
        <v>18.4267</v>
      </c>
      <c r="AI5761" s="8">
        <f t="shared" si="2150"/>
        <v>18.4267</v>
      </c>
      <c r="AJ5761" s="24">
        <f t="shared" si="2159"/>
        <v>3025.6365086408218</v>
      </c>
      <c r="AK5761" s="27">
        <f t="shared" si="2151"/>
        <v>3025.6365086408218</v>
      </c>
      <c r="AL5761" s="21"/>
      <c r="AM5761" s="10">
        <f t="shared" si="2152"/>
        <v>3602.5479400479394</v>
      </c>
      <c r="AN5761" s="10">
        <f t="shared" si="2153"/>
        <v>576.91143140711756</v>
      </c>
      <c r="AO5761" s="10">
        <f t="shared" si="2154"/>
        <v>346.14685884427053</v>
      </c>
      <c r="AP5761" s="21"/>
      <c r="AQ5761" s="10">
        <f t="shared" si="2155"/>
        <v>3602.5479400479394</v>
      </c>
      <c r="AR5761" s="10">
        <f t="shared" si="2156"/>
        <v>576.91143140711756</v>
      </c>
      <c r="AS5761" s="10">
        <f t="shared" si="2157"/>
        <v>346.14685884427053</v>
      </c>
    </row>
    <row r="5762" spans="1:45" x14ac:dyDescent="0.2">
      <c r="A5762">
        <v>170.09952286015229</v>
      </c>
      <c r="B5762" s="13"/>
      <c r="C5762" s="6">
        <v>42609.958333333328</v>
      </c>
      <c r="D5762" s="7" t="s">
        <v>33</v>
      </c>
      <c r="E5762" s="8">
        <v>37.458799999999997</v>
      </c>
      <c r="F5762" s="8">
        <v>23.217400000000001</v>
      </c>
      <c r="H5762" s="8">
        <v>-1.9127000000000001</v>
      </c>
      <c r="I5762" s="8">
        <f t="shared" si="2136"/>
        <v>-1.9127000000000001</v>
      </c>
      <c r="J5762" s="24">
        <f t="shared" si="2137"/>
        <v>-325.34935737461331</v>
      </c>
      <c r="K5762" s="27">
        <f t="shared" si="2138"/>
        <v>-325.34935737461331</v>
      </c>
      <c r="L5762" s="8">
        <v>-93.759600000000006</v>
      </c>
      <c r="M5762" s="8">
        <f t="shared" si="2139"/>
        <v>0</v>
      </c>
      <c r="N5762" s="24">
        <f t="shared" si="2158"/>
        <v>-15948.463223558736</v>
      </c>
      <c r="O5762" s="27">
        <f t="shared" si="2140"/>
        <v>0</v>
      </c>
      <c r="P5762" s="21"/>
      <c r="Q5762" s="10">
        <f t="shared" si="2141"/>
        <v>-325.34935737461331</v>
      </c>
      <c r="R5762" s="10">
        <f t="shared" si="2142"/>
        <v>15623.113866184123</v>
      </c>
      <c r="S5762" s="10">
        <f t="shared" si="2143"/>
        <v>9373.8683197104729</v>
      </c>
      <c r="T5762" s="21"/>
      <c r="U5762" s="10">
        <f t="shared" si="2144"/>
        <v>0</v>
      </c>
      <c r="V5762" s="10">
        <f t="shared" si="2145"/>
        <v>0</v>
      </c>
      <c r="W5762" s="10">
        <f t="shared" si="2146"/>
        <v>0</v>
      </c>
      <c r="X5762" s="13"/>
      <c r="Y5762" s="11">
        <v>42975.958333333328</v>
      </c>
      <c r="Z5762" s="7" t="s">
        <v>33</v>
      </c>
      <c r="AA5762" s="8">
        <v>18.5045</v>
      </c>
      <c r="AB5762" s="8">
        <v>19.459599999999998</v>
      </c>
      <c r="AD5762" s="49">
        <v>19.114599999999999</v>
      </c>
      <c r="AE5762" s="8">
        <f t="shared" si="2147"/>
        <v>19.114599999999999</v>
      </c>
      <c r="AF5762" s="24">
        <f t="shared" si="2148"/>
        <v>3251.3843396626667</v>
      </c>
      <c r="AG5762" s="27">
        <f t="shared" si="2149"/>
        <v>3251.3843396626667</v>
      </c>
      <c r="AH5762" s="44">
        <v>18.144500000000001</v>
      </c>
      <c r="AI5762" s="8">
        <f t="shared" si="2150"/>
        <v>18.144500000000001</v>
      </c>
      <c r="AJ5762" s="24">
        <f t="shared" si="2159"/>
        <v>3086.3707925360332</v>
      </c>
      <c r="AK5762" s="27">
        <f t="shared" si="2151"/>
        <v>3086.3707925360332</v>
      </c>
      <c r="AL5762" s="21"/>
      <c r="AM5762" s="10">
        <f t="shared" si="2152"/>
        <v>3251.3843396626667</v>
      </c>
      <c r="AN5762" s="10">
        <f t="shared" si="2153"/>
        <v>165.01354712663351</v>
      </c>
      <c r="AO5762" s="10">
        <f t="shared" si="2154"/>
        <v>99.008128275980098</v>
      </c>
      <c r="AP5762" s="21"/>
      <c r="AQ5762" s="10">
        <f t="shared" si="2155"/>
        <v>3251.3843396626667</v>
      </c>
      <c r="AR5762" s="10">
        <f t="shared" si="2156"/>
        <v>165.01354712663351</v>
      </c>
      <c r="AS5762" s="10">
        <f t="shared" si="2157"/>
        <v>99.008128275980098</v>
      </c>
    </row>
    <row r="5763" spans="1:45" x14ac:dyDescent="0.2">
      <c r="A5763">
        <v>173.11288935012922</v>
      </c>
      <c r="B5763" s="13"/>
      <c r="C5763" s="6">
        <v>42610</v>
      </c>
      <c r="D5763" s="7" t="s">
        <v>10</v>
      </c>
      <c r="E5763" s="8">
        <v>21.122</v>
      </c>
      <c r="F5763" s="8">
        <v>21.855499999999999</v>
      </c>
      <c r="H5763" s="8">
        <v>-1.2498</v>
      </c>
      <c r="I5763" s="8">
        <f t="shared" ref="I5763:I5826" si="2160">IF(H5763&lt;-35,0,H5763)</f>
        <v>-1.2498</v>
      </c>
      <c r="J5763" s="24">
        <f t="shared" ref="J5763:J5826" si="2161">H5763*$A5763</f>
        <v>-216.35648910979151</v>
      </c>
      <c r="K5763" s="27">
        <f t="shared" ref="K5763:K5826" si="2162">I5763*$A5763</f>
        <v>-216.35648910979151</v>
      </c>
      <c r="L5763" s="8">
        <v>3.9407999999999999</v>
      </c>
      <c r="M5763" s="8">
        <f t="shared" ref="M5763:M5826" si="2163">IF(L5763&lt;-35,0,L5763)</f>
        <v>3.9407999999999999</v>
      </c>
      <c r="N5763" s="24">
        <f t="shared" si="2158"/>
        <v>682.2032743509892</v>
      </c>
      <c r="O5763" s="27">
        <f t="shared" ref="O5763:O5826" si="2164">M5763*$A5763</f>
        <v>682.2032743509892</v>
      </c>
      <c r="P5763" s="21"/>
      <c r="Q5763" s="10">
        <f t="shared" ref="Q5763:Q5826" si="2165">MAX(N5763,J5763)</f>
        <v>682.2032743509892</v>
      </c>
      <c r="R5763" s="10">
        <f t="shared" ref="R5763:R5826" si="2166">Q5763-N5763</f>
        <v>0</v>
      </c>
      <c r="S5763" s="10">
        <f t="shared" ref="S5763:S5826" si="2167">R5763*0.6</f>
        <v>0</v>
      </c>
      <c r="T5763" s="21"/>
      <c r="U5763" s="10">
        <f t="shared" ref="U5763:U5826" si="2168">MAX(O5763,K5763)</f>
        <v>682.2032743509892</v>
      </c>
      <c r="V5763" s="10">
        <f t="shared" ref="V5763:V5826" si="2169">U5763-O5763</f>
        <v>0</v>
      </c>
      <c r="W5763" s="10">
        <f t="shared" ref="W5763:W5826" si="2170">V5763*0.6</f>
        <v>0</v>
      </c>
      <c r="X5763" s="13"/>
      <c r="Y5763" s="11">
        <v>42976</v>
      </c>
      <c r="Z5763" s="7" t="s">
        <v>10</v>
      </c>
      <c r="AA5763" s="8">
        <v>18.6204</v>
      </c>
      <c r="AB5763" s="8">
        <v>18.494499999999999</v>
      </c>
      <c r="AD5763" s="49">
        <v>18.229399999999998</v>
      </c>
      <c r="AE5763" s="8">
        <f t="shared" ref="AE5763:AE5826" si="2171">IF(AD5763&lt;-35,0,AD5763)</f>
        <v>18.229399999999998</v>
      </c>
      <c r="AF5763" s="24">
        <f t="shared" ref="AF5763:AF5826" si="2172">AD5763*$A5763</f>
        <v>3155.7441051192454</v>
      </c>
      <c r="AG5763" s="27">
        <f t="shared" ref="AG5763:AG5826" si="2173">AE5763*$A5763</f>
        <v>3155.7441051192454</v>
      </c>
      <c r="AH5763" s="44">
        <v>18.351500000000001</v>
      </c>
      <c r="AI5763" s="8">
        <f t="shared" ref="AI5763:AI5826" si="2174">IF(AH5763&lt;-35,0,AH5763)</f>
        <v>18.351500000000001</v>
      </c>
      <c r="AJ5763" s="24">
        <f t="shared" si="2159"/>
        <v>3176.8811889088965</v>
      </c>
      <c r="AK5763" s="27">
        <f t="shared" ref="AK5763:AK5826" si="2175">AI5763*$A5763</f>
        <v>3176.8811889088965</v>
      </c>
      <c r="AL5763" s="21"/>
      <c r="AM5763" s="10">
        <f t="shared" ref="AM5763:AM5826" si="2176">MAX(AJ5763,AF5763)</f>
        <v>3176.8811889088965</v>
      </c>
      <c r="AN5763" s="10">
        <f t="shared" ref="AN5763:AN5826" si="2177">AM5763-AJ5763</f>
        <v>0</v>
      </c>
      <c r="AO5763" s="10">
        <f t="shared" ref="AO5763:AO5826" si="2178">AN5763*0.6</f>
        <v>0</v>
      </c>
      <c r="AP5763" s="21"/>
      <c r="AQ5763" s="10">
        <f t="shared" ref="AQ5763:AQ5826" si="2179">MAX(AK5763,AG5763)</f>
        <v>3176.8811889088965</v>
      </c>
      <c r="AR5763" s="10">
        <f t="shared" ref="AR5763:AR5826" si="2180">AQ5763-AK5763</f>
        <v>0</v>
      </c>
      <c r="AS5763" s="10">
        <f t="shared" ref="AS5763:AS5826" si="2181">AR5763*0.6</f>
        <v>0</v>
      </c>
    </row>
    <row r="5764" spans="1:45" x14ac:dyDescent="0.2">
      <c r="A5764">
        <v>167.8866705432151</v>
      </c>
      <c r="B5764" s="13"/>
      <c r="C5764" s="6">
        <v>42610.041666666664</v>
      </c>
      <c r="D5764" s="7" t="s">
        <v>11</v>
      </c>
      <c r="E5764" s="8">
        <v>50.631999999999998</v>
      </c>
      <c r="F5764" s="8">
        <v>22.037500000000001</v>
      </c>
      <c r="H5764" s="8">
        <v>-6.1867999999999999</v>
      </c>
      <c r="I5764" s="8">
        <f t="shared" si="2160"/>
        <v>-6.1867999999999999</v>
      </c>
      <c r="J5764" s="24">
        <f t="shared" si="2161"/>
        <v>-1038.6812533167631</v>
      </c>
      <c r="K5764" s="27">
        <f t="shared" si="2162"/>
        <v>-1038.6812533167631</v>
      </c>
      <c r="L5764" s="8">
        <v>-114.0429</v>
      </c>
      <c r="M5764" s="8">
        <f t="shared" si="2163"/>
        <v>0</v>
      </c>
      <c r="N5764" s="24">
        <f t="shared" ref="N5764:N5827" si="2182">$A5764*L5764</f>
        <v>-19146.282780092828</v>
      </c>
      <c r="O5764" s="27">
        <f t="shared" si="2164"/>
        <v>0</v>
      </c>
      <c r="P5764" s="21"/>
      <c r="Q5764" s="10">
        <f t="shared" si="2165"/>
        <v>-1038.6812533167631</v>
      </c>
      <c r="R5764" s="10">
        <f t="shared" si="2166"/>
        <v>18107.601526776067</v>
      </c>
      <c r="S5764" s="10">
        <f t="shared" si="2167"/>
        <v>10864.56091606564</v>
      </c>
      <c r="T5764" s="21"/>
      <c r="U5764" s="10">
        <f t="shared" si="2168"/>
        <v>0</v>
      </c>
      <c r="V5764" s="10">
        <f t="shared" si="2169"/>
        <v>0</v>
      </c>
      <c r="W5764" s="10">
        <f t="shared" si="2170"/>
        <v>0</v>
      </c>
      <c r="X5764" s="13"/>
      <c r="Y5764" s="11">
        <v>42976.041666666664</v>
      </c>
      <c r="Z5764" s="7" t="s">
        <v>11</v>
      </c>
      <c r="AA5764" s="8">
        <v>18.151299999999999</v>
      </c>
      <c r="AB5764" s="8">
        <v>18.249700000000001</v>
      </c>
      <c r="AD5764" s="49">
        <v>18.016400000000001</v>
      </c>
      <c r="AE5764" s="8">
        <f t="shared" si="2171"/>
        <v>18.016400000000001</v>
      </c>
      <c r="AF5764" s="24">
        <f t="shared" si="2172"/>
        <v>3024.713411174781</v>
      </c>
      <c r="AG5764" s="27">
        <f t="shared" si="2173"/>
        <v>3024.713411174781</v>
      </c>
      <c r="AH5764" s="44">
        <v>18.053699999999999</v>
      </c>
      <c r="AI5764" s="8">
        <f t="shared" si="2174"/>
        <v>18.053699999999999</v>
      </c>
      <c r="AJ5764" s="24">
        <f t="shared" si="2159"/>
        <v>3030.9755839860422</v>
      </c>
      <c r="AK5764" s="27">
        <f t="shared" si="2175"/>
        <v>3030.9755839860422</v>
      </c>
      <c r="AL5764" s="21"/>
      <c r="AM5764" s="10">
        <f t="shared" si="2176"/>
        <v>3030.9755839860422</v>
      </c>
      <c r="AN5764" s="10">
        <f t="shared" si="2177"/>
        <v>0</v>
      </c>
      <c r="AO5764" s="10">
        <f t="shared" si="2178"/>
        <v>0</v>
      </c>
      <c r="AP5764" s="21"/>
      <c r="AQ5764" s="10">
        <f t="shared" si="2179"/>
        <v>3030.9755839860422</v>
      </c>
      <c r="AR5764" s="10">
        <f t="shared" si="2180"/>
        <v>0</v>
      </c>
      <c r="AS5764" s="10">
        <f t="shared" si="2181"/>
        <v>0</v>
      </c>
    </row>
    <row r="5765" spans="1:45" x14ac:dyDescent="0.2">
      <c r="A5765">
        <v>164.99753789406819</v>
      </c>
      <c r="B5765" s="13"/>
      <c r="C5765" s="6">
        <v>42610.083333333328</v>
      </c>
      <c r="D5765" s="7" t="s">
        <v>12</v>
      </c>
      <c r="E5765" s="8">
        <v>18.200500000000002</v>
      </c>
      <c r="F5765" s="8">
        <v>21.581199999999999</v>
      </c>
      <c r="H5765" s="8">
        <v>-6.8154000000000003</v>
      </c>
      <c r="I5765" s="8">
        <f t="shared" si="2160"/>
        <v>-6.8154000000000003</v>
      </c>
      <c r="J5765" s="24">
        <f t="shared" si="2161"/>
        <v>-1124.5242197632324</v>
      </c>
      <c r="K5765" s="27">
        <f t="shared" si="2162"/>
        <v>-1124.5242197632324</v>
      </c>
      <c r="L5765" s="8">
        <v>17.1296</v>
      </c>
      <c r="M5765" s="8">
        <f t="shared" si="2163"/>
        <v>17.1296</v>
      </c>
      <c r="N5765" s="24">
        <f t="shared" si="2182"/>
        <v>2826.3418251102303</v>
      </c>
      <c r="O5765" s="27">
        <f t="shared" si="2164"/>
        <v>2826.3418251102303</v>
      </c>
      <c r="P5765" s="21"/>
      <c r="Q5765" s="10">
        <f t="shared" si="2165"/>
        <v>2826.3418251102303</v>
      </c>
      <c r="R5765" s="10">
        <f t="shared" si="2166"/>
        <v>0</v>
      </c>
      <c r="S5765" s="10">
        <f t="shared" si="2167"/>
        <v>0</v>
      </c>
      <c r="T5765" s="21"/>
      <c r="U5765" s="10">
        <f t="shared" si="2168"/>
        <v>2826.3418251102303</v>
      </c>
      <c r="V5765" s="10">
        <f t="shared" si="2169"/>
        <v>0</v>
      </c>
      <c r="W5765" s="10">
        <f t="shared" si="2170"/>
        <v>0</v>
      </c>
      <c r="X5765" s="13"/>
      <c r="Y5765" s="11">
        <v>42976.083333333328</v>
      </c>
      <c r="Z5765" s="7" t="s">
        <v>12</v>
      </c>
      <c r="AA5765" s="8">
        <v>18.084599999999998</v>
      </c>
      <c r="AB5765" s="8">
        <v>18.164000000000001</v>
      </c>
      <c r="AD5765" s="49">
        <v>17.909500000000001</v>
      </c>
      <c r="AE5765" s="8">
        <f t="shared" si="2171"/>
        <v>17.909500000000001</v>
      </c>
      <c r="AF5765" s="24">
        <f t="shared" si="2172"/>
        <v>2955.0234049138144</v>
      </c>
      <c r="AG5765" s="27">
        <f t="shared" si="2173"/>
        <v>2955.0234049138144</v>
      </c>
      <c r="AH5765" s="44">
        <v>18.105599999999999</v>
      </c>
      <c r="AI5765" s="8">
        <f t="shared" si="2174"/>
        <v>18.105599999999999</v>
      </c>
      <c r="AJ5765" s="24">
        <f t="shared" ref="AJ5765:AJ5828" si="2183">$A5765*AH5765</f>
        <v>2987.3794220948407</v>
      </c>
      <c r="AK5765" s="27">
        <f t="shared" si="2175"/>
        <v>2987.3794220948407</v>
      </c>
      <c r="AL5765" s="21"/>
      <c r="AM5765" s="10">
        <f t="shared" si="2176"/>
        <v>2987.3794220948407</v>
      </c>
      <c r="AN5765" s="10">
        <f t="shared" si="2177"/>
        <v>0</v>
      </c>
      <c r="AO5765" s="10">
        <f t="shared" si="2178"/>
        <v>0</v>
      </c>
      <c r="AP5765" s="21"/>
      <c r="AQ5765" s="10">
        <f t="shared" si="2179"/>
        <v>2987.3794220948407</v>
      </c>
      <c r="AR5765" s="10">
        <f t="shared" si="2180"/>
        <v>0</v>
      </c>
      <c r="AS5765" s="10">
        <f t="shared" si="2181"/>
        <v>0</v>
      </c>
    </row>
    <row r="5766" spans="1:45" x14ac:dyDescent="0.2">
      <c r="A5766">
        <v>156.32580790964866</v>
      </c>
      <c r="B5766" s="13"/>
      <c r="C5766" s="6">
        <v>42610.125</v>
      </c>
      <c r="D5766" s="7" t="s">
        <v>13</v>
      </c>
      <c r="E5766" s="8">
        <v>18.069299999999998</v>
      </c>
      <c r="F5766" s="8">
        <v>18.983899999999998</v>
      </c>
      <c r="H5766" s="8">
        <v>1.0200000000000001E-2</v>
      </c>
      <c r="I5766" s="8">
        <f t="shared" si="2160"/>
        <v>1.0200000000000001E-2</v>
      </c>
      <c r="J5766" s="24">
        <f t="shared" si="2161"/>
        <v>1.5945232406784164</v>
      </c>
      <c r="K5766" s="27">
        <f t="shared" si="2162"/>
        <v>1.5945232406784164</v>
      </c>
      <c r="L5766" s="8">
        <v>17.0991</v>
      </c>
      <c r="M5766" s="8">
        <f t="shared" si="2163"/>
        <v>17.0991</v>
      </c>
      <c r="N5766" s="24">
        <f t="shared" si="2182"/>
        <v>2673.0306220278735</v>
      </c>
      <c r="O5766" s="27">
        <f t="shared" si="2164"/>
        <v>2673.0306220278735</v>
      </c>
      <c r="P5766" s="21"/>
      <c r="Q5766" s="10">
        <f t="shared" si="2165"/>
        <v>2673.0306220278735</v>
      </c>
      <c r="R5766" s="10">
        <f t="shared" si="2166"/>
        <v>0</v>
      </c>
      <c r="S5766" s="10">
        <f t="shared" si="2167"/>
        <v>0</v>
      </c>
      <c r="T5766" s="21"/>
      <c r="U5766" s="10">
        <f t="shared" si="2168"/>
        <v>2673.0306220278735</v>
      </c>
      <c r="V5766" s="10">
        <f t="shared" si="2169"/>
        <v>0</v>
      </c>
      <c r="W5766" s="10">
        <f t="shared" si="2170"/>
        <v>0</v>
      </c>
      <c r="X5766" s="13"/>
      <c r="Y5766" s="11">
        <v>42976.125</v>
      </c>
      <c r="Z5766" s="7" t="s">
        <v>13</v>
      </c>
      <c r="AA5766" s="8">
        <v>18.124700000000001</v>
      </c>
      <c r="AB5766" s="8">
        <v>18.0946</v>
      </c>
      <c r="AD5766" s="49">
        <v>17.8309</v>
      </c>
      <c r="AE5766" s="8">
        <f t="shared" si="2171"/>
        <v>17.8309</v>
      </c>
      <c r="AF5766" s="24">
        <f t="shared" si="2172"/>
        <v>2787.4298482561544</v>
      </c>
      <c r="AG5766" s="27">
        <f t="shared" si="2173"/>
        <v>2787.4298482561544</v>
      </c>
      <c r="AH5766" s="44">
        <v>18.1922</v>
      </c>
      <c r="AI5766" s="8">
        <f t="shared" si="2174"/>
        <v>18.1922</v>
      </c>
      <c r="AJ5766" s="24">
        <f t="shared" si="2183"/>
        <v>2843.9103626539104</v>
      </c>
      <c r="AK5766" s="27">
        <f t="shared" si="2175"/>
        <v>2843.9103626539104</v>
      </c>
      <c r="AL5766" s="21"/>
      <c r="AM5766" s="10">
        <f t="shared" si="2176"/>
        <v>2843.9103626539104</v>
      </c>
      <c r="AN5766" s="10">
        <f t="shared" si="2177"/>
        <v>0</v>
      </c>
      <c r="AO5766" s="10">
        <f t="shared" si="2178"/>
        <v>0</v>
      </c>
      <c r="AP5766" s="21"/>
      <c r="AQ5766" s="10">
        <f t="shared" si="2179"/>
        <v>2843.9103626539104</v>
      </c>
      <c r="AR5766" s="10">
        <f t="shared" si="2180"/>
        <v>0</v>
      </c>
      <c r="AS5766" s="10">
        <f t="shared" si="2181"/>
        <v>0</v>
      </c>
    </row>
    <row r="5767" spans="1:45" x14ac:dyDescent="0.2">
      <c r="A5767">
        <v>94.260244639766242</v>
      </c>
      <c r="B5767" s="13"/>
      <c r="C5767" s="6">
        <v>42610.166666666664</v>
      </c>
      <c r="D5767" s="7" t="s">
        <v>14</v>
      </c>
      <c r="E5767" s="8">
        <v>17.9787</v>
      </c>
      <c r="F5767" s="8">
        <v>19.010200000000001</v>
      </c>
      <c r="H5767" s="8">
        <v>4.2732000000000001</v>
      </c>
      <c r="I5767" s="8">
        <f t="shared" si="2160"/>
        <v>4.2732000000000001</v>
      </c>
      <c r="J5767" s="24">
        <f t="shared" si="2161"/>
        <v>402.79287739464911</v>
      </c>
      <c r="K5767" s="27">
        <f t="shared" si="2162"/>
        <v>402.79287739464911</v>
      </c>
      <c r="L5767" s="8">
        <v>17.058800000000002</v>
      </c>
      <c r="M5767" s="8">
        <f t="shared" si="2163"/>
        <v>17.058800000000002</v>
      </c>
      <c r="N5767" s="24">
        <f t="shared" si="2182"/>
        <v>1607.9666612608446</v>
      </c>
      <c r="O5767" s="27">
        <f t="shared" si="2164"/>
        <v>1607.9666612608446</v>
      </c>
      <c r="P5767" s="21"/>
      <c r="Q5767" s="10">
        <f t="shared" si="2165"/>
        <v>1607.9666612608446</v>
      </c>
      <c r="R5767" s="10">
        <f t="shared" si="2166"/>
        <v>0</v>
      </c>
      <c r="S5767" s="10">
        <f t="shared" si="2167"/>
        <v>0</v>
      </c>
      <c r="T5767" s="21"/>
      <c r="U5767" s="10">
        <f t="shared" si="2168"/>
        <v>1607.9666612608446</v>
      </c>
      <c r="V5767" s="10">
        <f t="shared" si="2169"/>
        <v>0</v>
      </c>
      <c r="W5767" s="10">
        <f t="shared" si="2170"/>
        <v>0</v>
      </c>
      <c r="X5767" s="13"/>
      <c r="Y5767" s="11">
        <v>42976.166666666664</v>
      </c>
      <c r="Z5767" s="7" t="s">
        <v>14</v>
      </c>
      <c r="AA5767" s="8">
        <v>18.407299999999999</v>
      </c>
      <c r="AB5767" s="8">
        <v>18.283300000000001</v>
      </c>
      <c r="AD5767" s="49">
        <v>18.0489</v>
      </c>
      <c r="AE5767" s="8">
        <f t="shared" si="2171"/>
        <v>18.0489</v>
      </c>
      <c r="AF5767" s="24">
        <f t="shared" si="2172"/>
        <v>1701.2937294786768</v>
      </c>
      <c r="AG5767" s="27">
        <f t="shared" si="2173"/>
        <v>1701.2937294786768</v>
      </c>
      <c r="AH5767" s="44">
        <v>18.473199999999999</v>
      </c>
      <c r="AI5767" s="8">
        <f t="shared" si="2174"/>
        <v>18.473199999999999</v>
      </c>
      <c r="AJ5767" s="24">
        <f t="shared" si="2183"/>
        <v>1741.2883512793296</v>
      </c>
      <c r="AK5767" s="27">
        <f t="shared" si="2175"/>
        <v>1741.2883512793296</v>
      </c>
      <c r="AL5767" s="21"/>
      <c r="AM5767" s="10">
        <f t="shared" si="2176"/>
        <v>1741.2883512793296</v>
      </c>
      <c r="AN5767" s="10">
        <f t="shared" si="2177"/>
        <v>0</v>
      </c>
      <c r="AO5767" s="10">
        <f t="shared" si="2178"/>
        <v>0</v>
      </c>
      <c r="AP5767" s="21"/>
      <c r="AQ5767" s="10">
        <f t="shared" si="2179"/>
        <v>1741.2883512793296</v>
      </c>
      <c r="AR5767" s="10">
        <f t="shared" si="2180"/>
        <v>0</v>
      </c>
      <c r="AS5767" s="10">
        <f t="shared" si="2181"/>
        <v>0</v>
      </c>
    </row>
    <row r="5768" spans="1:45" x14ac:dyDescent="0.2">
      <c r="A5768">
        <v>59.710771391453832</v>
      </c>
      <c r="B5768" s="13"/>
      <c r="C5768" s="6">
        <v>42610.208333333328</v>
      </c>
      <c r="D5768" s="7" t="s">
        <v>15</v>
      </c>
      <c r="E5768" s="8">
        <v>17.903500000000001</v>
      </c>
      <c r="F5768" s="8">
        <v>19.014099999999999</v>
      </c>
      <c r="H5768" s="8">
        <v>6.0014000000000003</v>
      </c>
      <c r="I5768" s="8">
        <f t="shared" si="2160"/>
        <v>6.0014000000000003</v>
      </c>
      <c r="J5768" s="24">
        <f t="shared" si="2161"/>
        <v>358.34822342867102</v>
      </c>
      <c r="K5768" s="27">
        <f t="shared" si="2162"/>
        <v>358.34822342867102</v>
      </c>
      <c r="L5768" s="8">
        <v>16.948599999999999</v>
      </c>
      <c r="M5768" s="8">
        <f t="shared" si="2163"/>
        <v>16.948599999999999</v>
      </c>
      <c r="N5768" s="24">
        <f t="shared" si="2182"/>
        <v>1012.0139800051944</v>
      </c>
      <c r="O5768" s="27">
        <f t="shared" si="2164"/>
        <v>1012.0139800051944</v>
      </c>
      <c r="P5768" s="21"/>
      <c r="Q5768" s="10">
        <f t="shared" si="2165"/>
        <v>1012.0139800051944</v>
      </c>
      <c r="R5768" s="10">
        <f t="shared" si="2166"/>
        <v>0</v>
      </c>
      <c r="S5768" s="10">
        <f t="shared" si="2167"/>
        <v>0</v>
      </c>
      <c r="T5768" s="21"/>
      <c r="U5768" s="10">
        <f t="shared" si="2168"/>
        <v>1012.0139800051944</v>
      </c>
      <c r="V5768" s="10">
        <f t="shared" si="2169"/>
        <v>0</v>
      </c>
      <c r="W5768" s="10">
        <f t="shared" si="2170"/>
        <v>0</v>
      </c>
      <c r="X5768" s="13"/>
      <c r="Y5768" s="11">
        <v>42976.208333333328</v>
      </c>
      <c r="Z5768" s="7" t="s">
        <v>15</v>
      </c>
      <c r="AA5768" s="8">
        <v>19.406400000000001</v>
      </c>
      <c r="AB5768" s="8">
        <v>18.872699999999998</v>
      </c>
      <c r="AD5768" s="49">
        <v>18.710999999999999</v>
      </c>
      <c r="AE5768" s="8">
        <f t="shared" si="2171"/>
        <v>18.710999999999999</v>
      </c>
      <c r="AF5768" s="24">
        <f t="shared" si="2172"/>
        <v>1117.2482435054926</v>
      </c>
      <c r="AG5768" s="27">
        <f t="shared" si="2173"/>
        <v>1117.2482435054926</v>
      </c>
      <c r="AH5768" s="44">
        <v>19.47</v>
      </c>
      <c r="AI5768" s="8">
        <f t="shared" si="2174"/>
        <v>19.47</v>
      </c>
      <c r="AJ5768" s="24">
        <f t="shared" si="2183"/>
        <v>1162.5687189916061</v>
      </c>
      <c r="AK5768" s="27">
        <f t="shared" si="2175"/>
        <v>1162.5687189916061</v>
      </c>
      <c r="AL5768" s="21"/>
      <c r="AM5768" s="10">
        <f t="shared" si="2176"/>
        <v>1162.5687189916061</v>
      </c>
      <c r="AN5768" s="10">
        <f t="shared" si="2177"/>
        <v>0</v>
      </c>
      <c r="AO5768" s="10">
        <f t="shared" si="2178"/>
        <v>0</v>
      </c>
      <c r="AP5768" s="21"/>
      <c r="AQ5768" s="10">
        <f t="shared" si="2179"/>
        <v>1162.5687189916061</v>
      </c>
      <c r="AR5768" s="10">
        <f t="shared" si="2180"/>
        <v>0</v>
      </c>
      <c r="AS5768" s="10">
        <f t="shared" si="2181"/>
        <v>0</v>
      </c>
    </row>
    <row r="5769" spans="1:45" x14ac:dyDescent="0.2">
      <c r="A5769">
        <v>13.679510951597457</v>
      </c>
      <c r="B5769" s="13"/>
      <c r="C5769" s="6">
        <v>42610.25</v>
      </c>
      <c r="D5769" s="7" t="s">
        <v>16</v>
      </c>
      <c r="E5769" s="8">
        <v>17.8263</v>
      </c>
      <c r="F5769" s="8">
        <v>19.183800000000002</v>
      </c>
      <c r="H5769" s="8">
        <v>8.0873000000000008</v>
      </c>
      <c r="I5769" s="8">
        <f t="shared" si="2160"/>
        <v>8.0873000000000008</v>
      </c>
      <c r="J5769" s="24">
        <f t="shared" si="2161"/>
        <v>110.63030891885413</v>
      </c>
      <c r="K5769" s="27">
        <f t="shared" si="2162"/>
        <v>110.63030891885413</v>
      </c>
      <c r="L5769" s="8">
        <v>16.9116</v>
      </c>
      <c r="M5769" s="8">
        <f t="shared" si="2163"/>
        <v>16.9116</v>
      </c>
      <c r="N5769" s="24">
        <f t="shared" si="2182"/>
        <v>231.34241740903556</v>
      </c>
      <c r="O5769" s="27">
        <f t="shared" si="2164"/>
        <v>231.34241740903556</v>
      </c>
      <c r="P5769" s="21"/>
      <c r="Q5769" s="10">
        <f t="shared" si="2165"/>
        <v>231.34241740903556</v>
      </c>
      <c r="R5769" s="10">
        <f t="shared" si="2166"/>
        <v>0</v>
      </c>
      <c r="S5769" s="10">
        <f t="shared" si="2167"/>
        <v>0</v>
      </c>
      <c r="T5769" s="21"/>
      <c r="U5769" s="10">
        <f t="shared" si="2168"/>
        <v>231.34241740903556</v>
      </c>
      <c r="V5769" s="10">
        <f t="shared" si="2169"/>
        <v>0</v>
      </c>
      <c r="W5769" s="10">
        <f t="shared" si="2170"/>
        <v>0</v>
      </c>
      <c r="X5769" s="13"/>
      <c r="Y5769" s="11">
        <v>42976.25</v>
      </c>
      <c r="Z5769" s="7" t="s">
        <v>16</v>
      </c>
      <c r="AA5769" s="8">
        <v>20.093599999999999</v>
      </c>
      <c r="AB5769" s="8">
        <v>19.901599999999998</v>
      </c>
      <c r="AD5769" s="49">
        <v>19.736799999999999</v>
      </c>
      <c r="AE5769" s="8">
        <f t="shared" si="2171"/>
        <v>19.736799999999999</v>
      </c>
      <c r="AF5769" s="24">
        <f t="shared" si="2172"/>
        <v>269.98977174948868</v>
      </c>
      <c r="AG5769" s="27">
        <f t="shared" si="2173"/>
        <v>269.98977174948868</v>
      </c>
      <c r="AH5769" s="44">
        <v>20.1386</v>
      </c>
      <c r="AI5769" s="8">
        <f t="shared" si="2174"/>
        <v>20.1386</v>
      </c>
      <c r="AJ5769" s="24">
        <f t="shared" si="2183"/>
        <v>275.48619924984058</v>
      </c>
      <c r="AK5769" s="27">
        <f t="shared" si="2175"/>
        <v>275.48619924984058</v>
      </c>
      <c r="AL5769" s="21"/>
      <c r="AM5769" s="10">
        <f t="shared" si="2176"/>
        <v>275.48619924984058</v>
      </c>
      <c r="AN5769" s="10">
        <f t="shared" si="2177"/>
        <v>0</v>
      </c>
      <c r="AO5769" s="10">
        <f t="shared" si="2178"/>
        <v>0</v>
      </c>
      <c r="AP5769" s="21"/>
      <c r="AQ5769" s="10">
        <f t="shared" si="2179"/>
        <v>275.48619924984058</v>
      </c>
      <c r="AR5769" s="10">
        <f t="shared" si="2180"/>
        <v>0</v>
      </c>
      <c r="AS5769" s="10">
        <f t="shared" si="2181"/>
        <v>0</v>
      </c>
    </row>
    <row r="5770" spans="1:45" x14ac:dyDescent="0.2">
      <c r="A5770">
        <v>0</v>
      </c>
      <c r="B5770" s="13"/>
      <c r="C5770" s="6">
        <v>42610.291666666664</v>
      </c>
      <c r="D5770" s="7" t="s">
        <v>17</v>
      </c>
      <c r="E5770" s="8">
        <v>18.600999999999999</v>
      </c>
      <c r="F5770" s="8">
        <v>18.724299999999999</v>
      </c>
      <c r="H5770" s="8">
        <v>11.3467</v>
      </c>
      <c r="I5770" s="8">
        <f t="shared" si="2160"/>
        <v>11.3467</v>
      </c>
      <c r="J5770" s="24">
        <f t="shared" si="2161"/>
        <v>0</v>
      </c>
      <c r="K5770" s="27">
        <f t="shared" si="2162"/>
        <v>0</v>
      </c>
      <c r="L5770" s="8">
        <v>17.7682</v>
      </c>
      <c r="M5770" s="8">
        <f t="shared" si="2163"/>
        <v>17.7682</v>
      </c>
      <c r="N5770" s="24">
        <f t="shared" si="2182"/>
        <v>0</v>
      </c>
      <c r="O5770" s="27">
        <f t="shared" si="2164"/>
        <v>0</v>
      </c>
      <c r="P5770" s="21"/>
      <c r="Q5770" s="10">
        <f t="shared" si="2165"/>
        <v>0</v>
      </c>
      <c r="R5770" s="10">
        <f t="shared" si="2166"/>
        <v>0</v>
      </c>
      <c r="S5770" s="10">
        <f t="shared" si="2167"/>
        <v>0</v>
      </c>
      <c r="T5770" s="21"/>
      <c r="U5770" s="10">
        <f t="shared" si="2168"/>
        <v>0</v>
      </c>
      <c r="V5770" s="10">
        <f t="shared" si="2169"/>
        <v>0</v>
      </c>
      <c r="W5770" s="10">
        <f t="shared" si="2170"/>
        <v>0</v>
      </c>
      <c r="X5770" s="13"/>
      <c r="Y5770" s="11">
        <v>42976.291666666664</v>
      </c>
      <c r="Z5770" s="7" t="s">
        <v>17</v>
      </c>
      <c r="AA5770" s="8">
        <v>20.398599999999998</v>
      </c>
      <c r="AB5770" s="8">
        <v>20.8218</v>
      </c>
      <c r="AD5770" s="49">
        <v>20.496600000000001</v>
      </c>
      <c r="AE5770" s="8">
        <f t="shared" si="2171"/>
        <v>20.496600000000001</v>
      </c>
      <c r="AF5770" s="24">
        <f t="shared" si="2172"/>
        <v>0</v>
      </c>
      <c r="AG5770" s="27">
        <f t="shared" si="2173"/>
        <v>0</v>
      </c>
      <c r="AH5770" s="44">
        <v>20.564699999999998</v>
      </c>
      <c r="AI5770" s="8">
        <f t="shared" si="2174"/>
        <v>20.564699999999998</v>
      </c>
      <c r="AJ5770" s="24">
        <f t="shared" si="2183"/>
        <v>0</v>
      </c>
      <c r="AK5770" s="27">
        <f t="shared" si="2175"/>
        <v>0</v>
      </c>
      <c r="AL5770" s="21"/>
      <c r="AM5770" s="10">
        <f t="shared" si="2176"/>
        <v>0</v>
      </c>
      <c r="AN5770" s="10">
        <f t="shared" si="2177"/>
        <v>0</v>
      </c>
      <c r="AO5770" s="10">
        <f t="shared" si="2178"/>
        <v>0</v>
      </c>
      <c r="AP5770" s="21"/>
      <c r="AQ5770" s="10">
        <f t="shared" si="2179"/>
        <v>0</v>
      </c>
      <c r="AR5770" s="10">
        <f t="shared" si="2180"/>
        <v>0</v>
      </c>
      <c r="AS5770" s="10">
        <f t="shared" si="2181"/>
        <v>0</v>
      </c>
    </row>
    <row r="5771" spans="1:45" x14ac:dyDescent="0.2">
      <c r="A5771">
        <v>5.0531302561662708</v>
      </c>
      <c r="B5771" s="13"/>
      <c r="C5771" s="6">
        <v>42610.333333333328</v>
      </c>
      <c r="D5771" s="7" t="s">
        <v>18</v>
      </c>
      <c r="E5771" s="8">
        <v>22.9435</v>
      </c>
      <c r="F5771" s="8">
        <v>19.489000000000001</v>
      </c>
      <c r="H5771" s="8">
        <v>18.529900000000001</v>
      </c>
      <c r="I5771" s="8">
        <f t="shared" si="2160"/>
        <v>18.529900000000001</v>
      </c>
      <c r="J5771" s="24">
        <f t="shared" si="2161"/>
        <v>93.633998333735391</v>
      </c>
      <c r="K5771" s="27">
        <f t="shared" si="2162"/>
        <v>93.633998333735391</v>
      </c>
      <c r="L5771" s="8">
        <v>21.889800000000001</v>
      </c>
      <c r="M5771" s="8">
        <f t="shared" si="2163"/>
        <v>21.889800000000001</v>
      </c>
      <c r="N5771" s="24">
        <f t="shared" si="2182"/>
        <v>110.61201068142844</v>
      </c>
      <c r="O5771" s="27">
        <f t="shared" si="2164"/>
        <v>110.61201068142844</v>
      </c>
      <c r="P5771" s="21"/>
      <c r="Q5771" s="10">
        <f t="shared" si="2165"/>
        <v>110.61201068142844</v>
      </c>
      <c r="R5771" s="10">
        <f t="shared" si="2166"/>
        <v>0</v>
      </c>
      <c r="S5771" s="10">
        <f t="shared" si="2167"/>
        <v>0</v>
      </c>
      <c r="T5771" s="21"/>
      <c r="U5771" s="10">
        <f t="shared" si="2168"/>
        <v>110.61201068142844</v>
      </c>
      <c r="V5771" s="10">
        <f t="shared" si="2169"/>
        <v>0</v>
      </c>
      <c r="W5771" s="10">
        <f t="shared" si="2170"/>
        <v>0</v>
      </c>
      <c r="X5771" s="13"/>
      <c r="Y5771" s="11">
        <v>42976.333333333328</v>
      </c>
      <c r="Z5771" s="7" t="s">
        <v>18</v>
      </c>
      <c r="AA5771" s="8">
        <v>22.257200000000001</v>
      </c>
      <c r="AB5771" s="8">
        <v>22.526599999999998</v>
      </c>
      <c r="AD5771" s="49">
        <v>22.084199999999999</v>
      </c>
      <c r="AE5771" s="8">
        <f t="shared" si="2171"/>
        <v>22.084199999999999</v>
      </c>
      <c r="AF5771" s="24">
        <f t="shared" si="2172"/>
        <v>111.59433920322715</v>
      </c>
      <c r="AG5771" s="27">
        <f t="shared" si="2173"/>
        <v>111.59433920322715</v>
      </c>
      <c r="AH5771" s="44">
        <v>22.439699999999998</v>
      </c>
      <c r="AI5771" s="8">
        <f t="shared" si="2174"/>
        <v>22.439699999999998</v>
      </c>
      <c r="AJ5771" s="24">
        <f t="shared" si="2183"/>
        <v>113.39072700929425</v>
      </c>
      <c r="AK5771" s="27">
        <f t="shared" si="2175"/>
        <v>113.39072700929425</v>
      </c>
      <c r="AL5771" s="21"/>
      <c r="AM5771" s="10">
        <f t="shared" si="2176"/>
        <v>113.39072700929425</v>
      </c>
      <c r="AN5771" s="10">
        <f t="shared" si="2177"/>
        <v>0</v>
      </c>
      <c r="AO5771" s="10">
        <f t="shared" si="2178"/>
        <v>0</v>
      </c>
      <c r="AP5771" s="21"/>
      <c r="AQ5771" s="10">
        <f t="shared" si="2179"/>
        <v>113.39072700929425</v>
      </c>
      <c r="AR5771" s="10">
        <f t="shared" si="2180"/>
        <v>0</v>
      </c>
      <c r="AS5771" s="10">
        <f t="shared" si="2181"/>
        <v>0</v>
      </c>
    </row>
    <row r="5772" spans="1:45" x14ac:dyDescent="0.2">
      <c r="A5772">
        <v>20.277733688568063</v>
      </c>
      <c r="B5772" s="13"/>
      <c r="C5772" s="6">
        <v>42610.375</v>
      </c>
      <c r="D5772" s="7" t="s">
        <v>19</v>
      </c>
      <c r="E5772" s="8">
        <v>28.150700000000001</v>
      </c>
      <c r="F5772" s="8">
        <v>22.877600000000001</v>
      </c>
      <c r="H5772" s="8">
        <v>19.667899999999999</v>
      </c>
      <c r="I5772" s="8">
        <f t="shared" si="2160"/>
        <v>19.667899999999999</v>
      </c>
      <c r="J5772" s="24">
        <f t="shared" si="2161"/>
        <v>398.82043841338776</v>
      </c>
      <c r="K5772" s="27">
        <f t="shared" si="2162"/>
        <v>398.82043841338776</v>
      </c>
      <c r="L5772" s="8">
        <v>26.968299999999999</v>
      </c>
      <c r="M5772" s="8">
        <f t="shared" si="2163"/>
        <v>26.968299999999999</v>
      </c>
      <c r="N5772" s="24">
        <f t="shared" si="2182"/>
        <v>546.85600543341002</v>
      </c>
      <c r="O5772" s="27">
        <f t="shared" si="2164"/>
        <v>546.85600543341002</v>
      </c>
      <c r="P5772" s="21"/>
      <c r="Q5772" s="10">
        <f t="shared" si="2165"/>
        <v>546.85600543341002</v>
      </c>
      <c r="R5772" s="10">
        <f t="shared" si="2166"/>
        <v>0</v>
      </c>
      <c r="S5772" s="10">
        <f t="shared" si="2167"/>
        <v>0</v>
      </c>
      <c r="T5772" s="21"/>
      <c r="U5772" s="10">
        <f t="shared" si="2168"/>
        <v>546.85600543341002</v>
      </c>
      <c r="V5772" s="10">
        <f t="shared" si="2169"/>
        <v>0</v>
      </c>
      <c r="W5772" s="10">
        <f t="shared" si="2170"/>
        <v>0</v>
      </c>
      <c r="X5772" s="13"/>
      <c r="Y5772" s="11">
        <v>42976.375</v>
      </c>
      <c r="Z5772" s="7" t="s">
        <v>19</v>
      </c>
      <c r="AA5772" s="8">
        <v>22.7807</v>
      </c>
      <c r="AB5772" s="8">
        <v>23.595400000000001</v>
      </c>
      <c r="AD5772" s="49">
        <v>23.182500000000001</v>
      </c>
      <c r="AE5772" s="8">
        <f t="shared" si="2171"/>
        <v>23.182500000000001</v>
      </c>
      <c r="AF5772" s="24">
        <f t="shared" si="2172"/>
        <v>470.08856123522912</v>
      </c>
      <c r="AG5772" s="27">
        <f t="shared" si="2173"/>
        <v>470.08856123522912</v>
      </c>
      <c r="AH5772" s="44">
        <v>23.0946</v>
      </c>
      <c r="AI5772" s="8">
        <f t="shared" si="2174"/>
        <v>23.0946</v>
      </c>
      <c r="AJ5772" s="24">
        <f t="shared" si="2183"/>
        <v>468.30614844400395</v>
      </c>
      <c r="AK5772" s="27">
        <f t="shared" si="2175"/>
        <v>468.30614844400395</v>
      </c>
      <c r="AL5772" s="21"/>
      <c r="AM5772" s="10">
        <f t="shared" si="2176"/>
        <v>470.08856123522912</v>
      </c>
      <c r="AN5772" s="10">
        <f t="shared" si="2177"/>
        <v>1.7824127912251697</v>
      </c>
      <c r="AO5772" s="10">
        <f t="shared" si="2178"/>
        <v>1.0694476747351018</v>
      </c>
      <c r="AP5772" s="21"/>
      <c r="AQ5772" s="10">
        <f t="shared" si="2179"/>
        <v>470.08856123522912</v>
      </c>
      <c r="AR5772" s="10">
        <f t="shared" si="2180"/>
        <v>1.7824127912251697</v>
      </c>
      <c r="AS5772" s="10">
        <f t="shared" si="2181"/>
        <v>1.0694476747351018</v>
      </c>
    </row>
    <row r="5773" spans="1:45" x14ac:dyDescent="0.2">
      <c r="A5773">
        <v>12.685684397476876</v>
      </c>
      <c r="B5773" s="13"/>
      <c r="C5773" s="6">
        <v>42610.416666666664</v>
      </c>
      <c r="D5773" s="7" t="s">
        <v>20</v>
      </c>
      <c r="E5773" s="8">
        <v>109.1605</v>
      </c>
      <c r="F5773" s="8">
        <v>27.103999999999999</v>
      </c>
      <c r="H5773" s="8">
        <v>20.042300000000001</v>
      </c>
      <c r="I5773" s="8">
        <f t="shared" si="2160"/>
        <v>20.042300000000001</v>
      </c>
      <c r="J5773" s="24">
        <f t="shared" si="2161"/>
        <v>254.2502923995508</v>
      </c>
      <c r="K5773" s="27">
        <f t="shared" si="2162"/>
        <v>254.2502923995508</v>
      </c>
      <c r="L5773" s="8">
        <v>98.538600000000002</v>
      </c>
      <c r="M5773" s="8">
        <f t="shared" si="2163"/>
        <v>98.538600000000002</v>
      </c>
      <c r="N5773" s="24">
        <f t="shared" si="2182"/>
        <v>1250.0295805692149</v>
      </c>
      <c r="O5773" s="27">
        <f t="shared" si="2164"/>
        <v>1250.0295805692149</v>
      </c>
      <c r="P5773" s="21"/>
      <c r="Q5773" s="10">
        <f t="shared" si="2165"/>
        <v>1250.0295805692149</v>
      </c>
      <c r="R5773" s="10">
        <f t="shared" si="2166"/>
        <v>0</v>
      </c>
      <c r="S5773" s="10">
        <f t="shared" si="2167"/>
        <v>0</v>
      </c>
      <c r="T5773" s="21"/>
      <c r="U5773" s="10">
        <f t="shared" si="2168"/>
        <v>1250.0295805692149</v>
      </c>
      <c r="V5773" s="10">
        <f t="shared" si="2169"/>
        <v>0</v>
      </c>
      <c r="W5773" s="10">
        <f t="shared" si="2170"/>
        <v>0</v>
      </c>
      <c r="X5773" s="13"/>
      <c r="Y5773" s="11">
        <v>42976.416666666664</v>
      </c>
      <c r="Z5773" s="7" t="s">
        <v>20</v>
      </c>
      <c r="AA5773" s="8">
        <v>21.963100000000001</v>
      </c>
      <c r="AB5773" s="8">
        <v>25.0106</v>
      </c>
      <c r="AD5773" s="49">
        <v>24.504300000000001</v>
      </c>
      <c r="AE5773" s="8">
        <f t="shared" si="2171"/>
        <v>24.504300000000001</v>
      </c>
      <c r="AF5773" s="24">
        <f t="shared" si="2172"/>
        <v>310.85381618109261</v>
      </c>
      <c r="AG5773" s="27">
        <f t="shared" si="2173"/>
        <v>310.85381618109261</v>
      </c>
      <c r="AH5773" s="44">
        <v>22.323899999999998</v>
      </c>
      <c r="AI5773" s="8">
        <f t="shared" si="2174"/>
        <v>22.323899999999998</v>
      </c>
      <c r="AJ5773" s="24">
        <f t="shared" si="2183"/>
        <v>283.19394992083403</v>
      </c>
      <c r="AK5773" s="27">
        <f t="shared" si="2175"/>
        <v>283.19394992083403</v>
      </c>
      <c r="AL5773" s="21"/>
      <c r="AM5773" s="10">
        <f t="shared" si="2176"/>
        <v>310.85381618109261</v>
      </c>
      <c r="AN5773" s="10">
        <f t="shared" si="2177"/>
        <v>27.659866260258582</v>
      </c>
      <c r="AO5773" s="10">
        <f t="shared" si="2178"/>
        <v>16.595919756155148</v>
      </c>
      <c r="AP5773" s="21"/>
      <c r="AQ5773" s="10">
        <f t="shared" si="2179"/>
        <v>310.85381618109261</v>
      </c>
      <c r="AR5773" s="10">
        <f t="shared" si="2180"/>
        <v>27.659866260258582</v>
      </c>
      <c r="AS5773" s="10">
        <f t="shared" si="2181"/>
        <v>16.595919756155148</v>
      </c>
    </row>
    <row r="5774" spans="1:45" x14ac:dyDescent="0.2">
      <c r="A5774">
        <v>4.1961971316642019</v>
      </c>
      <c r="B5774" s="13"/>
      <c r="C5774" s="6">
        <v>42610.458333333328</v>
      </c>
      <c r="D5774" s="7" t="s">
        <v>21</v>
      </c>
      <c r="E5774" s="8">
        <v>34.668599999999998</v>
      </c>
      <c r="F5774" s="8">
        <v>29.290700000000001</v>
      </c>
      <c r="H5774" s="8">
        <v>23.540700000000001</v>
      </c>
      <c r="I5774" s="8">
        <f t="shared" si="2160"/>
        <v>23.540700000000001</v>
      </c>
      <c r="J5774" s="24">
        <f t="shared" si="2161"/>
        <v>98.781417817367483</v>
      </c>
      <c r="K5774" s="27">
        <f t="shared" si="2162"/>
        <v>98.781417817367483</v>
      </c>
      <c r="L5774" s="8">
        <v>33.315199999999997</v>
      </c>
      <c r="M5774" s="8">
        <f t="shared" si="2163"/>
        <v>33.315199999999997</v>
      </c>
      <c r="N5774" s="24">
        <f t="shared" si="2182"/>
        <v>139.7971466808192</v>
      </c>
      <c r="O5774" s="27">
        <f t="shared" si="2164"/>
        <v>139.7971466808192</v>
      </c>
      <c r="P5774" s="21"/>
      <c r="Q5774" s="10">
        <f t="shared" si="2165"/>
        <v>139.7971466808192</v>
      </c>
      <c r="R5774" s="10">
        <f t="shared" si="2166"/>
        <v>0</v>
      </c>
      <c r="S5774" s="10">
        <f t="shared" si="2167"/>
        <v>0</v>
      </c>
      <c r="T5774" s="21"/>
      <c r="U5774" s="10">
        <f t="shared" si="2168"/>
        <v>139.7971466808192</v>
      </c>
      <c r="V5774" s="10">
        <f t="shared" si="2169"/>
        <v>0</v>
      </c>
      <c r="W5774" s="10">
        <f t="shared" si="2170"/>
        <v>0</v>
      </c>
      <c r="X5774" s="13"/>
      <c r="Y5774" s="11">
        <v>42976.458333333328</v>
      </c>
      <c r="Z5774" s="7" t="s">
        <v>21</v>
      </c>
      <c r="AA5774" s="8">
        <v>21.869900000000001</v>
      </c>
      <c r="AB5774" s="8">
        <v>28.899899999999999</v>
      </c>
      <c r="AD5774" s="49">
        <v>28.417300000000001</v>
      </c>
      <c r="AE5774" s="8">
        <f t="shared" si="2171"/>
        <v>28.417300000000001</v>
      </c>
      <c r="AF5774" s="24">
        <f t="shared" si="2172"/>
        <v>119.24459274964113</v>
      </c>
      <c r="AG5774" s="27">
        <f t="shared" si="2173"/>
        <v>119.24459274964113</v>
      </c>
      <c r="AH5774" s="44">
        <v>22.337599999999998</v>
      </c>
      <c r="AI5774" s="8">
        <f t="shared" si="2174"/>
        <v>22.337599999999998</v>
      </c>
      <c r="AJ5774" s="24">
        <f t="shared" si="2183"/>
        <v>93.732973048262267</v>
      </c>
      <c r="AK5774" s="27">
        <f t="shared" si="2175"/>
        <v>93.732973048262267</v>
      </c>
      <c r="AL5774" s="21"/>
      <c r="AM5774" s="10">
        <f t="shared" si="2176"/>
        <v>119.24459274964113</v>
      </c>
      <c r="AN5774" s="10">
        <f t="shared" si="2177"/>
        <v>25.511619701378862</v>
      </c>
      <c r="AO5774" s="10">
        <f t="shared" si="2178"/>
        <v>15.306971820827316</v>
      </c>
      <c r="AP5774" s="21"/>
      <c r="AQ5774" s="10">
        <f t="shared" si="2179"/>
        <v>119.24459274964113</v>
      </c>
      <c r="AR5774" s="10">
        <f t="shared" si="2180"/>
        <v>25.511619701378862</v>
      </c>
      <c r="AS5774" s="10">
        <f t="shared" si="2181"/>
        <v>15.306971820827316</v>
      </c>
    </row>
    <row r="5775" spans="1:45" x14ac:dyDescent="0.2">
      <c r="A5775">
        <v>7.1592885000912672</v>
      </c>
      <c r="B5775" s="13"/>
      <c r="C5775" s="6">
        <v>42610.5</v>
      </c>
      <c r="D5775" s="7" t="s">
        <v>22</v>
      </c>
      <c r="E5775" s="8">
        <v>64.580399999999997</v>
      </c>
      <c r="F5775" s="8">
        <v>32.591200000000001</v>
      </c>
      <c r="H5775" s="8">
        <v>28.368600000000001</v>
      </c>
      <c r="I5775" s="8">
        <f t="shared" si="2160"/>
        <v>28.368600000000001</v>
      </c>
      <c r="J5775" s="24">
        <f t="shared" si="2161"/>
        <v>203.09899174368914</v>
      </c>
      <c r="K5775" s="27">
        <f t="shared" si="2162"/>
        <v>203.09899174368914</v>
      </c>
      <c r="L5775" s="8">
        <v>61.906700000000001</v>
      </c>
      <c r="M5775" s="8">
        <f t="shared" si="2163"/>
        <v>61.906700000000001</v>
      </c>
      <c r="N5775" s="24">
        <f t="shared" si="2182"/>
        <v>443.20792538860007</v>
      </c>
      <c r="O5775" s="27">
        <f t="shared" si="2164"/>
        <v>443.20792538860007</v>
      </c>
      <c r="P5775" s="21"/>
      <c r="Q5775" s="10">
        <f t="shared" si="2165"/>
        <v>443.20792538860007</v>
      </c>
      <c r="R5775" s="10">
        <f t="shared" si="2166"/>
        <v>0</v>
      </c>
      <c r="S5775" s="10">
        <f t="shared" si="2167"/>
        <v>0</v>
      </c>
      <c r="T5775" s="21"/>
      <c r="U5775" s="10">
        <f t="shared" si="2168"/>
        <v>443.20792538860007</v>
      </c>
      <c r="V5775" s="10">
        <f t="shared" si="2169"/>
        <v>0</v>
      </c>
      <c r="W5775" s="10">
        <f t="shared" si="2170"/>
        <v>0</v>
      </c>
      <c r="X5775" s="13"/>
      <c r="Y5775" s="11">
        <v>42976.5</v>
      </c>
      <c r="Z5775" s="7" t="s">
        <v>22</v>
      </c>
      <c r="AA5775" s="8">
        <v>23.739899999999999</v>
      </c>
      <c r="AB5775" s="8">
        <v>30.700199999999999</v>
      </c>
      <c r="AD5775" s="49">
        <v>30.177299999999999</v>
      </c>
      <c r="AE5775" s="8">
        <f t="shared" si="2171"/>
        <v>30.177299999999999</v>
      </c>
      <c r="AF5775" s="24">
        <f t="shared" si="2172"/>
        <v>216.04799685380419</v>
      </c>
      <c r="AG5775" s="27">
        <f t="shared" si="2173"/>
        <v>216.04799685380419</v>
      </c>
      <c r="AH5775" s="44">
        <v>24.227499999999999</v>
      </c>
      <c r="AI5775" s="8">
        <f t="shared" si="2174"/>
        <v>24.227499999999999</v>
      </c>
      <c r="AJ5775" s="24">
        <f t="shared" si="2183"/>
        <v>173.45166213596116</v>
      </c>
      <c r="AK5775" s="27">
        <f t="shared" si="2175"/>
        <v>173.45166213596116</v>
      </c>
      <c r="AL5775" s="21"/>
      <c r="AM5775" s="10">
        <f t="shared" si="2176"/>
        <v>216.04799685380419</v>
      </c>
      <c r="AN5775" s="10">
        <f t="shared" si="2177"/>
        <v>42.596334717843035</v>
      </c>
      <c r="AO5775" s="10">
        <f t="shared" si="2178"/>
        <v>25.557800830705819</v>
      </c>
      <c r="AP5775" s="21"/>
      <c r="AQ5775" s="10">
        <f t="shared" si="2179"/>
        <v>216.04799685380419</v>
      </c>
      <c r="AR5775" s="10">
        <f t="shared" si="2180"/>
        <v>42.596334717843035</v>
      </c>
      <c r="AS5775" s="10">
        <f t="shared" si="2181"/>
        <v>25.557800830705819</v>
      </c>
    </row>
    <row r="5776" spans="1:45" x14ac:dyDescent="0.2">
      <c r="A5776">
        <v>21.854219715466261</v>
      </c>
      <c r="B5776" s="13"/>
      <c r="C5776" s="6">
        <v>42610.541666666664</v>
      </c>
      <c r="D5776" s="7" t="s">
        <v>23</v>
      </c>
      <c r="E5776" s="8">
        <v>34.025500000000001</v>
      </c>
      <c r="F5776" s="8">
        <v>35.109400000000001</v>
      </c>
      <c r="H5776" s="8">
        <v>30.623799999999999</v>
      </c>
      <c r="I5776" s="8">
        <f t="shared" si="2160"/>
        <v>30.623799999999999</v>
      </c>
      <c r="J5776" s="24">
        <f t="shared" si="2161"/>
        <v>669.25925372249571</v>
      </c>
      <c r="K5776" s="27">
        <f t="shared" si="2162"/>
        <v>669.25925372249571</v>
      </c>
      <c r="L5776" s="8">
        <v>32.424199999999999</v>
      </c>
      <c r="M5776" s="8">
        <f t="shared" si="2163"/>
        <v>32.424199999999999</v>
      </c>
      <c r="N5776" s="24">
        <f t="shared" si="2182"/>
        <v>708.60559089822107</v>
      </c>
      <c r="O5776" s="27">
        <f t="shared" si="2164"/>
        <v>708.60559089822107</v>
      </c>
      <c r="P5776" s="21"/>
      <c r="Q5776" s="10">
        <f t="shared" si="2165"/>
        <v>708.60559089822107</v>
      </c>
      <c r="R5776" s="10">
        <f t="shared" si="2166"/>
        <v>0</v>
      </c>
      <c r="S5776" s="10">
        <f t="shared" si="2167"/>
        <v>0</v>
      </c>
      <c r="T5776" s="21"/>
      <c r="U5776" s="10">
        <f t="shared" si="2168"/>
        <v>708.60559089822107</v>
      </c>
      <c r="V5776" s="10">
        <f t="shared" si="2169"/>
        <v>0</v>
      </c>
      <c r="W5776" s="10">
        <f t="shared" si="2170"/>
        <v>0</v>
      </c>
      <c r="X5776" s="13"/>
      <c r="Y5776" s="11">
        <v>42976.541666666664</v>
      </c>
      <c r="Z5776" s="7" t="s">
        <v>23</v>
      </c>
      <c r="AA5776" s="8">
        <v>27.7652</v>
      </c>
      <c r="AB5776" s="8">
        <v>31.599299999999999</v>
      </c>
      <c r="AD5776" s="49">
        <v>31.270299999999999</v>
      </c>
      <c r="AE5776" s="8">
        <f t="shared" si="2171"/>
        <v>31.270299999999999</v>
      </c>
      <c r="AF5776" s="24">
        <f t="shared" si="2172"/>
        <v>683.38800676854464</v>
      </c>
      <c r="AG5776" s="27">
        <f t="shared" si="2173"/>
        <v>683.38800676854464</v>
      </c>
      <c r="AH5776" s="44">
        <v>28.106200000000001</v>
      </c>
      <c r="AI5776" s="8">
        <f t="shared" si="2174"/>
        <v>28.106200000000001</v>
      </c>
      <c r="AJ5776" s="24">
        <f t="shared" si="2183"/>
        <v>614.23907016683791</v>
      </c>
      <c r="AK5776" s="27">
        <f t="shared" si="2175"/>
        <v>614.23907016683791</v>
      </c>
      <c r="AL5776" s="21"/>
      <c r="AM5776" s="10">
        <f t="shared" si="2176"/>
        <v>683.38800676854464</v>
      </c>
      <c r="AN5776" s="10">
        <f t="shared" si="2177"/>
        <v>69.148936601706737</v>
      </c>
      <c r="AO5776" s="10">
        <f t="shared" si="2178"/>
        <v>41.489361961024038</v>
      </c>
      <c r="AP5776" s="21"/>
      <c r="AQ5776" s="10">
        <f t="shared" si="2179"/>
        <v>683.38800676854464</v>
      </c>
      <c r="AR5776" s="10">
        <f t="shared" si="2180"/>
        <v>69.148936601706737</v>
      </c>
      <c r="AS5776" s="10">
        <f t="shared" si="2181"/>
        <v>41.489361961024038</v>
      </c>
    </row>
    <row r="5777" spans="1:45" x14ac:dyDescent="0.2">
      <c r="A5777">
        <v>18.460977546236741</v>
      </c>
      <c r="B5777" s="13"/>
      <c r="C5777" s="6">
        <v>42610.583333333328</v>
      </c>
      <c r="D5777" s="7" t="s">
        <v>24</v>
      </c>
      <c r="E5777" s="8">
        <v>32.525500000000001</v>
      </c>
      <c r="F5777" s="8">
        <v>36.367899999999999</v>
      </c>
      <c r="H5777" s="8">
        <v>32.215800000000002</v>
      </c>
      <c r="I5777" s="8">
        <f t="shared" si="2160"/>
        <v>32.215800000000002</v>
      </c>
      <c r="J5777" s="24">
        <f t="shared" si="2161"/>
        <v>594.73516043405368</v>
      </c>
      <c r="K5777" s="27">
        <f t="shared" si="2162"/>
        <v>594.73516043405368</v>
      </c>
      <c r="L5777" s="8">
        <v>30.784700000000001</v>
      </c>
      <c r="M5777" s="8">
        <f t="shared" si="2163"/>
        <v>30.784700000000001</v>
      </c>
      <c r="N5777" s="24">
        <f t="shared" si="2182"/>
        <v>568.3156554676342</v>
      </c>
      <c r="O5777" s="27">
        <f t="shared" si="2164"/>
        <v>568.3156554676342</v>
      </c>
      <c r="P5777" s="21"/>
      <c r="Q5777" s="10">
        <f t="shared" si="2165"/>
        <v>594.73516043405368</v>
      </c>
      <c r="R5777" s="10">
        <f t="shared" si="2166"/>
        <v>26.419504966419481</v>
      </c>
      <c r="S5777" s="10">
        <f t="shared" si="2167"/>
        <v>15.851702979851687</v>
      </c>
      <c r="T5777" s="21"/>
      <c r="U5777" s="10">
        <f t="shared" si="2168"/>
        <v>594.73516043405368</v>
      </c>
      <c r="V5777" s="10">
        <f t="shared" si="2169"/>
        <v>26.419504966419481</v>
      </c>
      <c r="W5777" s="10">
        <f t="shared" si="2170"/>
        <v>15.851702979851687</v>
      </c>
      <c r="X5777" s="13"/>
      <c r="Y5777" s="11">
        <v>42976.583333333328</v>
      </c>
      <c r="Z5777" s="7" t="s">
        <v>24</v>
      </c>
      <c r="AA5777" s="8">
        <v>31.251100000000001</v>
      </c>
      <c r="AB5777" s="8">
        <v>31.874199999999998</v>
      </c>
      <c r="AD5777" s="49">
        <v>31.403700000000001</v>
      </c>
      <c r="AE5777" s="8">
        <f t="shared" si="2171"/>
        <v>31.403700000000001</v>
      </c>
      <c r="AF5777" s="24">
        <f t="shared" si="2172"/>
        <v>579.74300056875472</v>
      </c>
      <c r="AG5777" s="27">
        <f t="shared" si="2173"/>
        <v>579.74300056875472</v>
      </c>
      <c r="AH5777" s="44">
        <v>31.883500000000002</v>
      </c>
      <c r="AI5777" s="8">
        <f t="shared" si="2174"/>
        <v>31.883500000000002</v>
      </c>
      <c r="AJ5777" s="24">
        <f t="shared" si="2183"/>
        <v>588.60057759543918</v>
      </c>
      <c r="AK5777" s="27">
        <f t="shared" si="2175"/>
        <v>588.60057759543918</v>
      </c>
      <c r="AL5777" s="21"/>
      <c r="AM5777" s="10">
        <f t="shared" si="2176"/>
        <v>588.60057759543918</v>
      </c>
      <c r="AN5777" s="10">
        <f t="shared" si="2177"/>
        <v>0</v>
      </c>
      <c r="AO5777" s="10">
        <f t="shared" si="2178"/>
        <v>0</v>
      </c>
      <c r="AP5777" s="21"/>
      <c r="AQ5777" s="10">
        <f t="shared" si="2179"/>
        <v>588.60057759543918</v>
      </c>
      <c r="AR5777" s="10">
        <f t="shared" si="2180"/>
        <v>0</v>
      </c>
      <c r="AS5777" s="10">
        <f t="shared" si="2181"/>
        <v>0</v>
      </c>
    </row>
    <row r="5778" spans="1:45" x14ac:dyDescent="0.2">
      <c r="A5778">
        <v>20.153738181447643</v>
      </c>
      <c r="B5778" s="13"/>
      <c r="C5778" s="6">
        <v>42610.625</v>
      </c>
      <c r="D5778" s="7" t="s">
        <v>25</v>
      </c>
      <c r="E5778" s="8">
        <v>30.577200000000001</v>
      </c>
      <c r="F5778" s="8">
        <v>39.841700000000003</v>
      </c>
      <c r="H5778" s="8">
        <v>34.585999999999999</v>
      </c>
      <c r="I5778" s="8">
        <f t="shared" si="2160"/>
        <v>34.585999999999999</v>
      </c>
      <c r="J5778" s="24">
        <f t="shared" si="2161"/>
        <v>697.0371887435482</v>
      </c>
      <c r="K5778" s="27">
        <f t="shared" si="2162"/>
        <v>697.0371887435482</v>
      </c>
      <c r="L5778" s="8">
        <v>28.777100000000001</v>
      </c>
      <c r="M5778" s="8">
        <f t="shared" si="2163"/>
        <v>28.777100000000001</v>
      </c>
      <c r="N5778" s="24">
        <f t="shared" si="2182"/>
        <v>579.96613902133697</v>
      </c>
      <c r="O5778" s="27">
        <f t="shared" si="2164"/>
        <v>579.96613902133697</v>
      </c>
      <c r="P5778" s="21"/>
      <c r="Q5778" s="10">
        <f t="shared" si="2165"/>
        <v>697.0371887435482</v>
      </c>
      <c r="R5778" s="10">
        <f t="shared" si="2166"/>
        <v>117.07104972221123</v>
      </c>
      <c r="S5778" s="10">
        <f t="shared" si="2167"/>
        <v>70.242629833326731</v>
      </c>
      <c r="T5778" s="21"/>
      <c r="U5778" s="10">
        <f t="shared" si="2168"/>
        <v>697.0371887435482</v>
      </c>
      <c r="V5778" s="10">
        <f t="shared" si="2169"/>
        <v>117.07104972221123</v>
      </c>
      <c r="W5778" s="10">
        <f t="shared" si="2170"/>
        <v>70.242629833326731</v>
      </c>
      <c r="X5778" s="13"/>
      <c r="Y5778" s="11">
        <v>42976.625</v>
      </c>
      <c r="Z5778" s="7" t="s">
        <v>25</v>
      </c>
      <c r="AA5778" s="8">
        <v>31.300999999999998</v>
      </c>
      <c r="AB5778" s="8">
        <v>35.4041</v>
      </c>
      <c r="AD5778" s="49">
        <v>34.995800000000003</v>
      </c>
      <c r="AE5778" s="8">
        <f t="shared" si="2171"/>
        <v>34.995800000000003</v>
      </c>
      <c r="AF5778" s="24">
        <f t="shared" si="2172"/>
        <v>705.29619065030545</v>
      </c>
      <c r="AG5778" s="27">
        <f t="shared" si="2173"/>
        <v>705.29619065030545</v>
      </c>
      <c r="AH5778" s="44">
        <v>31.6997</v>
      </c>
      <c r="AI5778" s="8">
        <f t="shared" si="2174"/>
        <v>31.6997</v>
      </c>
      <c r="AJ5778" s="24">
        <f t="shared" si="2183"/>
        <v>638.8674542304359</v>
      </c>
      <c r="AK5778" s="27">
        <f t="shared" si="2175"/>
        <v>638.8674542304359</v>
      </c>
      <c r="AL5778" s="21"/>
      <c r="AM5778" s="10">
        <f t="shared" si="2176"/>
        <v>705.29619065030545</v>
      </c>
      <c r="AN5778" s="10">
        <f t="shared" si="2177"/>
        <v>66.428736419869551</v>
      </c>
      <c r="AO5778" s="10">
        <f t="shared" si="2178"/>
        <v>39.857241851921728</v>
      </c>
      <c r="AP5778" s="21"/>
      <c r="AQ5778" s="10">
        <f t="shared" si="2179"/>
        <v>705.29619065030545</v>
      </c>
      <c r="AR5778" s="10">
        <f t="shared" si="2180"/>
        <v>66.428736419869551</v>
      </c>
      <c r="AS5778" s="10">
        <f t="shared" si="2181"/>
        <v>39.857241851921728</v>
      </c>
    </row>
    <row r="5779" spans="1:45" x14ac:dyDescent="0.2">
      <c r="A5779">
        <v>23.542151207886569</v>
      </c>
      <c r="B5779" s="13"/>
      <c r="C5779" s="6">
        <v>42610.666666666664</v>
      </c>
      <c r="D5779" s="7" t="s">
        <v>26</v>
      </c>
      <c r="E5779" s="8">
        <v>27.9755</v>
      </c>
      <c r="F5779" s="8">
        <v>42.46</v>
      </c>
      <c r="H5779" s="8">
        <v>37.213700000000003</v>
      </c>
      <c r="I5779" s="8">
        <f t="shared" si="2160"/>
        <v>37.213700000000003</v>
      </c>
      <c r="J5779" s="24">
        <f t="shared" si="2161"/>
        <v>876.09055240492853</v>
      </c>
      <c r="K5779" s="27">
        <f t="shared" si="2162"/>
        <v>876.09055240492853</v>
      </c>
      <c r="L5779" s="8">
        <v>26.153400000000001</v>
      </c>
      <c r="M5779" s="8">
        <f t="shared" si="2163"/>
        <v>26.153400000000001</v>
      </c>
      <c r="N5779" s="24">
        <f t="shared" si="2182"/>
        <v>615.70729740034062</v>
      </c>
      <c r="O5779" s="27">
        <f t="shared" si="2164"/>
        <v>615.70729740034062</v>
      </c>
      <c r="P5779" s="21"/>
      <c r="Q5779" s="10">
        <f t="shared" si="2165"/>
        <v>876.09055240492853</v>
      </c>
      <c r="R5779" s="10">
        <f t="shared" si="2166"/>
        <v>260.38325500458791</v>
      </c>
      <c r="S5779" s="10">
        <f t="shared" si="2167"/>
        <v>156.22995300275275</v>
      </c>
      <c r="T5779" s="21"/>
      <c r="U5779" s="10">
        <f t="shared" si="2168"/>
        <v>876.09055240492853</v>
      </c>
      <c r="V5779" s="10">
        <f t="shared" si="2169"/>
        <v>260.38325500458791</v>
      </c>
      <c r="W5779" s="10">
        <f t="shared" si="2170"/>
        <v>156.22995300275275</v>
      </c>
      <c r="X5779" s="13"/>
      <c r="Y5779" s="11">
        <v>42976.666666666664</v>
      </c>
      <c r="Z5779" s="7" t="s">
        <v>26</v>
      </c>
      <c r="AA5779" s="8">
        <v>36.347299999999997</v>
      </c>
      <c r="AB5779" s="8">
        <v>37.3401</v>
      </c>
      <c r="AD5779" s="49">
        <v>36.997900000000001</v>
      </c>
      <c r="AE5779" s="8">
        <f t="shared" si="2171"/>
        <v>36.997900000000001</v>
      </c>
      <c r="AF5779" s="24">
        <f t="shared" si="2172"/>
        <v>871.01015617426651</v>
      </c>
      <c r="AG5779" s="27">
        <f t="shared" si="2173"/>
        <v>871.01015617426651</v>
      </c>
      <c r="AH5779" s="44">
        <v>34.600900000000003</v>
      </c>
      <c r="AI5779" s="8">
        <f t="shared" si="2174"/>
        <v>34.600900000000003</v>
      </c>
      <c r="AJ5779" s="24">
        <f t="shared" si="2183"/>
        <v>814.57961972896248</v>
      </c>
      <c r="AK5779" s="27">
        <f t="shared" si="2175"/>
        <v>814.57961972896248</v>
      </c>
      <c r="AL5779" s="21"/>
      <c r="AM5779" s="10">
        <f t="shared" si="2176"/>
        <v>871.01015617426651</v>
      </c>
      <c r="AN5779" s="10">
        <f t="shared" si="2177"/>
        <v>56.430536445304028</v>
      </c>
      <c r="AO5779" s="10">
        <f t="shared" si="2178"/>
        <v>33.858321867182418</v>
      </c>
      <c r="AP5779" s="21"/>
      <c r="AQ5779" s="10">
        <f t="shared" si="2179"/>
        <v>871.01015617426651</v>
      </c>
      <c r="AR5779" s="10">
        <f t="shared" si="2180"/>
        <v>56.430536445304028</v>
      </c>
      <c r="AS5779" s="10">
        <f t="shared" si="2181"/>
        <v>33.858321867182418</v>
      </c>
    </row>
    <row r="5780" spans="1:45" x14ac:dyDescent="0.2">
      <c r="A5780">
        <v>70.720803216701199</v>
      </c>
      <c r="B5780" s="13"/>
      <c r="C5780" s="6">
        <v>42610.708333333328</v>
      </c>
      <c r="D5780" s="7" t="s">
        <v>27</v>
      </c>
      <c r="E5780" s="8">
        <v>41.162599999999998</v>
      </c>
      <c r="F5780" s="8">
        <v>40.938699999999997</v>
      </c>
      <c r="H5780" s="8">
        <v>37.269100000000002</v>
      </c>
      <c r="I5780" s="8">
        <f t="shared" si="2160"/>
        <v>37.269100000000002</v>
      </c>
      <c r="J5780" s="24">
        <f t="shared" si="2161"/>
        <v>2635.700687163559</v>
      </c>
      <c r="K5780" s="27">
        <f t="shared" si="2162"/>
        <v>2635.700687163559</v>
      </c>
      <c r="L5780" s="8">
        <v>-0.2102</v>
      </c>
      <c r="M5780" s="8">
        <f t="shared" si="2163"/>
        <v>-0.2102</v>
      </c>
      <c r="N5780" s="24">
        <f t="shared" si="2182"/>
        <v>-14.865512836150591</v>
      </c>
      <c r="O5780" s="27">
        <f t="shared" si="2164"/>
        <v>-14.865512836150591</v>
      </c>
      <c r="P5780" s="21"/>
      <c r="Q5780" s="10">
        <f t="shared" si="2165"/>
        <v>2635.700687163559</v>
      </c>
      <c r="R5780" s="10">
        <f t="shared" si="2166"/>
        <v>2650.5661999997096</v>
      </c>
      <c r="S5780" s="10">
        <f t="shared" si="2167"/>
        <v>1590.3397199998258</v>
      </c>
      <c r="T5780" s="21"/>
      <c r="U5780" s="10">
        <f t="shared" si="2168"/>
        <v>2635.700687163559</v>
      </c>
      <c r="V5780" s="10">
        <f t="shared" si="2169"/>
        <v>2650.5661999997096</v>
      </c>
      <c r="W5780" s="10">
        <f t="shared" si="2170"/>
        <v>1590.3397199998258</v>
      </c>
      <c r="X5780" s="13"/>
      <c r="Y5780" s="11">
        <v>42976.708333333328</v>
      </c>
      <c r="Z5780" s="7" t="s">
        <v>27</v>
      </c>
      <c r="AA5780" s="8">
        <v>30.149799999999999</v>
      </c>
      <c r="AB5780" s="8">
        <v>36.3384</v>
      </c>
      <c r="AD5780" s="49">
        <v>36.046799999999998</v>
      </c>
      <c r="AE5780" s="8">
        <f t="shared" si="2171"/>
        <v>36.046799999999998</v>
      </c>
      <c r="AF5780" s="24">
        <f t="shared" si="2172"/>
        <v>2549.2586493917847</v>
      </c>
      <c r="AG5780" s="27">
        <f t="shared" si="2173"/>
        <v>2549.2586493917847</v>
      </c>
      <c r="AH5780" s="44">
        <v>30.550699999999999</v>
      </c>
      <c r="AI5780" s="8">
        <f t="shared" si="2174"/>
        <v>30.550699999999999</v>
      </c>
      <c r="AJ5780" s="24">
        <f t="shared" si="2183"/>
        <v>2160.5700428324731</v>
      </c>
      <c r="AK5780" s="27">
        <f t="shared" si="2175"/>
        <v>2160.5700428324731</v>
      </c>
      <c r="AL5780" s="21"/>
      <c r="AM5780" s="10">
        <f t="shared" si="2176"/>
        <v>2549.2586493917847</v>
      </c>
      <c r="AN5780" s="10">
        <f t="shared" si="2177"/>
        <v>388.68860655931167</v>
      </c>
      <c r="AO5780" s="10">
        <f t="shared" si="2178"/>
        <v>233.21316393558698</v>
      </c>
      <c r="AP5780" s="21"/>
      <c r="AQ5780" s="10">
        <f t="shared" si="2179"/>
        <v>2549.2586493917847</v>
      </c>
      <c r="AR5780" s="10">
        <f t="shared" si="2180"/>
        <v>388.68860655931167</v>
      </c>
      <c r="AS5780" s="10">
        <f t="shared" si="2181"/>
        <v>233.21316393558698</v>
      </c>
    </row>
    <row r="5781" spans="1:45" x14ac:dyDescent="0.2">
      <c r="A5781">
        <v>43.62884055268389</v>
      </c>
      <c r="B5781" s="13"/>
      <c r="C5781" s="6">
        <v>42610.75</v>
      </c>
      <c r="D5781" s="7" t="s">
        <v>28</v>
      </c>
      <c r="E5781" s="8">
        <v>40.626899999999999</v>
      </c>
      <c r="F5781" s="8">
        <v>36.298499999999997</v>
      </c>
      <c r="H5781" s="8">
        <v>31.5669</v>
      </c>
      <c r="I5781" s="8">
        <f t="shared" si="2160"/>
        <v>31.5669</v>
      </c>
      <c r="J5781" s="24">
        <f t="shared" si="2161"/>
        <v>1377.2272468425172</v>
      </c>
      <c r="K5781" s="27">
        <f t="shared" si="2162"/>
        <v>1377.2272468425172</v>
      </c>
      <c r="L5781" s="8">
        <v>-63.556800000000003</v>
      </c>
      <c r="M5781" s="8">
        <f t="shared" si="2163"/>
        <v>0</v>
      </c>
      <c r="N5781" s="24">
        <f t="shared" si="2182"/>
        <v>-2772.9094932388198</v>
      </c>
      <c r="O5781" s="27">
        <f t="shared" si="2164"/>
        <v>0</v>
      </c>
      <c r="P5781" s="21"/>
      <c r="Q5781" s="10">
        <f t="shared" si="2165"/>
        <v>1377.2272468425172</v>
      </c>
      <c r="R5781" s="10">
        <f t="shared" si="2166"/>
        <v>4150.1367400813369</v>
      </c>
      <c r="S5781" s="10">
        <f t="shared" si="2167"/>
        <v>2490.0820440488019</v>
      </c>
      <c r="T5781" s="21"/>
      <c r="U5781" s="10">
        <f t="shared" si="2168"/>
        <v>1377.2272468425172</v>
      </c>
      <c r="V5781" s="10">
        <f t="shared" si="2169"/>
        <v>1377.2272468425172</v>
      </c>
      <c r="W5781" s="10">
        <f t="shared" si="2170"/>
        <v>826.3363481055103</v>
      </c>
      <c r="X5781" s="13"/>
      <c r="Y5781" s="11">
        <v>42976.75</v>
      </c>
      <c r="Z5781" s="7" t="s">
        <v>28</v>
      </c>
      <c r="AA5781" s="8">
        <v>27.086400000000001</v>
      </c>
      <c r="AB5781" s="8">
        <v>33.04</v>
      </c>
      <c r="AD5781" s="49">
        <v>32.808799999999998</v>
      </c>
      <c r="AE5781" s="8">
        <f t="shared" si="2171"/>
        <v>32.808799999999998</v>
      </c>
      <c r="AF5781" s="24">
        <f t="shared" si="2172"/>
        <v>1431.4099039248952</v>
      </c>
      <c r="AG5781" s="27">
        <f t="shared" si="2173"/>
        <v>1431.4099039248952</v>
      </c>
      <c r="AH5781" s="44">
        <v>27.334099999999999</v>
      </c>
      <c r="AI5781" s="8">
        <f t="shared" si="2174"/>
        <v>27.334099999999999</v>
      </c>
      <c r="AJ5781" s="24">
        <f t="shared" si="2183"/>
        <v>1192.5550905511168</v>
      </c>
      <c r="AK5781" s="27">
        <f t="shared" si="2175"/>
        <v>1192.5550905511168</v>
      </c>
      <c r="AL5781" s="21"/>
      <c r="AM5781" s="10">
        <f t="shared" si="2176"/>
        <v>1431.4099039248952</v>
      </c>
      <c r="AN5781" s="10">
        <f t="shared" si="2177"/>
        <v>238.85481337377837</v>
      </c>
      <c r="AO5781" s="10">
        <f t="shared" si="2178"/>
        <v>143.31288802426701</v>
      </c>
      <c r="AP5781" s="21"/>
      <c r="AQ5781" s="10">
        <f t="shared" si="2179"/>
        <v>1431.4099039248952</v>
      </c>
      <c r="AR5781" s="10">
        <f t="shared" si="2180"/>
        <v>238.85481337377837</v>
      </c>
      <c r="AS5781" s="10">
        <f t="shared" si="2181"/>
        <v>143.31288802426701</v>
      </c>
    </row>
    <row r="5782" spans="1:45" x14ac:dyDescent="0.2">
      <c r="A5782">
        <v>47.465313567342399</v>
      </c>
      <c r="B5782" s="13"/>
      <c r="C5782" s="6">
        <v>42610.791666666664</v>
      </c>
      <c r="D5782" s="7" t="s">
        <v>29</v>
      </c>
      <c r="E5782" s="8">
        <v>27.023099999999999</v>
      </c>
      <c r="F5782" s="8">
        <v>33.000100000000003</v>
      </c>
      <c r="H5782" s="8">
        <v>28.200600000000001</v>
      </c>
      <c r="I5782" s="8">
        <f t="shared" si="2160"/>
        <v>28.200600000000001</v>
      </c>
      <c r="J5782" s="24">
        <f t="shared" si="2161"/>
        <v>1338.550321787196</v>
      </c>
      <c r="K5782" s="27">
        <f t="shared" si="2162"/>
        <v>1338.550321787196</v>
      </c>
      <c r="L5782" s="8">
        <v>5.0164999999999997</v>
      </c>
      <c r="M5782" s="8">
        <f t="shared" si="2163"/>
        <v>5.0164999999999997</v>
      </c>
      <c r="N5782" s="24">
        <f t="shared" si="2182"/>
        <v>238.10974551057313</v>
      </c>
      <c r="O5782" s="27">
        <f t="shared" si="2164"/>
        <v>238.10974551057313</v>
      </c>
      <c r="P5782" s="21"/>
      <c r="Q5782" s="10">
        <f t="shared" si="2165"/>
        <v>1338.550321787196</v>
      </c>
      <c r="R5782" s="10">
        <f t="shared" si="2166"/>
        <v>1100.4405762766228</v>
      </c>
      <c r="S5782" s="10">
        <f t="shared" si="2167"/>
        <v>660.26434576597364</v>
      </c>
      <c r="T5782" s="21"/>
      <c r="U5782" s="10">
        <f t="shared" si="2168"/>
        <v>1338.550321787196</v>
      </c>
      <c r="V5782" s="10">
        <f t="shared" si="2169"/>
        <v>1100.4405762766228</v>
      </c>
      <c r="W5782" s="10">
        <f t="shared" si="2170"/>
        <v>660.26434576597364</v>
      </c>
      <c r="X5782" s="13"/>
      <c r="Y5782" s="11">
        <v>42976.791666666664</v>
      </c>
      <c r="Z5782" s="7" t="s">
        <v>29</v>
      </c>
      <c r="AA5782" s="8">
        <v>24.615600000000001</v>
      </c>
      <c r="AB5782" s="8">
        <v>30.063700000000001</v>
      </c>
      <c r="AD5782" s="49">
        <v>29.738</v>
      </c>
      <c r="AE5782" s="8">
        <f t="shared" si="2171"/>
        <v>29.738</v>
      </c>
      <c r="AF5782" s="24">
        <f t="shared" si="2172"/>
        <v>1411.5234948656282</v>
      </c>
      <c r="AG5782" s="27">
        <f t="shared" si="2173"/>
        <v>1411.5234948656282</v>
      </c>
      <c r="AH5782" s="44">
        <v>24.868500000000001</v>
      </c>
      <c r="AI5782" s="8">
        <f t="shared" si="2174"/>
        <v>24.868500000000001</v>
      </c>
      <c r="AJ5782" s="24">
        <f t="shared" si="2183"/>
        <v>1180.3911504494545</v>
      </c>
      <c r="AK5782" s="27">
        <f t="shared" si="2175"/>
        <v>1180.3911504494545</v>
      </c>
      <c r="AL5782" s="21"/>
      <c r="AM5782" s="10">
        <f t="shared" si="2176"/>
        <v>1411.5234948656282</v>
      </c>
      <c r="AN5782" s="10">
        <f t="shared" si="2177"/>
        <v>231.13234441617374</v>
      </c>
      <c r="AO5782" s="10">
        <f t="shared" si="2178"/>
        <v>138.67940664970425</v>
      </c>
      <c r="AP5782" s="21"/>
      <c r="AQ5782" s="10">
        <f t="shared" si="2179"/>
        <v>1411.5234948656282</v>
      </c>
      <c r="AR5782" s="10">
        <f t="shared" si="2180"/>
        <v>231.13234441617374</v>
      </c>
      <c r="AS5782" s="10">
        <f t="shared" si="2181"/>
        <v>138.67940664970425</v>
      </c>
    </row>
    <row r="5783" spans="1:45" x14ac:dyDescent="0.2">
      <c r="A5783">
        <v>52.790199207931607</v>
      </c>
      <c r="B5783" s="13"/>
      <c r="C5783" s="6">
        <v>42610.833333333328</v>
      </c>
      <c r="D5783" s="7" t="s">
        <v>30</v>
      </c>
      <c r="E5783" s="8">
        <v>27.0413</v>
      </c>
      <c r="F5783" s="8">
        <v>31.3201</v>
      </c>
      <c r="H5783" s="8">
        <v>24.761700000000001</v>
      </c>
      <c r="I5783" s="8">
        <f t="shared" si="2160"/>
        <v>24.761700000000001</v>
      </c>
      <c r="J5783" s="24">
        <f t="shared" si="2161"/>
        <v>1307.1750757270402</v>
      </c>
      <c r="K5783" s="27">
        <f t="shared" si="2162"/>
        <v>1307.1750757270402</v>
      </c>
      <c r="L5783" s="8">
        <v>2.8612000000000002</v>
      </c>
      <c r="M5783" s="8">
        <f t="shared" si="2163"/>
        <v>2.8612000000000002</v>
      </c>
      <c r="N5783" s="24">
        <f t="shared" si="2182"/>
        <v>151.04331797373393</v>
      </c>
      <c r="O5783" s="27">
        <f t="shared" si="2164"/>
        <v>151.04331797373393</v>
      </c>
      <c r="P5783" s="21"/>
      <c r="Q5783" s="10">
        <f t="shared" si="2165"/>
        <v>1307.1750757270402</v>
      </c>
      <c r="R5783" s="10">
        <f t="shared" si="2166"/>
        <v>1156.1317577533061</v>
      </c>
      <c r="S5783" s="10">
        <f t="shared" si="2167"/>
        <v>693.67905465198362</v>
      </c>
      <c r="T5783" s="21"/>
      <c r="U5783" s="10">
        <f t="shared" si="2168"/>
        <v>1307.1750757270402</v>
      </c>
      <c r="V5783" s="10">
        <f t="shared" si="2169"/>
        <v>1156.1317577533061</v>
      </c>
      <c r="W5783" s="10">
        <f t="shared" si="2170"/>
        <v>693.67905465198362</v>
      </c>
      <c r="X5783" s="13"/>
      <c r="Y5783" s="11">
        <v>42976.833333333328</v>
      </c>
      <c r="Z5783" s="7" t="s">
        <v>30</v>
      </c>
      <c r="AA5783" s="8">
        <v>23.150200000000002</v>
      </c>
      <c r="AB5783" s="8">
        <v>28.136600000000001</v>
      </c>
      <c r="AD5783" s="49">
        <v>27.952000000000002</v>
      </c>
      <c r="AE5783" s="8">
        <f t="shared" si="2171"/>
        <v>27.952000000000002</v>
      </c>
      <c r="AF5783" s="24">
        <f t="shared" si="2172"/>
        <v>1475.5916482601044</v>
      </c>
      <c r="AG5783" s="27">
        <f t="shared" si="2173"/>
        <v>1475.5916482601044</v>
      </c>
      <c r="AH5783" s="44">
        <v>23.1905</v>
      </c>
      <c r="AI5783" s="8">
        <f t="shared" si="2174"/>
        <v>23.1905</v>
      </c>
      <c r="AJ5783" s="24">
        <f t="shared" si="2183"/>
        <v>1224.2311147315379</v>
      </c>
      <c r="AK5783" s="27">
        <f t="shared" si="2175"/>
        <v>1224.2311147315379</v>
      </c>
      <c r="AL5783" s="21"/>
      <c r="AM5783" s="10">
        <f t="shared" si="2176"/>
        <v>1475.5916482601044</v>
      </c>
      <c r="AN5783" s="10">
        <f t="shared" si="2177"/>
        <v>251.36053352856652</v>
      </c>
      <c r="AO5783" s="10">
        <f t="shared" si="2178"/>
        <v>150.8163201171399</v>
      </c>
      <c r="AP5783" s="21"/>
      <c r="AQ5783" s="10">
        <f t="shared" si="2179"/>
        <v>1475.5916482601044</v>
      </c>
      <c r="AR5783" s="10">
        <f t="shared" si="2180"/>
        <v>251.36053352856652</v>
      </c>
      <c r="AS5783" s="10">
        <f t="shared" si="2181"/>
        <v>150.8163201171399</v>
      </c>
    </row>
    <row r="5784" spans="1:45" x14ac:dyDescent="0.2">
      <c r="A5784">
        <v>69.532767095447468</v>
      </c>
      <c r="B5784" s="13"/>
      <c r="C5784" s="6">
        <v>42610.875</v>
      </c>
      <c r="D5784" s="7" t="s">
        <v>31</v>
      </c>
      <c r="E5784" s="8">
        <v>23.068300000000001</v>
      </c>
      <c r="F5784" s="8">
        <v>27.334199999999999</v>
      </c>
      <c r="H5784" s="8">
        <v>13.601699999999999</v>
      </c>
      <c r="I5784" s="8">
        <f t="shared" si="2160"/>
        <v>13.601699999999999</v>
      </c>
      <c r="J5784" s="24">
        <f t="shared" si="2161"/>
        <v>945.76383820214778</v>
      </c>
      <c r="K5784" s="27">
        <f t="shared" si="2162"/>
        <v>945.76383820214778</v>
      </c>
      <c r="L5784" s="8">
        <v>13.453099999999999</v>
      </c>
      <c r="M5784" s="8">
        <f t="shared" si="2163"/>
        <v>13.453099999999999</v>
      </c>
      <c r="N5784" s="24">
        <f t="shared" si="2182"/>
        <v>935.43126901176424</v>
      </c>
      <c r="O5784" s="27">
        <f t="shared" si="2164"/>
        <v>935.43126901176424</v>
      </c>
      <c r="P5784" s="21"/>
      <c r="Q5784" s="10">
        <f t="shared" si="2165"/>
        <v>945.76383820214778</v>
      </c>
      <c r="R5784" s="10">
        <f t="shared" si="2166"/>
        <v>10.332569190383538</v>
      </c>
      <c r="S5784" s="10">
        <f t="shared" si="2167"/>
        <v>6.1995415142301225</v>
      </c>
      <c r="T5784" s="21"/>
      <c r="U5784" s="10">
        <f t="shared" si="2168"/>
        <v>945.76383820214778</v>
      </c>
      <c r="V5784" s="10">
        <f t="shared" si="2169"/>
        <v>10.332569190383538</v>
      </c>
      <c r="W5784" s="10">
        <f t="shared" si="2170"/>
        <v>6.1995415142301225</v>
      </c>
      <c r="X5784" s="13"/>
      <c r="Y5784" s="11">
        <v>42976.875</v>
      </c>
      <c r="Z5784" s="7" t="s">
        <v>31</v>
      </c>
      <c r="AA5784" s="8">
        <v>21.4816</v>
      </c>
      <c r="AB5784" s="8">
        <v>24.550899999999999</v>
      </c>
      <c r="AD5784" s="49">
        <v>24.090199999999999</v>
      </c>
      <c r="AE5784" s="8">
        <f t="shared" si="2171"/>
        <v>24.090199999999999</v>
      </c>
      <c r="AF5784" s="24">
        <f t="shared" si="2172"/>
        <v>1675.0582658827486</v>
      </c>
      <c r="AG5784" s="27">
        <f t="shared" si="2173"/>
        <v>1675.0582658827486</v>
      </c>
      <c r="AH5784" s="44">
        <v>21.286799999999999</v>
      </c>
      <c r="AI5784" s="8">
        <f t="shared" si="2174"/>
        <v>21.286799999999999</v>
      </c>
      <c r="AJ5784" s="24">
        <f t="shared" si="2183"/>
        <v>1480.1301066073711</v>
      </c>
      <c r="AK5784" s="27">
        <f t="shared" si="2175"/>
        <v>1480.1301066073711</v>
      </c>
      <c r="AL5784" s="21"/>
      <c r="AM5784" s="10">
        <f t="shared" si="2176"/>
        <v>1675.0582658827486</v>
      </c>
      <c r="AN5784" s="10">
        <f t="shared" si="2177"/>
        <v>194.92815927537754</v>
      </c>
      <c r="AO5784" s="10">
        <f t="shared" si="2178"/>
        <v>116.95689556522652</v>
      </c>
      <c r="AP5784" s="21"/>
      <c r="AQ5784" s="10">
        <f t="shared" si="2179"/>
        <v>1675.0582658827486</v>
      </c>
      <c r="AR5784" s="10">
        <f t="shared" si="2180"/>
        <v>194.92815927537754</v>
      </c>
      <c r="AS5784" s="10">
        <f t="shared" si="2181"/>
        <v>116.95689556522652</v>
      </c>
    </row>
    <row r="5785" spans="1:45" x14ac:dyDescent="0.2">
      <c r="A5785">
        <v>97.955865050875445</v>
      </c>
      <c r="B5785" s="13"/>
      <c r="C5785" s="6">
        <v>42610.916666666664</v>
      </c>
      <c r="D5785" s="7" t="s">
        <v>32</v>
      </c>
      <c r="E5785" s="8">
        <v>34.878799999999998</v>
      </c>
      <c r="F5785" s="8">
        <v>25.839500000000001</v>
      </c>
      <c r="H5785" s="8">
        <v>7.1280999999999999</v>
      </c>
      <c r="I5785" s="8">
        <f t="shared" si="2160"/>
        <v>7.1280999999999999</v>
      </c>
      <c r="J5785" s="24">
        <f t="shared" si="2161"/>
        <v>698.23920166914525</v>
      </c>
      <c r="K5785" s="27">
        <f t="shared" si="2162"/>
        <v>698.23920166914525</v>
      </c>
      <c r="L5785" s="8">
        <v>-62.630099999999999</v>
      </c>
      <c r="M5785" s="8">
        <f t="shared" si="2163"/>
        <v>0</v>
      </c>
      <c r="N5785" s="24">
        <f t="shared" si="2182"/>
        <v>-6134.9856237228341</v>
      </c>
      <c r="O5785" s="27">
        <f t="shared" si="2164"/>
        <v>0</v>
      </c>
      <c r="P5785" s="21"/>
      <c r="Q5785" s="10">
        <f t="shared" si="2165"/>
        <v>698.23920166914525</v>
      </c>
      <c r="R5785" s="10">
        <f t="shared" si="2166"/>
        <v>6833.2248253919797</v>
      </c>
      <c r="S5785" s="10">
        <f t="shared" si="2167"/>
        <v>4099.9348952351875</v>
      </c>
      <c r="T5785" s="21"/>
      <c r="U5785" s="10">
        <f t="shared" si="2168"/>
        <v>698.23920166914525</v>
      </c>
      <c r="V5785" s="10">
        <f t="shared" si="2169"/>
        <v>698.23920166914525</v>
      </c>
      <c r="W5785" s="10">
        <f t="shared" si="2170"/>
        <v>418.94352100148711</v>
      </c>
      <c r="X5785" s="13"/>
      <c r="Y5785" s="11">
        <v>42976.916666666664</v>
      </c>
      <c r="Z5785" s="7" t="s">
        <v>32</v>
      </c>
      <c r="AA5785" s="8">
        <v>22.279800000000002</v>
      </c>
      <c r="AB5785" s="8">
        <v>22.014900000000001</v>
      </c>
      <c r="AD5785" s="49">
        <v>21.3202</v>
      </c>
      <c r="AE5785" s="8">
        <f t="shared" si="2171"/>
        <v>21.3202</v>
      </c>
      <c r="AF5785" s="24">
        <f t="shared" si="2172"/>
        <v>2088.4386340576748</v>
      </c>
      <c r="AG5785" s="27">
        <f t="shared" si="2173"/>
        <v>2088.4386340576748</v>
      </c>
      <c r="AH5785" s="44">
        <v>21.6738</v>
      </c>
      <c r="AI5785" s="8">
        <f t="shared" si="2174"/>
        <v>21.6738</v>
      </c>
      <c r="AJ5785" s="24">
        <f t="shared" si="2183"/>
        <v>2123.0758279396641</v>
      </c>
      <c r="AK5785" s="27">
        <f t="shared" si="2175"/>
        <v>2123.0758279396641</v>
      </c>
      <c r="AL5785" s="21"/>
      <c r="AM5785" s="10">
        <f t="shared" si="2176"/>
        <v>2123.0758279396641</v>
      </c>
      <c r="AN5785" s="10">
        <f t="shared" si="2177"/>
        <v>0</v>
      </c>
      <c r="AO5785" s="10">
        <f t="shared" si="2178"/>
        <v>0</v>
      </c>
      <c r="AP5785" s="21"/>
      <c r="AQ5785" s="10">
        <f t="shared" si="2179"/>
        <v>2123.0758279396641</v>
      </c>
      <c r="AR5785" s="10">
        <f t="shared" si="2180"/>
        <v>0</v>
      </c>
      <c r="AS5785" s="10">
        <f t="shared" si="2181"/>
        <v>0</v>
      </c>
    </row>
    <row r="5786" spans="1:45" x14ac:dyDescent="0.2">
      <c r="A5786">
        <v>121.78815366347962</v>
      </c>
      <c r="B5786" s="13"/>
      <c r="C5786" s="6">
        <v>42610.958333333328</v>
      </c>
      <c r="D5786" s="7" t="s">
        <v>33</v>
      </c>
      <c r="E5786" s="8">
        <v>18.3827</v>
      </c>
      <c r="F5786" s="8">
        <v>22.316099999999999</v>
      </c>
      <c r="H5786" s="8">
        <v>6.9686000000000003</v>
      </c>
      <c r="I5786" s="8">
        <f t="shared" si="2160"/>
        <v>6.9686000000000003</v>
      </c>
      <c r="J5786" s="24">
        <f t="shared" si="2161"/>
        <v>848.69292761932411</v>
      </c>
      <c r="K5786" s="27">
        <f t="shared" si="2162"/>
        <v>848.69292761932411</v>
      </c>
      <c r="L5786" s="8">
        <v>16.917999999999999</v>
      </c>
      <c r="M5786" s="8">
        <f t="shared" si="2163"/>
        <v>16.917999999999999</v>
      </c>
      <c r="N5786" s="24">
        <f t="shared" si="2182"/>
        <v>2060.4119836787481</v>
      </c>
      <c r="O5786" s="27">
        <f t="shared" si="2164"/>
        <v>2060.4119836787481</v>
      </c>
      <c r="P5786" s="21"/>
      <c r="Q5786" s="10">
        <f t="shared" si="2165"/>
        <v>2060.4119836787481</v>
      </c>
      <c r="R5786" s="10">
        <f t="shared" si="2166"/>
        <v>0</v>
      </c>
      <c r="S5786" s="10">
        <f t="shared" si="2167"/>
        <v>0</v>
      </c>
      <c r="T5786" s="21"/>
      <c r="U5786" s="10">
        <f t="shared" si="2168"/>
        <v>2060.4119836787481</v>
      </c>
      <c r="V5786" s="10">
        <f t="shared" si="2169"/>
        <v>0</v>
      </c>
      <c r="W5786" s="10">
        <f t="shared" si="2170"/>
        <v>0</v>
      </c>
      <c r="X5786" s="13"/>
      <c r="Y5786" s="11">
        <v>42976.958333333328</v>
      </c>
      <c r="Z5786" s="7" t="s">
        <v>33</v>
      </c>
      <c r="AA5786" s="8">
        <v>18.611999999999998</v>
      </c>
      <c r="AB5786" s="8">
        <v>19.002800000000001</v>
      </c>
      <c r="AD5786" s="49">
        <v>18.549600000000002</v>
      </c>
      <c r="AE5786" s="8">
        <f t="shared" si="2171"/>
        <v>18.549600000000002</v>
      </c>
      <c r="AF5786" s="24">
        <f t="shared" si="2172"/>
        <v>2259.1215351960818</v>
      </c>
      <c r="AG5786" s="27">
        <f t="shared" si="2173"/>
        <v>2259.1215351960818</v>
      </c>
      <c r="AH5786" s="44">
        <v>18.197099999999999</v>
      </c>
      <c r="AI5786" s="8">
        <f t="shared" si="2174"/>
        <v>18.197099999999999</v>
      </c>
      <c r="AJ5786" s="24">
        <f t="shared" si="2183"/>
        <v>2216.1912110297048</v>
      </c>
      <c r="AK5786" s="27">
        <f t="shared" si="2175"/>
        <v>2216.1912110297048</v>
      </c>
      <c r="AL5786" s="21"/>
      <c r="AM5786" s="10">
        <f t="shared" si="2176"/>
        <v>2259.1215351960818</v>
      </c>
      <c r="AN5786" s="10">
        <f t="shared" si="2177"/>
        <v>42.930324166376977</v>
      </c>
      <c r="AO5786" s="10">
        <f t="shared" si="2178"/>
        <v>25.758194499826185</v>
      </c>
      <c r="AP5786" s="21"/>
      <c r="AQ5786" s="10">
        <f t="shared" si="2179"/>
        <v>2259.1215351960818</v>
      </c>
      <c r="AR5786" s="10">
        <f t="shared" si="2180"/>
        <v>42.930324166376977</v>
      </c>
      <c r="AS5786" s="10">
        <f t="shared" si="2181"/>
        <v>25.758194499826185</v>
      </c>
    </row>
    <row r="5787" spans="1:45" x14ac:dyDescent="0.2">
      <c r="A5787">
        <v>164.18467107333001</v>
      </c>
      <c r="B5787" s="13"/>
      <c r="C5787" s="6">
        <v>42611</v>
      </c>
      <c r="D5787" s="7" t="s">
        <v>10</v>
      </c>
      <c r="E5787" s="8">
        <v>20.490400000000001</v>
      </c>
      <c r="F5787" s="8">
        <v>21.106000000000002</v>
      </c>
      <c r="H5787" s="8">
        <v>6.7652999999999999</v>
      </c>
      <c r="I5787" s="8">
        <f t="shared" si="2160"/>
        <v>6.7652999999999999</v>
      </c>
      <c r="J5787" s="24">
        <f t="shared" si="2161"/>
        <v>1110.7585552123994</v>
      </c>
      <c r="K5787" s="27">
        <f t="shared" si="2162"/>
        <v>1110.7585552123994</v>
      </c>
      <c r="L5787" s="8">
        <v>9.2243999999999993</v>
      </c>
      <c r="M5787" s="8">
        <f t="shared" si="2163"/>
        <v>9.2243999999999993</v>
      </c>
      <c r="N5787" s="24">
        <f t="shared" si="2182"/>
        <v>1514.5050798488253</v>
      </c>
      <c r="O5787" s="27">
        <f t="shared" si="2164"/>
        <v>1514.5050798488253</v>
      </c>
      <c r="P5787" s="21"/>
      <c r="Q5787" s="10">
        <f t="shared" si="2165"/>
        <v>1514.5050798488253</v>
      </c>
      <c r="R5787" s="10">
        <f t="shared" si="2166"/>
        <v>0</v>
      </c>
      <c r="S5787" s="10">
        <f t="shared" si="2167"/>
        <v>0</v>
      </c>
      <c r="T5787" s="21"/>
      <c r="U5787" s="10">
        <f t="shared" si="2168"/>
        <v>1514.5050798488253</v>
      </c>
      <c r="V5787" s="10">
        <f t="shared" si="2169"/>
        <v>0</v>
      </c>
      <c r="W5787" s="10">
        <f t="shared" si="2170"/>
        <v>0</v>
      </c>
      <c r="X5787" s="13"/>
      <c r="Y5787" s="11">
        <v>42977</v>
      </c>
      <c r="Z5787" s="7" t="s">
        <v>10</v>
      </c>
      <c r="AA5787" s="8">
        <v>18.253599999999999</v>
      </c>
      <c r="AB5787" s="8">
        <v>18.908899999999999</v>
      </c>
      <c r="AD5787" s="49">
        <v>18.388200000000001</v>
      </c>
      <c r="AE5787" s="8">
        <f t="shared" si="2171"/>
        <v>18.388200000000001</v>
      </c>
      <c r="AF5787" s="24">
        <f t="shared" si="2172"/>
        <v>3019.0605686306071</v>
      </c>
      <c r="AG5787" s="27">
        <f t="shared" si="2173"/>
        <v>3019.0605686306071</v>
      </c>
      <c r="AH5787" s="44">
        <v>17.872599999999998</v>
      </c>
      <c r="AI5787" s="8">
        <f t="shared" si="2174"/>
        <v>17.872599999999998</v>
      </c>
      <c r="AJ5787" s="24">
        <f t="shared" si="2183"/>
        <v>2934.4069522251975</v>
      </c>
      <c r="AK5787" s="27">
        <f t="shared" si="2175"/>
        <v>2934.4069522251975</v>
      </c>
      <c r="AL5787" s="21"/>
      <c r="AM5787" s="10">
        <f t="shared" si="2176"/>
        <v>3019.0605686306071</v>
      </c>
      <c r="AN5787" s="10">
        <f t="shared" si="2177"/>
        <v>84.653616405409593</v>
      </c>
      <c r="AO5787" s="10">
        <f t="shared" si="2178"/>
        <v>50.792169843245752</v>
      </c>
      <c r="AP5787" s="21"/>
      <c r="AQ5787" s="10">
        <f t="shared" si="2179"/>
        <v>3019.0605686306071</v>
      </c>
      <c r="AR5787" s="10">
        <f t="shared" si="2180"/>
        <v>84.653616405409593</v>
      </c>
      <c r="AS5787" s="10">
        <f t="shared" si="2181"/>
        <v>50.792169843245752</v>
      </c>
    </row>
    <row r="5788" spans="1:45" x14ac:dyDescent="0.2">
      <c r="A5788">
        <v>171.91057333356736</v>
      </c>
      <c r="B5788" s="13"/>
      <c r="C5788" s="6">
        <v>42611.041666666664</v>
      </c>
      <c r="D5788" s="7" t="s">
        <v>11</v>
      </c>
      <c r="E5788" s="8">
        <v>17.912199999999999</v>
      </c>
      <c r="F5788" s="8">
        <v>20.800599999999999</v>
      </c>
      <c r="H5788" s="8">
        <v>5.4478</v>
      </c>
      <c r="I5788" s="8">
        <f t="shared" si="2160"/>
        <v>5.4478</v>
      </c>
      <c r="J5788" s="24">
        <f t="shared" si="2161"/>
        <v>936.5344214066082</v>
      </c>
      <c r="K5788" s="27">
        <f t="shared" si="2162"/>
        <v>936.5344214066082</v>
      </c>
      <c r="L5788" s="8">
        <v>16.700700000000001</v>
      </c>
      <c r="M5788" s="8">
        <f t="shared" si="2163"/>
        <v>16.700700000000001</v>
      </c>
      <c r="N5788" s="24">
        <f t="shared" si="2182"/>
        <v>2871.0269120719086</v>
      </c>
      <c r="O5788" s="27">
        <f t="shared" si="2164"/>
        <v>2871.0269120719086</v>
      </c>
      <c r="P5788" s="21"/>
      <c r="Q5788" s="10">
        <f t="shared" si="2165"/>
        <v>2871.0269120719086</v>
      </c>
      <c r="R5788" s="10">
        <f t="shared" si="2166"/>
        <v>0</v>
      </c>
      <c r="S5788" s="10">
        <f t="shared" si="2167"/>
        <v>0</v>
      </c>
      <c r="T5788" s="21"/>
      <c r="U5788" s="10">
        <f t="shared" si="2168"/>
        <v>2871.0269120719086</v>
      </c>
      <c r="V5788" s="10">
        <f t="shared" si="2169"/>
        <v>0</v>
      </c>
      <c r="W5788" s="10">
        <f t="shared" si="2170"/>
        <v>0</v>
      </c>
      <c r="X5788" s="13"/>
      <c r="Y5788" s="11">
        <v>42977.041666666664</v>
      </c>
      <c r="Z5788" s="7" t="s">
        <v>11</v>
      </c>
      <c r="AA5788" s="8">
        <v>18.3096</v>
      </c>
      <c r="AB5788" s="8">
        <v>18.686900000000001</v>
      </c>
      <c r="AD5788" s="49">
        <v>18.277200000000001</v>
      </c>
      <c r="AE5788" s="8">
        <f t="shared" si="2171"/>
        <v>18.277200000000001</v>
      </c>
      <c r="AF5788" s="24">
        <f t="shared" si="2172"/>
        <v>3142.0439309322774</v>
      </c>
      <c r="AG5788" s="27">
        <f t="shared" si="2173"/>
        <v>3142.0439309322774</v>
      </c>
      <c r="AH5788" s="44">
        <v>17.971699999999998</v>
      </c>
      <c r="AI5788" s="8">
        <f t="shared" si="2174"/>
        <v>17.971699999999998</v>
      </c>
      <c r="AJ5788" s="24">
        <f t="shared" si="2183"/>
        <v>3089.5252507788723</v>
      </c>
      <c r="AK5788" s="27">
        <f t="shared" si="2175"/>
        <v>3089.5252507788723</v>
      </c>
      <c r="AL5788" s="21"/>
      <c r="AM5788" s="10">
        <f t="shared" si="2176"/>
        <v>3142.0439309322774</v>
      </c>
      <c r="AN5788" s="10">
        <f t="shared" si="2177"/>
        <v>52.518680153405057</v>
      </c>
      <c r="AO5788" s="10">
        <f t="shared" si="2178"/>
        <v>31.511208092043034</v>
      </c>
      <c r="AP5788" s="21"/>
      <c r="AQ5788" s="10">
        <f t="shared" si="2179"/>
        <v>3142.0439309322774</v>
      </c>
      <c r="AR5788" s="10">
        <f t="shared" si="2180"/>
        <v>52.518680153405057</v>
      </c>
      <c r="AS5788" s="10">
        <f t="shared" si="2181"/>
        <v>31.511208092043034</v>
      </c>
    </row>
    <row r="5789" spans="1:45" x14ac:dyDescent="0.2">
      <c r="A5789">
        <v>117.81505905047143</v>
      </c>
      <c r="B5789" s="13"/>
      <c r="C5789" s="6">
        <v>42611.083333333328</v>
      </c>
      <c r="D5789" s="7" t="s">
        <v>12</v>
      </c>
      <c r="E5789" s="8">
        <v>71.140600000000006</v>
      </c>
      <c r="F5789" s="8">
        <v>20.2303</v>
      </c>
      <c r="H5789" s="8">
        <v>7.4314</v>
      </c>
      <c r="I5789" s="8">
        <f t="shared" si="2160"/>
        <v>7.4314</v>
      </c>
      <c r="J5789" s="24">
        <f t="shared" si="2161"/>
        <v>875.53082982767341</v>
      </c>
      <c r="K5789" s="27">
        <f t="shared" si="2162"/>
        <v>875.53082982767341</v>
      </c>
      <c r="L5789" s="8">
        <v>-120.3922</v>
      </c>
      <c r="M5789" s="8">
        <f t="shared" si="2163"/>
        <v>0</v>
      </c>
      <c r="N5789" s="24">
        <f t="shared" si="2182"/>
        <v>-14184.014152216167</v>
      </c>
      <c r="O5789" s="27">
        <f t="shared" si="2164"/>
        <v>0</v>
      </c>
      <c r="P5789" s="21"/>
      <c r="Q5789" s="10">
        <f t="shared" si="2165"/>
        <v>875.53082982767341</v>
      </c>
      <c r="R5789" s="10">
        <f t="shared" si="2166"/>
        <v>15059.544982043841</v>
      </c>
      <c r="S5789" s="10">
        <f t="shared" si="2167"/>
        <v>9035.7269892263048</v>
      </c>
      <c r="T5789" s="21"/>
      <c r="U5789" s="10">
        <f t="shared" si="2168"/>
        <v>875.53082982767341</v>
      </c>
      <c r="V5789" s="10">
        <f t="shared" si="2169"/>
        <v>875.53082982767341</v>
      </c>
      <c r="W5789" s="10">
        <f t="shared" si="2170"/>
        <v>525.31849789660407</v>
      </c>
      <c r="X5789" s="13"/>
      <c r="Y5789" s="11">
        <v>42977.083333333328</v>
      </c>
      <c r="Z5789" s="7" t="s">
        <v>12</v>
      </c>
      <c r="AA5789" s="8">
        <v>18.354900000000001</v>
      </c>
      <c r="AB5789" s="8">
        <v>18.6477</v>
      </c>
      <c r="AD5789" s="49">
        <v>18.3201</v>
      </c>
      <c r="AE5789" s="8">
        <f t="shared" si="2171"/>
        <v>18.3201</v>
      </c>
      <c r="AF5789" s="24">
        <f t="shared" si="2172"/>
        <v>2158.3836633105416</v>
      </c>
      <c r="AG5789" s="27">
        <f t="shared" si="2173"/>
        <v>2158.3836633105416</v>
      </c>
      <c r="AH5789" s="44">
        <v>18.082100000000001</v>
      </c>
      <c r="AI5789" s="8">
        <f t="shared" si="2174"/>
        <v>18.082100000000001</v>
      </c>
      <c r="AJ5789" s="24">
        <f t="shared" si="2183"/>
        <v>2130.3436792565294</v>
      </c>
      <c r="AK5789" s="27">
        <f t="shared" si="2175"/>
        <v>2130.3436792565294</v>
      </c>
      <c r="AL5789" s="21"/>
      <c r="AM5789" s="10">
        <f t="shared" si="2176"/>
        <v>2158.3836633105416</v>
      </c>
      <c r="AN5789" s="10">
        <f t="shared" si="2177"/>
        <v>28.039984054012166</v>
      </c>
      <c r="AO5789" s="10">
        <f t="shared" si="2178"/>
        <v>16.8239904324073</v>
      </c>
      <c r="AP5789" s="21"/>
      <c r="AQ5789" s="10">
        <f t="shared" si="2179"/>
        <v>2158.3836633105416</v>
      </c>
      <c r="AR5789" s="10">
        <f t="shared" si="2180"/>
        <v>28.039984054012166</v>
      </c>
      <c r="AS5789" s="10">
        <f t="shared" si="2181"/>
        <v>16.8239904324073</v>
      </c>
    </row>
    <row r="5790" spans="1:45" x14ac:dyDescent="0.2">
      <c r="A5790">
        <v>49.528051723941786</v>
      </c>
      <c r="B5790" s="13"/>
      <c r="C5790" s="6">
        <v>42611.125</v>
      </c>
      <c r="D5790" s="7" t="s">
        <v>13</v>
      </c>
      <c r="E5790" s="8">
        <v>19.650099999999998</v>
      </c>
      <c r="F5790" s="8">
        <v>19.54</v>
      </c>
      <c r="H5790" s="8">
        <v>9.6936</v>
      </c>
      <c r="I5790" s="8">
        <f t="shared" si="2160"/>
        <v>9.6936</v>
      </c>
      <c r="J5790" s="24">
        <f t="shared" si="2161"/>
        <v>480.1051221912021</v>
      </c>
      <c r="K5790" s="27">
        <f t="shared" si="2162"/>
        <v>480.1051221912021</v>
      </c>
      <c r="L5790" s="8">
        <v>13.620900000000001</v>
      </c>
      <c r="M5790" s="8">
        <f t="shared" si="2163"/>
        <v>13.620900000000001</v>
      </c>
      <c r="N5790" s="24">
        <f t="shared" si="2182"/>
        <v>674.61663972663871</v>
      </c>
      <c r="O5790" s="27">
        <f t="shared" si="2164"/>
        <v>674.61663972663871</v>
      </c>
      <c r="P5790" s="21"/>
      <c r="Q5790" s="10">
        <f t="shared" si="2165"/>
        <v>674.61663972663871</v>
      </c>
      <c r="R5790" s="10">
        <f t="shared" si="2166"/>
        <v>0</v>
      </c>
      <c r="S5790" s="10">
        <f t="shared" si="2167"/>
        <v>0</v>
      </c>
      <c r="T5790" s="21"/>
      <c r="U5790" s="10">
        <f t="shared" si="2168"/>
        <v>674.61663972663871</v>
      </c>
      <c r="V5790" s="10">
        <f t="shared" si="2169"/>
        <v>0</v>
      </c>
      <c r="W5790" s="10">
        <f t="shared" si="2170"/>
        <v>0</v>
      </c>
      <c r="X5790" s="13"/>
      <c r="Y5790" s="11">
        <v>42977.125</v>
      </c>
      <c r="Z5790" s="7" t="s">
        <v>13</v>
      </c>
      <c r="AA5790" s="8">
        <v>18.3249</v>
      </c>
      <c r="AB5790" s="8">
        <v>18.619800000000001</v>
      </c>
      <c r="AD5790" s="49">
        <v>18.351600000000001</v>
      </c>
      <c r="AE5790" s="8">
        <f t="shared" si="2171"/>
        <v>18.351600000000001</v>
      </c>
      <c r="AF5790" s="24">
        <f t="shared" si="2172"/>
        <v>908.9189940170902</v>
      </c>
      <c r="AG5790" s="27">
        <f t="shared" si="2173"/>
        <v>908.9189940170902</v>
      </c>
      <c r="AH5790" s="44">
        <v>18.024799999999999</v>
      </c>
      <c r="AI5790" s="8">
        <f t="shared" si="2174"/>
        <v>18.024799999999999</v>
      </c>
      <c r="AJ5790" s="24">
        <f t="shared" si="2183"/>
        <v>892.7332267137059</v>
      </c>
      <c r="AK5790" s="27">
        <f t="shared" si="2175"/>
        <v>892.7332267137059</v>
      </c>
      <c r="AL5790" s="21"/>
      <c r="AM5790" s="10">
        <f t="shared" si="2176"/>
        <v>908.9189940170902</v>
      </c>
      <c r="AN5790" s="10">
        <f t="shared" si="2177"/>
        <v>16.185767303384296</v>
      </c>
      <c r="AO5790" s="10">
        <f t="shared" si="2178"/>
        <v>9.7114603820305767</v>
      </c>
      <c r="AP5790" s="21"/>
      <c r="AQ5790" s="10">
        <f t="shared" si="2179"/>
        <v>908.9189940170902</v>
      </c>
      <c r="AR5790" s="10">
        <f t="shared" si="2180"/>
        <v>16.185767303384296</v>
      </c>
      <c r="AS5790" s="10">
        <f t="shared" si="2181"/>
        <v>9.7114603820305767</v>
      </c>
    </row>
    <row r="5791" spans="1:45" x14ac:dyDescent="0.2">
      <c r="A5791">
        <v>0</v>
      </c>
      <c r="B5791" s="13"/>
      <c r="C5791" s="6">
        <v>42611.166666666664</v>
      </c>
      <c r="D5791" s="7" t="s">
        <v>14</v>
      </c>
      <c r="E5791" s="8">
        <v>18.8443</v>
      </c>
      <c r="F5791" s="8">
        <v>19.042200000000001</v>
      </c>
      <c r="H5791" s="8">
        <v>12.797599999999999</v>
      </c>
      <c r="I5791" s="8">
        <f t="shared" si="2160"/>
        <v>12.797599999999999</v>
      </c>
      <c r="J5791" s="24">
        <f t="shared" si="2161"/>
        <v>0</v>
      </c>
      <c r="K5791" s="27">
        <f t="shared" si="2162"/>
        <v>0</v>
      </c>
      <c r="L5791" s="8">
        <v>17.6997</v>
      </c>
      <c r="M5791" s="8">
        <f t="shared" si="2163"/>
        <v>17.6997</v>
      </c>
      <c r="N5791" s="24">
        <f t="shared" si="2182"/>
        <v>0</v>
      </c>
      <c r="O5791" s="27">
        <f t="shared" si="2164"/>
        <v>0</v>
      </c>
      <c r="P5791" s="21"/>
      <c r="Q5791" s="10">
        <f t="shared" si="2165"/>
        <v>0</v>
      </c>
      <c r="R5791" s="10">
        <f t="shared" si="2166"/>
        <v>0</v>
      </c>
      <c r="S5791" s="10">
        <f t="shared" si="2167"/>
        <v>0</v>
      </c>
      <c r="T5791" s="21"/>
      <c r="U5791" s="10">
        <f t="shared" si="2168"/>
        <v>0</v>
      </c>
      <c r="V5791" s="10">
        <f t="shared" si="2169"/>
        <v>0</v>
      </c>
      <c r="W5791" s="10">
        <f t="shared" si="2170"/>
        <v>0</v>
      </c>
      <c r="X5791" s="13"/>
      <c r="Y5791" s="11">
        <v>42977.166666666664</v>
      </c>
      <c r="Z5791" s="7" t="s">
        <v>14</v>
      </c>
      <c r="AA5791" s="8">
        <v>18.802800000000001</v>
      </c>
      <c r="AB5791" s="8">
        <v>18.748200000000001</v>
      </c>
      <c r="AD5791" s="49">
        <v>18.5562</v>
      </c>
      <c r="AE5791" s="8">
        <f t="shared" si="2171"/>
        <v>18.5562</v>
      </c>
      <c r="AF5791" s="24">
        <f t="shared" si="2172"/>
        <v>0</v>
      </c>
      <c r="AG5791" s="27">
        <f t="shared" si="2173"/>
        <v>0</v>
      </c>
      <c r="AH5791" s="44">
        <v>18.4833</v>
      </c>
      <c r="AI5791" s="8">
        <f t="shared" si="2174"/>
        <v>18.4833</v>
      </c>
      <c r="AJ5791" s="24">
        <f t="shared" si="2183"/>
        <v>0</v>
      </c>
      <c r="AK5791" s="27">
        <f t="shared" si="2175"/>
        <v>0</v>
      </c>
      <c r="AL5791" s="21"/>
      <c r="AM5791" s="10">
        <f t="shared" si="2176"/>
        <v>0</v>
      </c>
      <c r="AN5791" s="10">
        <f t="shared" si="2177"/>
        <v>0</v>
      </c>
      <c r="AO5791" s="10">
        <f t="shared" si="2178"/>
        <v>0</v>
      </c>
      <c r="AP5791" s="21"/>
      <c r="AQ5791" s="10">
        <f t="shared" si="2179"/>
        <v>0</v>
      </c>
      <c r="AR5791" s="10">
        <f t="shared" si="2180"/>
        <v>0</v>
      </c>
      <c r="AS5791" s="10">
        <f t="shared" si="2181"/>
        <v>0</v>
      </c>
    </row>
    <row r="5792" spans="1:45" x14ac:dyDescent="0.2">
      <c r="A5792">
        <v>0.46435696959172745</v>
      </c>
      <c r="B5792" s="13"/>
      <c r="C5792" s="6">
        <v>42611.208333333328</v>
      </c>
      <c r="D5792" s="7" t="s">
        <v>15</v>
      </c>
      <c r="E5792" s="8">
        <v>19.5624</v>
      </c>
      <c r="F5792" s="8">
        <v>19.0091</v>
      </c>
      <c r="H5792" s="8">
        <v>17.6082</v>
      </c>
      <c r="I5792" s="8">
        <f t="shared" si="2160"/>
        <v>17.6082</v>
      </c>
      <c r="J5792" s="24">
        <f t="shared" si="2161"/>
        <v>8.1764903919650553</v>
      </c>
      <c r="K5792" s="27">
        <f t="shared" si="2162"/>
        <v>8.1764903919650553</v>
      </c>
      <c r="L5792" s="8">
        <v>18.683700000000002</v>
      </c>
      <c r="M5792" s="8">
        <f t="shared" si="2163"/>
        <v>18.683700000000002</v>
      </c>
      <c r="N5792" s="24">
        <f t="shared" si="2182"/>
        <v>8.6759063127609597</v>
      </c>
      <c r="O5792" s="27">
        <f t="shared" si="2164"/>
        <v>8.6759063127609597</v>
      </c>
      <c r="P5792" s="21"/>
      <c r="Q5792" s="10">
        <f t="shared" si="2165"/>
        <v>8.6759063127609597</v>
      </c>
      <c r="R5792" s="10">
        <f t="shared" si="2166"/>
        <v>0</v>
      </c>
      <c r="S5792" s="10">
        <f t="shared" si="2167"/>
        <v>0</v>
      </c>
      <c r="T5792" s="21"/>
      <c r="U5792" s="10">
        <f t="shared" si="2168"/>
        <v>8.6759063127609597</v>
      </c>
      <c r="V5792" s="10">
        <f t="shared" si="2169"/>
        <v>0</v>
      </c>
      <c r="W5792" s="10">
        <f t="shared" si="2170"/>
        <v>0</v>
      </c>
      <c r="X5792" s="13"/>
      <c r="Y5792" s="11">
        <v>42977.208333333328</v>
      </c>
      <c r="Z5792" s="7" t="s">
        <v>15</v>
      </c>
      <c r="AA5792" s="8">
        <v>20.174399999999999</v>
      </c>
      <c r="AB5792" s="8">
        <v>19.508099999999999</v>
      </c>
      <c r="AD5792" s="49">
        <v>19.372399999999999</v>
      </c>
      <c r="AE5792" s="8">
        <f t="shared" si="2171"/>
        <v>19.372399999999999</v>
      </c>
      <c r="AF5792" s="24">
        <f t="shared" si="2172"/>
        <v>8.9957089577187812</v>
      </c>
      <c r="AG5792" s="27">
        <f t="shared" si="2173"/>
        <v>8.9957089577187812</v>
      </c>
      <c r="AH5792" s="44">
        <v>19.897400000000001</v>
      </c>
      <c r="AI5792" s="8">
        <f t="shared" si="2174"/>
        <v>19.897400000000001</v>
      </c>
      <c r="AJ5792" s="24">
        <f t="shared" si="2183"/>
        <v>9.2394963667544392</v>
      </c>
      <c r="AK5792" s="27">
        <f t="shared" si="2175"/>
        <v>9.2394963667544392</v>
      </c>
      <c r="AL5792" s="21"/>
      <c r="AM5792" s="10">
        <f t="shared" si="2176"/>
        <v>9.2394963667544392</v>
      </c>
      <c r="AN5792" s="10">
        <f t="shared" si="2177"/>
        <v>0</v>
      </c>
      <c r="AO5792" s="10">
        <f t="shared" si="2178"/>
        <v>0</v>
      </c>
      <c r="AP5792" s="21"/>
      <c r="AQ5792" s="10">
        <f t="shared" si="2179"/>
        <v>9.2394963667544392</v>
      </c>
      <c r="AR5792" s="10">
        <f t="shared" si="2180"/>
        <v>0</v>
      </c>
      <c r="AS5792" s="10">
        <f t="shared" si="2181"/>
        <v>0</v>
      </c>
    </row>
    <row r="5793" spans="1:45" x14ac:dyDescent="0.2">
      <c r="A5793">
        <v>29.792415946432051</v>
      </c>
      <c r="B5793" s="13"/>
      <c r="C5793" s="6">
        <v>42611.25</v>
      </c>
      <c r="D5793" s="7" t="s">
        <v>16</v>
      </c>
      <c r="E5793" s="8">
        <v>26.1783</v>
      </c>
      <c r="F5793" s="8">
        <v>21.478000000000002</v>
      </c>
      <c r="H5793" s="8">
        <v>20.2789</v>
      </c>
      <c r="I5793" s="8">
        <f t="shared" si="2160"/>
        <v>20.2789</v>
      </c>
      <c r="J5793" s="24">
        <f t="shared" si="2161"/>
        <v>604.1574237361009</v>
      </c>
      <c r="K5793" s="27">
        <f t="shared" si="2162"/>
        <v>604.1574237361009</v>
      </c>
      <c r="L5793" s="8">
        <v>12.9068</v>
      </c>
      <c r="M5793" s="8">
        <f t="shared" si="2163"/>
        <v>12.9068</v>
      </c>
      <c r="N5793" s="24">
        <f t="shared" si="2182"/>
        <v>384.52475413740922</v>
      </c>
      <c r="O5793" s="27">
        <f t="shared" si="2164"/>
        <v>384.52475413740922</v>
      </c>
      <c r="P5793" s="21"/>
      <c r="Q5793" s="10">
        <f t="shared" si="2165"/>
        <v>604.1574237361009</v>
      </c>
      <c r="R5793" s="10">
        <f t="shared" si="2166"/>
        <v>219.63266959869168</v>
      </c>
      <c r="S5793" s="10">
        <f t="shared" si="2167"/>
        <v>131.77960175921501</v>
      </c>
      <c r="T5793" s="21"/>
      <c r="U5793" s="10">
        <f t="shared" si="2168"/>
        <v>604.1574237361009</v>
      </c>
      <c r="V5793" s="10">
        <f t="shared" si="2169"/>
        <v>219.63266959869168</v>
      </c>
      <c r="W5793" s="10">
        <f t="shared" si="2170"/>
        <v>131.77960175921501</v>
      </c>
      <c r="X5793" s="13"/>
      <c r="Y5793" s="11">
        <v>42977.25</v>
      </c>
      <c r="Z5793" s="7" t="s">
        <v>16</v>
      </c>
      <c r="AA5793" s="8">
        <v>21.908799999999999</v>
      </c>
      <c r="AB5793" s="8">
        <v>20.6066</v>
      </c>
      <c r="AD5793" s="49">
        <v>20.462900000000001</v>
      </c>
      <c r="AE5793" s="8">
        <f t="shared" si="2171"/>
        <v>20.462900000000001</v>
      </c>
      <c r="AF5793" s="24">
        <f t="shared" si="2172"/>
        <v>609.63922827024442</v>
      </c>
      <c r="AG5793" s="27">
        <f t="shared" si="2173"/>
        <v>609.63922827024442</v>
      </c>
      <c r="AH5793" s="44">
        <v>21.867599999999999</v>
      </c>
      <c r="AI5793" s="8">
        <f t="shared" si="2174"/>
        <v>21.867599999999999</v>
      </c>
      <c r="AJ5793" s="24">
        <f t="shared" si="2183"/>
        <v>651.48863495019748</v>
      </c>
      <c r="AK5793" s="27">
        <f t="shared" si="2175"/>
        <v>651.48863495019748</v>
      </c>
      <c r="AL5793" s="21"/>
      <c r="AM5793" s="10">
        <f t="shared" si="2176"/>
        <v>651.48863495019748</v>
      </c>
      <c r="AN5793" s="10">
        <f t="shared" si="2177"/>
        <v>0</v>
      </c>
      <c r="AO5793" s="10">
        <f t="shared" si="2178"/>
        <v>0</v>
      </c>
      <c r="AP5793" s="21"/>
      <c r="AQ5793" s="10">
        <f t="shared" si="2179"/>
        <v>651.48863495019748</v>
      </c>
      <c r="AR5793" s="10">
        <f t="shared" si="2180"/>
        <v>0</v>
      </c>
      <c r="AS5793" s="10">
        <f t="shared" si="2181"/>
        <v>0</v>
      </c>
    </row>
    <row r="5794" spans="1:45" x14ac:dyDescent="0.2">
      <c r="A5794">
        <v>30.004993752888659</v>
      </c>
      <c r="B5794" s="13"/>
      <c r="C5794" s="6">
        <v>42611.291666666664</v>
      </c>
      <c r="D5794" s="7" t="s">
        <v>17</v>
      </c>
      <c r="E5794" s="8">
        <v>21.9466</v>
      </c>
      <c r="F5794" s="8">
        <v>22.7256</v>
      </c>
      <c r="H5794" s="8">
        <v>21.510899999999999</v>
      </c>
      <c r="I5794" s="8">
        <f t="shared" si="2160"/>
        <v>21.510899999999999</v>
      </c>
      <c r="J5794" s="24">
        <f t="shared" si="2161"/>
        <v>645.43442011901266</v>
      </c>
      <c r="K5794" s="27">
        <f t="shared" si="2162"/>
        <v>645.43442011901266</v>
      </c>
      <c r="L5794" s="8">
        <v>21.148499999999999</v>
      </c>
      <c r="M5794" s="8">
        <f t="shared" si="2163"/>
        <v>21.148499999999999</v>
      </c>
      <c r="N5794" s="24">
        <f t="shared" si="2182"/>
        <v>634.56061038296571</v>
      </c>
      <c r="O5794" s="27">
        <f t="shared" si="2164"/>
        <v>634.56061038296571</v>
      </c>
      <c r="P5794" s="21"/>
      <c r="Q5794" s="10">
        <f t="shared" si="2165"/>
        <v>645.43442011901266</v>
      </c>
      <c r="R5794" s="10">
        <f t="shared" si="2166"/>
        <v>10.873809736046951</v>
      </c>
      <c r="S5794" s="10">
        <f t="shared" si="2167"/>
        <v>6.5242858416281706</v>
      </c>
      <c r="T5794" s="21"/>
      <c r="U5794" s="10">
        <f t="shared" si="2168"/>
        <v>645.43442011901266</v>
      </c>
      <c r="V5794" s="10">
        <f t="shared" si="2169"/>
        <v>10.873809736046951</v>
      </c>
      <c r="W5794" s="10">
        <f t="shared" si="2170"/>
        <v>6.5242858416281706</v>
      </c>
      <c r="X5794" s="13"/>
      <c r="Y5794" s="11">
        <v>42977.291666666664</v>
      </c>
      <c r="Z5794" s="7" t="s">
        <v>17</v>
      </c>
      <c r="AA5794" s="8">
        <v>21.416399999999999</v>
      </c>
      <c r="AB5794" s="8">
        <v>21.897200000000002</v>
      </c>
      <c r="AD5794" s="49">
        <v>21.744199999999999</v>
      </c>
      <c r="AE5794" s="8">
        <f t="shared" si="2171"/>
        <v>21.744199999999999</v>
      </c>
      <c r="AF5794" s="24">
        <f t="shared" si="2172"/>
        <v>652.43458516156159</v>
      </c>
      <c r="AG5794" s="27">
        <f t="shared" si="2173"/>
        <v>652.43458516156159</v>
      </c>
      <c r="AH5794" s="44">
        <v>21.3156</v>
      </c>
      <c r="AI5794" s="8">
        <f t="shared" si="2174"/>
        <v>21.3156</v>
      </c>
      <c r="AJ5794" s="24">
        <f t="shared" si="2183"/>
        <v>639.57444483907352</v>
      </c>
      <c r="AK5794" s="27">
        <f t="shared" si="2175"/>
        <v>639.57444483907352</v>
      </c>
      <c r="AL5794" s="21"/>
      <c r="AM5794" s="10">
        <f t="shared" si="2176"/>
        <v>652.43458516156159</v>
      </c>
      <c r="AN5794" s="10">
        <f t="shared" si="2177"/>
        <v>12.860140322488064</v>
      </c>
      <c r="AO5794" s="10">
        <f t="shared" si="2178"/>
        <v>7.7160841934928381</v>
      </c>
      <c r="AP5794" s="21"/>
      <c r="AQ5794" s="10">
        <f t="shared" si="2179"/>
        <v>652.43458516156159</v>
      </c>
      <c r="AR5794" s="10">
        <f t="shared" si="2180"/>
        <v>12.860140322488064</v>
      </c>
      <c r="AS5794" s="10">
        <f t="shared" si="2181"/>
        <v>7.7160841934928381</v>
      </c>
    </row>
    <row r="5795" spans="1:45" x14ac:dyDescent="0.2">
      <c r="A5795">
        <v>18.831828052157693</v>
      </c>
      <c r="B5795" s="13"/>
      <c r="C5795" s="6">
        <v>42611.333333333328</v>
      </c>
      <c r="D5795" s="7" t="s">
        <v>18</v>
      </c>
      <c r="E5795" s="8">
        <v>25.944500000000001</v>
      </c>
      <c r="F5795" s="8">
        <v>25.8369</v>
      </c>
      <c r="H5795" s="8">
        <v>24.5946</v>
      </c>
      <c r="I5795" s="8">
        <f t="shared" si="2160"/>
        <v>24.5946</v>
      </c>
      <c r="J5795" s="24">
        <f t="shared" si="2161"/>
        <v>463.16127821159762</v>
      </c>
      <c r="K5795" s="27">
        <f t="shared" si="2162"/>
        <v>463.16127821159762</v>
      </c>
      <c r="L5795" s="8">
        <v>24.833400000000001</v>
      </c>
      <c r="M5795" s="8">
        <f t="shared" si="2163"/>
        <v>24.833400000000001</v>
      </c>
      <c r="N5795" s="24">
        <f t="shared" si="2182"/>
        <v>467.65831875045285</v>
      </c>
      <c r="O5795" s="27">
        <f t="shared" si="2164"/>
        <v>467.65831875045285</v>
      </c>
      <c r="P5795" s="21"/>
      <c r="Q5795" s="10">
        <f t="shared" si="2165"/>
        <v>467.65831875045285</v>
      </c>
      <c r="R5795" s="10">
        <f t="shared" si="2166"/>
        <v>0</v>
      </c>
      <c r="S5795" s="10">
        <f t="shared" si="2167"/>
        <v>0</v>
      </c>
      <c r="T5795" s="21"/>
      <c r="U5795" s="10">
        <f t="shared" si="2168"/>
        <v>467.65831875045285</v>
      </c>
      <c r="V5795" s="10">
        <f t="shared" si="2169"/>
        <v>0</v>
      </c>
      <c r="W5795" s="10">
        <f t="shared" si="2170"/>
        <v>0</v>
      </c>
      <c r="X5795" s="13"/>
      <c r="Y5795" s="11">
        <v>42977.333333333328</v>
      </c>
      <c r="Z5795" s="7" t="s">
        <v>18</v>
      </c>
      <c r="AA5795" s="8">
        <v>21.5122</v>
      </c>
      <c r="AB5795" s="8">
        <v>23.6252</v>
      </c>
      <c r="AD5795" s="49">
        <v>23.379799999999999</v>
      </c>
      <c r="AE5795" s="8">
        <f t="shared" si="2171"/>
        <v>23.379799999999999</v>
      </c>
      <c r="AF5795" s="24">
        <f t="shared" si="2172"/>
        <v>440.28437349383643</v>
      </c>
      <c r="AG5795" s="27">
        <f t="shared" si="2173"/>
        <v>440.28437349383643</v>
      </c>
      <c r="AH5795" s="44">
        <v>21.590699999999998</v>
      </c>
      <c r="AI5795" s="8">
        <f t="shared" si="2174"/>
        <v>21.590699999999998</v>
      </c>
      <c r="AJ5795" s="24">
        <f t="shared" si="2183"/>
        <v>406.59234992572107</v>
      </c>
      <c r="AK5795" s="27">
        <f t="shared" si="2175"/>
        <v>406.59234992572107</v>
      </c>
      <c r="AL5795" s="21"/>
      <c r="AM5795" s="10">
        <f t="shared" si="2176"/>
        <v>440.28437349383643</v>
      </c>
      <c r="AN5795" s="10">
        <f t="shared" si="2177"/>
        <v>33.69202356811536</v>
      </c>
      <c r="AO5795" s="10">
        <f t="shared" si="2178"/>
        <v>20.215214140869215</v>
      </c>
      <c r="AP5795" s="21"/>
      <c r="AQ5795" s="10">
        <f t="shared" si="2179"/>
        <v>440.28437349383643</v>
      </c>
      <c r="AR5795" s="10">
        <f t="shared" si="2180"/>
        <v>33.69202356811536</v>
      </c>
      <c r="AS5795" s="10">
        <f t="shared" si="2181"/>
        <v>20.215214140869215</v>
      </c>
    </row>
    <row r="5796" spans="1:45" x14ac:dyDescent="0.2">
      <c r="A5796">
        <v>4.5186808061017683</v>
      </c>
      <c r="B5796" s="13"/>
      <c r="C5796" s="6">
        <v>42611.375</v>
      </c>
      <c r="D5796" s="7" t="s">
        <v>19</v>
      </c>
      <c r="E5796" s="8">
        <v>32.593499999999999</v>
      </c>
      <c r="F5796" s="8">
        <v>28.3566</v>
      </c>
      <c r="H5796" s="8">
        <v>27.02</v>
      </c>
      <c r="I5796" s="8">
        <f t="shared" si="2160"/>
        <v>27.02</v>
      </c>
      <c r="J5796" s="24">
        <f t="shared" si="2161"/>
        <v>122.09475538086977</v>
      </c>
      <c r="K5796" s="27">
        <f t="shared" si="2162"/>
        <v>122.09475538086977</v>
      </c>
      <c r="L5796" s="8">
        <v>32.0578</v>
      </c>
      <c r="M5796" s="8">
        <f t="shared" si="2163"/>
        <v>32.0578</v>
      </c>
      <c r="N5796" s="24">
        <f t="shared" si="2182"/>
        <v>144.85896554584926</v>
      </c>
      <c r="O5796" s="27">
        <f t="shared" si="2164"/>
        <v>144.85896554584926</v>
      </c>
      <c r="P5796" s="21"/>
      <c r="Q5796" s="10">
        <f t="shared" si="2165"/>
        <v>144.85896554584926</v>
      </c>
      <c r="R5796" s="10">
        <f t="shared" si="2166"/>
        <v>0</v>
      </c>
      <c r="S5796" s="10">
        <f t="shared" si="2167"/>
        <v>0</v>
      </c>
      <c r="T5796" s="21"/>
      <c r="U5796" s="10">
        <f t="shared" si="2168"/>
        <v>144.85896554584926</v>
      </c>
      <c r="V5796" s="10">
        <f t="shared" si="2169"/>
        <v>0</v>
      </c>
      <c r="W5796" s="10">
        <f t="shared" si="2170"/>
        <v>0</v>
      </c>
      <c r="X5796" s="13"/>
      <c r="Y5796" s="11">
        <v>42977.375</v>
      </c>
      <c r="Z5796" s="7" t="s">
        <v>19</v>
      </c>
      <c r="AA5796" s="8">
        <v>21.779599999999999</v>
      </c>
      <c r="AB5796" s="8">
        <v>24.039000000000001</v>
      </c>
      <c r="AD5796" s="49">
        <v>23.830200000000001</v>
      </c>
      <c r="AE5796" s="8">
        <f t="shared" si="2171"/>
        <v>23.830200000000001</v>
      </c>
      <c r="AF5796" s="24">
        <f t="shared" si="2172"/>
        <v>107.68106734556636</v>
      </c>
      <c r="AG5796" s="27">
        <f t="shared" si="2173"/>
        <v>107.68106734556636</v>
      </c>
      <c r="AH5796" s="44">
        <v>22.1236</v>
      </c>
      <c r="AI5796" s="8">
        <f t="shared" si="2174"/>
        <v>22.1236</v>
      </c>
      <c r="AJ5796" s="24">
        <f t="shared" si="2183"/>
        <v>99.969486681873079</v>
      </c>
      <c r="AK5796" s="27">
        <f t="shared" si="2175"/>
        <v>99.969486681873079</v>
      </c>
      <c r="AL5796" s="21"/>
      <c r="AM5796" s="10">
        <f t="shared" si="2176"/>
        <v>107.68106734556636</v>
      </c>
      <c r="AN5796" s="10">
        <f t="shared" si="2177"/>
        <v>7.7115806636932831</v>
      </c>
      <c r="AO5796" s="10">
        <f t="shared" si="2178"/>
        <v>4.62694839821597</v>
      </c>
      <c r="AP5796" s="21"/>
      <c r="AQ5796" s="10">
        <f t="shared" si="2179"/>
        <v>107.68106734556636</v>
      </c>
      <c r="AR5796" s="10">
        <f t="shared" si="2180"/>
        <v>7.7115806636932831</v>
      </c>
      <c r="AS5796" s="10">
        <f t="shared" si="2181"/>
        <v>4.62694839821597</v>
      </c>
    </row>
    <row r="5797" spans="1:45" x14ac:dyDescent="0.2">
      <c r="A5797">
        <v>1.1317109190176597</v>
      </c>
      <c r="B5797" s="13"/>
      <c r="C5797" s="6">
        <v>42611.416666666664</v>
      </c>
      <c r="D5797" s="7" t="s">
        <v>20</v>
      </c>
      <c r="E5797" s="8">
        <v>34.288800000000002</v>
      </c>
      <c r="F5797" s="8">
        <v>31.692299999999999</v>
      </c>
      <c r="H5797" s="8">
        <v>31.201899999999998</v>
      </c>
      <c r="I5797" s="8">
        <f t="shared" si="2160"/>
        <v>31.201899999999998</v>
      </c>
      <c r="J5797" s="24">
        <f t="shared" si="2161"/>
        <v>35.311530924097113</v>
      </c>
      <c r="K5797" s="27">
        <f t="shared" si="2162"/>
        <v>35.311530924097113</v>
      </c>
      <c r="L5797" s="8">
        <v>34.235999999999997</v>
      </c>
      <c r="M5797" s="8">
        <f t="shared" si="2163"/>
        <v>34.235999999999997</v>
      </c>
      <c r="N5797" s="24">
        <f t="shared" si="2182"/>
        <v>38.745255023488596</v>
      </c>
      <c r="O5797" s="27">
        <f t="shared" si="2164"/>
        <v>38.745255023488596</v>
      </c>
      <c r="P5797" s="21"/>
      <c r="Q5797" s="10">
        <f t="shared" si="2165"/>
        <v>38.745255023488596</v>
      </c>
      <c r="R5797" s="10">
        <f t="shared" si="2166"/>
        <v>0</v>
      </c>
      <c r="S5797" s="10">
        <f t="shared" si="2167"/>
        <v>0</v>
      </c>
      <c r="T5797" s="21"/>
      <c r="U5797" s="10">
        <f t="shared" si="2168"/>
        <v>38.745255023488596</v>
      </c>
      <c r="V5797" s="10">
        <f t="shared" si="2169"/>
        <v>0</v>
      </c>
      <c r="W5797" s="10">
        <f t="shared" si="2170"/>
        <v>0</v>
      </c>
      <c r="X5797" s="13"/>
      <c r="Y5797" s="11">
        <v>42977.416666666664</v>
      </c>
      <c r="Z5797" s="7" t="s">
        <v>20</v>
      </c>
      <c r="AA5797" s="8">
        <v>21.7089</v>
      </c>
      <c r="AB5797" s="8">
        <v>24.821899999999999</v>
      </c>
      <c r="AD5797" s="49">
        <v>24.594899999999999</v>
      </c>
      <c r="AE5797" s="8">
        <f t="shared" si="2171"/>
        <v>24.594899999999999</v>
      </c>
      <c r="AF5797" s="24">
        <f t="shared" si="2172"/>
        <v>27.834316882147437</v>
      </c>
      <c r="AG5797" s="27">
        <f t="shared" si="2173"/>
        <v>27.834316882147437</v>
      </c>
      <c r="AH5797" s="44">
        <v>22.1495</v>
      </c>
      <c r="AI5797" s="8">
        <f t="shared" si="2174"/>
        <v>22.1495</v>
      </c>
      <c r="AJ5797" s="24">
        <f t="shared" si="2183"/>
        <v>25.066831000781654</v>
      </c>
      <c r="AK5797" s="27">
        <f t="shared" si="2175"/>
        <v>25.066831000781654</v>
      </c>
      <c r="AL5797" s="21"/>
      <c r="AM5797" s="10">
        <f t="shared" si="2176"/>
        <v>27.834316882147437</v>
      </c>
      <c r="AN5797" s="10">
        <f t="shared" si="2177"/>
        <v>2.7674858813657828</v>
      </c>
      <c r="AO5797" s="10">
        <f t="shared" si="2178"/>
        <v>1.6604915288194697</v>
      </c>
      <c r="AP5797" s="21"/>
      <c r="AQ5797" s="10">
        <f t="shared" si="2179"/>
        <v>27.834316882147437</v>
      </c>
      <c r="AR5797" s="10">
        <f t="shared" si="2180"/>
        <v>2.7674858813657828</v>
      </c>
      <c r="AS5797" s="10">
        <f t="shared" si="2181"/>
        <v>1.6604915288194697</v>
      </c>
    </row>
    <row r="5798" spans="1:45" x14ac:dyDescent="0.2">
      <c r="A5798">
        <v>1.0238990769989498</v>
      </c>
      <c r="B5798" s="13"/>
      <c r="C5798" s="6">
        <v>42611.458333333328</v>
      </c>
      <c r="D5798" s="7" t="s">
        <v>21</v>
      </c>
      <c r="E5798" s="8">
        <v>35.008800000000001</v>
      </c>
      <c r="F5798" s="8">
        <v>36.260800000000003</v>
      </c>
      <c r="H5798" s="8">
        <v>28.49</v>
      </c>
      <c r="I5798" s="8">
        <f t="shared" si="2160"/>
        <v>28.49</v>
      </c>
      <c r="J5798" s="24">
        <f t="shared" si="2161"/>
        <v>29.170884703700079</v>
      </c>
      <c r="K5798" s="27">
        <f t="shared" si="2162"/>
        <v>29.170884703700079</v>
      </c>
      <c r="L5798" s="8">
        <v>34.596699999999998</v>
      </c>
      <c r="M5798" s="8">
        <f t="shared" si="2163"/>
        <v>34.596699999999998</v>
      </c>
      <c r="N5798" s="24">
        <f t="shared" si="2182"/>
        <v>35.423529197209561</v>
      </c>
      <c r="O5798" s="27">
        <f t="shared" si="2164"/>
        <v>35.423529197209561</v>
      </c>
      <c r="P5798" s="21"/>
      <c r="Q5798" s="10">
        <f t="shared" si="2165"/>
        <v>35.423529197209561</v>
      </c>
      <c r="R5798" s="10">
        <f t="shared" si="2166"/>
        <v>0</v>
      </c>
      <c r="S5798" s="10">
        <f t="shared" si="2167"/>
        <v>0</v>
      </c>
      <c r="T5798" s="21"/>
      <c r="U5798" s="10">
        <f t="shared" si="2168"/>
        <v>35.423529197209561</v>
      </c>
      <c r="V5798" s="10">
        <f t="shared" si="2169"/>
        <v>0</v>
      </c>
      <c r="W5798" s="10">
        <f t="shared" si="2170"/>
        <v>0</v>
      </c>
      <c r="X5798" s="13"/>
      <c r="Y5798" s="11">
        <v>42977.458333333328</v>
      </c>
      <c r="Z5798" s="7" t="s">
        <v>21</v>
      </c>
      <c r="AA5798" s="8">
        <v>22.764099999999999</v>
      </c>
      <c r="AB5798" s="8">
        <v>27.649100000000001</v>
      </c>
      <c r="AD5798" s="49">
        <v>27.523900000000001</v>
      </c>
      <c r="AE5798" s="8">
        <f t="shared" si="2171"/>
        <v>27.523900000000001</v>
      </c>
      <c r="AF5798" s="24">
        <f t="shared" si="2172"/>
        <v>28.181695805411394</v>
      </c>
      <c r="AG5798" s="27">
        <f t="shared" si="2173"/>
        <v>28.181695805411394</v>
      </c>
      <c r="AH5798" s="44">
        <v>23.247299999999999</v>
      </c>
      <c r="AI5798" s="8">
        <f t="shared" si="2174"/>
        <v>23.247299999999999</v>
      </c>
      <c r="AJ5798" s="24">
        <f t="shared" si="2183"/>
        <v>23.802889012717685</v>
      </c>
      <c r="AK5798" s="27">
        <f t="shared" si="2175"/>
        <v>23.802889012717685</v>
      </c>
      <c r="AL5798" s="21"/>
      <c r="AM5798" s="10">
        <f t="shared" si="2176"/>
        <v>28.181695805411394</v>
      </c>
      <c r="AN5798" s="10">
        <f t="shared" si="2177"/>
        <v>4.3788067926937089</v>
      </c>
      <c r="AO5798" s="10">
        <f t="shared" si="2178"/>
        <v>2.6272840756162252</v>
      </c>
      <c r="AP5798" s="21"/>
      <c r="AQ5798" s="10">
        <f t="shared" si="2179"/>
        <v>28.181695805411394</v>
      </c>
      <c r="AR5798" s="10">
        <f t="shared" si="2180"/>
        <v>4.3788067926937089</v>
      </c>
      <c r="AS5798" s="10">
        <f t="shared" si="2181"/>
        <v>2.6272840756162252</v>
      </c>
    </row>
    <row r="5799" spans="1:45" x14ac:dyDescent="0.2">
      <c r="A5799">
        <v>3.2714949259195563</v>
      </c>
      <c r="B5799" s="13"/>
      <c r="C5799" s="6">
        <v>42611.5</v>
      </c>
      <c r="D5799" s="7" t="s">
        <v>22</v>
      </c>
      <c r="E5799" s="8">
        <v>34.681899999999999</v>
      </c>
      <c r="F5799" s="8">
        <v>35.803100000000001</v>
      </c>
      <c r="H5799" s="8">
        <v>34.043900000000001</v>
      </c>
      <c r="I5799" s="8">
        <f t="shared" si="2160"/>
        <v>34.043900000000001</v>
      </c>
      <c r="J5799" s="24">
        <f t="shared" si="2161"/>
        <v>111.37444610851279</v>
      </c>
      <c r="K5799" s="27">
        <f t="shared" si="2162"/>
        <v>111.37444610851279</v>
      </c>
      <c r="L5799" s="8">
        <v>34.481999999999999</v>
      </c>
      <c r="M5799" s="8">
        <f t="shared" si="2163"/>
        <v>34.481999999999999</v>
      </c>
      <c r="N5799" s="24">
        <f t="shared" si="2182"/>
        <v>112.80768803555814</v>
      </c>
      <c r="O5799" s="27">
        <f t="shared" si="2164"/>
        <v>112.80768803555814</v>
      </c>
      <c r="P5799" s="21"/>
      <c r="Q5799" s="10">
        <f t="shared" si="2165"/>
        <v>112.80768803555814</v>
      </c>
      <c r="R5799" s="10">
        <f t="shared" si="2166"/>
        <v>0</v>
      </c>
      <c r="S5799" s="10">
        <f t="shared" si="2167"/>
        <v>0</v>
      </c>
      <c r="T5799" s="21"/>
      <c r="U5799" s="10">
        <f t="shared" si="2168"/>
        <v>112.80768803555814</v>
      </c>
      <c r="V5799" s="10">
        <f t="shared" si="2169"/>
        <v>0</v>
      </c>
      <c r="W5799" s="10">
        <f t="shared" si="2170"/>
        <v>0</v>
      </c>
      <c r="X5799" s="13"/>
      <c r="Y5799" s="11">
        <v>42977.5</v>
      </c>
      <c r="Z5799" s="7" t="s">
        <v>22</v>
      </c>
      <c r="AA5799" s="8">
        <v>24.192599999999999</v>
      </c>
      <c r="AB5799" s="8">
        <v>31</v>
      </c>
      <c r="AD5799" s="49">
        <v>30.883900000000001</v>
      </c>
      <c r="AE5799" s="8">
        <f t="shared" si="2171"/>
        <v>30.883900000000001</v>
      </c>
      <c r="AF5799" s="24">
        <f t="shared" si="2172"/>
        <v>101.03652214260698</v>
      </c>
      <c r="AG5799" s="27">
        <f t="shared" si="2173"/>
        <v>101.03652214260698</v>
      </c>
      <c r="AH5799" s="44">
        <v>24.778099999999998</v>
      </c>
      <c r="AI5799" s="8">
        <f t="shared" si="2174"/>
        <v>24.778099999999998</v>
      </c>
      <c r="AJ5799" s="24">
        <f t="shared" si="2183"/>
        <v>81.061428423927353</v>
      </c>
      <c r="AK5799" s="27">
        <f t="shared" si="2175"/>
        <v>81.061428423927353</v>
      </c>
      <c r="AL5799" s="21"/>
      <c r="AM5799" s="10">
        <f t="shared" si="2176"/>
        <v>101.03652214260698</v>
      </c>
      <c r="AN5799" s="10">
        <f t="shared" si="2177"/>
        <v>19.975093718679631</v>
      </c>
      <c r="AO5799" s="10">
        <f t="shared" si="2178"/>
        <v>11.985056231207778</v>
      </c>
      <c r="AP5799" s="21"/>
      <c r="AQ5799" s="10">
        <f t="shared" si="2179"/>
        <v>101.03652214260698</v>
      </c>
      <c r="AR5799" s="10">
        <f t="shared" si="2180"/>
        <v>19.975093718679631</v>
      </c>
      <c r="AS5799" s="10">
        <f t="shared" si="2181"/>
        <v>11.985056231207778</v>
      </c>
    </row>
    <row r="5800" spans="1:45" x14ac:dyDescent="0.2">
      <c r="A5800">
        <v>3.9254556612273594</v>
      </c>
      <c r="B5800" s="13"/>
      <c r="C5800" s="6">
        <v>42611.541666666664</v>
      </c>
      <c r="D5800" s="7" t="s">
        <v>23</v>
      </c>
      <c r="E5800" s="8">
        <v>31.716999999999999</v>
      </c>
      <c r="F5800" s="8">
        <v>41.063200000000002</v>
      </c>
      <c r="H5800" s="8">
        <v>39.4863</v>
      </c>
      <c r="I5800" s="8">
        <f t="shared" si="2160"/>
        <v>39.4863</v>
      </c>
      <c r="J5800" s="24">
        <f t="shared" si="2161"/>
        <v>155.00171987592188</v>
      </c>
      <c r="K5800" s="27">
        <f t="shared" si="2162"/>
        <v>155.00171987592188</v>
      </c>
      <c r="L5800" s="8">
        <v>31.2668</v>
      </c>
      <c r="M5800" s="8">
        <f t="shared" si="2163"/>
        <v>31.2668</v>
      </c>
      <c r="N5800" s="24">
        <f t="shared" si="2182"/>
        <v>122.7364370684636</v>
      </c>
      <c r="O5800" s="27">
        <f t="shared" si="2164"/>
        <v>122.7364370684636</v>
      </c>
      <c r="P5800" s="21"/>
      <c r="Q5800" s="10">
        <f t="shared" si="2165"/>
        <v>155.00171987592188</v>
      </c>
      <c r="R5800" s="10">
        <f t="shared" si="2166"/>
        <v>32.265282807458277</v>
      </c>
      <c r="S5800" s="10">
        <f t="shared" si="2167"/>
        <v>19.359169684474967</v>
      </c>
      <c r="T5800" s="21"/>
      <c r="U5800" s="10">
        <f t="shared" si="2168"/>
        <v>155.00171987592188</v>
      </c>
      <c r="V5800" s="10">
        <f t="shared" si="2169"/>
        <v>32.265282807458277</v>
      </c>
      <c r="W5800" s="10">
        <f t="shared" si="2170"/>
        <v>19.359169684474967</v>
      </c>
      <c r="X5800" s="13"/>
      <c r="Y5800" s="11">
        <v>42977.541666666664</v>
      </c>
      <c r="Z5800" s="7" t="s">
        <v>23</v>
      </c>
      <c r="AA5800" s="8">
        <v>28.335799999999999</v>
      </c>
      <c r="AB5800" s="8">
        <v>31.6816</v>
      </c>
      <c r="AD5800" s="49">
        <v>31.4678</v>
      </c>
      <c r="AE5800" s="8">
        <f t="shared" si="2171"/>
        <v>31.4678</v>
      </c>
      <c r="AF5800" s="24">
        <f t="shared" si="2172"/>
        <v>123.5254536563703</v>
      </c>
      <c r="AG5800" s="27">
        <f t="shared" si="2173"/>
        <v>123.5254536563703</v>
      </c>
      <c r="AH5800" s="44">
        <v>28.9451</v>
      </c>
      <c r="AI5800" s="8">
        <f t="shared" si="2174"/>
        <v>28.9451</v>
      </c>
      <c r="AJ5800" s="24">
        <f t="shared" si="2183"/>
        <v>113.62270665979204</v>
      </c>
      <c r="AK5800" s="27">
        <f t="shared" si="2175"/>
        <v>113.62270665979204</v>
      </c>
      <c r="AL5800" s="21"/>
      <c r="AM5800" s="10">
        <f t="shared" si="2176"/>
        <v>123.5254536563703</v>
      </c>
      <c r="AN5800" s="10">
        <f t="shared" si="2177"/>
        <v>9.9027469965782586</v>
      </c>
      <c r="AO5800" s="10">
        <f t="shared" si="2178"/>
        <v>5.9416481979469546</v>
      </c>
      <c r="AP5800" s="21"/>
      <c r="AQ5800" s="10">
        <f t="shared" si="2179"/>
        <v>123.5254536563703</v>
      </c>
      <c r="AR5800" s="10">
        <f t="shared" si="2180"/>
        <v>9.9027469965782586</v>
      </c>
      <c r="AS5800" s="10">
        <f t="shared" si="2181"/>
        <v>5.9416481979469546</v>
      </c>
    </row>
    <row r="5801" spans="1:45" x14ac:dyDescent="0.2">
      <c r="A5801">
        <v>8.0717253409781442</v>
      </c>
      <c r="B5801" s="13"/>
      <c r="C5801" s="6">
        <v>42611.583333333328</v>
      </c>
      <c r="D5801" s="7" t="s">
        <v>24</v>
      </c>
      <c r="E5801" s="8">
        <v>27.793399999999998</v>
      </c>
      <c r="F5801" s="8">
        <v>42.174799999999998</v>
      </c>
      <c r="H5801" s="8">
        <v>40.375399999999999</v>
      </c>
      <c r="I5801" s="8">
        <f t="shared" si="2160"/>
        <v>40.375399999999999</v>
      </c>
      <c r="J5801" s="24">
        <f t="shared" si="2161"/>
        <v>325.89913933212898</v>
      </c>
      <c r="K5801" s="27">
        <f t="shared" si="2162"/>
        <v>325.89913933212898</v>
      </c>
      <c r="L5801" s="8">
        <v>26.803100000000001</v>
      </c>
      <c r="M5801" s="8">
        <f t="shared" si="2163"/>
        <v>26.803100000000001</v>
      </c>
      <c r="N5801" s="24">
        <f t="shared" si="2182"/>
        <v>216.34726148677129</v>
      </c>
      <c r="O5801" s="27">
        <f t="shared" si="2164"/>
        <v>216.34726148677129</v>
      </c>
      <c r="P5801" s="21"/>
      <c r="Q5801" s="10">
        <f t="shared" si="2165"/>
        <v>325.89913933212898</v>
      </c>
      <c r="R5801" s="10">
        <f t="shared" si="2166"/>
        <v>109.55187784535769</v>
      </c>
      <c r="S5801" s="10">
        <f t="shared" si="2167"/>
        <v>65.731126707214614</v>
      </c>
      <c r="T5801" s="21"/>
      <c r="U5801" s="10">
        <f t="shared" si="2168"/>
        <v>325.89913933212898</v>
      </c>
      <c r="V5801" s="10">
        <f t="shared" si="2169"/>
        <v>109.55187784535769</v>
      </c>
      <c r="W5801" s="10">
        <f t="shared" si="2170"/>
        <v>65.731126707214614</v>
      </c>
      <c r="X5801" s="13"/>
      <c r="Y5801" s="11">
        <v>42977.583333333328</v>
      </c>
      <c r="Z5801" s="7" t="s">
        <v>24</v>
      </c>
      <c r="AA5801" s="8">
        <v>29.888200000000001</v>
      </c>
      <c r="AB5801" s="8">
        <v>32.778700000000001</v>
      </c>
      <c r="AD5801" s="49">
        <v>32.592300000000002</v>
      </c>
      <c r="AE5801" s="8">
        <f t="shared" si="2171"/>
        <v>32.592300000000002</v>
      </c>
      <c r="AF5801" s="24">
        <f t="shared" si="2172"/>
        <v>263.07609383076198</v>
      </c>
      <c r="AG5801" s="27">
        <f t="shared" si="2173"/>
        <v>263.07609383076198</v>
      </c>
      <c r="AH5801" s="44">
        <v>30.348099999999999</v>
      </c>
      <c r="AI5801" s="8">
        <f t="shared" si="2174"/>
        <v>30.348099999999999</v>
      </c>
      <c r="AJ5801" s="24">
        <f t="shared" si="2183"/>
        <v>244.96152782053881</v>
      </c>
      <c r="AK5801" s="27">
        <f t="shared" si="2175"/>
        <v>244.96152782053881</v>
      </c>
      <c r="AL5801" s="21"/>
      <c r="AM5801" s="10">
        <f t="shared" si="2176"/>
        <v>263.07609383076198</v>
      </c>
      <c r="AN5801" s="10">
        <f t="shared" si="2177"/>
        <v>18.114566010223172</v>
      </c>
      <c r="AO5801" s="10">
        <f t="shared" si="2178"/>
        <v>10.868739606133902</v>
      </c>
      <c r="AP5801" s="21"/>
      <c r="AQ5801" s="10">
        <f t="shared" si="2179"/>
        <v>263.07609383076198</v>
      </c>
      <c r="AR5801" s="10">
        <f t="shared" si="2180"/>
        <v>18.114566010223172</v>
      </c>
      <c r="AS5801" s="10">
        <f t="shared" si="2181"/>
        <v>10.868739606133902</v>
      </c>
    </row>
    <row r="5802" spans="1:45" x14ac:dyDescent="0.2">
      <c r="A5802">
        <v>45.79532057046783</v>
      </c>
      <c r="B5802" s="13"/>
      <c r="C5802" s="6">
        <v>42611.625</v>
      </c>
      <c r="D5802" s="7" t="s">
        <v>25</v>
      </c>
      <c r="E5802" s="8">
        <v>30.7898</v>
      </c>
      <c r="F5802" s="8">
        <v>46.240600000000001</v>
      </c>
      <c r="H5802" s="8">
        <v>44.26</v>
      </c>
      <c r="I5802" s="8">
        <f t="shared" si="2160"/>
        <v>44.26</v>
      </c>
      <c r="J5802" s="24">
        <f t="shared" si="2161"/>
        <v>2026.900888448906</v>
      </c>
      <c r="K5802" s="27">
        <f t="shared" si="2162"/>
        <v>2026.900888448906</v>
      </c>
      <c r="L5802" s="8">
        <v>29.742000000000001</v>
      </c>
      <c r="M5802" s="8">
        <f t="shared" si="2163"/>
        <v>29.742000000000001</v>
      </c>
      <c r="N5802" s="24">
        <f t="shared" si="2182"/>
        <v>1362.0444244068542</v>
      </c>
      <c r="O5802" s="27">
        <f t="shared" si="2164"/>
        <v>1362.0444244068542</v>
      </c>
      <c r="P5802" s="21"/>
      <c r="Q5802" s="10">
        <f t="shared" si="2165"/>
        <v>2026.900888448906</v>
      </c>
      <c r="R5802" s="10">
        <f t="shared" si="2166"/>
        <v>664.85646404205181</v>
      </c>
      <c r="S5802" s="10">
        <f t="shared" si="2167"/>
        <v>398.91387842523108</v>
      </c>
      <c r="T5802" s="21"/>
      <c r="U5802" s="10">
        <f t="shared" si="2168"/>
        <v>2026.900888448906</v>
      </c>
      <c r="V5802" s="10">
        <f t="shared" si="2169"/>
        <v>664.85646404205181</v>
      </c>
      <c r="W5802" s="10">
        <f t="shared" si="2170"/>
        <v>398.91387842523108</v>
      </c>
      <c r="X5802" s="13"/>
      <c r="Y5802" s="11">
        <v>42977.625</v>
      </c>
      <c r="Z5802" s="7" t="s">
        <v>25</v>
      </c>
      <c r="AA5802" s="8">
        <v>35.090400000000002</v>
      </c>
      <c r="AB5802" s="8">
        <v>35.771799999999999</v>
      </c>
      <c r="AD5802" s="49">
        <v>35.564900000000002</v>
      </c>
      <c r="AE5802" s="8">
        <f t="shared" si="2171"/>
        <v>35.564900000000002</v>
      </c>
      <c r="AF5802" s="24">
        <f t="shared" si="2172"/>
        <v>1628.7059965566314</v>
      </c>
      <c r="AG5802" s="27">
        <f t="shared" si="2173"/>
        <v>1628.7059965566314</v>
      </c>
      <c r="AH5802" s="44">
        <v>35.546199999999999</v>
      </c>
      <c r="AI5802" s="8">
        <f t="shared" si="2174"/>
        <v>35.546199999999999</v>
      </c>
      <c r="AJ5802" s="24">
        <f t="shared" si="2183"/>
        <v>1627.8496240619636</v>
      </c>
      <c r="AK5802" s="27">
        <f t="shared" si="2175"/>
        <v>1627.8496240619636</v>
      </c>
      <c r="AL5802" s="21"/>
      <c r="AM5802" s="10">
        <f t="shared" si="2176"/>
        <v>1628.7059965566314</v>
      </c>
      <c r="AN5802" s="10">
        <f t="shared" si="2177"/>
        <v>0.85637249466776666</v>
      </c>
      <c r="AO5802" s="10">
        <f t="shared" si="2178"/>
        <v>0.51382349680065997</v>
      </c>
      <c r="AP5802" s="21"/>
      <c r="AQ5802" s="10">
        <f t="shared" si="2179"/>
        <v>1628.7059965566314</v>
      </c>
      <c r="AR5802" s="10">
        <f t="shared" si="2180"/>
        <v>0.85637249466776666</v>
      </c>
      <c r="AS5802" s="10">
        <f t="shared" si="2181"/>
        <v>0.51382349680065997</v>
      </c>
    </row>
    <row r="5803" spans="1:45" x14ac:dyDescent="0.2">
      <c r="A5803">
        <v>33.70607754127775</v>
      </c>
      <c r="B5803" s="13"/>
      <c r="C5803" s="6">
        <v>42611.666666666664</v>
      </c>
      <c r="D5803" s="7" t="s">
        <v>26</v>
      </c>
      <c r="E5803" s="8">
        <v>32.757300000000001</v>
      </c>
      <c r="F5803" s="8">
        <v>47.55</v>
      </c>
      <c r="H5803" s="8">
        <v>45.400799999999997</v>
      </c>
      <c r="I5803" s="8">
        <f t="shared" si="2160"/>
        <v>45.400799999999997</v>
      </c>
      <c r="J5803" s="24">
        <f t="shared" si="2161"/>
        <v>1530.2828852360428</v>
      </c>
      <c r="K5803" s="27">
        <f t="shared" si="2162"/>
        <v>1530.2828852360428</v>
      </c>
      <c r="L5803" s="8">
        <v>32.474499999999999</v>
      </c>
      <c r="M5803" s="8">
        <f t="shared" si="2163"/>
        <v>32.474499999999999</v>
      </c>
      <c r="N5803" s="24">
        <f t="shared" si="2182"/>
        <v>1094.5880151142242</v>
      </c>
      <c r="O5803" s="27">
        <f t="shared" si="2164"/>
        <v>1094.5880151142242</v>
      </c>
      <c r="P5803" s="21"/>
      <c r="Q5803" s="10">
        <f t="shared" si="2165"/>
        <v>1530.2828852360428</v>
      </c>
      <c r="R5803" s="10">
        <f t="shared" si="2166"/>
        <v>435.69487012181867</v>
      </c>
      <c r="S5803" s="10">
        <f t="shared" si="2167"/>
        <v>261.4169220730912</v>
      </c>
      <c r="T5803" s="21"/>
      <c r="U5803" s="10">
        <f t="shared" si="2168"/>
        <v>1530.2828852360428</v>
      </c>
      <c r="V5803" s="10">
        <f t="shared" si="2169"/>
        <v>435.69487012181867</v>
      </c>
      <c r="W5803" s="10">
        <f t="shared" si="2170"/>
        <v>261.4169220730912</v>
      </c>
      <c r="X5803" s="13"/>
      <c r="Y5803" s="11">
        <v>42977.666666666664</v>
      </c>
      <c r="Z5803" s="7" t="s">
        <v>26</v>
      </c>
      <c r="AA5803" s="8">
        <v>42.993000000000002</v>
      </c>
      <c r="AB5803" s="8">
        <v>37.692500000000003</v>
      </c>
      <c r="AD5803" s="49">
        <v>37.348799999999997</v>
      </c>
      <c r="AE5803" s="8">
        <f t="shared" si="2171"/>
        <v>37.348799999999997</v>
      </c>
      <c r="AF5803" s="24">
        <f t="shared" si="2172"/>
        <v>1258.8815488736743</v>
      </c>
      <c r="AG5803" s="27">
        <f t="shared" si="2173"/>
        <v>1258.8815488736743</v>
      </c>
      <c r="AH5803" s="44">
        <v>42.390099999999997</v>
      </c>
      <c r="AI5803" s="8">
        <f t="shared" si="2174"/>
        <v>42.390099999999997</v>
      </c>
      <c r="AJ5803" s="24">
        <f t="shared" si="2183"/>
        <v>1428.8039975825179</v>
      </c>
      <c r="AK5803" s="27">
        <f t="shared" si="2175"/>
        <v>1428.8039975825179</v>
      </c>
      <c r="AL5803" s="21"/>
      <c r="AM5803" s="10">
        <f t="shared" si="2176"/>
        <v>1428.8039975825179</v>
      </c>
      <c r="AN5803" s="10">
        <f t="shared" si="2177"/>
        <v>0</v>
      </c>
      <c r="AO5803" s="10">
        <f t="shared" si="2178"/>
        <v>0</v>
      </c>
      <c r="AP5803" s="21"/>
      <c r="AQ5803" s="10">
        <f t="shared" si="2179"/>
        <v>1428.8039975825179</v>
      </c>
      <c r="AR5803" s="10">
        <f t="shared" si="2180"/>
        <v>0</v>
      </c>
      <c r="AS5803" s="10">
        <f t="shared" si="2181"/>
        <v>0</v>
      </c>
    </row>
    <row r="5804" spans="1:45" x14ac:dyDescent="0.2">
      <c r="A5804">
        <v>35.988008406220217</v>
      </c>
      <c r="B5804" s="13"/>
      <c r="C5804" s="6">
        <v>42611.708333333328</v>
      </c>
      <c r="D5804" s="7" t="s">
        <v>27</v>
      </c>
      <c r="E5804" s="8">
        <v>31.909500000000001</v>
      </c>
      <c r="F5804" s="8">
        <v>42.41</v>
      </c>
      <c r="H5804" s="8">
        <v>40.468699999999998</v>
      </c>
      <c r="I5804" s="8">
        <f t="shared" si="2160"/>
        <v>40.468699999999998</v>
      </c>
      <c r="J5804" s="24">
        <f t="shared" si="2161"/>
        <v>1456.3879157888041</v>
      </c>
      <c r="K5804" s="27">
        <f t="shared" si="2162"/>
        <v>1456.3879157888041</v>
      </c>
      <c r="L5804" s="8">
        <v>31.3735</v>
      </c>
      <c r="M5804" s="8">
        <f t="shared" si="2163"/>
        <v>31.3735</v>
      </c>
      <c r="N5804" s="24">
        <f t="shared" si="2182"/>
        <v>1129.0697817325499</v>
      </c>
      <c r="O5804" s="27">
        <f t="shared" si="2164"/>
        <v>1129.0697817325499</v>
      </c>
      <c r="P5804" s="21"/>
      <c r="Q5804" s="10">
        <f t="shared" si="2165"/>
        <v>1456.3879157888041</v>
      </c>
      <c r="R5804" s="10">
        <f t="shared" si="2166"/>
        <v>327.31813405625417</v>
      </c>
      <c r="S5804" s="10">
        <f t="shared" si="2167"/>
        <v>196.3908804337525</v>
      </c>
      <c r="T5804" s="21"/>
      <c r="U5804" s="10">
        <f t="shared" si="2168"/>
        <v>1456.3879157888041</v>
      </c>
      <c r="V5804" s="10">
        <f t="shared" si="2169"/>
        <v>327.31813405625417</v>
      </c>
      <c r="W5804" s="10">
        <f t="shared" si="2170"/>
        <v>196.3908804337525</v>
      </c>
      <c r="X5804" s="13"/>
      <c r="Y5804" s="11">
        <v>42977.708333333328</v>
      </c>
      <c r="Z5804" s="7" t="s">
        <v>27</v>
      </c>
      <c r="AA5804" s="8">
        <v>33.277700000000003</v>
      </c>
      <c r="AB5804" s="8">
        <v>34.275799999999997</v>
      </c>
      <c r="AD5804" s="49">
        <v>34.029299999999999</v>
      </c>
      <c r="AE5804" s="8">
        <f t="shared" si="2171"/>
        <v>34.029299999999999</v>
      </c>
      <c r="AF5804" s="24">
        <f t="shared" si="2172"/>
        <v>1224.6467344577895</v>
      </c>
      <c r="AG5804" s="27">
        <f t="shared" si="2173"/>
        <v>1224.6467344577895</v>
      </c>
      <c r="AH5804" s="44">
        <v>32.474200000000003</v>
      </c>
      <c r="AI5804" s="8">
        <f t="shared" si="2174"/>
        <v>32.474200000000003</v>
      </c>
      <c r="AJ5804" s="24">
        <f t="shared" si="2183"/>
        <v>1168.6817825852768</v>
      </c>
      <c r="AK5804" s="27">
        <f t="shared" si="2175"/>
        <v>1168.6817825852768</v>
      </c>
      <c r="AL5804" s="21"/>
      <c r="AM5804" s="10">
        <f t="shared" si="2176"/>
        <v>1224.6467344577895</v>
      </c>
      <c r="AN5804" s="10">
        <f t="shared" si="2177"/>
        <v>55.964951872512756</v>
      </c>
      <c r="AO5804" s="10">
        <f t="shared" si="2178"/>
        <v>33.57897112350765</v>
      </c>
      <c r="AP5804" s="21"/>
      <c r="AQ5804" s="10">
        <f t="shared" si="2179"/>
        <v>1224.6467344577895</v>
      </c>
      <c r="AR5804" s="10">
        <f t="shared" si="2180"/>
        <v>55.964951872512756</v>
      </c>
      <c r="AS5804" s="10">
        <f t="shared" si="2181"/>
        <v>33.57897112350765</v>
      </c>
    </row>
    <row r="5805" spans="1:45" x14ac:dyDescent="0.2">
      <c r="A5805">
        <v>74.1736169613676</v>
      </c>
      <c r="B5805" s="13"/>
      <c r="C5805" s="6">
        <v>42611.75</v>
      </c>
      <c r="D5805" s="7" t="s">
        <v>28</v>
      </c>
      <c r="E5805" s="8">
        <v>27.665900000000001</v>
      </c>
      <c r="F5805" s="8">
        <v>39.958199999999998</v>
      </c>
      <c r="H5805" s="8">
        <v>38.105699999999999</v>
      </c>
      <c r="I5805" s="8">
        <f t="shared" si="2160"/>
        <v>38.105699999999999</v>
      </c>
      <c r="J5805" s="24">
        <f t="shared" si="2161"/>
        <v>2826.4375958447854</v>
      </c>
      <c r="K5805" s="27">
        <f t="shared" si="2162"/>
        <v>2826.4375958447854</v>
      </c>
      <c r="L5805" s="8">
        <v>26.7895</v>
      </c>
      <c r="M5805" s="8">
        <f t="shared" si="2163"/>
        <v>26.7895</v>
      </c>
      <c r="N5805" s="24">
        <f t="shared" si="2182"/>
        <v>1987.0741115865574</v>
      </c>
      <c r="O5805" s="27">
        <f t="shared" si="2164"/>
        <v>1987.0741115865574</v>
      </c>
      <c r="P5805" s="21"/>
      <c r="Q5805" s="10">
        <f t="shared" si="2165"/>
        <v>2826.4375958447854</v>
      </c>
      <c r="R5805" s="10">
        <f t="shared" si="2166"/>
        <v>839.36348425822803</v>
      </c>
      <c r="S5805" s="10">
        <f t="shared" si="2167"/>
        <v>503.61809055493677</v>
      </c>
      <c r="T5805" s="21"/>
      <c r="U5805" s="10">
        <f t="shared" si="2168"/>
        <v>2826.4375958447854</v>
      </c>
      <c r="V5805" s="10">
        <f t="shared" si="2169"/>
        <v>839.36348425822803</v>
      </c>
      <c r="W5805" s="10">
        <f t="shared" si="2170"/>
        <v>503.61809055493677</v>
      </c>
      <c r="X5805" s="13"/>
      <c r="Y5805" s="11">
        <v>42977.75</v>
      </c>
      <c r="Z5805" s="7" t="s">
        <v>28</v>
      </c>
      <c r="AA5805" s="8">
        <v>27.6113</v>
      </c>
      <c r="AB5805" s="8">
        <v>32.326799999999999</v>
      </c>
      <c r="AD5805" s="49">
        <v>31.959599999999998</v>
      </c>
      <c r="AE5805" s="8">
        <f t="shared" si="2171"/>
        <v>31.959599999999998</v>
      </c>
      <c r="AF5805" s="24">
        <f t="shared" si="2172"/>
        <v>2370.5591286385238</v>
      </c>
      <c r="AG5805" s="27">
        <f t="shared" si="2173"/>
        <v>2370.5591286385238</v>
      </c>
      <c r="AH5805" s="44">
        <v>28.025600000000001</v>
      </c>
      <c r="AI5805" s="8">
        <f t="shared" si="2174"/>
        <v>28.025600000000001</v>
      </c>
      <c r="AJ5805" s="24">
        <f t="shared" si="2183"/>
        <v>2078.7601195125039</v>
      </c>
      <c r="AK5805" s="27">
        <f t="shared" si="2175"/>
        <v>2078.7601195125039</v>
      </c>
      <c r="AL5805" s="21"/>
      <c r="AM5805" s="10">
        <f t="shared" si="2176"/>
        <v>2370.5591286385238</v>
      </c>
      <c r="AN5805" s="10">
        <f t="shared" si="2177"/>
        <v>291.79900912601988</v>
      </c>
      <c r="AO5805" s="10">
        <f t="shared" si="2178"/>
        <v>175.07940547561194</v>
      </c>
      <c r="AP5805" s="21"/>
      <c r="AQ5805" s="10">
        <f t="shared" si="2179"/>
        <v>2370.5591286385238</v>
      </c>
      <c r="AR5805" s="10">
        <f t="shared" si="2180"/>
        <v>291.79900912601988</v>
      </c>
      <c r="AS5805" s="10">
        <f t="shared" si="2181"/>
        <v>175.07940547561194</v>
      </c>
    </row>
    <row r="5806" spans="1:45" x14ac:dyDescent="0.2">
      <c r="A5806">
        <v>100.0793609803813</v>
      </c>
      <c r="B5806" s="13"/>
      <c r="C5806" s="6">
        <v>42611.791666666664</v>
      </c>
      <c r="D5806" s="7" t="s">
        <v>29</v>
      </c>
      <c r="E5806" s="8">
        <v>27.569500000000001</v>
      </c>
      <c r="F5806" s="8">
        <v>36.414400000000001</v>
      </c>
      <c r="H5806" s="8">
        <v>34.839500000000001</v>
      </c>
      <c r="I5806" s="8">
        <f t="shared" si="2160"/>
        <v>34.839500000000001</v>
      </c>
      <c r="J5806" s="24">
        <f t="shared" si="2161"/>
        <v>3486.7148968759943</v>
      </c>
      <c r="K5806" s="27">
        <f t="shared" si="2162"/>
        <v>3486.7148968759943</v>
      </c>
      <c r="L5806" s="8">
        <v>26.770900000000001</v>
      </c>
      <c r="M5806" s="8">
        <f t="shared" si="2163"/>
        <v>26.770900000000001</v>
      </c>
      <c r="N5806" s="24">
        <f t="shared" si="2182"/>
        <v>2679.2145648696896</v>
      </c>
      <c r="O5806" s="27">
        <f t="shared" si="2164"/>
        <v>2679.2145648696896</v>
      </c>
      <c r="P5806" s="21"/>
      <c r="Q5806" s="10">
        <f t="shared" si="2165"/>
        <v>3486.7148968759943</v>
      </c>
      <c r="R5806" s="10">
        <f t="shared" si="2166"/>
        <v>807.50033200630469</v>
      </c>
      <c r="S5806" s="10">
        <f t="shared" si="2167"/>
        <v>484.50019920378281</v>
      </c>
      <c r="T5806" s="21"/>
      <c r="U5806" s="10">
        <f t="shared" si="2168"/>
        <v>3486.7148968759943</v>
      </c>
      <c r="V5806" s="10">
        <f t="shared" si="2169"/>
        <v>807.50033200630469</v>
      </c>
      <c r="W5806" s="10">
        <f t="shared" si="2170"/>
        <v>484.50019920378281</v>
      </c>
      <c r="X5806" s="13"/>
      <c r="Y5806" s="11">
        <v>42977.791666666664</v>
      </c>
      <c r="Z5806" s="7" t="s">
        <v>29</v>
      </c>
      <c r="AA5806" s="8">
        <v>25.557500000000001</v>
      </c>
      <c r="AB5806" s="8">
        <v>28.488800000000001</v>
      </c>
      <c r="AD5806" s="49">
        <v>28.0002</v>
      </c>
      <c r="AE5806" s="8">
        <f t="shared" si="2171"/>
        <v>28.0002</v>
      </c>
      <c r="AF5806" s="24">
        <f t="shared" si="2172"/>
        <v>2802.2421233228724</v>
      </c>
      <c r="AG5806" s="27">
        <f t="shared" si="2173"/>
        <v>2802.2421233228724</v>
      </c>
      <c r="AH5806" s="44">
        <v>25.770399999999999</v>
      </c>
      <c r="AI5806" s="8">
        <f t="shared" si="2174"/>
        <v>25.770399999999999</v>
      </c>
      <c r="AJ5806" s="24">
        <f t="shared" si="2183"/>
        <v>2579.0851642088178</v>
      </c>
      <c r="AK5806" s="27">
        <f t="shared" si="2175"/>
        <v>2579.0851642088178</v>
      </c>
      <c r="AL5806" s="21"/>
      <c r="AM5806" s="10">
        <f t="shared" si="2176"/>
        <v>2802.2421233228724</v>
      </c>
      <c r="AN5806" s="10">
        <f t="shared" si="2177"/>
        <v>223.15695911405464</v>
      </c>
      <c r="AO5806" s="10">
        <f t="shared" si="2178"/>
        <v>133.89417546843279</v>
      </c>
      <c r="AP5806" s="21"/>
      <c r="AQ5806" s="10">
        <f t="shared" si="2179"/>
        <v>2802.2421233228724</v>
      </c>
      <c r="AR5806" s="10">
        <f t="shared" si="2180"/>
        <v>223.15695911405464</v>
      </c>
      <c r="AS5806" s="10">
        <f t="shared" si="2181"/>
        <v>133.89417546843279</v>
      </c>
    </row>
    <row r="5807" spans="1:45" x14ac:dyDescent="0.2">
      <c r="A5807">
        <v>160.42037049669264</v>
      </c>
      <c r="B5807" s="13"/>
      <c r="C5807" s="6">
        <v>42611.833333333328</v>
      </c>
      <c r="D5807" s="7" t="s">
        <v>30</v>
      </c>
      <c r="E5807" s="8">
        <v>27.619599999999998</v>
      </c>
      <c r="F5807" s="8">
        <v>41.149900000000002</v>
      </c>
      <c r="H5807" s="8">
        <v>22.5657</v>
      </c>
      <c r="I5807" s="8">
        <f t="shared" si="2160"/>
        <v>22.5657</v>
      </c>
      <c r="J5807" s="24">
        <f t="shared" si="2161"/>
        <v>3619.9979545172173</v>
      </c>
      <c r="K5807" s="27">
        <f t="shared" si="2162"/>
        <v>3619.9979545172173</v>
      </c>
      <c r="L5807" s="8">
        <v>26.419799999999999</v>
      </c>
      <c r="M5807" s="8">
        <f t="shared" si="2163"/>
        <v>26.419799999999999</v>
      </c>
      <c r="N5807" s="24">
        <f t="shared" si="2182"/>
        <v>4238.2741044485201</v>
      </c>
      <c r="O5807" s="27">
        <f t="shared" si="2164"/>
        <v>4238.2741044485201</v>
      </c>
      <c r="P5807" s="21"/>
      <c r="Q5807" s="10">
        <f t="shared" si="2165"/>
        <v>4238.2741044485201</v>
      </c>
      <c r="R5807" s="10">
        <f t="shared" si="2166"/>
        <v>0</v>
      </c>
      <c r="S5807" s="10">
        <f t="shared" si="2167"/>
        <v>0</v>
      </c>
      <c r="T5807" s="21"/>
      <c r="U5807" s="10">
        <f t="shared" si="2168"/>
        <v>4238.2741044485201</v>
      </c>
      <c r="V5807" s="10">
        <f t="shared" si="2169"/>
        <v>0</v>
      </c>
      <c r="W5807" s="10">
        <f t="shared" si="2170"/>
        <v>0</v>
      </c>
      <c r="X5807" s="13"/>
      <c r="Y5807" s="11">
        <v>42977.833333333328</v>
      </c>
      <c r="Z5807" s="7" t="s">
        <v>30</v>
      </c>
      <c r="AA5807" s="8">
        <v>24.571400000000001</v>
      </c>
      <c r="AB5807" s="8">
        <v>27.266100000000002</v>
      </c>
      <c r="AD5807" s="49">
        <v>26.684200000000001</v>
      </c>
      <c r="AE5807" s="8">
        <f t="shared" si="2171"/>
        <v>26.684200000000001</v>
      </c>
      <c r="AF5807" s="24">
        <f t="shared" si="2172"/>
        <v>4280.689250407846</v>
      </c>
      <c r="AG5807" s="27">
        <f t="shared" si="2173"/>
        <v>4280.689250407846</v>
      </c>
      <c r="AH5807" s="44">
        <v>24.594200000000001</v>
      </c>
      <c r="AI5807" s="8">
        <f t="shared" si="2174"/>
        <v>24.594200000000001</v>
      </c>
      <c r="AJ5807" s="24">
        <f t="shared" si="2183"/>
        <v>3945.4106760697582</v>
      </c>
      <c r="AK5807" s="27">
        <f t="shared" si="2175"/>
        <v>3945.4106760697582</v>
      </c>
      <c r="AL5807" s="21"/>
      <c r="AM5807" s="10">
        <f t="shared" si="2176"/>
        <v>4280.689250407846</v>
      </c>
      <c r="AN5807" s="10">
        <f t="shared" si="2177"/>
        <v>335.27857433808776</v>
      </c>
      <c r="AO5807" s="10">
        <f t="shared" si="2178"/>
        <v>201.16714460285266</v>
      </c>
      <c r="AP5807" s="21"/>
      <c r="AQ5807" s="10">
        <f t="shared" si="2179"/>
        <v>4280.689250407846</v>
      </c>
      <c r="AR5807" s="10">
        <f t="shared" si="2180"/>
        <v>335.27857433808776</v>
      </c>
      <c r="AS5807" s="10">
        <f t="shared" si="2181"/>
        <v>201.16714460285266</v>
      </c>
    </row>
    <row r="5808" spans="1:45" x14ac:dyDescent="0.2">
      <c r="A5808">
        <v>162.87882738264014</v>
      </c>
      <c r="B5808" s="13"/>
      <c r="C5808" s="6">
        <v>42611.875</v>
      </c>
      <c r="D5808" s="7" t="s">
        <v>31</v>
      </c>
      <c r="E5808" s="8">
        <v>25.312899999999999</v>
      </c>
      <c r="F5808" s="8">
        <v>29.763100000000001</v>
      </c>
      <c r="H5808" s="8">
        <v>28.439399999999999</v>
      </c>
      <c r="I5808" s="8">
        <f t="shared" si="2160"/>
        <v>28.439399999999999</v>
      </c>
      <c r="J5808" s="24">
        <f t="shared" si="2161"/>
        <v>4632.1761234658561</v>
      </c>
      <c r="K5808" s="27">
        <f t="shared" si="2162"/>
        <v>4632.1761234658561</v>
      </c>
      <c r="L5808" s="8">
        <v>24.771699999999999</v>
      </c>
      <c r="M5808" s="8">
        <f t="shared" si="2163"/>
        <v>24.771699999999999</v>
      </c>
      <c r="N5808" s="24">
        <f t="shared" si="2182"/>
        <v>4034.7854482745465</v>
      </c>
      <c r="O5808" s="27">
        <f t="shared" si="2164"/>
        <v>4034.7854482745465</v>
      </c>
      <c r="P5808" s="21"/>
      <c r="Q5808" s="10">
        <f t="shared" si="2165"/>
        <v>4632.1761234658561</v>
      </c>
      <c r="R5808" s="10">
        <f t="shared" si="2166"/>
        <v>597.39067519130958</v>
      </c>
      <c r="S5808" s="10">
        <f t="shared" si="2167"/>
        <v>358.43440511478576</v>
      </c>
      <c r="T5808" s="21"/>
      <c r="U5808" s="10">
        <f t="shared" si="2168"/>
        <v>4632.1761234658561</v>
      </c>
      <c r="V5808" s="10">
        <f t="shared" si="2169"/>
        <v>597.39067519130958</v>
      </c>
      <c r="W5808" s="10">
        <f t="shared" si="2170"/>
        <v>358.43440511478576</v>
      </c>
      <c r="X5808" s="13"/>
      <c r="Y5808" s="11">
        <v>42977.875</v>
      </c>
      <c r="Z5808" s="7" t="s">
        <v>31</v>
      </c>
      <c r="AA5808" s="8">
        <v>22.490200000000002</v>
      </c>
      <c r="AB5808" s="8">
        <v>23.345500000000001</v>
      </c>
      <c r="AD5808" s="49">
        <v>22.678699999999999</v>
      </c>
      <c r="AE5808" s="8">
        <f t="shared" si="2171"/>
        <v>22.678699999999999</v>
      </c>
      <c r="AF5808" s="24">
        <f t="shared" si="2172"/>
        <v>3693.8800625626809</v>
      </c>
      <c r="AG5808" s="27">
        <f t="shared" si="2173"/>
        <v>3693.8800625626809</v>
      </c>
      <c r="AH5808" s="44">
        <v>22.237500000000001</v>
      </c>
      <c r="AI5808" s="8">
        <f t="shared" si="2174"/>
        <v>22.237500000000001</v>
      </c>
      <c r="AJ5808" s="24">
        <f t="shared" si="2183"/>
        <v>3622.0179239214604</v>
      </c>
      <c r="AK5808" s="27">
        <f t="shared" si="2175"/>
        <v>3622.0179239214604</v>
      </c>
      <c r="AL5808" s="21"/>
      <c r="AM5808" s="10">
        <f t="shared" si="2176"/>
        <v>3693.8800625626809</v>
      </c>
      <c r="AN5808" s="10">
        <f t="shared" si="2177"/>
        <v>71.862138641220554</v>
      </c>
      <c r="AO5808" s="10">
        <f t="shared" si="2178"/>
        <v>43.117283184732329</v>
      </c>
      <c r="AP5808" s="21"/>
      <c r="AQ5808" s="10">
        <f t="shared" si="2179"/>
        <v>3693.8800625626809</v>
      </c>
      <c r="AR5808" s="10">
        <f t="shared" si="2180"/>
        <v>71.862138641220554</v>
      </c>
      <c r="AS5808" s="10">
        <f t="shared" si="2181"/>
        <v>43.117283184732329</v>
      </c>
    </row>
    <row r="5809" spans="1:45" x14ac:dyDescent="0.2">
      <c r="A5809">
        <v>158.53254455238829</v>
      </c>
      <c r="B5809" s="13"/>
      <c r="C5809" s="6">
        <v>42611.916666666664</v>
      </c>
      <c r="D5809" s="7" t="s">
        <v>32</v>
      </c>
      <c r="E5809" s="8">
        <v>22.447399999999998</v>
      </c>
      <c r="F5809" s="8">
        <v>26.2712</v>
      </c>
      <c r="H5809" s="8">
        <v>23.991800000000001</v>
      </c>
      <c r="I5809" s="8">
        <f t="shared" si="2160"/>
        <v>23.991800000000001</v>
      </c>
      <c r="J5809" s="24">
        <f t="shared" si="2161"/>
        <v>3803.4811023919897</v>
      </c>
      <c r="K5809" s="27">
        <f t="shared" si="2162"/>
        <v>3803.4811023919897</v>
      </c>
      <c r="L5809" s="8">
        <v>21.838899999999999</v>
      </c>
      <c r="M5809" s="8">
        <f t="shared" si="2163"/>
        <v>21.838899999999999</v>
      </c>
      <c r="N5809" s="24">
        <f t="shared" si="2182"/>
        <v>3462.1763872251522</v>
      </c>
      <c r="O5809" s="27">
        <f t="shared" si="2164"/>
        <v>3462.1763872251522</v>
      </c>
      <c r="P5809" s="21"/>
      <c r="Q5809" s="10">
        <f t="shared" si="2165"/>
        <v>3803.4811023919897</v>
      </c>
      <c r="R5809" s="10">
        <f t="shared" si="2166"/>
        <v>341.30471516683747</v>
      </c>
      <c r="S5809" s="10">
        <f t="shared" si="2167"/>
        <v>204.78282910010248</v>
      </c>
      <c r="T5809" s="21"/>
      <c r="U5809" s="10">
        <f t="shared" si="2168"/>
        <v>3803.4811023919897</v>
      </c>
      <c r="V5809" s="10">
        <f t="shared" si="2169"/>
        <v>341.30471516683747</v>
      </c>
      <c r="W5809" s="10">
        <f t="shared" si="2170"/>
        <v>204.78282910010248</v>
      </c>
      <c r="X5809" s="13"/>
      <c r="Y5809" s="11">
        <v>42977.916666666664</v>
      </c>
      <c r="Z5809" s="7" t="s">
        <v>32</v>
      </c>
      <c r="AA5809" s="8">
        <v>19.032599999999999</v>
      </c>
      <c r="AB5809" s="8">
        <v>19.537600000000001</v>
      </c>
      <c r="AD5809" s="49">
        <v>18.749700000000001</v>
      </c>
      <c r="AE5809" s="8">
        <f t="shared" si="2171"/>
        <v>18.749700000000001</v>
      </c>
      <c r="AF5809" s="24">
        <f t="shared" si="2172"/>
        <v>2972.4376505939149</v>
      </c>
      <c r="AG5809" s="27">
        <f t="shared" si="2173"/>
        <v>2972.4376505939149</v>
      </c>
      <c r="AH5809" s="44">
        <v>18.429500000000001</v>
      </c>
      <c r="AI5809" s="8">
        <f t="shared" si="2174"/>
        <v>18.429500000000001</v>
      </c>
      <c r="AJ5809" s="24">
        <f t="shared" si="2183"/>
        <v>2921.6755298282401</v>
      </c>
      <c r="AK5809" s="27">
        <f t="shared" si="2175"/>
        <v>2921.6755298282401</v>
      </c>
      <c r="AL5809" s="21"/>
      <c r="AM5809" s="10">
        <f t="shared" si="2176"/>
        <v>2972.4376505939149</v>
      </c>
      <c r="AN5809" s="10">
        <f t="shared" si="2177"/>
        <v>50.762120765674808</v>
      </c>
      <c r="AO5809" s="10">
        <f t="shared" si="2178"/>
        <v>30.457272459404884</v>
      </c>
      <c r="AP5809" s="21"/>
      <c r="AQ5809" s="10">
        <f t="shared" si="2179"/>
        <v>2972.4376505939149</v>
      </c>
      <c r="AR5809" s="10">
        <f t="shared" si="2180"/>
        <v>50.762120765674808</v>
      </c>
      <c r="AS5809" s="10">
        <f t="shared" si="2181"/>
        <v>30.457272459404884</v>
      </c>
    </row>
    <row r="5810" spans="1:45" x14ac:dyDescent="0.2">
      <c r="A5810">
        <v>173.80802078522751</v>
      </c>
      <c r="B5810" s="13"/>
      <c r="C5810" s="6">
        <v>42611.958333333328</v>
      </c>
      <c r="D5810" s="7" t="s">
        <v>33</v>
      </c>
      <c r="E5810" s="8">
        <v>19.173500000000001</v>
      </c>
      <c r="F5810" s="8">
        <v>25.028500000000001</v>
      </c>
      <c r="H5810" s="8">
        <v>14.04</v>
      </c>
      <c r="I5810" s="8">
        <f t="shared" si="2160"/>
        <v>14.04</v>
      </c>
      <c r="J5810" s="24">
        <f t="shared" si="2161"/>
        <v>2440.2646118245943</v>
      </c>
      <c r="K5810" s="27">
        <f t="shared" si="2162"/>
        <v>2440.2646118245943</v>
      </c>
      <c r="L5810" s="8">
        <v>18.5017</v>
      </c>
      <c r="M5810" s="8">
        <f t="shared" si="2163"/>
        <v>18.5017</v>
      </c>
      <c r="N5810" s="24">
        <f t="shared" si="2182"/>
        <v>3215.7438581620436</v>
      </c>
      <c r="O5810" s="27">
        <f t="shared" si="2164"/>
        <v>3215.7438581620436</v>
      </c>
      <c r="P5810" s="21"/>
      <c r="Q5810" s="10">
        <f t="shared" si="2165"/>
        <v>3215.7438581620436</v>
      </c>
      <c r="R5810" s="10">
        <f t="shared" si="2166"/>
        <v>0</v>
      </c>
      <c r="S5810" s="10">
        <f t="shared" si="2167"/>
        <v>0</v>
      </c>
      <c r="T5810" s="21"/>
      <c r="U5810" s="10">
        <f t="shared" si="2168"/>
        <v>3215.7438581620436</v>
      </c>
      <c r="V5810" s="10">
        <f t="shared" si="2169"/>
        <v>0</v>
      </c>
      <c r="W5810" s="10">
        <f t="shared" si="2170"/>
        <v>0</v>
      </c>
      <c r="X5810" s="13"/>
      <c r="Y5810" s="11">
        <v>42977.958333333328</v>
      </c>
      <c r="Z5810" s="7" t="s">
        <v>33</v>
      </c>
      <c r="AA5810" s="8">
        <v>4.3319999999999999</v>
      </c>
      <c r="AB5810" s="8">
        <v>18.2469</v>
      </c>
      <c r="AD5810" s="49">
        <v>17.5519</v>
      </c>
      <c r="AE5810" s="8">
        <f t="shared" si="2171"/>
        <v>17.5519</v>
      </c>
      <c r="AF5810" s="24">
        <f t="shared" si="2172"/>
        <v>3050.661000020235</v>
      </c>
      <c r="AG5810" s="27">
        <f t="shared" si="2173"/>
        <v>3050.661000020235</v>
      </c>
      <c r="AH5810" s="44">
        <v>19.442299999999999</v>
      </c>
      <c r="AI5810" s="8">
        <f t="shared" si="2174"/>
        <v>19.442299999999999</v>
      </c>
      <c r="AJ5810" s="24">
        <f t="shared" si="2183"/>
        <v>3379.2276825126287</v>
      </c>
      <c r="AK5810" s="27">
        <f t="shared" si="2175"/>
        <v>3379.2276825126287</v>
      </c>
      <c r="AL5810" s="21"/>
      <c r="AM5810" s="10">
        <f t="shared" si="2176"/>
        <v>3379.2276825126287</v>
      </c>
      <c r="AN5810" s="10">
        <f t="shared" si="2177"/>
        <v>0</v>
      </c>
      <c r="AO5810" s="10">
        <f t="shared" si="2178"/>
        <v>0</v>
      </c>
      <c r="AP5810" s="21"/>
      <c r="AQ5810" s="10">
        <f t="shared" si="2179"/>
        <v>3379.2276825126287</v>
      </c>
      <c r="AR5810" s="10">
        <f t="shared" si="2180"/>
        <v>0</v>
      </c>
      <c r="AS5810" s="10">
        <f t="shared" si="2181"/>
        <v>0</v>
      </c>
    </row>
    <row r="5811" spans="1:45" x14ac:dyDescent="0.2">
      <c r="A5811">
        <v>169.89742042889154</v>
      </c>
      <c r="B5811" s="13"/>
      <c r="C5811" s="6">
        <v>42612</v>
      </c>
      <c r="D5811" s="7" t="s">
        <v>10</v>
      </c>
      <c r="E5811" s="8">
        <v>18.934899999999999</v>
      </c>
      <c r="F5811" s="8">
        <v>22.6755</v>
      </c>
      <c r="H5811" s="8">
        <v>11.272600000000001</v>
      </c>
      <c r="I5811" s="8">
        <f t="shared" si="2160"/>
        <v>11.272600000000001</v>
      </c>
      <c r="J5811" s="24">
        <f t="shared" si="2161"/>
        <v>1915.1856615267229</v>
      </c>
      <c r="K5811" s="27">
        <f t="shared" si="2162"/>
        <v>1915.1856615267229</v>
      </c>
      <c r="L5811" s="8">
        <v>18.180299999999999</v>
      </c>
      <c r="M5811" s="8">
        <f t="shared" si="2163"/>
        <v>18.180299999999999</v>
      </c>
      <c r="N5811" s="24">
        <f t="shared" si="2182"/>
        <v>3088.7860726233766</v>
      </c>
      <c r="O5811" s="27">
        <f t="shared" si="2164"/>
        <v>3088.7860726233766</v>
      </c>
      <c r="P5811" s="21"/>
      <c r="Q5811" s="10">
        <f t="shared" si="2165"/>
        <v>3088.7860726233766</v>
      </c>
      <c r="R5811" s="10">
        <f t="shared" si="2166"/>
        <v>0</v>
      </c>
      <c r="S5811" s="10">
        <f t="shared" si="2167"/>
        <v>0</v>
      </c>
      <c r="T5811" s="21"/>
      <c r="U5811" s="10">
        <f t="shared" si="2168"/>
        <v>3088.7860726233766</v>
      </c>
      <c r="V5811" s="10">
        <f t="shared" si="2169"/>
        <v>0</v>
      </c>
      <c r="W5811" s="10">
        <f t="shared" si="2170"/>
        <v>0</v>
      </c>
      <c r="X5811" s="13"/>
      <c r="Y5811" s="11">
        <v>42978</v>
      </c>
      <c r="Z5811" s="7" t="s">
        <v>10</v>
      </c>
      <c r="AA5811" s="8">
        <v>18.4116</v>
      </c>
      <c r="AB5811" s="8">
        <v>18.537400000000002</v>
      </c>
      <c r="AD5811" s="49">
        <v>18.127600000000001</v>
      </c>
      <c r="AE5811" s="8">
        <f t="shared" si="2171"/>
        <v>18.127600000000001</v>
      </c>
      <c r="AF5811" s="24">
        <f t="shared" si="2172"/>
        <v>3079.8324785667742</v>
      </c>
      <c r="AG5811" s="27">
        <f t="shared" si="2173"/>
        <v>3079.8324785667742</v>
      </c>
      <c r="AH5811" s="44">
        <v>18.366099999999999</v>
      </c>
      <c r="AI5811" s="8">
        <f t="shared" si="2174"/>
        <v>18.366099999999999</v>
      </c>
      <c r="AJ5811" s="24">
        <f t="shared" si="2183"/>
        <v>3120.3530133390645</v>
      </c>
      <c r="AK5811" s="27">
        <f t="shared" si="2175"/>
        <v>3120.3530133390645</v>
      </c>
      <c r="AL5811" s="21"/>
      <c r="AM5811" s="10">
        <f t="shared" si="2176"/>
        <v>3120.3530133390645</v>
      </c>
      <c r="AN5811" s="10">
        <f t="shared" si="2177"/>
        <v>0</v>
      </c>
      <c r="AO5811" s="10">
        <f t="shared" si="2178"/>
        <v>0</v>
      </c>
      <c r="AP5811" s="21"/>
      <c r="AQ5811" s="10">
        <f t="shared" si="2179"/>
        <v>3120.3530133390645</v>
      </c>
      <c r="AR5811" s="10">
        <f t="shared" si="2180"/>
        <v>0</v>
      </c>
      <c r="AS5811" s="10">
        <f t="shared" si="2181"/>
        <v>0</v>
      </c>
    </row>
    <row r="5812" spans="1:45" x14ac:dyDescent="0.2">
      <c r="A5812">
        <v>178.01238153959966</v>
      </c>
      <c r="B5812" s="13"/>
      <c r="C5812" s="6">
        <v>42612.041666666664</v>
      </c>
      <c r="D5812" s="7" t="s">
        <v>11</v>
      </c>
      <c r="E5812" s="8">
        <v>18.6799</v>
      </c>
      <c r="F5812" s="8">
        <v>21.7178</v>
      </c>
      <c r="H5812" s="8">
        <v>10.500500000000001</v>
      </c>
      <c r="I5812" s="8">
        <f t="shared" si="2160"/>
        <v>10.500500000000001</v>
      </c>
      <c r="J5812" s="24">
        <f t="shared" si="2161"/>
        <v>1869.2190123565663</v>
      </c>
      <c r="K5812" s="27">
        <f t="shared" si="2162"/>
        <v>1869.2190123565663</v>
      </c>
      <c r="L5812" s="8">
        <v>17.977</v>
      </c>
      <c r="M5812" s="8">
        <f t="shared" si="2163"/>
        <v>17.977</v>
      </c>
      <c r="N5812" s="24">
        <f t="shared" si="2182"/>
        <v>3200.1285829373833</v>
      </c>
      <c r="O5812" s="27">
        <f t="shared" si="2164"/>
        <v>3200.1285829373833</v>
      </c>
      <c r="P5812" s="21"/>
      <c r="Q5812" s="10">
        <f t="shared" si="2165"/>
        <v>3200.1285829373833</v>
      </c>
      <c r="R5812" s="10">
        <f t="shared" si="2166"/>
        <v>0</v>
      </c>
      <c r="S5812" s="10">
        <f t="shared" si="2167"/>
        <v>0</v>
      </c>
      <c r="T5812" s="21"/>
      <c r="U5812" s="10">
        <f t="shared" si="2168"/>
        <v>3200.1285829373833</v>
      </c>
      <c r="V5812" s="10">
        <f t="shared" si="2169"/>
        <v>0</v>
      </c>
      <c r="W5812" s="10">
        <f t="shared" si="2170"/>
        <v>0</v>
      </c>
      <c r="X5812" s="13"/>
      <c r="Y5812" s="11">
        <v>42978.041666666664</v>
      </c>
      <c r="Z5812" s="7" t="s">
        <v>11</v>
      </c>
      <c r="AA5812" s="8">
        <v>19.180499999999999</v>
      </c>
      <c r="AB5812" s="8">
        <v>18.319099999999999</v>
      </c>
      <c r="AD5812" s="49">
        <v>18.045500000000001</v>
      </c>
      <c r="AE5812" s="8">
        <f t="shared" si="2171"/>
        <v>18.045500000000001</v>
      </c>
      <c r="AF5812" s="24">
        <f t="shared" si="2172"/>
        <v>3212.3224310728456</v>
      </c>
      <c r="AG5812" s="27">
        <f t="shared" si="2173"/>
        <v>3212.3224310728456</v>
      </c>
      <c r="AH5812" s="44">
        <v>19.601800000000001</v>
      </c>
      <c r="AI5812" s="8">
        <f t="shared" si="2174"/>
        <v>19.601800000000001</v>
      </c>
      <c r="AJ5812" s="24">
        <f t="shared" si="2183"/>
        <v>3489.3631004629246</v>
      </c>
      <c r="AK5812" s="27">
        <f t="shared" si="2175"/>
        <v>3489.3631004629246</v>
      </c>
      <c r="AL5812" s="21"/>
      <c r="AM5812" s="10">
        <f t="shared" si="2176"/>
        <v>3489.3631004629246</v>
      </c>
      <c r="AN5812" s="10">
        <f t="shared" si="2177"/>
        <v>0</v>
      </c>
      <c r="AO5812" s="10">
        <f t="shared" si="2178"/>
        <v>0</v>
      </c>
      <c r="AP5812" s="21"/>
      <c r="AQ5812" s="10">
        <f t="shared" si="2179"/>
        <v>3489.3631004629246</v>
      </c>
      <c r="AR5812" s="10">
        <f t="shared" si="2180"/>
        <v>0</v>
      </c>
      <c r="AS5812" s="10">
        <f t="shared" si="2181"/>
        <v>0</v>
      </c>
    </row>
    <row r="5813" spans="1:45" x14ac:dyDescent="0.2">
      <c r="A5813">
        <v>178.44676922486062</v>
      </c>
      <c r="B5813" s="13"/>
      <c r="C5813" s="6">
        <v>42612.083333333328</v>
      </c>
      <c r="D5813" s="7" t="s">
        <v>12</v>
      </c>
      <c r="E5813" s="8">
        <v>18.4803</v>
      </c>
      <c r="F5813" s="8">
        <v>21.4697</v>
      </c>
      <c r="H5813" s="8">
        <v>9.9840999999999998</v>
      </c>
      <c r="I5813" s="8">
        <f t="shared" si="2160"/>
        <v>9.9840999999999998</v>
      </c>
      <c r="J5813" s="24">
        <f t="shared" si="2161"/>
        <v>1781.6303886179307</v>
      </c>
      <c r="K5813" s="27">
        <f t="shared" si="2162"/>
        <v>1781.6303886179307</v>
      </c>
      <c r="L5813" s="8">
        <v>17.807200000000002</v>
      </c>
      <c r="M5813" s="8">
        <f t="shared" si="2163"/>
        <v>17.807200000000002</v>
      </c>
      <c r="N5813" s="24">
        <f t="shared" si="2182"/>
        <v>3177.6373089409381</v>
      </c>
      <c r="O5813" s="27">
        <f t="shared" si="2164"/>
        <v>3177.6373089409381</v>
      </c>
      <c r="P5813" s="21"/>
      <c r="Q5813" s="10">
        <f t="shared" si="2165"/>
        <v>3177.6373089409381</v>
      </c>
      <c r="R5813" s="10">
        <f t="shared" si="2166"/>
        <v>0</v>
      </c>
      <c r="S5813" s="10">
        <f t="shared" si="2167"/>
        <v>0</v>
      </c>
      <c r="T5813" s="21"/>
      <c r="U5813" s="10">
        <f t="shared" si="2168"/>
        <v>3177.6373089409381</v>
      </c>
      <c r="V5813" s="10">
        <f t="shared" si="2169"/>
        <v>0</v>
      </c>
      <c r="W5813" s="10">
        <f t="shared" si="2170"/>
        <v>0</v>
      </c>
      <c r="X5813" s="13"/>
      <c r="Y5813" s="11">
        <v>42978.083333333328</v>
      </c>
      <c r="Z5813" s="7" t="s">
        <v>12</v>
      </c>
      <c r="AA5813" s="8">
        <v>18.353899999999999</v>
      </c>
      <c r="AB5813" s="8">
        <v>18.1784</v>
      </c>
      <c r="AD5813" s="49">
        <v>17.988399999999999</v>
      </c>
      <c r="AE5813" s="8">
        <f t="shared" si="2171"/>
        <v>17.988399999999999</v>
      </c>
      <c r="AF5813" s="24">
        <f t="shared" si="2172"/>
        <v>3209.9718635244826</v>
      </c>
      <c r="AG5813" s="27">
        <f t="shared" si="2173"/>
        <v>3209.9718635244826</v>
      </c>
      <c r="AH5813" s="44">
        <v>18.544499999999999</v>
      </c>
      <c r="AI5813" s="8">
        <f t="shared" si="2174"/>
        <v>18.544499999999999</v>
      </c>
      <c r="AJ5813" s="24">
        <f t="shared" si="2183"/>
        <v>3309.2061118904276</v>
      </c>
      <c r="AK5813" s="27">
        <f t="shared" si="2175"/>
        <v>3309.2061118904276</v>
      </c>
      <c r="AL5813" s="21"/>
      <c r="AM5813" s="10">
        <f t="shared" si="2176"/>
        <v>3309.2061118904276</v>
      </c>
      <c r="AN5813" s="10">
        <f t="shared" si="2177"/>
        <v>0</v>
      </c>
      <c r="AO5813" s="10">
        <f t="shared" si="2178"/>
        <v>0</v>
      </c>
      <c r="AP5813" s="21"/>
      <c r="AQ5813" s="10">
        <f t="shared" si="2179"/>
        <v>3309.2061118904276</v>
      </c>
      <c r="AR5813" s="10">
        <f t="shared" si="2180"/>
        <v>0</v>
      </c>
      <c r="AS5813" s="10">
        <f t="shared" si="2181"/>
        <v>0</v>
      </c>
    </row>
    <row r="5814" spans="1:45" x14ac:dyDescent="0.2">
      <c r="A5814">
        <v>175.190090985388</v>
      </c>
      <c r="B5814" s="13"/>
      <c r="C5814" s="6">
        <v>42612.125</v>
      </c>
      <c r="D5814" s="7" t="s">
        <v>13</v>
      </c>
      <c r="E5814" s="8">
        <v>18.2804</v>
      </c>
      <c r="F5814" s="8">
        <v>20.873799999999999</v>
      </c>
      <c r="H5814" s="8">
        <v>10.564399999999999</v>
      </c>
      <c r="I5814" s="8">
        <f t="shared" si="2160"/>
        <v>10.564399999999999</v>
      </c>
      <c r="J5814" s="24">
        <f t="shared" si="2161"/>
        <v>1850.7781972060327</v>
      </c>
      <c r="K5814" s="27">
        <f t="shared" si="2162"/>
        <v>1850.7781972060327</v>
      </c>
      <c r="L5814" s="8">
        <v>17.611799999999999</v>
      </c>
      <c r="M5814" s="8">
        <f t="shared" si="2163"/>
        <v>17.611799999999999</v>
      </c>
      <c r="N5814" s="24">
        <f t="shared" si="2182"/>
        <v>3085.4128444164562</v>
      </c>
      <c r="O5814" s="27">
        <f t="shared" si="2164"/>
        <v>3085.4128444164562</v>
      </c>
      <c r="P5814" s="21"/>
      <c r="Q5814" s="10">
        <f t="shared" si="2165"/>
        <v>3085.4128444164562</v>
      </c>
      <c r="R5814" s="10">
        <f t="shared" si="2166"/>
        <v>0</v>
      </c>
      <c r="S5814" s="10">
        <f t="shared" si="2167"/>
        <v>0</v>
      </c>
      <c r="T5814" s="21"/>
      <c r="U5814" s="10">
        <f t="shared" si="2168"/>
        <v>3085.4128444164562</v>
      </c>
      <c r="V5814" s="10">
        <f t="shared" si="2169"/>
        <v>0</v>
      </c>
      <c r="W5814" s="10">
        <f t="shared" si="2170"/>
        <v>0</v>
      </c>
      <c r="X5814" s="13"/>
      <c r="Y5814" s="11">
        <v>42978.125</v>
      </c>
      <c r="Z5814" s="7" t="s">
        <v>13</v>
      </c>
      <c r="AA5814" s="8">
        <v>18.287400000000002</v>
      </c>
      <c r="AB5814" s="8">
        <v>18.239599999999999</v>
      </c>
      <c r="AD5814" s="49">
        <v>18.126899999999999</v>
      </c>
      <c r="AE5814" s="8">
        <f t="shared" si="2171"/>
        <v>18.126899999999999</v>
      </c>
      <c r="AF5814" s="24">
        <f t="shared" si="2172"/>
        <v>3175.6532602830293</v>
      </c>
      <c r="AG5814" s="27">
        <f t="shared" si="2173"/>
        <v>3175.6532602830293</v>
      </c>
      <c r="AH5814" s="44">
        <v>18.103400000000001</v>
      </c>
      <c r="AI5814" s="8">
        <f t="shared" si="2174"/>
        <v>18.103400000000001</v>
      </c>
      <c r="AJ5814" s="24">
        <f t="shared" si="2183"/>
        <v>3171.5362931448731</v>
      </c>
      <c r="AK5814" s="27">
        <f t="shared" si="2175"/>
        <v>3171.5362931448731</v>
      </c>
      <c r="AL5814" s="21"/>
      <c r="AM5814" s="10">
        <f t="shared" si="2176"/>
        <v>3175.6532602830293</v>
      </c>
      <c r="AN5814" s="10">
        <f t="shared" si="2177"/>
        <v>4.1169671381562694</v>
      </c>
      <c r="AO5814" s="10">
        <f t="shared" si="2178"/>
        <v>2.4701802828937613</v>
      </c>
      <c r="AP5814" s="21"/>
      <c r="AQ5814" s="10">
        <f t="shared" si="2179"/>
        <v>3175.6532602830293</v>
      </c>
      <c r="AR5814" s="10">
        <f t="shared" si="2180"/>
        <v>4.1169671381562694</v>
      </c>
      <c r="AS5814" s="10">
        <f t="shared" si="2181"/>
        <v>2.4701802828937613</v>
      </c>
    </row>
    <row r="5815" spans="1:45" x14ac:dyDescent="0.2">
      <c r="A5815">
        <v>180.23909871591536</v>
      </c>
      <c r="B5815" s="13"/>
      <c r="C5815" s="6">
        <v>42612.166666666664</v>
      </c>
      <c r="D5815" s="7" t="s">
        <v>14</v>
      </c>
      <c r="E5815" s="8">
        <v>18.502600000000001</v>
      </c>
      <c r="F5815" s="8">
        <v>20.0975</v>
      </c>
      <c r="H5815" s="8">
        <v>12.537000000000001</v>
      </c>
      <c r="I5815" s="8">
        <f t="shared" si="2160"/>
        <v>12.537000000000001</v>
      </c>
      <c r="J5815" s="24">
        <f t="shared" si="2161"/>
        <v>2259.6575806014312</v>
      </c>
      <c r="K5815" s="27">
        <f t="shared" si="2162"/>
        <v>2259.6575806014312</v>
      </c>
      <c r="L5815" s="8">
        <v>17.822199999999999</v>
      </c>
      <c r="M5815" s="8">
        <f t="shared" si="2163"/>
        <v>17.822199999999999</v>
      </c>
      <c r="N5815" s="24">
        <f t="shared" si="2182"/>
        <v>3212.2572651347864</v>
      </c>
      <c r="O5815" s="27">
        <f t="shared" si="2164"/>
        <v>3212.2572651347864</v>
      </c>
      <c r="P5815" s="21"/>
      <c r="Q5815" s="10">
        <f t="shared" si="2165"/>
        <v>3212.2572651347864</v>
      </c>
      <c r="R5815" s="10">
        <f t="shared" si="2166"/>
        <v>0</v>
      </c>
      <c r="S5815" s="10">
        <f t="shared" si="2167"/>
        <v>0</v>
      </c>
      <c r="T5815" s="21"/>
      <c r="U5815" s="10">
        <f t="shared" si="2168"/>
        <v>3212.2572651347864</v>
      </c>
      <c r="V5815" s="10">
        <f t="shared" si="2169"/>
        <v>0</v>
      </c>
      <c r="W5815" s="10">
        <f t="shared" si="2170"/>
        <v>0</v>
      </c>
      <c r="X5815" s="13"/>
      <c r="Y5815" s="11">
        <v>42978.166666666664</v>
      </c>
      <c r="Z5815" s="7" t="s">
        <v>14</v>
      </c>
      <c r="AA5815" s="8">
        <v>18.561800000000002</v>
      </c>
      <c r="AB5815" s="8">
        <v>18.5166</v>
      </c>
      <c r="AD5815" s="49">
        <v>18.4801</v>
      </c>
      <c r="AE5815" s="8">
        <f t="shared" si="2171"/>
        <v>18.4801</v>
      </c>
      <c r="AF5815" s="24">
        <f t="shared" si="2172"/>
        <v>3330.8365681799874</v>
      </c>
      <c r="AG5815" s="27">
        <f t="shared" si="2173"/>
        <v>3330.8365681799874</v>
      </c>
      <c r="AH5815" s="44">
        <v>18.416</v>
      </c>
      <c r="AI5815" s="8">
        <f t="shared" si="2174"/>
        <v>18.416</v>
      </c>
      <c r="AJ5815" s="24">
        <f t="shared" si="2183"/>
        <v>3319.2832419522974</v>
      </c>
      <c r="AK5815" s="27">
        <f t="shared" si="2175"/>
        <v>3319.2832419522974</v>
      </c>
      <c r="AL5815" s="21"/>
      <c r="AM5815" s="10">
        <f t="shared" si="2176"/>
        <v>3330.8365681799874</v>
      </c>
      <c r="AN5815" s="10">
        <f t="shared" si="2177"/>
        <v>11.553326227689922</v>
      </c>
      <c r="AO5815" s="10">
        <f t="shared" si="2178"/>
        <v>6.9319957366139535</v>
      </c>
      <c r="AP5815" s="21"/>
      <c r="AQ5815" s="10">
        <f t="shared" si="2179"/>
        <v>3330.8365681799874</v>
      </c>
      <c r="AR5815" s="10">
        <f t="shared" si="2180"/>
        <v>11.553326227689922</v>
      </c>
      <c r="AS5815" s="10">
        <f t="shared" si="2181"/>
        <v>6.9319957366139535</v>
      </c>
    </row>
    <row r="5816" spans="1:45" x14ac:dyDescent="0.2">
      <c r="A5816">
        <v>181.90626548364662</v>
      </c>
      <c r="B5816" s="13"/>
      <c r="C5816" s="6">
        <v>42612.208333333328</v>
      </c>
      <c r="D5816" s="7" t="s">
        <v>15</v>
      </c>
      <c r="E5816" s="8">
        <v>19.665900000000001</v>
      </c>
      <c r="F5816" s="8">
        <v>19.979800000000001</v>
      </c>
      <c r="H5816" s="8">
        <v>15.5753</v>
      </c>
      <c r="I5816" s="8">
        <f t="shared" si="2160"/>
        <v>15.5753</v>
      </c>
      <c r="J5816" s="24">
        <f t="shared" si="2161"/>
        <v>2833.2446567874413</v>
      </c>
      <c r="K5816" s="27">
        <f t="shared" si="2162"/>
        <v>2833.2446567874413</v>
      </c>
      <c r="L5816" s="8">
        <v>18.9312</v>
      </c>
      <c r="M5816" s="8">
        <f t="shared" si="2163"/>
        <v>18.9312</v>
      </c>
      <c r="N5816" s="24">
        <f t="shared" si="2182"/>
        <v>3443.7038931240108</v>
      </c>
      <c r="O5816" s="27">
        <f t="shared" si="2164"/>
        <v>3443.7038931240108</v>
      </c>
      <c r="P5816" s="21"/>
      <c r="Q5816" s="10">
        <f t="shared" si="2165"/>
        <v>3443.7038931240108</v>
      </c>
      <c r="R5816" s="10">
        <f t="shared" si="2166"/>
        <v>0</v>
      </c>
      <c r="S5816" s="10">
        <f t="shared" si="2167"/>
        <v>0</v>
      </c>
      <c r="T5816" s="21"/>
      <c r="U5816" s="10">
        <f t="shared" si="2168"/>
        <v>3443.7038931240108</v>
      </c>
      <c r="V5816" s="10">
        <f t="shared" si="2169"/>
        <v>0</v>
      </c>
      <c r="W5816" s="10">
        <f t="shared" si="2170"/>
        <v>0</v>
      </c>
      <c r="X5816" s="13"/>
      <c r="Y5816" s="11">
        <v>42978.208333333328</v>
      </c>
      <c r="Z5816" s="7" t="s">
        <v>15</v>
      </c>
      <c r="AA5816" s="8">
        <v>19.502400000000002</v>
      </c>
      <c r="AB5816" s="8">
        <v>19.1006</v>
      </c>
      <c r="AD5816" s="49">
        <v>19.134899999999998</v>
      </c>
      <c r="AE5816" s="8">
        <f t="shared" si="2171"/>
        <v>19.134899999999998</v>
      </c>
      <c r="AF5816" s="24">
        <f t="shared" si="2172"/>
        <v>3480.7581994030293</v>
      </c>
      <c r="AG5816" s="27">
        <f t="shared" si="2173"/>
        <v>3480.7581994030293</v>
      </c>
      <c r="AH5816" s="44">
        <v>19.378799999999998</v>
      </c>
      <c r="AI5816" s="8">
        <f t="shared" si="2174"/>
        <v>19.378799999999998</v>
      </c>
      <c r="AJ5816" s="24">
        <f t="shared" si="2183"/>
        <v>3525.1251375544907</v>
      </c>
      <c r="AK5816" s="27">
        <f t="shared" si="2175"/>
        <v>3525.1251375544907</v>
      </c>
      <c r="AL5816" s="21"/>
      <c r="AM5816" s="10">
        <f t="shared" si="2176"/>
        <v>3525.1251375544907</v>
      </c>
      <c r="AN5816" s="10">
        <f t="shared" si="2177"/>
        <v>0</v>
      </c>
      <c r="AO5816" s="10">
        <f t="shared" si="2178"/>
        <v>0</v>
      </c>
      <c r="AP5816" s="21"/>
      <c r="AQ5816" s="10">
        <f t="shared" si="2179"/>
        <v>3525.1251375544907</v>
      </c>
      <c r="AR5816" s="10">
        <f t="shared" si="2180"/>
        <v>0</v>
      </c>
      <c r="AS5816" s="10">
        <f t="shared" si="2181"/>
        <v>0</v>
      </c>
    </row>
    <row r="5817" spans="1:45" x14ac:dyDescent="0.2">
      <c r="A5817">
        <v>182.87973646965833</v>
      </c>
      <c r="B5817" s="13"/>
      <c r="C5817" s="6">
        <v>42612.25</v>
      </c>
      <c r="D5817" s="7" t="s">
        <v>16</v>
      </c>
      <c r="E5817" s="8">
        <v>21.275500000000001</v>
      </c>
      <c r="F5817" s="8">
        <v>22.539300000000001</v>
      </c>
      <c r="H5817" s="8">
        <v>18.903300000000002</v>
      </c>
      <c r="I5817" s="8">
        <f t="shared" si="2160"/>
        <v>18.903300000000002</v>
      </c>
      <c r="J5817" s="24">
        <f t="shared" si="2161"/>
        <v>3457.0305224068925</v>
      </c>
      <c r="K5817" s="27">
        <f t="shared" si="2162"/>
        <v>3457.0305224068925</v>
      </c>
      <c r="L5817" s="8">
        <v>20.589700000000001</v>
      </c>
      <c r="M5817" s="8">
        <f t="shared" si="2163"/>
        <v>20.589700000000001</v>
      </c>
      <c r="N5817" s="24">
        <f t="shared" si="2182"/>
        <v>3765.4389099893242</v>
      </c>
      <c r="O5817" s="27">
        <f t="shared" si="2164"/>
        <v>3765.4389099893242</v>
      </c>
      <c r="P5817" s="21"/>
      <c r="Q5817" s="10">
        <f t="shared" si="2165"/>
        <v>3765.4389099893242</v>
      </c>
      <c r="R5817" s="10">
        <f t="shared" si="2166"/>
        <v>0</v>
      </c>
      <c r="S5817" s="10">
        <f t="shared" si="2167"/>
        <v>0</v>
      </c>
      <c r="T5817" s="21"/>
      <c r="U5817" s="10">
        <f t="shared" si="2168"/>
        <v>3765.4389099893242</v>
      </c>
      <c r="V5817" s="10">
        <f t="shared" si="2169"/>
        <v>0</v>
      </c>
      <c r="W5817" s="10">
        <f t="shared" si="2170"/>
        <v>0</v>
      </c>
      <c r="X5817" s="13"/>
      <c r="Y5817" s="11">
        <v>42978.25</v>
      </c>
      <c r="Z5817" s="7" t="s">
        <v>16</v>
      </c>
      <c r="AA5817" s="8">
        <v>21.397200000000002</v>
      </c>
      <c r="AB5817" s="8">
        <v>19.91</v>
      </c>
      <c r="AD5817" s="49">
        <v>19.990200000000002</v>
      </c>
      <c r="AE5817" s="8">
        <f t="shared" si="2171"/>
        <v>19.990200000000002</v>
      </c>
      <c r="AF5817" s="24">
        <f t="shared" si="2172"/>
        <v>3655.802507975764</v>
      </c>
      <c r="AG5817" s="27">
        <f t="shared" si="2173"/>
        <v>3655.802507975764</v>
      </c>
      <c r="AH5817" s="44">
        <v>21.319400000000002</v>
      </c>
      <c r="AI5817" s="8">
        <f t="shared" si="2174"/>
        <v>21.319400000000002</v>
      </c>
      <c r="AJ5817" s="24">
        <f t="shared" si="2183"/>
        <v>3898.8862536912338</v>
      </c>
      <c r="AK5817" s="27">
        <f t="shared" si="2175"/>
        <v>3898.8862536912338</v>
      </c>
      <c r="AL5817" s="21"/>
      <c r="AM5817" s="10">
        <f t="shared" si="2176"/>
        <v>3898.8862536912338</v>
      </c>
      <c r="AN5817" s="10">
        <f t="shared" si="2177"/>
        <v>0</v>
      </c>
      <c r="AO5817" s="10">
        <f t="shared" si="2178"/>
        <v>0</v>
      </c>
      <c r="AP5817" s="21"/>
      <c r="AQ5817" s="10">
        <f t="shared" si="2179"/>
        <v>3898.8862536912338</v>
      </c>
      <c r="AR5817" s="10">
        <f t="shared" si="2180"/>
        <v>0</v>
      </c>
      <c r="AS5817" s="10">
        <f t="shared" si="2181"/>
        <v>0</v>
      </c>
    </row>
    <row r="5818" spans="1:45" x14ac:dyDescent="0.2">
      <c r="A5818">
        <v>171.6113559804626</v>
      </c>
      <c r="B5818" s="13"/>
      <c r="C5818" s="6">
        <v>42612.291666666664</v>
      </c>
      <c r="D5818" s="7" t="s">
        <v>17</v>
      </c>
      <c r="E5818" s="8">
        <v>21.1693</v>
      </c>
      <c r="F5818" s="8">
        <v>23.4284</v>
      </c>
      <c r="H5818" s="8">
        <v>21.306799999999999</v>
      </c>
      <c r="I5818" s="8">
        <f t="shared" si="2160"/>
        <v>21.306799999999999</v>
      </c>
      <c r="J5818" s="24">
        <f t="shared" si="2161"/>
        <v>3656.4888396045203</v>
      </c>
      <c r="K5818" s="27">
        <f t="shared" si="2162"/>
        <v>3656.4888396045203</v>
      </c>
      <c r="L5818" s="8">
        <v>20.645900000000001</v>
      </c>
      <c r="M5818" s="8">
        <f t="shared" si="2163"/>
        <v>20.645900000000001</v>
      </c>
      <c r="N5818" s="24">
        <f t="shared" si="2182"/>
        <v>3543.0708944370331</v>
      </c>
      <c r="O5818" s="27">
        <f t="shared" si="2164"/>
        <v>3543.0708944370331</v>
      </c>
      <c r="P5818" s="21"/>
      <c r="Q5818" s="10">
        <f t="shared" si="2165"/>
        <v>3656.4888396045203</v>
      </c>
      <c r="R5818" s="10">
        <f t="shared" si="2166"/>
        <v>113.41794516748723</v>
      </c>
      <c r="S5818" s="10">
        <f t="shared" si="2167"/>
        <v>68.050767100492337</v>
      </c>
      <c r="T5818" s="21"/>
      <c r="U5818" s="10">
        <f t="shared" si="2168"/>
        <v>3656.4888396045203</v>
      </c>
      <c r="V5818" s="10">
        <f t="shared" si="2169"/>
        <v>113.41794516748723</v>
      </c>
      <c r="W5818" s="10">
        <f t="shared" si="2170"/>
        <v>68.050767100492337</v>
      </c>
      <c r="X5818" s="13"/>
      <c r="Y5818" s="11">
        <v>42978.291666666664</v>
      </c>
      <c r="Z5818" s="7" t="s">
        <v>17</v>
      </c>
      <c r="AA5818" s="8">
        <v>20.611899999999999</v>
      </c>
      <c r="AB5818" s="8">
        <v>21.092500000000001</v>
      </c>
      <c r="AD5818" s="49">
        <v>21.0777</v>
      </c>
      <c r="AE5818" s="8">
        <f t="shared" si="2171"/>
        <v>21.0777</v>
      </c>
      <c r="AF5818" s="24">
        <f t="shared" si="2172"/>
        <v>3617.1726779493965</v>
      </c>
      <c r="AG5818" s="27">
        <f t="shared" si="2173"/>
        <v>3617.1726779493965</v>
      </c>
      <c r="AH5818" s="44">
        <v>20.640899999999998</v>
      </c>
      <c r="AI5818" s="8">
        <f t="shared" si="2174"/>
        <v>20.640899999999998</v>
      </c>
      <c r="AJ5818" s="24">
        <f t="shared" si="2183"/>
        <v>3542.2128376571304</v>
      </c>
      <c r="AK5818" s="27">
        <f t="shared" si="2175"/>
        <v>3542.2128376571304</v>
      </c>
      <c r="AL5818" s="21"/>
      <c r="AM5818" s="10">
        <f t="shared" si="2176"/>
        <v>3617.1726779493965</v>
      </c>
      <c r="AN5818" s="10">
        <f t="shared" si="2177"/>
        <v>74.959840292266108</v>
      </c>
      <c r="AO5818" s="10">
        <f t="shared" si="2178"/>
        <v>44.975904175359666</v>
      </c>
      <c r="AP5818" s="21"/>
      <c r="AQ5818" s="10">
        <f t="shared" si="2179"/>
        <v>3617.1726779493965</v>
      </c>
      <c r="AR5818" s="10">
        <f t="shared" si="2180"/>
        <v>74.959840292266108</v>
      </c>
      <c r="AS5818" s="10">
        <f t="shared" si="2181"/>
        <v>44.975904175359666</v>
      </c>
    </row>
    <row r="5819" spans="1:45" x14ac:dyDescent="0.2">
      <c r="A5819">
        <v>167.16692247444865</v>
      </c>
      <c r="B5819" s="13"/>
      <c r="C5819" s="6">
        <v>42612.333333333328</v>
      </c>
      <c r="D5819" s="7" t="s">
        <v>18</v>
      </c>
      <c r="E5819" s="8">
        <v>23.146100000000001</v>
      </c>
      <c r="F5819" s="8">
        <v>26.3538</v>
      </c>
      <c r="H5819" s="8">
        <v>25.4452</v>
      </c>
      <c r="I5819" s="8">
        <f t="shared" si="2160"/>
        <v>25.4452</v>
      </c>
      <c r="J5819" s="24">
        <f t="shared" si="2161"/>
        <v>4253.5957757468404</v>
      </c>
      <c r="K5819" s="27">
        <f t="shared" si="2162"/>
        <v>4253.5957757468404</v>
      </c>
      <c r="L5819" s="8">
        <v>22.581</v>
      </c>
      <c r="M5819" s="8">
        <f t="shared" si="2163"/>
        <v>22.581</v>
      </c>
      <c r="N5819" s="24">
        <f t="shared" si="2182"/>
        <v>3774.7962763955252</v>
      </c>
      <c r="O5819" s="27">
        <f t="shared" si="2164"/>
        <v>3774.7962763955252</v>
      </c>
      <c r="P5819" s="21"/>
      <c r="Q5819" s="10">
        <f t="shared" si="2165"/>
        <v>4253.5957757468404</v>
      </c>
      <c r="R5819" s="10">
        <f t="shared" si="2166"/>
        <v>478.79949935131526</v>
      </c>
      <c r="S5819" s="10">
        <f t="shared" si="2167"/>
        <v>287.27969961078912</v>
      </c>
      <c r="T5819" s="21"/>
      <c r="U5819" s="10">
        <f t="shared" si="2168"/>
        <v>4253.5957757468404</v>
      </c>
      <c r="V5819" s="10">
        <f t="shared" si="2169"/>
        <v>478.79949935131526</v>
      </c>
      <c r="W5819" s="10">
        <f t="shared" si="2170"/>
        <v>287.27969961078912</v>
      </c>
      <c r="X5819" s="13"/>
      <c r="Y5819" s="11">
        <v>42978.333333333328</v>
      </c>
      <c r="Z5819" s="7" t="s">
        <v>18</v>
      </c>
      <c r="AA5819" s="8">
        <v>22.7744</v>
      </c>
      <c r="AB5819" s="8">
        <v>23.119800000000001</v>
      </c>
      <c r="AD5819" s="49">
        <v>22.984500000000001</v>
      </c>
      <c r="AE5819" s="8">
        <f t="shared" si="2171"/>
        <v>22.984500000000001</v>
      </c>
      <c r="AF5819" s="24">
        <f t="shared" si="2172"/>
        <v>3842.2481296139654</v>
      </c>
      <c r="AG5819" s="27">
        <f t="shared" si="2173"/>
        <v>3842.2481296139654</v>
      </c>
      <c r="AH5819" s="44">
        <v>22.923200000000001</v>
      </c>
      <c r="AI5819" s="8">
        <f t="shared" si="2174"/>
        <v>22.923200000000001</v>
      </c>
      <c r="AJ5819" s="24">
        <f t="shared" si="2183"/>
        <v>3832.0007972662816</v>
      </c>
      <c r="AK5819" s="27">
        <f t="shared" si="2175"/>
        <v>3832.0007972662816</v>
      </c>
      <c r="AL5819" s="21"/>
      <c r="AM5819" s="10">
        <f t="shared" si="2176"/>
        <v>3842.2481296139654</v>
      </c>
      <c r="AN5819" s="10">
        <f t="shared" si="2177"/>
        <v>10.247332347683823</v>
      </c>
      <c r="AO5819" s="10">
        <f t="shared" si="2178"/>
        <v>6.1483994086102935</v>
      </c>
      <c r="AP5819" s="21"/>
      <c r="AQ5819" s="10">
        <f t="shared" si="2179"/>
        <v>3842.2481296139654</v>
      </c>
      <c r="AR5819" s="10">
        <f t="shared" si="2180"/>
        <v>10.247332347683823</v>
      </c>
      <c r="AS5819" s="10">
        <f t="shared" si="2181"/>
        <v>6.1483994086102935</v>
      </c>
    </row>
    <row r="5820" spans="1:45" x14ac:dyDescent="0.2">
      <c r="A5820">
        <v>184.60485016652913</v>
      </c>
      <c r="B5820" s="13"/>
      <c r="C5820" s="6">
        <v>42612.375</v>
      </c>
      <c r="D5820" s="7" t="s">
        <v>19</v>
      </c>
      <c r="E5820" s="8">
        <v>28.7193</v>
      </c>
      <c r="F5820" s="8">
        <v>29.646899999999999</v>
      </c>
      <c r="H5820" s="8">
        <v>28.423400000000001</v>
      </c>
      <c r="I5820" s="8">
        <f t="shared" si="2160"/>
        <v>28.423400000000001</v>
      </c>
      <c r="J5820" s="24">
        <f t="shared" si="2161"/>
        <v>5247.0974982233247</v>
      </c>
      <c r="K5820" s="27">
        <f t="shared" si="2162"/>
        <v>5247.0974982233247</v>
      </c>
      <c r="L5820" s="8">
        <v>28.076000000000001</v>
      </c>
      <c r="M5820" s="8">
        <f t="shared" si="2163"/>
        <v>28.076000000000001</v>
      </c>
      <c r="N5820" s="24">
        <f t="shared" si="2182"/>
        <v>5182.9657732754722</v>
      </c>
      <c r="O5820" s="27">
        <f t="shared" si="2164"/>
        <v>5182.9657732754722</v>
      </c>
      <c r="P5820" s="21"/>
      <c r="Q5820" s="10">
        <f t="shared" si="2165"/>
        <v>5247.0974982233247</v>
      </c>
      <c r="R5820" s="10">
        <f t="shared" si="2166"/>
        <v>64.13172494785249</v>
      </c>
      <c r="S5820" s="10">
        <f t="shared" si="2167"/>
        <v>38.479034968711495</v>
      </c>
      <c r="T5820" s="21"/>
      <c r="U5820" s="10">
        <f t="shared" si="2168"/>
        <v>5247.0974982233247</v>
      </c>
      <c r="V5820" s="10">
        <f t="shared" si="2169"/>
        <v>64.13172494785249</v>
      </c>
      <c r="W5820" s="10">
        <f t="shared" si="2170"/>
        <v>38.479034968711495</v>
      </c>
      <c r="X5820" s="13"/>
      <c r="Y5820" s="11">
        <v>42978.375</v>
      </c>
      <c r="Z5820" s="7" t="s">
        <v>19</v>
      </c>
      <c r="AA5820" s="8">
        <v>43.293900000000001</v>
      </c>
      <c r="AB5820" s="8">
        <v>23.577000000000002</v>
      </c>
      <c r="AD5820" s="49">
        <v>23.394400000000001</v>
      </c>
      <c r="AE5820" s="8">
        <f t="shared" si="2171"/>
        <v>23.394400000000001</v>
      </c>
      <c r="AF5820" s="24">
        <f t="shared" si="2172"/>
        <v>4318.7197067358493</v>
      </c>
      <c r="AG5820" s="27">
        <f t="shared" si="2173"/>
        <v>4318.7197067358493</v>
      </c>
      <c r="AH5820" s="44">
        <v>43.893099999999997</v>
      </c>
      <c r="AI5820" s="8">
        <f t="shared" si="2174"/>
        <v>43.893099999999997</v>
      </c>
      <c r="AJ5820" s="24">
        <f t="shared" si="2183"/>
        <v>8102.8791488444795</v>
      </c>
      <c r="AK5820" s="27">
        <f t="shared" si="2175"/>
        <v>8102.8791488444795</v>
      </c>
      <c r="AL5820" s="21"/>
      <c r="AM5820" s="10">
        <f t="shared" si="2176"/>
        <v>8102.8791488444795</v>
      </c>
      <c r="AN5820" s="10">
        <f t="shared" si="2177"/>
        <v>0</v>
      </c>
      <c r="AO5820" s="10">
        <f t="shared" si="2178"/>
        <v>0</v>
      </c>
      <c r="AP5820" s="21"/>
      <c r="AQ5820" s="10">
        <f t="shared" si="2179"/>
        <v>8102.8791488444795</v>
      </c>
      <c r="AR5820" s="10">
        <f t="shared" si="2180"/>
        <v>0</v>
      </c>
      <c r="AS5820" s="10">
        <f t="shared" si="2181"/>
        <v>0</v>
      </c>
    </row>
    <row r="5821" spans="1:45" x14ac:dyDescent="0.2">
      <c r="A5821">
        <v>183.32511331718507</v>
      </c>
      <c r="B5821" s="13"/>
      <c r="C5821" s="6">
        <v>42612.416666666664</v>
      </c>
      <c r="D5821" s="7" t="s">
        <v>20</v>
      </c>
      <c r="E5821" s="8">
        <v>36.349699999999999</v>
      </c>
      <c r="F5821" s="8">
        <v>32.690600000000003</v>
      </c>
      <c r="H5821" s="8">
        <v>31.9377</v>
      </c>
      <c r="I5821" s="8">
        <f t="shared" si="2160"/>
        <v>31.9377</v>
      </c>
      <c r="J5821" s="24">
        <f t="shared" si="2161"/>
        <v>5854.9824715902614</v>
      </c>
      <c r="K5821" s="27">
        <f t="shared" si="2162"/>
        <v>5854.9824715902614</v>
      </c>
      <c r="L5821" s="8">
        <v>35.620899999999999</v>
      </c>
      <c r="M5821" s="8">
        <f t="shared" si="2163"/>
        <v>35.620899999999999</v>
      </c>
      <c r="N5821" s="24">
        <f t="shared" si="2182"/>
        <v>6530.2055289601176</v>
      </c>
      <c r="O5821" s="27">
        <f t="shared" si="2164"/>
        <v>6530.2055289601176</v>
      </c>
      <c r="P5821" s="21"/>
      <c r="Q5821" s="10">
        <f t="shared" si="2165"/>
        <v>6530.2055289601176</v>
      </c>
      <c r="R5821" s="10">
        <f t="shared" si="2166"/>
        <v>0</v>
      </c>
      <c r="S5821" s="10">
        <f t="shared" si="2167"/>
        <v>0</v>
      </c>
      <c r="T5821" s="21"/>
      <c r="U5821" s="10">
        <f t="shared" si="2168"/>
        <v>6530.2055289601176</v>
      </c>
      <c r="V5821" s="10">
        <f t="shared" si="2169"/>
        <v>0</v>
      </c>
      <c r="W5821" s="10">
        <f t="shared" si="2170"/>
        <v>0</v>
      </c>
      <c r="X5821" s="13"/>
      <c r="Y5821" s="11">
        <v>42978.416666666664</v>
      </c>
      <c r="Z5821" s="7" t="s">
        <v>20</v>
      </c>
      <c r="AA5821" s="8">
        <v>46.133699999999997</v>
      </c>
      <c r="AB5821" s="8">
        <v>24.893799999999999</v>
      </c>
      <c r="AD5821" s="49">
        <v>24.822800000000001</v>
      </c>
      <c r="AE5821" s="8">
        <f t="shared" si="2171"/>
        <v>24.822800000000001</v>
      </c>
      <c r="AF5821" s="24">
        <f t="shared" si="2172"/>
        <v>4550.6426228498221</v>
      </c>
      <c r="AG5821" s="27">
        <f t="shared" si="2173"/>
        <v>4550.6426228498221</v>
      </c>
      <c r="AH5821" s="44">
        <v>44.681199999999997</v>
      </c>
      <c r="AI5821" s="8">
        <f t="shared" si="2174"/>
        <v>44.681199999999997</v>
      </c>
      <c r="AJ5821" s="24">
        <f t="shared" si="2183"/>
        <v>8191.1860531478087</v>
      </c>
      <c r="AK5821" s="27">
        <f t="shared" si="2175"/>
        <v>8191.1860531478087</v>
      </c>
      <c r="AL5821" s="21"/>
      <c r="AM5821" s="10">
        <f t="shared" si="2176"/>
        <v>8191.1860531478087</v>
      </c>
      <c r="AN5821" s="10">
        <f t="shared" si="2177"/>
        <v>0</v>
      </c>
      <c r="AO5821" s="10">
        <f t="shared" si="2178"/>
        <v>0</v>
      </c>
      <c r="AP5821" s="21"/>
      <c r="AQ5821" s="10">
        <f t="shared" si="2179"/>
        <v>8191.1860531478087</v>
      </c>
      <c r="AR5821" s="10">
        <f t="shared" si="2180"/>
        <v>0</v>
      </c>
      <c r="AS5821" s="10">
        <f t="shared" si="2181"/>
        <v>0</v>
      </c>
    </row>
    <row r="5822" spans="1:45" x14ac:dyDescent="0.2">
      <c r="A5822">
        <v>144.2948213371113</v>
      </c>
      <c r="B5822" s="13"/>
      <c r="C5822" s="6">
        <v>42612.458333333328</v>
      </c>
      <c r="D5822" s="7" t="s">
        <v>21</v>
      </c>
      <c r="E5822" s="8">
        <v>34.477499999999999</v>
      </c>
      <c r="F5822" s="8">
        <v>35.0533</v>
      </c>
      <c r="H5822" s="8">
        <v>34.082299999999996</v>
      </c>
      <c r="I5822" s="8">
        <f t="shared" si="2160"/>
        <v>34.082299999999996</v>
      </c>
      <c r="J5822" s="24">
        <f t="shared" si="2161"/>
        <v>4917.8993892578283</v>
      </c>
      <c r="K5822" s="27">
        <f t="shared" si="2162"/>
        <v>4917.8993892578283</v>
      </c>
      <c r="L5822" s="8">
        <v>33.708300000000001</v>
      </c>
      <c r="M5822" s="8">
        <f t="shared" si="2163"/>
        <v>33.708300000000001</v>
      </c>
      <c r="N5822" s="24">
        <f t="shared" si="2182"/>
        <v>4863.933126077749</v>
      </c>
      <c r="O5822" s="27">
        <f t="shared" si="2164"/>
        <v>4863.933126077749</v>
      </c>
      <c r="P5822" s="21"/>
      <c r="Q5822" s="10">
        <f t="shared" si="2165"/>
        <v>4917.8993892578283</v>
      </c>
      <c r="R5822" s="10">
        <f t="shared" si="2166"/>
        <v>53.966263180079295</v>
      </c>
      <c r="S5822" s="10">
        <f t="shared" si="2167"/>
        <v>32.379757908047573</v>
      </c>
      <c r="T5822" s="21"/>
      <c r="U5822" s="10">
        <f t="shared" si="2168"/>
        <v>4917.8993892578283</v>
      </c>
      <c r="V5822" s="10">
        <f t="shared" si="2169"/>
        <v>53.966263180079295</v>
      </c>
      <c r="W5822" s="10">
        <f t="shared" si="2170"/>
        <v>32.379757908047573</v>
      </c>
      <c r="X5822" s="13"/>
      <c r="Y5822" s="11">
        <v>42978.458333333328</v>
      </c>
      <c r="Z5822" s="7" t="s">
        <v>21</v>
      </c>
      <c r="AA5822" s="8">
        <v>24.473099999999999</v>
      </c>
      <c r="AB5822" s="8">
        <v>28.130099999999999</v>
      </c>
      <c r="AD5822" s="49">
        <v>28.107199999999999</v>
      </c>
      <c r="AE5822" s="8">
        <f t="shared" si="2171"/>
        <v>28.107199999999999</v>
      </c>
      <c r="AF5822" s="24">
        <f t="shared" si="2172"/>
        <v>4055.7234022864545</v>
      </c>
      <c r="AG5822" s="27">
        <f t="shared" si="2173"/>
        <v>4055.7234022864545</v>
      </c>
      <c r="AH5822" s="44">
        <v>24.8855</v>
      </c>
      <c r="AI5822" s="8">
        <f t="shared" si="2174"/>
        <v>24.8855</v>
      </c>
      <c r="AJ5822" s="24">
        <f t="shared" si="2183"/>
        <v>3590.8487763846833</v>
      </c>
      <c r="AK5822" s="27">
        <f t="shared" si="2175"/>
        <v>3590.8487763846833</v>
      </c>
      <c r="AL5822" s="21"/>
      <c r="AM5822" s="10">
        <f t="shared" si="2176"/>
        <v>4055.7234022864545</v>
      </c>
      <c r="AN5822" s="10">
        <f t="shared" si="2177"/>
        <v>464.8746259017712</v>
      </c>
      <c r="AO5822" s="10">
        <f t="shared" si="2178"/>
        <v>278.92477554106273</v>
      </c>
      <c r="AP5822" s="21"/>
      <c r="AQ5822" s="10">
        <f t="shared" si="2179"/>
        <v>4055.7234022864545</v>
      </c>
      <c r="AR5822" s="10">
        <f t="shared" si="2180"/>
        <v>464.8746259017712</v>
      </c>
      <c r="AS5822" s="10">
        <f t="shared" si="2181"/>
        <v>278.92477554106273</v>
      </c>
    </row>
    <row r="5823" spans="1:45" x14ac:dyDescent="0.2">
      <c r="A5823">
        <v>153.16163095860642</v>
      </c>
      <c r="B5823" s="13"/>
      <c r="C5823" s="6">
        <v>42612.5</v>
      </c>
      <c r="D5823" s="7" t="s">
        <v>22</v>
      </c>
      <c r="E5823" s="8">
        <v>42.216799999999999</v>
      </c>
      <c r="F5823" s="8">
        <v>37.8018</v>
      </c>
      <c r="H5823" s="8">
        <v>36.230699999999999</v>
      </c>
      <c r="I5823" s="8">
        <f t="shared" si="2160"/>
        <v>36.230699999999999</v>
      </c>
      <c r="J5823" s="24">
        <f t="shared" si="2161"/>
        <v>5549.1531027719811</v>
      </c>
      <c r="K5823" s="27">
        <f t="shared" si="2162"/>
        <v>5549.1531027719811</v>
      </c>
      <c r="L5823" s="8">
        <v>40.210799999999999</v>
      </c>
      <c r="M5823" s="8">
        <f t="shared" si="2163"/>
        <v>40.210799999999999</v>
      </c>
      <c r="N5823" s="24">
        <f t="shared" si="2182"/>
        <v>6158.7517101503308</v>
      </c>
      <c r="O5823" s="27">
        <f t="shared" si="2164"/>
        <v>6158.7517101503308</v>
      </c>
      <c r="P5823" s="21"/>
      <c r="Q5823" s="10">
        <f t="shared" si="2165"/>
        <v>6158.7517101503308</v>
      </c>
      <c r="R5823" s="10">
        <f t="shared" si="2166"/>
        <v>0</v>
      </c>
      <c r="S5823" s="10">
        <f t="shared" si="2167"/>
        <v>0</v>
      </c>
      <c r="T5823" s="21"/>
      <c r="U5823" s="10">
        <f t="shared" si="2168"/>
        <v>6158.7517101503308</v>
      </c>
      <c r="V5823" s="10">
        <f t="shared" si="2169"/>
        <v>0</v>
      </c>
      <c r="W5823" s="10">
        <f t="shared" si="2170"/>
        <v>0</v>
      </c>
      <c r="X5823" s="13"/>
      <c r="Y5823" s="11">
        <v>42978.5</v>
      </c>
      <c r="Z5823" s="7" t="s">
        <v>22</v>
      </c>
      <c r="AA5823" s="8">
        <v>26.240300000000001</v>
      </c>
      <c r="AB5823" s="8">
        <v>30.653300000000002</v>
      </c>
      <c r="AD5823" s="49">
        <v>30.444500000000001</v>
      </c>
      <c r="AE5823" s="8">
        <f t="shared" si="2171"/>
        <v>30.444500000000001</v>
      </c>
      <c r="AF5823" s="24">
        <f t="shared" si="2172"/>
        <v>4662.9292737192936</v>
      </c>
      <c r="AG5823" s="27">
        <f t="shared" si="2173"/>
        <v>4662.9292737192936</v>
      </c>
      <c r="AH5823" s="44">
        <v>26.661799999999999</v>
      </c>
      <c r="AI5823" s="8">
        <f t="shared" si="2174"/>
        <v>26.661799999999999</v>
      </c>
      <c r="AJ5823" s="24">
        <f t="shared" si="2183"/>
        <v>4083.5647722921726</v>
      </c>
      <c r="AK5823" s="27">
        <f t="shared" si="2175"/>
        <v>4083.5647722921726</v>
      </c>
      <c r="AL5823" s="21"/>
      <c r="AM5823" s="10">
        <f t="shared" si="2176"/>
        <v>4662.9292737192936</v>
      </c>
      <c r="AN5823" s="10">
        <f t="shared" si="2177"/>
        <v>579.36450142712101</v>
      </c>
      <c r="AO5823" s="10">
        <f t="shared" si="2178"/>
        <v>347.6187008562726</v>
      </c>
      <c r="AP5823" s="21"/>
      <c r="AQ5823" s="10">
        <f t="shared" si="2179"/>
        <v>4662.9292737192936</v>
      </c>
      <c r="AR5823" s="10">
        <f t="shared" si="2180"/>
        <v>579.36450142712101</v>
      </c>
      <c r="AS5823" s="10">
        <f t="shared" si="2181"/>
        <v>347.6187008562726</v>
      </c>
    </row>
    <row r="5824" spans="1:45" x14ac:dyDescent="0.2">
      <c r="A5824">
        <v>163.16947941332555</v>
      </c>
      <c r="B5824" s="13"/>
      <c r="C5824" s="6">
        <v>42612.541666666664</v>
      </c>
      <c r="D5824" s="7" t="s">
        <v>23</v>
      </c>
      <c r="E5824" s="8">
        <v>48.8232</v>
      </c>
      <c r="F5824" s="8">
        <v>43.519799999999996</v>
      </c>
      <c r="H5824" s="8">
        <v>39.612900000000003</v>
      </c>
      <c r="I5824" s="8">
        <f t="shared" si="2160"/>
        <v>39.612900000000003</v>
      </c>
      <c r="J5824" s="24">
        <f t="shared" si="2161"/>
        <v>6463.6162710521239</v>
      </c>
      <c r="K5824" s="27">
        <f t="shared" si="2162"/>
        <v>6463.6162710521239</v>
      </c>
      <c r="L5824" s="8">
        <v>46.258000000000003</v>
      </c>
      <c r="M5824" s="8">
        <f t="shared" si="2163"/>
        <v>46.258000000000003</v>
      </c>
      <c r="N5824" s="24">
        <f t="shared" si="2182"/>
        <v>7547.8937787016139</v>
      </c>
      <c r="O5824" s="27">
        <f t="shared" si="2164"/>
        <v>7547.8937787016139</v>
      </c>
      <c r="P5824" s="21"/>
      <c r="Q5824" s="10">
        <f t="shared" si="2165"/>
        <v>7547.8937787016139</v>
      </c>
      <c r="R5824" s="10">
        <f t="shared" si="2166"/>
        <v>0</v>
      </c>
      <c r="S5824" s="10">
        <f t="shared" si="2167"/>
        <v>0</v>
      </c>
      <c r="T5824" s="21"/>
      <c r="U5824" s="10">
        <f t="shared" si="2168"/>
        <v>7547.8937787016139</v>
      </c>
      <c r="V5824" s="10">
        <f t="shared" si="2169"/>
        <v>0</v>
      </c>
      <c r="W5824" s="10">
        <f t="shared" si="2170"/>
        <v>0</v>
      </c>
      <c r="X5824" s="13"/>
      <c r="Y5824" s="11">
        <v>42978.541666666664</v>
      </c>
      <c r="Z5824" s="7" t="s">
        <v>23</v>
      </c>
      <c r="AA5824" s="8">
        <v>27.09</v>
      </c>
      <c r="AB5824" s="8">
        <v>32.927900000000001</v>
      </c>
      <c r="AD5824" s="49">
        <v>32.666699999999999</v>
      </c>
      <c r="AE5824" s="8">
        <f t="shared" si="2171"/>
        <v>32.666699999999999</v>
      </c>
      <c r="AF5824" s="24">
        <f t="shared" si="2172"/>
        <v>5330.2084331512815</v>
      </c>
      <c r="AG5824" s="27">
        <f t="shared" si="2173"/>
        <v>5330.2084331512815</v>
      </c>
      <c r="AH5824" s="44">
        <v>27.372399999999999</v>
      </c>
      <c r="AI5824" s="8">
        <f t="shared" si="2174"/>
        <v>27.372399999999999</v>
      </c>
      <c r="AJ5824" s="24">
        <f t="shared" si="2183"/>
        <v>4466.3402582933122</v>
      </c>
      <c r="AK5824" s="27">
        <f t="shared" si="2175"/>
        <v>4466.3402582933122</v>
      </c>
      <c r="AL5824" s="21"/>
      <c r="AM5824" s="10">
        <f t="shared" si="2176"/>
        <v>5330.2084331512815</v>
      </c>
      <c r="AN5824" s="10">
        <f t="shared" si="2177"/>
        <v>863.86817485796928</v>
      </c>
      <c r="AO5824" s="10">
        <f t="shared" si="2178"/>
        <v>518.32090491478152</v>
      </c>
      <c r="AP5824" s="21"/>
      <c r="AQ5824" s="10">
        <f t="shared" si="2179"/>
        <v>5330.2084331512815</v>
      </c>
      <c r="AR5824" s="10">
        <f t="shared" si="2180"/>
        <v>863.86817485796928</v>
      </c>
      <c r="AS5824" s="10">
        <f t="shared" si="2181"/>
        <v>518.32090491478152</v>
      </c>
    </row>
    <row r="5825" spans="1:45" x14ac:dyDescent="0.2">
      <c r="A5825">
        <v>185.55338249902957</v>
      </c>
      <c r="B5825" s="13"/>
      <c r="C5825" s="6">
        <v>42612.583333333328</v>
      </c>
      <c r="D5825" s="7" t="s">
        <v>24</v>
      </c>
      <c r="E5825" s="8">
        <v>44.047499999999999</v>
      </c>
      <c r="F5825" s="8">
        <v>43.933999999999997</v>
      </c>
      <c r="H5825" s="8">
        <v>43.1282</v>
      </c>
      <c r="I5825" s="8">
        <f t="shared" si="2160"/>
        <v>43.1282</v>
      </c>
      <c r="J5825" s="24">
        <f t="shared" si="2161"/>
        <v>8002.5833910946467</v>
      </c>
      <c r="K5825" s="27">
        <f t="shared" si="2162"/>
        <v>8002.5833910946467</v>
      </c>
      <c r="L5825" s="8">
        <v>43.617400000000004</v>
      </c>
      <c r="M5825" s="8">
        <f t="shared" si="2163"/>
        <v>43.617400000000004</v>
      </c>
      <c r="N5825" s="24">
        <f t="shared" si="2182"/>
        <v>8093.3561058131727</v>
      </c>
      <c r="O5825" s="27">
        <f t="shared" si="2164"/>
        <v>8093.3561058131727</v>
      </c>
      <c r="P5825" s="21"/>
      <c r="Q5825" s="10">
        <f t="shared" si="2165"/>
        <v>8093.3561058131727</v>
      </c>
      <c r="R5825" s="10">
        <f t="shared" si="2166"/>
        <v>0</v>
      </c>
      <c r="S5825" s="10">
        <f t="shared" si="2167"/>
        <v>0</v>
      </c>
      <c r="T5825" s="21"/>
      <c r="U5825" s="10">
        <f t="shared" si="2168"/>
        <v>8093.3561058131727</v>
      </c>
      <c r="V5825" s="10">
        <f t="shared" si="2169"/>
        <v>0</v>
      </c>
      <c r="W5825" s="10">
        <f t="shared" si="2170"/>
        <v>0</v>
      </c>
      <c r="X5825" s="13"/>
      <c r="Y5825" s="11">
        <v>42978.583333333328</v>
      </c>
      <c r="Z5825" s="7" t="s">
        <v>24</v>
      </c>
      <c r="AA5825" s="8">
        <v>33.834499999999998</v>
      </c>
      <c r="AB5825" s="8">
        <v>35.226799999999997</v>
      </c>
      <c r="AD5825" s="49">
        <v>34.9435</v>
      </c>
      <c r="AE5825" s="8">
        <f t="shared" si="2171"/>
        <v>34.9435</v>
      </c>
      <c r="AF5825" s="24">
        <f t="shared" si="2172"/>
        <v>6483.8846213548395</v>
      </c>
      <c r="AG5825" s="27">
        <f t="shared" si="2173"/>
        <v>6483.8846213548395</v>
      </c>
      <c r="AH5825" s="44">
        <v>34.246200000000002</v>
      </c>
      <c r="AI5825" s="8">
        <f t="shared" si="2174"/>
        <v>34.246200000000002</v>
      </c>
      <c r="AJ5825" s="24">
        <f t="shared" si="2183"/>
        <v>6354.4982477382664</v>
      </c>
      <c r="AK5825" s="27">
        <f t="shared" si="2175"/>
        <v>6354.4982477382664</v>
      </c>
      <c r="AL5825" s="21"/>
      <c r="AM5825" s="10">
        <f t="shared" si="2176"/>
        <v>6483.8846213548395</v>
      </c>
      <c r="AN5825" s="10">
        <f t="shared" si="2177"/>
        <v>129.38637361657311</v>
      </c>
      <c r="AO5825" s="10">
        <f t="shared" si="2178"/>
        <v>77.631824169943869</v>
      </c>
      <c r="AP5825" s="21"/>
      <c r="AQ5825" s="10">
        <f t="shared" si="2179"/>
        <v>6483.8846213548395</v>
      </c>
      <c r="AR5825" s="10">
        <f t="shared" si="2180"/>
        <v>129.38637361657311</v>
      </c>
      <c r="AS5825" s="10">
        <f t="shared" si="2181"/>
        <v>77.631824169943869</v>
      </c>
    </row>
    <row r="5826" spans="1:45" x14ac:dyDescent="0.2">
      <c r="A5826">
        <v>186.01975189571073</v>
      </c>
      <c r="B5826" s="13"/>
      <c r="C5826" s="6">
        <v>42612.625</v>
      </c>
      <c r="D5826" s="7" t="s">
        <v>25</v>
      </c>
      <c r="E5826" s="8">
        <v>42.073</v>
      </c>
      <c r="F5826" s="8">
        <v>47.573700000000002</v>
      </c>
      <c r="H5826" s="8">
        <v>46.558199999999999</v>
      </c>
      <c r="I5826" s="8">
        <f t="shared" si="2160"/>
        <v>46.558199999999999</v>
      </c>
      <c r="J5826" s="24">
        <f t="shared" si="2161"/>
        <v>8660.7448127108783</v>
      </c>
      <c r="K5826" s="27">
        <f t="shared" si="2162"/>
        <v>8660.7448127108783</v>
      </c>
      <c r="L5826" s="8">
        <v>41.382100000000001</v>
      </c>
      <c r="M5826" s="8">
        <f t="shared" si="2163"/>
        <v>41.382100000000001</v>
      </c>
      <c r="N5826" s="24">
        <f t="shared" si="2182"/>
        <v>7697.8879749234911</v>
      </c>
      <c r="O5826" s="27">
        <f t="shared" si="2164"/>
        <v>7697.8879749234911</v>
      </c>
      <c r="P5826" s="21"/>
      <c r="Q5826" s="10">
        <f t="shared" si="2165"/>
        <v>8660.7448127108783</v>
      </c>
      <c r="R5826" s="10">
        <f t="shared" si="2166"/>
        <v>962.85683778738712</v>
      </c>
      <c r="S5826" s="10">
        <f t="shared" si="2167"/>
        <v>577.7141026724322</v>
      </c>
      <c r="T5826" s="21"/>
      <c r="U5826" s="10">
        <f t="shared" si="2168"/>
        <v>8660.7448127108783</v>
      </c>
      <c r="V5826" s="10">
        <f t="shared" si="2169"/>
        <v>962.85683778738712</v>
      </c>
      <c r="W5826" s="10">
        <f t="shared" si="2170"/>
        <v>577.7141026724322</v>
      </c>
      <c r="X5826" s="13"/>
      <c r="Y5826" s="11">
        <v>42978.625</v>
      </c>
      <c r="Z5826" s="7" t="s">
        <v>25</v>
      </c>
      <c r="AA5826" s="8">
        <v>30.933700000000002</v>
      </c>
      <c r="AB5826" s="8">
        <v>40.515099999999997</v>
      </c>
      <c r="AD5826" s="49">
        <v>40.088900000000002</v>
      </c>
      <c r="AE5826" s="8">
        <f t="shared" si="2171"/>
        <v>40.088900000000002</v>
      </c>
      <c r="AF5826" s="24">
        <f t="shared" si="2172"/>
        <v>7457.3272317719584</v>
      </c>
      <c r="AG5826" s="27">
        <f t="shared" si="2173"/>
        <v>7457.3272317719584</v>
      </c>
      <c r="AH5826" s="44">
        <v>31.195399999999999</v>
      </c>
      <c r="AI5826" s="8">
        <f t="shared" si="2174"/>
        <v>31.195399999999999</v>
      </c>
      <c r="AJ5826" s="24">
        <f t="shared" si="2183"/>
        <v>5802.9605682874544</v>
      </c>
      <c r="AK5826" s="27">
        <f t="shared" si="2175"/>
        <v>5802.9605682874544</v>
      </c>
      <c r="AL5826" s="21"/>
      <c r="AM5826" s="10">
        <f t="shared" si="2176"/>
        <v>7457.3272317719584</v>
      </c>
      <c r="AN5826" s="10">
        <f t="shared" si="2177"/>
        <v>1654.366663484504</v>
      </c>
      <c r="AO5826" s="10">
        <f t="shared" si="2178"/>
        <v>992.61999809070232</v>
      </c>
      <c r="AP5826" s="21"/>
      <c r="AQ5826" s="10">
        <f t="shared" si="2179"/>
        <v>7457.3272317719584</v>
      </c>
      <c r="AR5826" s="10">
        <f t="shared" si="2180"/>
        <v>1654.366663484504</v>
      </c>
      <c r="AS5826" s="10">
        <f t="shared" si="2181"/>
        <v>992.61999809070232</v>
      </c>
    </row>
    <row r="5827" spans="1:45" x14ac:dyDescent="0.2">
      <c r="A5827">
        <v>188.05238255577038</v>
      </c>
      <c r="B5827" s="13"/>
      <c r="C5827" s="6">
        <v>42612.666666666664</v>
      </c>
      <c r="D5827" s="7" t="s">
        <v>26</v>
      </c>
      <c r="E5827" s="8">
        <v>36.115400000000001</v>
      </c>
      <c r="F5827" s="8">
        <v>48.125900000000001</v>
      </c>
      <c r="H5827" s="8">
        <v>47.133000000000003</v>
      </c>
      <c r="I5827" s="8">
        <f t="shared" ref="I5827:I5890" si="2184">IF(H5827&lt;-35,0,H5827)</f>
        <v>47.133000000000003</v>
      </c>
      <c r="J5827" s="24">
        <f t="shared" ref="J5827:J5890" si="2185">H5827*$A5827</f>
        <v>8863.4729470011262</v>
      </c>
      <c r="K5827" s="27">
        <f t="shared" ref="K5827:K5890" si="2186">I5827*$A5827</f>
        <v>8863.4729470011262</v>
      </c>
      <c r="L5827" s="8">
        <v>34.529899999999998</v>
      </c>
      <c r="M5827" s="8">
        <f t="shared" ref="M5827:M5890" si="2187">IF(L5827&lt;-35,0,L5827)</f>
        <v>34.529899999999998</v>
      </c>
      <c r="N5827" s="24">
        <f t="shared" si="2182"/>
        <v>6493.4299644124949</v>
      </c>
      <c r="O5827" s="27">
        <f t="shared" ref="O5827:O5890" si="2188">M5827*$A5827</f>
        <v>6493.4299644124949</v>
      </c>
      <c r="P5827" s="21"/>
      <c r="Q5827" s="10">
        <f t="shared" ref="Q5827:Q5890" si="2189">MAX(N5827,J5827)</f>
        <v>8863.4729470011262</v>
      </c>
      <c r="R5827" s="10">
        <f t="shared" ref="R5827:R5890" si="2190">Q5827-N5827</f>
        <v>2370.0429825886313</v>
      </c>
      <c r="S5827" s="10">
        <f t="shared" ref="S5827:S5890" si="2191">R5827*0.6</f>
        <v>1422.0257895531788</v>
      </c>
      <c r="T5827" s="21"/>
      <c r="U5827" s="10">
        <f t="shared" ref="U5827:U5890" si="2192">MAX(O5827,K5827)</f>
        <v>8863.4729470011262</v>
      </c>
      <c r="V5827" s="10">
        <f t="shared" ref="V5827:V5890" si="2193">U5827-O5827</f>
        <v>2370.0429825886313</v>
      </c>
      <c r="W5827" s="10">
        <f t="shared" ref="W5827:W5890" si="2194">V5827*0.6</f>
        <v>1422.0257895531788</v>
      </c>
      <c r="X5827" s="13"/>
      <c r="Y5827" s="11">
        <v>42978.666666666664</v>
      </c>
      <c r="Z5827" s="7" t="s">
        <v>26</v>
      </c>
      <c r="AA5827" s="8">
        <v>30.880400000000002</v>
      </c>
      <c r="AB5827" s="8">
        <v>40.810600000000001</v>
      </c>
      <c r="AD5827" s="49">
        <v>40.220500000000001</v>
      </c>
      <c r="AE5827" s="8">
        <f t="shared" ref="AE5827:AE5890" si="2195">IF(AD5827&lt;-35,0,AD5827)</f>
        <v>40.220500000000001</v>
      </c>
      <c r="AF5827" s="24">
        <f t="shared" ref="AF5827:AF5890" si="2196">AD5827*$A5827</f>
        <v>7563.5608525843627</v>
      </c>
      <c r="AG5827" s="27">
        <f t="shared" ref="AG5827:AG5890" si="2197">AE5827*$A5827</f>
        <v>7563.5608525843627</v>
      </c>
      <c r="AH5827" s="44">
        <v>31.0336</v>
      </c>
      <c r="AI5827" s="8">
        <f t="shared" ref="AI5827:AI5890" si="2198">IF(AH5827&lt;-35,0,AH5827)</f>
        <v>31.0336</v>
      </c>
      <c r="AJ5827" s="24">
        <f t="shared" si="2183"/>
        <v>5835.9424192827555</v>
      </c>
      <c r="AK5827" s="27">
        <f t="shared" ref="AK5827:AK5890" si="2199">AI5827*$A5827</f>
        <v>5835.9424192827555</v>
      </c>
      <c r="AL5827" s="21"/>
      <c r="AM5827" s="10">
        <f t="shared" ref="AM5827:AM5890" si="2200">MAX(AJ5827,AF5827)</f>
        <v>7563.5608525843627</v>
      </c>
      <c r="AN5827" s="10">
        <f t="shared" ref="AN5827:AN5890" si="2201">AM5827-AJ5827</f>
        <v>1727.6184333016072</v>
      </c>
      <c r="AO5827" s="10">
        <f t="shared" ref="AO5827:AO5890" si="2202">AN5827*0.6</f>
        <v>1036.5710599809643</v>
      </c>
      <c r="AP5827" s="21"/>
      <c r="AQ5827" s="10">
        <f t="shared" ref="AQ5827:AQ5890" si="2203">MAX(AK5827,AG5827)</f>
        <v>7563.5608525843627</v>
      </c>
      <c r="AR5827" s="10">
        <f t="shared" ref="AR5827:AR5890" si="2204">AQ5827-AK5827</f>
        <v>1727.6184333016072</v>
      </c>
      <c r="AS5827" s="10">
        <f t="shared" ref="AS5827:AS5890" si="2205">AR5827*0.6</f>
        <v>1036.5710599809643</v>
      </c>
    </row>
    <row r="5828" spans="1:45" x14ac:dyDescent="0.2">
      <c r="A5828">
        <v>187.93355440011669</v>
      </c>
      <c r="B5828" s="13"/>
      <c r="C5828" s="6">
        <v>42612.708333333328</v>
      </c>
      <c r="D5828" s="7" t="s">
        <v>27</v>
      </c>
      <c r="E5828" s="8">
        <v>34.830199999999998</v>
      </c>
      <c r="F5828" s="8">
        <v>41.913800000000002</v>
      </c>
      <c r="H5828" s="8">
        <v>41.0884</v>
      </c>
      <c r="I5828" s="8">
        <f t="shared" si="2184"/>
        <v>41.0884</v>
      </c>
      <c r="J5828" s="24">
        <f t="shared" si="2185"/>
        <v>7721.8890566137543</v>
      </c>
      <c r="K5828" s="27">
        <f t="shared" si="2186"/>
        <v>7721.8890566137543</v>
      </c>
      <c r="L5828" s="8">
        <v>33.980200000000004</v>
      </c>
      <c r="M5828" s="8">
        <f t="shared" si="2187"/>
        <v>33.980200000000004</v>
      </c>
      <c r="N5828" s="24">
        <f t="shared" ref="N5828:N5891" si="2206">$A5828*L5828</f>
        <v>6386.0197652268462</v>
      </c>
      <c r="O5828" s="27">
        <f t="shared" si="2188"/>
        <v>6386.0197652268462</v>
      </c>
      <c r="P5828" s="21"/>
      <c r="Q5828" s="10">
        <f t="shared" si="2189"/>
        <v>7721.8890566137543</v>
      </c>
      <c r="R5828" s="10">
        <f t="shared" si="2190"/>
        <v>1335.8692913869081</v>
      </c>
      <c r="S5828" s="10">
        <f t="shared" si="2191"/>
        <v>801.52157483214489</v>
      </c>
      <c r="T5828" s="21"/>
      <c r="U5828" s="10">
        <f t="shared" si="2192"/>
        <v>7721.8890566137543</v>
      </c>
      <c r="V5828" s="10">
        <f t="shared" si="2193"/>
        <v>1335.8692913869081</v>
      </c>
      <c r="W5828" s="10">
        <f t="shared" si="2194"/>
        <v>801.52157483214489</v>
      </c>
      <c r="X5828" s="13"/>
      <c r="Y5828" s="11">
        <v>42978.708333333328</v>
      </c>
      <c r="Z5828" s="7" t="s">
        <v>27</v>
      </c>
      <c r="AA5828" s="8">
        <v>27.0731</v>
      </c>
      <c r="AB5828" s="8">
        <v>37.85</v>
      </c>
      <c r="AD5828" s="49">
        <v>37.127000000000002</v>
      </c>
      <c r="AE5828" s="8">
        <f t="shared" si="2195"/>
        <v>37.127000000000002</v>
      </c>
      <c r="AF5828" s="24">
        <f t="shared" si="2196"/>
        <v>6977.409074213133</v>
      </c>
      <c r="AG5828" s="27">
        <f t="shared" si="2197"/>
        <v>6977.409074213133</v>
      </c>
      <c r="AH5828" s="44">
        <v>26.941700000000001</v>
      </c>
      <c r="AI5828" s="8">
        <f t="shared" si="2198"/>
        <v>26.941700000000001</v>
      </c>
      <c r="AJ5828" s="24">
        <f t="shared" si="2183"/>
        <v>5063.249442581624</v>
      </c>
      <c r="AK5828" s="27">
        <f t="shared" si="2199"/>
        <v>5063.249442581624</v>
      </c>
      <c r="AL5828" s="21"/>
      <c r="AM5828" s="10">
        <f t="shared" si="2200"/>
        <v>6977.409074213133</v>
      </c>
      <c r="AN5828" s="10">
        <f t="shared" si="2201"/>
        <v>1914.159631631509</v>
      </c>
      <c r="AO5828" s="10">
        <f t="shared" si="2202"/>
        <v>1148.4957789789053</v>
      </c>
      <c r="AP5828" s="21"/>
      <c r="AQ5828" s="10">
        <f t="shared" si="2203"/>
        <v>6977.409074213133</v>
      </c>
      <c r="AR5828" s="10">
        <f t="shared" si="2204"/>
        <v>1914.159631631509</v>
      </c>
      <c r="AS5828" s="10">
        <f t="shared" si="2205"/>
        <v>1148.4957789789053</v>
      </c>
    </row>
    <row r="5829" spans="1:45" x14ac:dyDescent="0.2">
      <c r="A5829">
        <v>187.814726244463</v>
      </c>
      <c r="B5829" s="13"/>
      <c r="C5829" s="6">
        <v>42612.75</v>
      </c>
      <c r="D5829" s="7" t="s">
        <v>28</v>
      </c>
      <c r="E5829" s="8">
        <v>28.511199999999999</v>
      </c>
      <c r="F5829" s="8">
        <v>37.343299999999999</v>
      </c>
      <c r="H5829" s="8">
        <v>36.854799999999997</v>
      </c>
      <c r="I5829" s="8">
        <f t="shared" si="2184"/>
        <v>36.854799999999997</v>
      </c>
      <c r="J5829" s="24">
        <f t="shared" si="2185"/>
        <v>6921.8741727944343</v>
      </c>
      <c r="K5829" s="27">
        <f t="shared" si="2186"/>
        <v>6921.8741727944343</v>
      </c>
      <c r="L5829" s="8">
        <v>27.520700000000001</v>
      </c>
      <c r="M5829" s="8">
        <f t="shared" si="2187"/>
        <v>27.520700000000001</v>
      </c>
      <c r="N5829" s="24">
        <f t="shared" si="2206"/>
        <v>5168.7927365559935</v>
      </c>
      <c r="O5829" s="27">
        <f t="shared" si="2188"/>
        <v>5168.7927365559935</v>
      </c>
      <c r="P5829" s="21"/>
      <c r="Q5829" s="10">
        <f t="shared" si="2189"/>
        <v>6921.8741727944343</v>
      </c>
      <c r="R5829" s="10">
        <f t="shared" si="2190"/>
        <v>1753.0814362384408</v>
      </c>
      <c r="S5829" s="10">
        <f t="shared" si="2191"/>
        <v>1051.8488617430644</v>
      </c>
      <c r="T5829" s="21"/>
      <c r="U5829" s="10">
        <f t="shared" si="2192"/>
        <v>6921.8741727944343</v>
      </c>
      <c r="V5829" s="10">
        <f t="shared" si="2193"/>
        <v>1753.0814362384408</v>
      </c>
      <c r="W5829" s="10">
        <f t="shared" si="2194"/>
        <v>1051.8488617430644</v>
      </c>
      <c r="X5829" s="13"/>
      <c r="Y5829" s="11">
        <v>42978.75</v>
      </c>
      <c r="Z5829" s="7" t="s">
        <v>28</v>
      </c>
      <c r="AA5829" s="8">
        <v>25.058299999999999</v>
      </c>
      <c r="AB5829" s="8">
        <v>32.303199999999997</v>
      </c>
      <c r="AD5829" s="49">
        <v>31.584800000000001</v>
      </c>
      <c r="AE5829" s="8">
        <f t="shared" si="2195"/>
        <v>31.584800000000001</v>
      </c>
      <c r="AF5829" s="24">
        <f t="shared" si="2196"/>
        <v>5932.0905654861153</v>
      </c>
      <c r="AG5829" s="27">
        <f t="shared" si="2197"/>
        <v>5932.0905654861153</v>
      </c>
      <c r="AH5829" s="44">
        <v>24.965699999999998</v>
      </c>
      <c r="AI5829" s="8">
        <f t="shared" si="2198"/>
        <v>24.965699999999998</v>
      </c>
      <c r="AJ5829" s="24">
        <f t="shared" ref="AJ5829:AJ5892" si="2207">$A5829*AH5829</f>
        <v>4688.9261110013895</v>
      </c>
      <c r="AK5829" s="27">
        <f t="shared" si="2199"/>
        <v>4688.9261110013895</v>
      </c>
      <c r="AL5829" s="21"/>
      <c r="AM5829" s="10">
        <f t="shared" si="2200"/>
        <v>5932.0905654861153</v>
      </c>
      <c r="AN5829" s="10">
        <f t="shared" si="2201"/>
        <v>1243.1644544847259</v>
      </c>
      <c r="AO5829" s="10">
        <f t="shared" si="2202"/>
        <v>745.8986726908355</v>
      </c>
      <c r="AP5829" s="21"/>
      <c r="AQ5829" s="10">
        <f t="shared" si="2203"/>
        <v>5932.0905654861153</v>
      </c>
      <c r="AR5829" s="10">
        <f t="shared" si="2204"/>
        <v>1243.1644544847259</v>
      </c>
      <c r="AS5829" s="10">
        <f t="shared" si="2205"/>
        <v>745.8986726908355</v>
      </c>
    </row>
    <row r="5830" spans="1:45" x14ac:dyDescent="0.2">
      <c r="A5830">
        <v>187.69589808880932</v>
      </c>
      <c r="B5830" s="13"/>
      <c r="C5830" s="6">
        <v>42612.791666666664</v>
      </c>
      <c r="D5830" s="7" t="s">
        <v>29</v>
      </c>
      <c r="E5830" s="8">
        <v>27.966799999999999</v>
      </c>
      <c r="F5830" s="8">
        <v>34.936100000000003</v>
      </c>
      <c r="H5830" s="8">
        <v>34.416499999999999</v>
      </c>
      <c r="I5830" s="8">
        <f t="shared" si="2184"/>
        <v>34.416499999999999</v>
      </c>
      <c r="J5830" s="24">
        <f t="shared" si="2185"/>
        <v>6459.8358765735056</v>
      </c>
      <c r="K5830" s="27">
        <f t="shared" si="2186"/>
        <v>6459.8358765735056</v>
      </c>
      <c r="L5830" s="8">
        <v>26.802900000000001</v>
      </c>
      <c r="M5830" s="8">
        <f t="shared" si="2187"/>
        <v>26.802900000000001</v>
      </c>
      <c r="N5830" s="24">
        <f t="shared" si="2206"/>
        <v>5030.7943868845477</v>
      </c>
      <c r="O5830" s="27">
        <f t="shared" si="2188"/>
        <v>5030.7943868845477</v>
      </c>
      <c r="P5830" s="21"/>
      <c r="Q5830" s="10">
        <f t="shared" si="2189"/>
        <v>6459.8358765735056</v>
      </c>
      <c r="R5830" s="10">
        <f t="shared" si="2190"/>
        <v>1429.0414896889579</v>
      </c>
      <c r="S5830" s="10">
        <f t="shared" si="2191"/>
        <v>857.42489381337475</v>
      </c>
      <c r="T5830" s="21"/>
      <c r="U5830" s="10">
        <f t="shared" si="2192"/>
        <v>6459.8358765735056</v>
      </c>
      <c r="V5830" s="10">
        <f t="shared" si="2193"/>
        <v>1429.0414896889579</v>
      </c>
      <c r="W5830" s="10">
        <f t="shared" si="2194"/>
        <v>857.42489381337475</v>
      </c>
      <c r="X5830" s="13"/>
      <c r="Y5830" s="11">
        <v>42978.791666666664</v>
      </c>
      <c r="Z5830" s="7" t="s">
        <v>29</v>
      </c>
      <c r="AA5830" s="8">
        <v>22.877199999999998</v>
      </c>
      <c r="AB5830" s="8">
        <v>28.790800000000001</v>
      </c>
      <c r="AD5830" s="49">
        <v>28.3171</v>
      </c>
      <c r="AE5830" s="8">
        <f t="shared" si="2195"/>
        <v>28.3171</v>
      </c>
      <c r="AF5830" s="24">
        <f t="shared" si="2196"/>
        <v>5315.0035157706225</v>
      </c>
      <c r="AG5830" s="27">
        <f t="shared" si="2197"/>
        <v>5315.0035157706225</v>
      </c>
      <c r="AH5830" s="44">
        <v>22.626300000000001</v>
      </c>
      <c r="AI5830" s="8">
        <f t="shared" si="2198"/>
        <v>22.626300000000001</v>
      </c>
      <c r="AJ5830" s="24">
        <f t="shared" si="2207"/>
        <v>4246.8636989268261</v>
      </c>
      <c r="AK5830" s="27">
        <f t="shared" si="2199"/>
        <v>4246.8636989268261</v>
      </c>
      <c r="AL5830" s="21"/>
      <c r="AM5830" s="10">
        <f t="shared" si="2200"/>
        <v>5315.0035157706225</v>
      </c>
      <c r="AN5830" s="10">
        <f t="shared" si="2201"/>
        <v>1068.1398168437963</v>
      </c>
      <c r="AO5830" s="10">
        <f t="shared" si="2202"/>
        <v>640.88389010627782</v>
      </c>
      <c r="AP5830" s="21"/>
      <c r="AQ5830" s="10">
        <f t="shared" si="2203"/>
        <v>5315.0035157706225</v>
      </c>
      <c r="AR5830" s="10">
        <f t="shared" si="2204"/>
        <v>1068.1398168437963</v>
      </c>
      <c r="AS5830" s="10">
        <f t="shared" si="2205"/>
        <v>640.88389010627782</v>
      </c>
    </row>
    <row r="5831" spans="1:45" x14ac:dyDescent="0.2">
      <c r="A5831">
        <v>187.57706993315566</v>
      </c>
      <c r="B5831" s="13"/>
      <c r="C5831" s="6">
        <v>42612.833333333328</v>
      </c>
      <c r="D5831" s="7" t="s">
        <v>30</v>
      </c>
      <c r="E5831" s="8">
        <v>26.916</v>
      </c>
      <c r="F5831" s="8">
        <v>36.6111</v>
      </c>
      <c r="H5831" s="8">
        <v>34.8307</v>
      </c>
      <c r="I5831" s="8">
        <f t="shared" si="2184"/>
        <v>34.8307</v>
      </c>
      <c r="J5831" s="24">
        <f t="shared" si="2185"/>
        <v>6533.4406497207647</v>
      </c>
      <c r="K5831" s="27">
        <f t="shared" si="2186"/>
        <v>6533.4406497207647</v>
      </c>
      <c r="L5831" s="8">
        <v>25.7834</v>
      </c>
      <c r="M5831" s="8">
        <f t="shared" si="2187"/>
        <v>25.7834</v>
      </c>
      <c r="N5831" s="24">
        <f t="shared" si="2206"/>
        <v>4836.3746249145252</v>
      </c>
      <c r="O5831" s="27">
        <f t="shared" si="2188"/>
        <v>4836.3746249145252</v>
      </c>
      <c r="P5831" s="21"/>
      <c r="Q5831" s="10">
        <f t="shared" si="2189"/>
        <v>6533.4406497207647</v>
      </c>
      <c r="R5831" s="10">
        <f t="shared" si="2190"/>
        <v>1697.0660248062395</v>
      </c>
      <c r="S5831" s="10">
        <f t="shared" si="2191"/>
        <v>1018.2396148837437</v>
      </c>
      <c r="T5831" s="21"/>
      <c r="U5831" s="10">
        <f t="shared" si="2192"/>
        <v>6533.4406497207647</v>
      </c>
      <c r="V5831" s="10">
        <f t="shared" si="2193"/>
        <v>1697.0660248062395</v>
      </c>
      <c r="W5831" s="10">
        <f t="shared" si="2194"/>
        <v>1018.2396148837437</v>
      </c>
      <c r="X5831" s="13"/>
      <c r="Y5831" s="11">
        <v>42978.833333333328</v>
      </c>
      <c r="Z5831" s="7" t="s">
        <v>30</v>
      </c>
      <c r="AA5831" s="8">
        <v>22.5364</v>
      </c>
      <c r="AB5831" s="8">
        <v>27.8797</v>
      </c>
      <c r="AD5831" s="49">
        <v>27.1326</v>
      </c>
      <c r="AE5831" s="8">
        <f t="shared" si="2195"/>
        <v>27.1326</v>
      </c>
      <c r="AF5831" s="24">
        <f t="shared" si="2196"/>
        <v>5089.4536076683389</v>
      </c>
      <c r="AG5831" s="27">
        <f t="shared" si="2197"/>
        <v>5089.4536076683389</v>
      </c>
      <c r="AH5831" s="44">
        <v>21.9068</v>
      </c>
      <c r="AI5831" s="8">
        <f t="shared" si="2198"/>
        <v>21.9068</v>
      </c>
      <c r="AJ5831" s="24">
        <f t="shared" si="2207"/>
        <v>4109.2133556116542</v>
      </c>
      <c r="AK5831" s="27">
        <f t="shared" si="2199"/>
        <v>4109.2133556116542</v>
      </c>
      <c r="AL5831" s="21"/>
      <c r="AM5831" s="10">
        <f t="shared" si="2200"/>
        <v>5089.4536076683389</v>
      </c>
      <c r="AN5831" s="10">
        <f t="shared" si="2201"/>
        <v>980.24025205668477</v>
      </c>
      <c r="AO5831" s="10">
        <f t="shared" si="2202"/>
        <v>588.14415123401079</v>
      </c>
      <c r="AP5831" s="21"/>
      <c r="AQ5831" s="10">
        <f t="shared" si="2203"/>
        <v>5089.4536076683389</v>
      </c>
      <c r="AR5831" s="10">
        <f t="shared" si="2204"/>
        <v>980.24025205668477</v>
      </c>
      <c r="AS5831" s="10">
        <f t="shared" si="2205"/>
        <v>588.14415123401079</v>
      </c>
    </row>
    <row r="5832" spans="1:45" x14ac:dyDescent="0.2">
      <c r="A5832">
        <v>187.4100433173538</v>
      </c>
      <c r="B5832" s="13"/>
      <c r="C5832" s="6">
        <v>42612.875</v>
      </c>
      <c r="D5832" s="7" t="s">
        <v>31</v>
      </c>
      <c r="E5832" s="8">
        <v>23.729800000000001</v>
      </c>
      <c r="F5832" s="8">
        <v>32.770400000000002</v>
      </c>
      <c r="H5832" s="8">
        <v>28.3124</v>
      </c>
      <c r="I5832" s="8">
        <f t="shared" si="2184"/>
        <v>28.3124</v>
      </c>
      <c r="J5832" s="24">
        <f t="shared" si="2185"/>
        <v>5306.0281104182477</v>
      </c>
      <c r="K5832" s="27">
        <f t="shared" si="2186"/>
        <v>5306.0281104182477</v>
      </c>
      <c r="L5832" s="8">
        <v>22.689</v>
      </c>
      <c r="M5832" s="8">
        <f t="shared" si="2187"/>
        <v>22.689</v>
      </c>
      <c r="N5832" s="24">
        <f t="shared" si="2206"/>
        <v>4252.1464728274404</v>
      </c>
      <c r="O5832" s="27">
        <f t="shared" si="2188"/>
        <v>4252.1464728274404</v>
      </c>
      <c r="P5832" s="21"/>
      <c r="Q5832" s="10">
        <f t="shared" si="2189"/>
        <v>5306.0281104182477</v>
      </c>
      <c r="R5832" s="10">
        <f t="shared" si="2190"/>
        <v>1053.8816375908073</v>
      </c>
      <c r="S5832" s="10">
        <f t="shared" si="2191"/>
        <v>632.32898255448436</v>
      </c>
      <c r="T5832" s="21"/>
      <c r="U5832" s="10">
        <f t="shared" si="2192"/>
        <v>5306.0281104182477</v>
      </c>
      <c r="V5832" s="10">
        <f t="shared" si="2193"/>
        <v>1053.8816375908073</v>
      </c>
      <c r="W5832" s="10">
        <f t="shared" si="2194"/>
        <v>632.32898255448436</v>
      </c>
      <c r="X5832" s="13"/>
      <c r="Y5832" s="11">
        <v>42978.875</v>
      </c>
      <c r="Z5832" s="7" t="s">
        <v>31</v>
      </c>
      <c r="AA5832" s="8">
        <v>21.2469</v>
      </c>
      <c r="AB5832" s="8">
        <v>23.702500000000001</v>
      </c>
      <c r="AD5832" s="49">
        <v>22.574000000000002</v>
      </c>
      <c r="AE5832" s="8">
        <f t="shared" si="2195"/>
        <v>22.574000000000002</v>
      </c>
      <c r="AF5832" s="24">
        <f t="shared" si="2196"/>
        <v>4230.5943178459447</v>
      </c>
      <c r="AG5832" s="27">
        <f t="shared" si="2197"/>
        <v>4230.5943178459447</v>
      </c>
      <c r="AH5832" s="44">
        <v>20.293199999999999</v>
      </c>
      <c r="AI5832" s="8">
        <f t="shared" si="2198"/>
        <v>20.293199999999999</v>
      </c>
      <c r="AJ5832" s="24">
        <f t="shared" si="2207"/>
        <v>3803.149491047724</v>
      </c>
      <c r="AK5832" s="27">
        <f t="shared" si="2199"/>
        <v>3803.149491047724</v>
      </c>
      <c r="AL5832" s="21"/>
      <c r="AM5832" s="10">
        <f t="shared" si="2200"/>
        <v>4230.5943178459447</v>
      </c>
      <c r="AN5832" s="10">
        <f t="shared" si="2201"/>
        <v>427.44482679822067</v>
      </c>
      <c r="AO5832" s="10">
        <f t="shared" si="2202"/>
        <v>256.46689607893239</v>
      </c>
      <c r="AP5832" s="21"/>
      <c r="AQ5832" s="10">
        <f t="shared" si="2203"/>
        <v>4230.5943178459447</v>
      </c>
      <c r="AR5832" s="10">
        <f t="shared" si="2204"/>
        <v>427.44482679822067</v>
      </c>
      <c r="AS5832" s="10">
        <f t="shared" si="2205"/>
        <v>256.46689607893239</v>
      </c>
    </row>
    <row r="5833" spans="1:45" x14ac:dyDescent="0.2">
      <c r="A5833">
        <v>187.33941362184822</v>
      </c>
      <c r="B5833" s="13"/>
      <c r="C5833" s="6">
        <v>42612.916666666664</v>
      </c>
      <c r="D5833" s="7" t="s">
        <v>32</v>
      </c>
      <c r="E5833" s="8">
        <v>19.837599999999998</v>
      </c>
      <c r="F5833" s="8">
        <v>28.700700000000001</v>
      </c>
      <c r="H5833" s="8">
        <v>15.85</v>
      </c>
      <c r="I5833" s="8">
        <f t="shared" si="2184"/>
        <v>15.85</v>
      </c>
      <c r="J5833" s="24">
        <f t="shared" si="2185"/>
        <v>2969.3297059062943</v>
      </c>
      <c r="K5833" s="27">
        <f t="shared" si="2186"/>
        <v>2969.3297059062943</v>
      </c>
      <c r="L5833" s="8">
        <v>18.961300000000001</v>
      </c>
      <c r="M5833" s="8">
        <f t="shared" si="2187"/>
        <v>18.961300000000001</v>
      </c>
      <c r="N5833" s="24">
        <f t="shared" si="2206"/>
        <v>3552.1988235079511</v>
      </c>
      <c r="O5833" s="27">
        <f t="shared" si="2188"/>
        <v>3552.1988235079511</v>
      </c>
      <c r="P5833" s="21"/>
      <c r="Q5833" s="10">
        <f t="shared" si="2189"/>
        <v>3552.1988235079511</v>
      </c>
      <c r="R5833" s="10">
        <f t="shared" si="2190"/>
        <v>0</v>
      </c>
      <c r="S5833" s="10">
        <f t="shared" si="2191"/>
        <v>0</v>
      </c>
      <c r="T5833" s="21"/>
      <c r="U5833" s="10">
        <f t="shared" si="2192"/>
        <v>3552.1988235079511</v>
      </c>
      <c r="V5833" s="10">
        <f t="shared" si="2193"/>
        <v>0</v>
      </c>
      <c r="W5833" s="10">
        <f t="shared" si="2194"/>
        <v>0</v>
      </c>
      <c r="X5833" s="13"/>
      <c r="Y5833" s="11">
        <v>42978.916666666664</v>
      </c>
      <c r="Z5833" s="7" t="s">
        <v>32</v>
      </c>
      <c r="AA5833" s="8">
        <v>19.216699999999999</v>
      </c>
      <c r="AB5833" s="8">
        <v>21.716100000000001</v>
      </c>
      <c r="AD5833" s="49">
        <v>18.8996</v>
      </c>
      <c r="AE5833" s="8">
        <f t="shared" si="2195"/>
        <v>18.8996</v>
      </c>
      <c r="AF5833" s="24">
        <f t="shared" si="2196"/>
        <v>3540.6399816874828</v>
      </c>
      <c r="AG5833" s="27">
        <f t="shared" si="2197"/>
        <v>3540.6399816874828</v>
      </c>
      <c r="AH5833" s="44">
        <v>17.987300000000001</v>
      </c>
      <c r="AI5833" s="8">
        <f t="shared" si="2198"/>
        <v>17.987300000000001</v>
      </c>
      <c r="AJ5833" s="24">
        <f t="shared" si="2207"/>
        <v>3369.7302346402707</v>
      </c>
      <c r="AK5833" s="27">
        <f t="shared" si="2199"/>
        <v>3369.7302346402707</v>
      </c>
      <c r="AL5833" s="21"/>
      <c r="AM5833" s="10">
        <f t="shared" si="2200"/>
        <v>3540.6399816874828</v>
      </c>
      <c r="AN5833" s="10">
        <f t="shared" si="2201"/>
        <v>170.90974704721202</v>
      </c>
      <c r="AO5833" s="10">
        <f t="shared" si="2202"/>
        <v>102.54584822832722</v>
      </c>
      <c r="AP5833" s="21"/>
      <c r="AQ5833" s="10">
        <f t="shared" si="2203"/>
        <v>3540.6399816874828</v>
      </c>
      <c r="AR5833" s="10">
        <f t="shared" si="2204"/>
        <v>170.90974704721202</v>
      </c>
      <c r="AS5833" s="10">
        <f t="shared" si="2205"/>
        <v>102.54584822832722</v>
      </c>
    </row>
    <row r="5834" spans="1:45" x14ac:dyDescent="0.2">
      <c r="A5834">
        <v>187.22058546619459</v>
      </c>
      <c r="B5834" s="13"/>
      <c r="C5834" s="6">
        <v>42612.958333333328</v>
      </c>
      <c r="D5834" s="7" t="s">
        <v>33</v>
      </c>
      <c r="E5834" s="8">
        <v>21.1831</v>
      </c>
      <c r="F5834" s="8">
        <v>24.5366</v>
      </c>
      <c r="H5834" s="8">
        <v>14.140700000000001</v>
      </c>
      <c r="I5834" s="8">
        <f t="shared" si="2184"/>
        <v>14.140700000000001</v>
      </c>
      <c r="J5834" s="24">
        <f t="shared" si="2185"/>
        <v>2647.4301329018181</v>
      </c>
      <c r="K5834" s="27">
        <f t="shared" si="2186"/>
        <v>2647.4301329018181</v>
      </c>
      <c r="L5834" s="8">
        <v>13.576599999999999</v>
      </c>
      <c r="M5834" s="8">
        <f t="shared" si="2187"/>
        <v>13.576599999999999</v>
      </c>
      <c r="N5834" s="24">
        <f t="shared" si="2206"/>
        <v>2541.8190006403374</v>
      </c>
      <c r="O5834" s="27">
        <f t="shared" si="2188"/>
        <v>2541.8190006403374</v>
      </c>
      <c r="P5834" s="21"/>
      <c r="Q5834" s="10">
        <f t="shared" si="2189"/>
        <v>2647.4301329018181</v>
      </c>
      <c r="R5834" s="10">
        <f t="shared" si="2190"/>
        <v>105.61113226148063</v>
      </c>
      <c r="S5834" s="10">
        <f t="shared" si="2191"/>
        <v>63.366679356888376</v>
      </c>
      <c r="T5834" s="21"/>
      <c r="U5834" s="10">
        <f t="shared" si="2192"/>
        <v>2647.4301329018181</v>
      </c>
      <c r="V5834" s="10">
        <f t="shared" si="2193"/>
        <v>105.61113226148063</v>
      </c>
      <c r="W5834" s="10">
        <f t="shared" si="2194"/>
        <v>63.366679356888376</v>
      </c>
      <c r="X5834" s="13"/>
      <c r="Y5834" s="11">
        <v>42978.958333333328</v>
      </c>
      <c r="Z5834" s="7" t="s">
        <v>33</v>
      </c>
      <c r="AA5834" s="8">
        <v>12.4887</v>
      </c>
      <c r="AB5834" s="8">
        <v>19.326899999999998</v>
      </c>
      <c r="AD5834" s="49">
        <v>16.950800000000001</v>
      </c>
      <c r="AE5834" s="8">
        <f t="shared" si="2195"/>
        <v>16.950800000000001</v>
      </c>
      <c r="AF5834" s="24">
        <f t="shared" si="2196"/>
        <v>3173.5387001203717</v>
      </c>
      <c r="AG5834" s="27">
        <f t="shared" si="2197"/>
        <v>3173.5387001203717</v>
      </c>
      <c r="AH5834" s="44">
        <v>11.467700000000001</v>
      </c>
      <c r="AI5834" s="8">
        <f t="shared" si="2198"/>
        <v>11.467700000000001</v>
      </c>
      <c r="AJ5834" s="24">
        <f t="shared" si="2207"/>
        <v>2146.98950795068</v>
      </c>
      <c r="AK5834" s="27">
        <f t="shared" si="2199"/>
        <v>2146.98950795068</v>
      </c>
      <c r="AL5834" s="21"/>
      <c r="AM5834" s="10">
        <f t="shared" si="2200"/>
        <v>3173.5387001203717</v>
      </c>
      <c r="AN5834" s="10">
        <f t="shared" si="2201"/>
        <v>1026.5491921696917</v>
      </c>
      <c r="AO5834" s="10">
        <f t="shared" si="2202"/>
        <v>615.92951530181494</v>
      </c>
      <c r="AP5834" s="21"/>
      <c r="AQ5834" s="10">
        <f t="shared" si="2203"/>
        <v>3173.5387001203717</v>
      </c>
      <c r="AR5834" s="10">
        <f t="shared" si="2204"/>
        <v>1026.5491921696917</v>
      </c>
      <c r="AS5834" s="10">
        <f t="shared" si="2205"/>
        <v>615.92951530181494</v>
      </c>
    </row>
    <row r="5835" spans="1:45" x14ac:dyDescent="0.2">
      <c r="A5835">
        <v>187.1017573105409</v>
      </c>
      <c r="B5835" s="13"/>
      <c r="C5835" s="6">
        <v>42613</v>
      </c>
      <c r="D5835" s="7" t="s">
        <v>10</v>
      </c>
      <c r="E5835" s="8">
        <v>21.653099999999998</v>
      </c>
      <c r="F5835" s="8">
        <v>20.652100000000001</v>
      </c>
      <c r="H5835" s="8">
        <v>19.505600000000001</v>
      </c>
      <c r="I5835" s="8">
        <f t="shared" si="2184"/>
        <v>19.505600000000001</v>
      </c>
      <c r="J5835" s="24">
        <f t="shared" si="2185"/>
        <v>3649.5320373964869</v>
      </c>
      <c r="K5835" s="27">
        <f t="shared" si="2186"/>
        <v>3649.5320373964869</v>
      </c>
      <c r="L5835" s="8">
        <v>6.3390000000000004</v>
      </c>
      <c r="M5835" s="8">
        <f t="shared" si="2187"/>
        <v>6.3390000000000004</v>
      </c>
      <c r="N5835" s="24">
        <f t="shared" si="2206"/>
        <v>1186.0380395915188</v>
      </c>
      <c r="O5835" s="27">
        <f t="shared" si="2188"/>
        <v>1186.0380395915188</v>
      </c>
      <c r="P5835" s="21"/>
      <c r="Q5835" s="10">
        <f t="shared" si="2189"/>
        <v>3649.5320373964869</v>
      </c>
      <c r="R5835" s="10">
        <f t="shared" si="2190"/>
        <v>2463.4939978049679</v>
      </c>
      <c r="S5835" s="10">
        <f t="shared" si="2191"/>
        <v>1478.0963986829806</v>
      </c>
      <c r="T5835" s="21"/>
      <c r="U5835" s="10">
        <f t="shared" si="2192"/>
        <v>3649.5320373964869</v>
      </c>
      <c r="V5835" s="10">
        <f t="shared" si="2193"/>
        <v>2463.4939978049679</v>
      </c>
      <c r="W5835" s="10">
        <f t="shared" si="2194"/>
        <v>1478.0963986829806</v>
      </c>
      <c r="X5835" s="13"/>
      <c r="Y5835" s="11">
        <v>42979</v>
      </c>
      <c r="Z5835" s="7" t="s">
        <v>10</v>
      </c>
      <c r="AA5835" s="8">
        <v>16.375599999999999</v>
      </c>
      <c r="AB5835" s="8">
        <v>19.585899999999999</v>
      </c>
      <c r="AD5835" s="49">
        <v>12.000500000000001</v>
      </c>
      <c r="AE5835" s="8">
        <f t="shared" si="2195"/>
        <v>12.000500000000001</v>
      </c>
      <c r="AF5835" s="24">
        <f t="shared" si="2196"/>
        <v>2245.3146386051462</v>
      </c>
      <c r="AG5835" s="27">
        <f t="shared" si="2197"/>
        <v>2245.3146386051462</v>
      </c>
      <c r="AH5835" s="44">
        <v>15.014900000000001</v>
      </c>
      <c r="AI5835" s="8">
        <f t="shared" si="2198"/>
        <v>15.014900000000001</v>
      </c>
      <c r="AJ5835" s="24">
        <f t="shared" si="2207"/>
        <v>2809.3141758420406</v>
      </c>
      <c r="AK5835" s="27">
        <f t="shared" si="2199"/>
        <v>2809.3141758420406</v>
      </c>
      <c r="AL5835" s="21"/>
      <c r="AM5835" s="10">
        <f t="shared" si="2200"/>
        <v>2809.3141758420406</v>
      </c>
      <c r="AN5835" s="10">
        <f t="shared" si="2201"/>
        <v>0</v>
      </c>
      <c r="AO5835" s="10">
        <f t="shared" si="2202"/>
        <v>0</v>
      </c>
      <c r="AP5835" s="21"/>
      <c r="AQ5835" s="10">
        <f t="shared" si="2203"/>
        <v>2809.3141758420406</v>
      </c>
      <c r="AR5835" s="10">
        <f t="shared" si="2204"/>
        <v>0</v>
      </c>
      <c r="AS5835" s="10">
        <f t="shared" si="2205"/>
        <v>0</v>
      </c>
    </row>
    <row r="5836" spans="1:45" x14ac:dyDescent="0.2">
      <c r="A5836">
        <v>186.98292915488716</v>
      </c>
      <c r="B5836" s="13"/>
      <c r="C5836" s="6">
        <v>42613.041666666664</v>
      </c>
      <c r="D5836" s="7" t="s">
        <v>11</v>
      </c>
      <c r="E5836" s="8">
        <v>19.505500000000001</v>
      </c>
      <c r="F5836" s="8">
        <v>19.863199999999999</v>
      </c>
      <c r="H5836" s="8">
        <v>18.335599999999999</v>
      </c>
      <c r="I5836" s="8">
        <f t="shared" si="2184"/>
        <v>18.335599999999999</v>
      </c>
      <c r="J5836" s="24">
        <f t="shared" si="2185"/>
        <v>3428.4441958123489</v>
      </c>
      <c r="K5836" s="27">
        <f t="shared" si="2186"/>
        <v>3428.4441958123489</v>
      </c>
      <c r="L5836" s="8">
        <v>15.4961</v>
      </c>
      <c r="M5836" s="8">
        <f t="shared" si="2187"/>
        <v>15.4961</v>
      </c>
      <c r="N5836" s="24">
        <f t="shared" si="2206"/>
        <v>2897.5061684770471</v>
      </c>
      <c r="O5836" s="27">
        <f t="shared" si="2188"/>
        <v>2897.5061684770471</v>
      </c>
      <c r="P5836" s="21"/>
      <c r="Q5836" s="10">
        <f t="shared" si="2189"/>
        <v>3428.4441958123489</v>
      </c>
      <c r="R5836" s="10">
        <f t="shared" si="2190"/>
        <v>530.93802733530174</v>
      </c>
      <c r="S5836" s="10">
        <f t="shared" si="2191"/>
        <v>318.56281640118101</v>
      </c>
      <c r="T5836" s="21"/>
      <c r="U5836" s="10">
        <f t="shared" si="2192"/>
        <v>3428.4441958123489</v>
      </c>
      <c r="V5836" s="10">
        <f t="shared" si="2193"/>
        <v>530.93802733530174</v>
      </c>
      <c r="W5836" s="10">
        <f t="shared" si="2194"/>
        <v>318.56281640118101</v>
      </c>
      <c r="X5836" s="13"/>
      <c r="Y5836" s="11">
        <v>42979.041666666664</v>
      </c>
      <c r="Z5836" s="7" t="s">
        <v>11</v>
      </c>
      <c r="AA5836" s="8">
        <v>15.542400000000001</v>
      </c>
      <c r="AB5836" s="8">
        <v>19.005700000000001</v>
      </c>
      <c r="AD5836" s="49">
        <v>12.000299999999999</v>
      </c>
      <c r="AE5836" s="8">
        <f t="shared" si="2195"/>
        <v>12.000299999999999</v>
      </c>
      <c r="AF5836" s="24">
        <f t="shared" si="2196"/>
        <v>2243.8512447373923</v>
      </c>
      <c r="AG5836" s="27">
        <f t="shared" si="2197"/>
        <v>2243.8512447373923</v>
      </c>
      <c r="AH5836" s="44">
        <v>14.275399999999999</v>
      </c>
      <c r="AI5836" s="8">
        <f t="shared" si="2198"/>
        <v>14.275399999999999</v>
      </c>
      <c r="AJ5836" s="24">
        <f t="shared" si="2207"/>
        <v>2669.2561068576761</v>
      </c>
      <c r="AK5836" s="27">
        <f t="shared" si="2199"/>
        <v>2669.2561068576761</v>
      </c>
      <c r="AL5836" s="21"/>
      <c r="AM5836" s="10">
        <f t="shared" si="2200"/>
        <v>2669.2561068576761</v>
      </c>
      <c r="AN5836" s="10">
        <f t="shared" si="2201"/>
        <v>0</v>
      </c>
      <c r="AO5836" s="10">
        <f t="shared" si="2202"/>
        <v>0</v>
      </c>
      <c r="AP5836" s="21"/>
      <c r="AQ5836" s="10">
        <f t="shared" si="2203"/>
        <v>2669.2561068576761</v>
      </c>
      <c r="AR5836" s="10">
        <f t="shared" si="2204"/>
        <v>0</v>
      </c>
      <c r="AS5836" s="10">
        <f t="shared" si="2205"/>
        <v>0</v>
      </c>
    </row>
    <row r="5837" spans="1:45" x14ac:dyDescent="0.2">
      <c r="A5837">
        <v>186.86410099923353</v>
      </c>
      <c r="B5837" s="13"/>
      <c r="C5837" s="6">
        <v>42613.083333333328</v>
      </c>
      <c r="D5837" s="7" t="s">
        <v>12</v>
      </c>
      <c r="E5837" s="8">
        <v>18.831900000000001</v>
      </c>
      <c r="F5837" s="8">
        <v>19.396799999999999</v>
      </c>
      <c r="H5837" s="8">
        <v>17.773700000000002</v>
      </c>
      <c r="I5837" s="8">
        <f t="shared" si="2184"/>
        <v>17.773700000000002</v>
      </c>
      <c r="J5837" s="24">
        <f t="shared" si="2185"/>
        <v>3321.2664719300774</v>
      </c>
      <c r="K5837" s="27">
        <f t="shared" si="2186"/>
        <v>3321.2664719300774</v>
      </c>
      <c r="L5837" s="8">
        <v>17.922799999999999</v>
      </c>
      <c r="M5837" s="8">
        <f t="shared" si="2187"/>
        <v>17.922799999999999</v>
      </c>
      <c r="N5837" s="24">
        <f t="shared" si="2206"/>
        <v>3349.1279093890626</v>
      </c>
      <c r="O5837" s="27">
        <f t="shared" si="2188"/>
        <v>3349.1279093890626</v>
      </c>
      <c r="P5837" s="21"/>
      <c r="Q5837" s="10">
        <f t="shared" si="2189"/>
        <v>3349.1279093890626</v>
      </c>
      <c r="R5837" s="10">
        <f t="shared" si="2190"/>
        <v>0</v>
      </c>
      <c r="S5837" s="10">
        <f t="shared" si="2191"/>
        <v>0</v>
      </c>
      <c r="T5837" s="21"/>
      <c r="U5837" s="10">
        <f t="shared" si="2192"/>
        <v>3349.1279093890626</v>
      </c>
      <c r="V5837" s="10">
        <f t="shared" si="2193"/>
        <v>0</v>
      </c>
      <c r="W5837" s="10">
        <f t="shared" si="2194"/>
        <v>0</v>
      </c>
      <c r="X5837" s="13"/>
      <c r="Y5837" s="11">
        <v>42979.083333333328</v>
      </c>
      <c r="Z5837" s="7" t="s">
        <v>12</v>
      </c>
      <c r="AA5837" s="8">
        <v>15.5428</v>
      </c>
      <c r="AB5837" s="8">
        <v>18.356300000000001</v>
      </c>
      <c r="AD5837" s="49">
        <v>13.245100000000001</v>
      </c>
      <c r="AE5837" s="8">
        <f t="shared" si="2195"/>
        <v>13.245100000000001</v>
      </c>
      <c r="AF5837" s="24">
        <f t="shared" si="2196"/>
        <v>2475.0337041449479</v>
      </c>
      <c r="AG5837" s="27">
        <f t="shared" si="2197"/>
        <v>2475.0337041449479</v>
      </c>
      <c r="AH5837" s="44">
        <v>14.325900000000001</v>
      </c>
      <c r="AI5837" s="8">
        <f t="shared" si="2198"/>
        <v>14.325900000000001</v>
      </c>
      <c r="AJ5837" s="24">
        <f t="shared" si="2207"/>
        <v>2676.9964245049196</v>
      </c>
      <c r="AK5837" s="27">
        <f t="shared" si="2199"/>
        <v>2676.9964245049196</v>
      </c>
      <c r="AL5837" s="21"/>
      <c r="AM5837" s="10">
        <f t="shared" si="2200"/>
        <v>2676.9964245049196</v>
      </c>
      <c r="AN5837" s="10">
        <f t="shared" si="2201"/>
        <v>0</v>
      </c>
      <c r="AO5837" s="10">
        <f t="shared" si="2202"/>
        <v>0</v>
      </c>
      <c r="AP5837" s="21"/>
      <c r="AQ5837" s="10">
        <f t="shared" si="2203"/>
        <v>2676.9964245049196</v>
      </c>
      <c r="AR5837" s="10">
        <f t="shared" si="2204"/>
        <v>0</v>
      </c>
      <c r="AS5837" s="10">
        <f t="shared" si="2205"/>
        <v>0</v>
      </c>
    </row>
    <row r="5838" spans="1:45" x14ac:dyDescent="0.2">
      <c r="A5838">
        <v>186.74527284357984</v>
      </c>
      <c r="B5838" s="13"/>
      <c r="C5838" s="6">
        <v>42613.125</v>
      </c>
      <c r="D5838" s="7" t="s">
        <v>13</v>
      </c>
      <c r="E5838" s="8">
        <v>18.436199999999999</v>
      </c>
      <c r="F5838" s="8">
        <v>19.521899999999999</v>
      </c>
      <c r="H5838" s="8">
        <v>15.751799999999999</v>
      </c>
      <c r="I5838" s="8">
        <f t="shared" si="2184"/>
        <v>15.751799999999999</v>
      </c>
      <c r="J5838" s="24">
        <f t="shared" si="2185"/>
        <v>2941.5741887775007</v>
      </c>
      <c r="K5838" s="27">
        <f t="shared" si="2186"/>
        <v>2941.5741887775007</v>
      </c>
      <c r="L5838" s="8">
        <v>17.5884</v>
      </c>
      <c r="M5838" s="8">
        <f t="shared" si="2187"/>
        <v>17.5884</v>
      </c>
      <c r="N5838" s="24">
        <f t="shared" si="2206"/>
        <v>3284.5505568820195</v>
      </c>
      <c r="O5838" s="27">
        <f t="shared" si="2188"/>
        <v>3284.5505568820195</v>
      </c>
      <c r="P5838" s="21"/>
      <c r="Q5838" s="10">
        <f t="shared" si="2189"/>
        <v>3284.5505568820195</v>
      </c>
      <c r="R5838" s="10">
        <f t="shared" si="2190"/>
        <v>0</v>
      </c>
      <c r="S5838" s="10">
        <f t="shared" si="2191"/>
        <v>0</v>
      </c>
      <c r="T5838" s="21"/>
      <c r="U5838" s="10">
        <f t="shared" si="2192"/>
        <v>3284.5505568820195</v>
      </c>
      <c r="V5838" s="10">
        <f t="shared" si="2193"/>
        <v>0</v>
      </c>
      <c r="W5838" s="10">
        <f t="shared" si="2194"/>
        <v>0</v>
      </c>
      <c r="X5838" s="13"/>
      <c r="Y5838" s="11">
        <v>42979.125</v>
      </c>
      <c r="Z5838" s="7" t="s">
        <v>13</v>
      </c>
      <c r="AA5838" s="8">
        <v>16.190100000000001</v>
      </c>
      <c r="AB5838" s="8">
        <v>18.335000000000001</v>
      </c>
      <c r="AD5838" s="49">
        <v>12.629</v>
      </c>
      <c r="AE5838" s="8">
        <f t="shared" si="2195"/>
        <v>12.629</v>
      </c>
      <c r="AF5838" s="24">
        <f t="shared" si="2196"/>
        <v>2358.4060507415697</v>
      </c>
      <c r="AG5838" s="27">
        <f t="shared" si="2197"/>
        <v>2358.4060507415697</v>
      </c>
      <c r="AH5838" s="44">
        <v>15.015700000000001</v>
      </c>
      <c r="AI5838" s="8">
        <f t="shared" si="2198"/>
        <v>15.015700000000001</v>
      </c>
      <c r="AJ5838" s="24">
        <f t="shared" si="2207"/>
        <v>2804.1109934373421</v>
      </c>
      <c r="AK5838" s="27">
        <f t="shared" si="2199"/>
        <v>2804.1109934373421</v>
      </c>
      <c r="AL5838" s="21"/>
      <c r="AM5838" s="10">
        <f t="shared" si="2200"/>
        <v>2804.1109934373421</v>
      </c>
      <c r="AN5838" s="10">
        <f t="shared" si="2201"/>
        <v>0</v>
      </c>
      <c r="AO5838" s="10">
        <f t="shared" si="2202"/>
        <v>0</v>
      </c>
      <c r="AP5838" s="21"/>
      <c r="AQ5838" s="10">
        <f t="shared" si="2203"/>
        <v>2804.1109934373421</v>
      </c>
      <c r="AR5838" s="10">
        <f t="shared" si="2204"/>
        <v>0</v>
      </c>
      <c r="AS5838" s="10">
        <f t="shared" si="2205"/>
        <v>0</v>
      </c>
    </row>
    <row r="5839" spans="1:45" x14ac:dyDescent="0.2">
      <c r="A5839">
        <v>186.62644468792618</v>
      </c>
      <c r="B5839" s="13"/>
      <c r="C5839" s="6">
        <v>42613.166666666664</v>
      </c>
      <c r="D5839" s="7" t="s">
        <v>14</v>
      </c>
      <c r="E5839" s="8">
        <v>18.4238</v>
      </c>
      <c r="F5839" s="8">
        <v>18.8261</v>
      </c>
      <c r="H5839" s="8">
        <v>18.071300000000001</v>
      </c>
      <c r="I5839" s="8">
        <f t="shared" si="2184"/>
        <v>18.071300000000001</v>
      </c>
      <c r="J5839" s="24">
        <f t="shared" si="2185"/>
        <v>3372.5824698889205</v>
      </c>
      <c r="K5839" s="27">
        <f t="shared" si="2186"/>
        <v>3372.5824698889205</v>
      </c>
      <c r="L5839" s="8">
        <v>17.616800000000001</v>
      </c>
      <c r="M5839" s="8">
        <f t="shared" si="2187"/>
        <v>17.616800000000001</v>
      </c>
      <c r="N5839" s="24">
        <f t="shared" si="2206"/>
        <v>3287.7607507782582</v>
      </c>
      <c r="O5839" s="27">
        <f t="shared" si="2188"/>
        <v>3287.7607507782582</v>
      </c>
      <c r="P5839" s="21"/>
      <c r="Q5839" s="10">
        <f t="shared" si="2189"/>
        <v>3372.5824698889205</v>
      </c>
      <c r="R5839" s="10">
        <f t="shared" si="2190"/>
        <v>84.821719110662343</v>
      </c>
      <c r="S5839" s="10">
        <f t="shared" si="2191"/>
        <v>50.893031466397403</v>
      </c>
      <c r="T5839" s="21"/>
      <c r="U5839" s="10">
        <f t="shared" si="2192"/>
        <v>3372.5824698889205</v>
      </c>
      <c r="V5839" s="10">
        <f t="shared" si="2193"/>
        <v>84.821719110662343</v>
      </c>
      <c r="W5839" s="10">
        <f t="shared" si="2194"/>
        <v>50.893031466397403</v>
      </c>
      <c r="X5839" s="13"/>
      <c r="Y5839" s="11">
        <v>42979.166666666664</v>
      </c>
      <c r="Z5839" s="7" t="s">
        <v>14</v>
      </c>
      <c r="AA5839" s="8">
        <v>16.690300000000001</v>
      </c>
      <c r="AB5839" s="8">
        <v>18.207599999999999</v>
      </c>
      <c r="AD5839" s="49">
        <v>14.0001</v>
      </c>
      <c r="AE5839" s="8">
        <f t="shared" si="2195"/>
        <v>14.0001</v>
      </c>
      <c r="AF5839" s="24">
        <f t="shared" si="2196"/>
        <v>2612.7888882754355</v>
      </c>
      <c r="AG5839" s="27">
        <f t="shared" si="2197"/>
        <v>2612.7888882754355</v>
      </c>
      <c r="AH5839" s="44">
        <v>15.4694</v>
      </c>
      <c r="AI5839" s="8">
        <f t="shared" si="2198"/>
        <v>15.4694</v>
      </c>
      <c r="AJ5839" s="24">
        <f t="shared" si="2207"/>
        <v>2886.9991234554054</v>
      </c>
      <c r="AK5839" s="27">
        <f t="shared" si="2199"/>
        <v>2886.9991234554054</v>
      </c>
      <c r="AL5839" s="21"/>
      <c r="AM5839" s="10">
        <f t="shared" si="2200"/>
        <v>2886.9991234554054</v>
      </c>
      <c r="AN5839" s="10">
        <f t="shared" si="2201"/>
        <v>0</v>
      </c>
      <c r="AO5839" s="10">
        <f t="shared" si="2202"/>
        <v>0</v>
      </c>
      <c r="AP5839" s="21"/>
      <c r="AQ5839" s="10">
        <f t="shared" si="2203"/>
        <v>2886.9991234554054</v>
      </c>
      <c r="AR5839" s="10">
        <f t="shared" si="2204"/>
        <v>0</v>
      </c>
      <c r="AS5839" s="10">
        <f t="shared" si="2205"/>
        <v>0</v>
      </c>
    </row>
    <row r="5840" spans="1:45" x14ac:dyDescent="0.2">
      <c r="A5840">
        <v>186.50761653227246</v>
      </c>
      <c r="B5840" s="13"/>
      <c r="C5840" s="6">
        <v>42613.208333333328</v>
      </c>
      <c r="D5840" s="7" t="s">
        <v>15</v>
      </c>
      <c r="E5840" s="8">
        <v>19.5275</v>
      </c>
      <c r="F5840" s="8">
        <v>19.595199999999998</v>
      </c>
      <c r="H5840" s="8">
        <v>18.864000000000001</v>
      </c>
      <c r="I5840" s="8">
        <f t="shared" si="2184"/>
        <v>18.864000000000001</v>
      </c>
      <c r="J5840" s="24">
        <f t="shared" si="2185"/>
        <v>3518.2796782647879</v>
      </c>
      <c r="K5840" s="27">
        <f t="shared" si="2186"/>
        <v>3518.2796782647879</v>
      </c>
      <c r="L5840" s="8">
        <v>18.715299999999999</v>
      </c>
      <c r="M5840" s="8">
        <f t="shared" si="2187"/>
        <v>18.715299999999999</v>
      </c>
      <c r="N5840" s="24">
        <f t="shared" si="2206"/>
        <v>3490.5459956864388</v>
      </c>
      <c r="O5840" s="27">
        <f t="shared" si="2188"/>
        <v>3490.5459956864388</v>
      </c>
      <c r="P5840" s="21"/>
      <c r="Q5840" s="10">
        <f t="shared" si="2189"/>
        <v>3518.2796782647879</v>
      </c>
      <c r="R5840" s="10">
        <f t="shared" si="2190"/>
        <v>27.733682578349089</v>
      </c>
      <c r="S5840" s="10">
        <f t="shared" si="2191"/>
        <v>16.640209547009452</v>
      </c>
      <c r="T5840" s="21"/>
      <c r="U5840" s="10">
        <f t="shared" si="2192"/>
        <v>3518.2796782647879</v>
      </c>
      <c r="V5840" s="10">
        <f t="shared" si="2193"/>
        <v>27.733682578349089</v>
      </c>
      <c r="W5840" s="10">
        <f t="shared" si="2194"/>
        <v>16.640209547009452</v>
      </c>
      <c r="X5840" s="13"/>
      <c r="Y5840" s="11">
        <v>42979.208333333328</v>
      </c>
      <c r="Z5840" s="7" t="s">
        <v>15</v>
      </c>
      <c r="AA5840" s="8">
        <v>17.284500000000001</v>
      </c>
      <c r="AB5840" s="8">
        <v>18.5961</v>
      </c>
      <c r="AD5840" s="49">
        <v>15</v>
      </c>
      <c r="AE5840" s="8">
        <f t="shared" si="2195"/>
        <v>15</v>
      </c>
      <c r="AF5840" s="24">
        <f t="shared" si="2196"/>
        <v>2797.6142479840869</v>
      </c>
      <c r="AG5840" s="27">
        <f t="shared" si="2197"/>
        <v>2797.6142479840869</v>
      </c>
      <c r="AH5840" s="44">
        <v>15.919</v>
      </c>
      <c r="AI5840" s="8">
        <f t="shared" si="2198"/>
        <v>15.919</v>
      </c>
      <c r="AJ5840" s="24">
        <f t="shared" si="2207"/>
        <v>2969.0147475772455</v>
      </c>
      <c r="AK5840" s="27">
        <f t="shared" si="2199"/>
        <v>2969.0147475772455</v>
      </c>
      <c r="AL5840" s="21"/>
      <c r="AM5840" s="10">
        <f t="shared" si="2200"/>
        <v>2969.0147475772455</v>
      </c>
      <c r="AN5840" s="10">
        <f t="shared" si="2201"/>
        <v>0</v>
      </c>
      <c r="AO5840" s="10">
        <f t="shared" si="2202"/>
        <v>0</v>
      </c>
      <c r="AP5840" s="21"/>
      <c r="AQ5840" s="10">
        <f t="shared" si="2203"/>
        <v>2969.0147475772455</v>
      </c>
      <c r="AR5840" s="10">
        <f t="shared" si="2204"/>
        <v>0</v>
      </c>
      <c r="AS5840" s="10">
        <f t="shared" si="2205"/>
        <v>0</v>
      </c>
    </row>
    <row r="5841" spans="1:45" x14ac:dyDescent="0.2">
      <c r="A5841">
        <v>186.38878837661881</v>
      </c>
      <c r="B5841" s="13"/>
      <c r="C5841" s="6">
        <v>42613.25</v>
      </c>
      <c r="D5841" s="7" t="s">
        <v>16</v>
      </c>
      <c r="E5841" s="8">
        <v>21.7714</v>
      </c>
      <c r="F5841" s="8">
        <v>22.391300000000001</v>
      </c>
      <c r="H5841" s="8">
        <v>21.575299999999999</v>
      </c>
      <c r="I5841" s="8">
        <f t="shared" si="2184"/>
        <v>21.575299999999999</v>
      </c>
      <c r="J5841" s="24">
        <f t="shared" si="2185"/>
        <v>4021.3940258620632</v>
      </c>
      <c r="K5841" s="27">
        <f t="shared" si="2186"/>
        <v>4021.3940258620632</v>
      </c>
      <c r="L5841" s="8">
        <v>20.857900000000001</v>
      </c>
      <c r="M5841" s="8">
        <f t="shared" si="2187"/>
        <v>20.857900000000001</v>
      </c>
      <c r="N5841" s="24">
        <f t="shared" si="2206"/>
        <v>3887.6787090806774</v>
      </c>
      <c r="O5841" s="27">
        <f t="shared" si="2188"/>
        <v>3887.6787090806774</v>
      </c>
      <c r="P5841" s="21"/>
      <c r="Q5841" s="10">
        <f t="shared" si="2189"/>
        <v>4021.3940258620632</v>
      </c>
      <c r="R5841" s="10">
        <f t="shared" si="2190"/>
        <v>133.71531678138581</v>
      </c>
      <c r="S5841" s="10">
        <f t="shared" si="2191"/>
        <v>80.229190068831485</v>
      </c>
      <c r="T5841" s="21"/>
      <c r="U5841" s="10">
        <f t="shared" si="2192"/>
        <v>4021.3940258620632</v>
      </c>
      <c r="V5841" s="10">
        <f t="shared" si="2193"/>
        <v>133.71531678138581</v>
      </c>
      <c r="W5841" s="10">
        <f t="shared" si="2194"/>
        <v>80.229190068831485</v>
      </c>
      <c r="X5841" s="13"/>
      <c r="Y5841" s="11">
        <v>42979.25</v>
      </c>
      <c r="Z5841" s="7" t="s">
        <v>16</v>
      </c>
      <c r="AA5841" s="8">
        <v>17.862300000000001</v>
      </c>
      <c r="AB5841" s="8">
        <v>19.3416</v>
      </c>
      <c r="AD5841" s="49">
        <v>18.625</v>
      </c>
      <c r="AE5841" s="8">
        <f t="shared" si="2195"/>
        <v>18.625</v>
      </c>
      <c r="AF5841" s="24">
        <f t="shared" si="2196"/>
        <v>3471.4911835145253</v>
      </c>
      <c r="AG5841" s="27">
        <f t="shared" si="2197"/>
        <v>3471.4911835145253</v>
      </c>
      <c r="AH5841" s="44">
        <v>15.4533</v>
      </c>
      <c r="AI5841" s="8">
        <f t="shared" si="2198"/>
        <v>15.4533</v>
      </c>
      <c r="AJ5841" s="24">
        <f t="shared" si="2207"/>
        <v>2880.3218634204036</v>
      </c>
      <c r="AK5841" s="27">
        <f t="shared" si="2199"/>
        <v>2880.3218634204036</v>
      </c>
      <c r="AL5841" s="21"/>
      <c r="AM5841" s="10">
        <f t="shared" si="2200"/>
        <v>3471.4911835145253</v>
      </c>
      <c r="AN5841" s="10">
        <f t="shared" si="2201"/>
        <v>591.16932009412176</v>
      </c>
      <c r="AO5841" s="10">
        <f t="shared" si="2202"/>
        <v>354.70159205647303</v>
      </c>
      <c r="AP5841" s="21"/>
      <c r="AQ5841" s="10">
        <f t="shared" si="2203"/>
        <v>3471.4911835145253</v>
      </c>
      <c r="AR5841" s="10">
        <f t="shared" si="2204"/>
        <v>591.16932009412176</v>
      </c>
      <c r="AS5841" s="10">
        <f t="shared" si="2205"/>
        <v>354.70159205647303</v>
      </c>
    </row>
    <row r="5842" spans="1:45" x14ac:dyDescent="0.2">
      <c r="A5842">
        <v>186.26996022096512</v>
      </c>
      <c r="B5842" s="13"/>
      <c r="C5842" s="6">
        <v>42613.291666666664</v>
      </c>
      <c r="D5842" s="7" t="s">
        <v>17</v>
      </c>
      <c r="E5842" s="8">
        <v>21.3551</v>
      </c>
      <c r="F5842" s="8">
        <v>23.776800000000001</v>
      </c>
      <c r="H5842" s="8">
        <v>22.9268</v>
      </c>
      <c r="I5842" s="8">
        <f t="shared" si="2184"/>
        <v>22.9268</v>
      </c>
      <c r="J5842" s="24">
        <f t="shared" si="2185"/>
        <v>4270.5741239940235</v>
      </c>
      <c r="K5842" s="27">
        <f t="shared" si="2186"/>
        <v>4270.5741239940235</v>
      </c>
      <c r="L5842" s="8">
        <v>20.592700000000001</v>
      </c>
      <c r="M5842" s="8">
        <f t="shared" si="2187"/>
        <v>20.592700000000001</v>
      </c>
      <c r="N5842" s="24">
        <f t="shared" si="2206"/>
        <v>3835.8014098422686</v>
      </c>
      <c r="O5842" s="27">
        <f t="shared" si="2188"/>
        <v>3835.8014098422686</v>
      </c>
      <c r="P5842" s="21"/>
      <c r="Q5842" s="10">
        <f t="shared" si="2189"/>
        <v>4270.5741239940235</v>
      </c>
      <c r="R5842" s="10">
        <f t="shared" si="2190"/>
        <v>434.77271415175483</v>
      </c>
      <c r="S5842" s="10">
        <f t="shared" si="2191"/>
        <v>260.86362849105291</v>
      </c>
      <c r="T5842" s="21"/>
      <c r="U5842" s="10">
        <f t="shared" si="2192"/>
        <v>4270.5741239940235</v>
      </c>
      <c r="V5842" s="10">
        <f t="shared" si="2193"/>
        <v>434.77271415175483</v>
      </c>
      <c r="W5842" s="10">
        <f t="shared" si="2194"/>
        <v>260.86362849105291</v>
      </c>
      <c r="X5842" s="13"/>
      <c r="Y5842" s="11">
        <v>42979.291666666664</v>
      </c>
      <c r="Z5842" s="7" t="s">
        <v>17</v>
      </c>
      <c r="AA5842" s="8">
        <v>18.1311</v>
      </c>
      <c r="AB5842" s="8">
        <v>19.956399999999999</v>
      </c>
      <c r="AD5842" s="49">
        <v>19.303899999999999</v>
      </c>
      <c r="AE5842" s="8">
        <f t="shared" si="2195"/>
        <v>19.303899999999999</v>
      </c>
      <c r="AF5842" s="24">
        <f t="shared" si="2196"/>
        <v>3595.7366851094885</v>
      </c>
      <c r="AG5842" s="27">
        <f t="shared" si="2197"/>
        <v>3595.7366851094885</v>
      </c>
      <c r="AH5842" s="44">
        <v>16.7378</v>
      </c>
      <c r="AI5842" s="8">
        <f t="shared" si="2198"/>
        <v>16.7378</v>
      </c>
      <c r="AJ5842" s="24">
        <f t="shared" si="2207"/>
        <v>3117.7493401864699</v>
      </c>
      <c r="AK5842" s="27">
        <f t="shared" si="2199"/>
        <v>3117.7493401864699</v>
      </c>
      <c r="AL5842" s="21"/>
      <c r="AM5842" s="10">
        <f t="shared" si="2200"/>
        <v>3595.7366851094885</v>
      </c>
      <c r="AN5842" s="10">
        <f t="shared" si="2201"/>
        <v>477.98734492301855</v>
      </c>
      <c r="AO5842" s="10">
        <f t="shared" si="2202"/>
        <v>286.79240695381111</v>
      </c>
      <c r="AP5842" s="21"/>
      <c r="AQ5842" s="10">
        <f t="shared" si="2203"/>
        <v>3595.7366851094885</v>
      </c>
      <c r="AR5842" s="10">
        <f t="shared" si="2204"/>
        <v>477.98734492301855</v>
      </c>
      <c r="AS5842" s="10">
        <f t="shared" si="2205"/>
        <v>286.79240695381111</v>
      </c>
    </row>
    <row r="5843" spans="1:45" x14ac:dyDescent="0.2">
      <c r="A5843">
        <v>186.1511320653114</v>
      </c>
      <c r="B5843" s="13"/>
      <c r="C5843" s="6">
        <v>42613.333333333328</v>
      </c>
      <c r="D5843" s="7" t="s">
        <v>18</v>
      </c>
      <c r="E5843" s="8">
        <v>21.767900000000001</v>
      </c>
      <c r="F5843" s="8">
        <v>27.635400000000001</v>
      </c>
      <c r="H5843" s="8">
        <v>26.628599999999999</v>
      </c>
      <c r="I5843" s="8">
        <f t="shared" si="2184"/>
        <v>26.628599999999999</v>
      </c>
      <c r="J5843" s="24">
        <f t="shared" si="2185"/>
        <v>4956.9440353143509</v>
      </c>
      <c r="K5843" s="27">
        <f t="shared" si="2186"/>
        <v>4956.9440353143509</v>
      </c>
      <c r="L5843" s="8">
        <v>21.017399999999999</v>
      </c>
      <c r="M5843" s="8">
        <f t="shared" si="2187"/>
        <v>21.017399999999999</v>
      </c>
      <c r="N5843" s="24">
        <f t="shared" si="2206"/>
        <v>3912.4128030694756</v>
      </c>
      <c r="O5843" s="27">
        <f t="shared" si="2188"/>
        <v>3912.4128030694756</v>
      </c>
      <c r="P5843" s="21"/>
      <c r="Q5843" s="10">
        <f t="shared" si="2189"/>
        <v>4956.9440353143509</v>
      </c>
      <c r="R5843" s="10">
        <f t="shared" si="2190"/>
        <v>1044.5312322448754</v>
      </c>
      <c r="S5843" s="10">
        <f t="shared" si="2191"/>
        <v>626.71873934692519</v>
      </c>
      <c r="T5843" s="21"/>
      <c r="U5843" s="10">
        <f t="shared" si="2192"/>
        <v>4956.9440353143509</v>
      </c>
      <c r="V5843" s="10">
        <f t="shared" si="2193"/>
        <v>1044.5312322448754</v>
      </c>
      <c r="W5843" s="10">
        <f t="shared" si="2194"/>
        <v>626.71873934692519</v>
      </c>
      <c r="X5843" s="13"/>
      <c r="Y5843" s="11">
        <v>42979.333333333328</v>
      </c>
      <c r="Z5843" s="7" t="s">
        <v>18</v>
      </c>
      <c r="AA5843" s="8">
        <v>18.9956</v>
      </c>
      <c r="AB5843" s="8">
        <v>21.758900000000001</v>
      </c>
      <c r="AD5843" s="49">
        <v>20.866599999999998</v>
      </c>
      <c r="AE5843" s="8">
        <f t="shared" si="2195"/>
        <v>20.866599999999998</v>
      </c>
      <c r="AF5843" s="24">
        <f t="shared" si="2196"/>
        <v>3884.3412123540265</v>
      </c>
      <c r="AG5843" s="27">
        <f t="shared" si="2197"/>
        <v>3884.3412123540265</v>
      </c>
      <c r="AH5843" s="44">
        <v>17.717099999999999</v>
      </c>
      <c r="AI5843" s="8">
        <f t="shared" si="2198"/>
        <v>17.717099999999999</v>
      </c>
      <c r="AJ5843" s="24">
        <f t="shared" si="2207"/>
        <v>3298.0582219143284</v>
      </c>
      <c r="AK5843" s="27">
        <f t="shared" si="2199"/>
        <v>3298.0582219143284</v>
      </c>
      <c r="AL5843" s="21"/>
      <c r="AM5843" s="10">
        <f t="shared" si="2200"/>
        <v>3884.3412123540265</v>
      </c>
      <c r="AN5843" s="10">
        <f t="shared" si="2201"/>
        <v>586.2829904396981</v>
      </c>
      <c r="AO5843" s="10">
        <f t="shared" si="2202"/>
        <v>351.76979426381882</v>
      </c>
      <c r="AP5843" s="21"/>
      <c r="AQ5843" s="10">
        <f t="shared" si="2203"/>
        <v>3884.3412123540265</v>
      </c>
      <c r="AR5843" s="10">
        <f t="shared" si="2204"/>
        <v>586.2829904396981</v>
      </c>
      <c r="AS5843" s="10">
        <f t="shared" si="2205"/>
        <v>351.76979426381882</v>
      </c>
    </row>
    <row r="5844" spans="1:45" x14ac:dyDescent="0.2">
      <c r="A5844">
        <v>186.03230390965771</v>
      </c>
      <c r="B5844" s="13"/>
      <c r="C5844" s="6">
        <v>42613.375</v>
      </c>
      <c r="D5844" s="7" t="s">
        <v>19</v>
      </c>
      <c r="E5844" s="8">
        <v>22.841200000000001</v>
      </c>
      <c r="F5844" s="8">
        <v>29.545999999999999</v>
      </c>
      <c r="H5844" s="8">
        <v>28.449100000000001</v>
      </c>
      <c r="I5844" s="8">
        <f t="shared" si="2184"/>
        <v>28.449100000000001</v>
      </c>
      <c r="J5844" s="24">
        <f t="shared" si="2185"/>
        <v>5292.4516171562436</v>
      </c>
      <c r="K5844" s="27">
        <f t="shared" si="2186"/>
        <v>5292.4516171562436</v>
      </c>
      <c r="L5844" s="8">
        <v>22.039899999999999</v>
      </c>
      <c r="M5844" s="8">
        <f t="shared" si="2187"/>
        <v>22.039899999999999</v>
      </c>
      <c r="N5844" s="24">
        <f t="shared" si="2206"/>
        <v>4100.1333749384648</v>
      </c>
      <c r="O5844" s="27">
        <f t="shared" si="2188"/>
        <v>4100.1333749384648</v>
      </c>
      <c r="P5844" s="21"/>
      <c r="Q5844" s="10">
        <f t="shared" si="2189"/>
        <v>5292.4516171562436</v>
      </c>
      <c r="R5844" s="10">
        <f t="shared" si="2190"/>
        <v>1192.3182422177788</v>
      </c>
      <c r="S5844" s="10">
        <f t="shared" si="2191"/>
        <v>715.39094533066725</v>
      </c>
      <c r="T5844" s="21"/>
      <c r="U5844" s="10">
        <f t="shared" si="2192"/>
        <v>5292.4516171562436</v>
      </c>
      <c r="V5844" s="10">
        <f t="shared" si="2193"/>
        <v>1192.3182422177788</v>
      </c>
      <c r="W5844" s="10">
        <f t="shared" si="2194"/>
        <v>715.39094533066725</v>
      </c>
      <c r="X5844" s="13"/>
      <c r="Y5844" s="11">
        <v>42979.375</v>
      </c>
      <c r="Z5844" s="7" t="s">
        <v>19</v>
      </c>
      <c r="AA5844" s="8">
        <v>19.369</v>
      </c>
      <c r="AB5844" s="8">
        <v>22.430599999999998</v>
      </c>
      <c r="AD5844" s="49">
        <v>21.541699999999999</v>
      </c>
      <c r="AE5844" s="8">
        <f t="shared" si="2195"/>
        <v>21.541699999999999</v>
      </c>
      <c r="AF5844" s="24">
        <f t="shared" si="2196"/>
        <v>4007.4520811306734</v>
      </c>
      <c r="AG5844" s="27">
        <f t="shared" si="2197"/>
        <v>4007.4520811306734</v>
      </c>
      <c r="AH5844" s="44">
        <v>18.3322</v>
      </c>
      <c r="AI5844" s="8">
        <f t="shared" si="2198"/>
        <v>18.3322</v>
      </c>
      <c r="AJ5844" s="24">
        <f t="shared" si="2207"/>
        <v>3410.3814017326272</v>
      </c>
      <c r="AK5844" s="27">
        <f t="shared" si="2199"/>
        <v>3410.3814017326272</v>
      </c>
      <c r="AL5844" s="21"/>
      <c r="AM5844" s="10">
        <f t="shared" si="2200"/>
        <v>4007.4520811306734</v>
      </c>
      <c r="AN5844" s="10">
        <f t="shared" si="2201"/>
        <v>597.0706793980462</v>
      </c>
      <c r="AO5844" s="10">
        <f t="shared" si="2202"/>
        <v>358.24240763882773</v>
      </c>
      <c r="AP5844" s="21"/>
      <c r="AQ5844" s="10">
        <f t="shared" si="2203"/>
        <v>4007.4520811306734</v>
      </c>
      <c r="AR5844" s="10">
        <f t="shared" si="2204"/>
        <v>597.0706793980462</v>
      </c>
      <c r="AS5844" s="10">
        <f t="shared" si="2205"/>
        <v>358.24240763882773</v>
      </c>
    </row>
    <row r="5845" spans="1:45" x14ac:dyDescent="0.2">
      <c r="A5845">
        <v>185.91347575400405</v>
      </c>
      <c r="B5845" s="13"/>
      <c r="C5845" s="6">
        <v>42613.416666666664</v>
      </c>
      <c r="D5845" s="7" t="s">
        <v>20</v>
      </c>
      <c r="E5845" s="8">
        <v>26.273399999999999</v>
      </c>
      <c r="F5845" s="8">
        <v>32.208599999999997</v>
      </c>
      <c r="H5845" s="8">
        <v>31.3278</v>
      </c>
      <c r="I5845" s="8">
        <f t="shared" si="2184"/>
        <v>31.3278</v>
      </c>
      <c r="J5845" s="24">
        <f t="shared" si="2185"/>
        <v>5824.260185726288</v>
      </c>
      <c r="K5845" s="27">
        <f t="shared" si="2186"/>
        <v>5824.260185726288</v>
      </c>
      <c r="L5845" s="8">
        <v>25.289899999999999</v>
      </c>
      <c r="M5845" s="8">
        <f t="shared" si="2187"/>
        <v>25.289899999999999</v>
      </c>
      <c r="N5845" s="24">
        <f t="shared" si="2206"/>
        <v>4701.7332104711868</v>
      </c>
      <c r="O5845" s="27">
        <f t="shared" si="2188"/>
        <v>4701.7332104711868</v>
      </c>
      <c r="P5845" s="21"/>
      <c r="Q5845" s="10">
        <f t="shared" si="2189"/>
        <v>5824.260185726288</v>
      </c>
      <c r="R5845" s="10">
        <f t="shared" si="2190"/>
        <v>1122.5269752551012</v>
      </c>
      <c r="S5845" s="10">
        <f t="shared" si="2191"/>
        <v>673.51618515306075</v>
      </c>
      <c r="T5845" s="21"/>
      <c r="U5845" s="10">
        <f t="shared" si="2192"/>
        <v>5824.260185726288</v>
      </c>
      <c r="V5845" s="10">
        <f t="shared" si="2193"/>
        <v>1122.5269752551012</v>
      </c>
      <c r="W5845" s="10">
        <f t="shared" si="2194"/>
        <v>673.51618515306075</v>
      </c>
      <c r="X5845" s="13"/>
      <c r="Y5845" s="11">
        <v>42979.416666666664</v>
      </c>
      <c r="Z5845" s="7" t="s">
        <v>20</v>
      </c>
      <c r="AA5845" s="8">
        <v>19.2042</v>
      </c>
      <c r="AB5845" s="8">
        <v>23.7638</v>
      </c>
      <c r="AD5845" s="49">
        <v>22.8187</v>
      </c>
      <c r="AE5845" s="8">
        <f t="shared" si="2195"/>
        <v>22.8187</v>
      </c>
      <c r="AF5845" s="24">
        <f t="shared" si="2196"/>
        <v>4242.303829187892</v>
      </c>
      <c r="AG5845" s="27">
        <f t="shared" si="2197"/>
        <v>4242.303829187892</v>
      </c>
      <c r="AH5845" s="44">
        <v>18.0349</v>
      </c>
      <c r="AI5845" s="8">
        <f t="shared" si="2198"/>
        <v>18.0349</v>
      </c>
      <c r="AJ5845" s="24">
        <f t="shared" si="2207"/>
        <v>3352.9309438758878</v>
      </c>
      <c r="AK5845" s="27">
        <f t="shared" si="2199"/>
        <v>3352.9309438758878</v>
      </c>
      <c r="AL5845" s="21"/>
      <c r="AM5845" s="10">
        <f t="shared" si="2200"/>
        <v>4242.303829187892</v>
      </c>
      <c r="AN5845" s="10">
        <f t="shared" si="2201"/>
        <v>889.3728853120042</v>
      </c>
      <c r="AO5845" s="10">
        <f t="shared" si="2202"/>
        <v>533.62373118720245</v>
      </c>
      <c r="AP5845" s="21"/>
      <c r="AQ5845" s="10">
        <f t="shared" si="2203"/>
        <v>4242.303829187892</v>
      </c>
      <c r="AR5845" s="10">
        <f t="shared" si="2204"/>
        <v>889.3728853120042</v>
      </c>
      <c r="AS5845" s="10">
        <f t="shared" si="2205"/>
        <v>533.62373118720245</v>
      </c>
    </row>
    <row r="5846" spans="1:45" x14ac:dyDescent="0.2">
      <c r="A5846">
        <v>185.79464759835039</v>
      </c>
      <c r="B5846" s="13"/>
      <c r="C5846" s="6">
        <v>42613.458333333328</v>
      </c>
      <c r="D5846" s="7" t="s">
        <v>21</v>
      </c>
      <c r="E5846" s="8">
        <v>30.516200000000001</v>
      </c>
      <c r="F5846" s="8">
        <v>35.151200000000003</v>
      </c>
      <c r="H5846" s="8">
        <v>33.410499999999999</v>
      </c>
      <c r="I5846" s="8">
        <f t="shared" si="2184"/>
        <v>33.410499999999999</v>
      </c>
      <c r="J5846" s="24">
        <f t="shared" si="2185"/>
        <v>6207.4920735846854</v>
      </c>
      <c r="K5846" s="27">
        <f t="shared" si="2186"/>
        <v>6207.4920735846854</v>
      </c>
      <c r="L5846" s="8">
        <v>29.1372</v>
      </c>
      <c r="M5846" s="8">
        <f t="shared" si="2187"/>
        <v>29.1372</v>
      </c>
      <c r="N5846" s="24">
        <f t="shared" si="2206"/>
        <v>5413.5358060026547</v>
      </c>
      <c r="O5846" s="27">
        <f t="shared" si="2188"/>
        <v>5413.5358060026547</v>
      </c>
      <c r="P5846" s="21"/>
      <c r="Q5846" s="10">
        <f t="shared" si="2189"/>
        <v>6207.4920735846854</v>
      </c>
      <c r="R5846" s="10">
        <f t="shared" si="2190"/>
        <v>793.9562675820307</v>
      </c>
      <c r="S5846" s="10">
        <f t="shared" si="2191"/>
        <v>476.37376054921839</v>
      </c>
      <c r="T5846" s="21"/>
      <c r="U5846" s="10">
        <f t="shared" si="2192"/>
        <v>6207.4920735846854</v>
      </c>
      <c r="V5846" s="10">
        <f t="shared" si="2193"/>
        <v>793.9562675820307</v>
      </c>
      <c r="W5846" s="10">
        <f t="shared" si="2194"/>
        <v>476.37376054921839</v>
      </c>
      <c r="X5846" s="13"/>
      <c r="Y5846" s="11">
        <v>42979.458333333328</v>
      </c>
      <c r="Z5846" s="7" t="s">
        <v>21</v>
      </c>
      <c r="AA5846" s="8">
        <v>19.637699999999999</v>
      </c>
      <c r="AB5846" s="8">
        <v>26.210899999999999</v>
      </c>
      <c r="AD5846" s="49">
        <v>25.4697</v>
      </c>
      <c r="AE5846" s="8">
        <f t="shared" si="2195"/>
        <v>25.4697</v>
      </c>
      <c r="AF5846" s="24">
        <f t="shared" si="2196"/>
        <v>4732.1339359357053</v>
      </c>
      <c r="AG5846" s="27">
        <f t="shared" si="2197"/>
        <v>4732.1339359357053</v>
      </c>
      <c r="AH5846" s="44">
        <v>18.456199999999999</v>
      </c>
      <c r="AI5846" s="8">
        <f t="shared" si="2198"/>
        <v>18.456199999999999</v>
      </c>
      <c r="AJ5846" s="24">
        <f t="shared" si="2207"/>
        <v>3429.0631750046746</v>
      </c>
      <c r="AK5846" s="27">
        <f t="shared" si="2199"/>
        <v>3429.0631750046746</v>
      </c>
      <c r="AL5846" s="21"/>
      <c r="AM5846" s="10">
        <f t="shared" si="2200"/>
        <v>4732.1339359357053</v>
      </c>
      <c r="AN5846" s="10">
        <f t="shared" si="2201"/>
        <v>1303.0707609310307</v>
      </c>
      <c r="AO5846" s="10">
        <f t="shared" si="2202"/>
        <v>781.84245655861844</v>
      </c>
      <c r="AP5846" s="21"/>
      <c r="AQ5846" s="10">
        <f t="shared" si="2203"/>
        <v>4732.1339359357053</v>
      </c>
      <c r="AR5846" s="10">
        <f t="shared" si="2204"/>
        <v>1303.0707609310307</v>
      </c>
      <c r="AS5846" s="10">
        <f t="shared" si="2205"/>
        <v>781.84245655861844</v>
      </c>
    </row>
    <row r="5847" spans="1:45" x14ac:dyDescent="0.2">
      <c r="A5847">
        <v>185.67581944269665</v>
      </c>
      <c r="B5847" s="13"/>
      <c r="C5847" s="6">
        <v>42613.5</v>
      </c>
      <c r="D5847" s="7" t="s">
        <v>22</v>
      </c>
      <c r="E5847" s="8">
        <v>81.918700000000001</v>
      </c>
      <c r="F5847" s="8">
        <v>39.5764</v>
      </c>
      <c r="H5847" s="8">
        <v>27.29</v>
      </c>
      <c r="I5847" s="8">
        <f t="shared" si="2184"/>
        <v>27.29</v>
      </c>
      <c r="J5847" s="24">
        <f t="shared" si="2185"/>
        <v>5067.0931125911911</v>
      </c>
      <c r="K5847" s="27">
        <f t="shared" si="2186"/>
        <v>5067.0931125911911</v>
      </c>
      <c r="L5847" s="8">
        <v>3.5842000000000001</v>
      </c>
      <c r="M5847" s="8">
        <f t="shared" si="2187"/>
        <v>3.5842000000000001</v>
      </c>
      <c r="N5847" s="24">
        <f t="shared" si="2206"/>
        <v>665.4992720465134</v>
      </c>
      <c r="O5847" s="27">
        <f t="shared" si="2188"/>
        <v>665.4992720465134</v>
      </c>
      <c r="P5847" s="21"/>
      <c r="Q5847" s="10">
        <f t="shared" si="2189"/>
        <v>5067.0931125911911</v>
      </c>
      <c r="R5847" s="10">
        <f t="shared" si="2190"/>
        <v>4401.5938405446777</v>
      </c>
      <c r="S5847" s="10">
        <f t="shared" si="2191"/>
        <v>2640.9563043268067</v>
      </c>
      <c r="T5847" s="21"/>
      <c r="U5847" s="10">
        <f t="shared" si="2192"/>
        <v>5067.0931125911911</v>
      </c>
      <c r="V5847" s="10">
        <f t="shared" si="2193"/>
        <v>4401.5938405446777</v>
      </c>
      <c r="W5847" s="10">
        <f t="shared" si="2194"/>
        <v>2640.9563043268067</v>
      </c>
      <c r="X5847" s="13"/>
      <c r="Y5847" s="11">
        <v>42979.5</v>
      </c>
      <c r="Z5847" s="7" t="s">
        <v>22</v>
      </c>
      <c r="AA5847" s="8">
        <v>24.4833</v>
      </c>
      <c r="AB5847" s="8">
        <v>27.831199999999999</v>
      </c>
      <c r="AD5847" s="49">
        <v>26.870699999999999</v>
      </c>
      <c r="AE5847" s="8">
        <f t="shared" si="2195"/>
        <v>26.870699999999999</v>
      </c>
      <c r="AF5847" s="24">
        <f t="shared" si="2196"/>
        <v>4989.239241498869</v>
      </c>
      <c r="AG5847" s="27">
        <f t="shared" si="2197"/>
        <v>4989.239241498869</v>
      </c>
      <c r="AH5847" s="44">
        <v>23.087</v>
      </c>
      <c r="AI5847" s="8">
        <f t="shared" si="2198"/>
        <v>23.087</v>
      </c>
      <c r="AJ5847" s="24">
        <f t="shared" si="2207"/>
        <v>4286.6976434735379</v>
      </c>
      <c r="AK5847" s="27">
        <f t="shared" si="2199"/>
        <v>4286.6976434735379</v>
      </c>
      <c r="AL5847" s="21"/>
      <c r="AM5847" s="10">
        <f t="shared" si="2200"/>
        <v>4989.239241498869</v>
      </c>
      <c r="AN5847" s="10">
        <f t="shared" si="2201"/>
        <v>702.54159802533104</v>
      </c>
      <c r="AO5847" s="10">
        <f t="shared" si="2202"/>
        <v>421.5249588151986</v>
      </c>
      <c r="AP5847" s="21"/>
      <c r="AQ5847" s="10">
        <f t="shared" si="2203"/>
        <v>4989.239241498869</v>
      </c>
      <c r="AR5847" s="10">
        <f t="shared" si="2204"/>
        <v>702.54159802533104</v>
      </c>
      <c r="AS5847" s="10">
        <f t="shared" si="2205"/>
        <v>421.5249588151986</v>
      </c>
    </row>
    <row r="5848" spans="1:45" x14ac:dyDescent="0.2">
      <c r="A5848">
        <v>185.6545207662239</v>
      </c>
      <c r="B5848" s="13"/>
      <c r="C5848" s="6">
        <v>42613.541666666664</v>
      </c>
      <c r="D5848" s="7" t="s">
        <v>23</v>
      </c>
      <c r="E5848" s="8">
        <v>40.167700000000004</v>
      </c>
      <c r="F5848" s="8">
        <v>46.735900000000001</v>
      </c>
      <c r="H5848" s="8">
        <v>26.382200000000001</v>
      </c>
      <c r="I5848" s="8">
        <f t="shared" si="2184"/>
        <v>26.382200000000001</v>
      </c>
      <c r="J5848" s="24">
        <f t="shared" si="2185"/>
        <v>4897.9746977586719</v>
      </c>
      <c r="K5848" s="27">
        <f t="shared" si="2186"/>
        <v>4897.9746977586719</v>
      </c>
      <c r="L5848" s="8">
        <v>10.418200000000001</v>
      </c>
      <c r="M5848" s="8">
        <f t="shared" si="2187"/>
        <v>10.418200000000001</v>
      </c>
      <c r="N5848" s="24">
        <f t="shared" si="2206"/>
        <v>1934.1859282466739</v>
      </c>
      <c r="O5848" s="27">
        <f t="shared" si="2188"/>
        <v>1934.1859282466739</v>
      </c>
      <c r="P5848" s="21"/>
      <c r="Q5848" s="10">
        <f t="shared" si="2189"/>
        <v>4897.9746977586719</v>
      </c>
      <c r="R5848" s="10">
        <f t="shared" si="2190"/>
        <v>2963.788769511998</v>
      </c>
      <c r="S5848" s="10">
        <f t="shared" si="2191"/>
        <v>1778.2732617071988</v>
      </c>
      <c r="T5848" s="21"/>
      <c r="U5848" s="10">
        <f t="shared" si="2192"/>
        <v>4897.9746977586719</v>
      </c>
      <c r="V5848" s="10">
        <f t="shared" si="2193"/>
        <v>2963.788769511998</v>
      </c>
      <c r="W5848" s="10">
        <f t="shared" si="2194"/>
        <v>1778.2732617071988</v>
      </c>
      <c r="X5848" s="13"/>
      <c r="Y5848" s="11">
        <v>42979.541666666664</v>
      </c>
      <c r="Z5848" s="7" t="s">
        <v>23</v>
      </c>
      <c r="AA5848" s="8">
        <v>28.296299999999999</v>
      </c>
      <c r="AB5848" s="8">
        <v>30.944900000000001</v>
      </c>
      <c r="AD5848" s="49">
        <v>29.9696</v>
      </c>
      <c r="AE5848" s="8">
        <f t="shared" si="2195"/>
        <v>29.9696</v>
      </c>
      <c r="AF5848" s="24">
        <f t="shared" si="2196"/>
        <v>5563.9917255554237</v>
      </c>
      <c r="AG5848" s="27">
        <f t="shared" si="2197"/>
        <v>5563.9917255554237</v>
      </c>
      <c r="AH5848" s="44">
        <v>26.554300000000001</v>
      </c>
      <c r="AI5848" s="8">
        <f t="shared" si="2198"/>
        <v>26.554300000000001</v>
      </c>
      <c r="AJ5848" s="24">
        <f t="shared" si="2207"/>
        <v>4929.9258407825391</v>
      </c>
      <c r="AK5848" s="27">
        <f t="shared" si="2199"/>
        <v>4929.9258407825391</v>
      </c>
      <c r="AL5848" s="21"/>
      <c r="AM5848" s="10">
        <f t="shared" si="2200"/>
        <v>5563.9917255554237</v>
      </c>
      <c r="AN5848" s="10">
        <f t="shared" si="2201"/>
        <v>634.0658847728846</v>
      </c>
      <c r="AO5848" s="10">
        <f t="shared" si="2202"/>
        <v>380.43953086373074</v>
      </c>
      <c r="AP5848" s="21"/>
      <c r="AQ5848" s="10">
        <f t="shared" si="2203"/>
        <v>5563.9917255554237</v>
      </c>
      <c r="AR5848" s="10">
        <f t="shared" si="2204"/>
        <v>634.0658847728846</v>
      </c>
      <c r="AS5848" s="10">
        <f t="shared" si="2205"/>
        <v>380.43953086373074</v>
      </c>
    </row>
    <row r="5849" spans="1:45" x14ac:dyDescent="0.2">
      <c r="A5849">
        <v>185.63322208975111</v>
      </c>
      <c r="B5849" s="13"/>
      <c r="C5849" s="6">
        <v>42613.583333333328</v>
      </c>
      <c r="D5849" s="7" t="s">
        <v>24</v>
      </c>
      <c r="E5849" s="8">
        <v>32.1798</v>
      </c>
      <c r="F5849" s="8">
        <v>44.991</v>
      </c>
      <c r="H5849" s="8">
        <v>31.764800000000001</v>
      </c>
      <c r="I5849" s="8">
        <f t="shared" si="2184"/>
        <v>31.764800000000001</v>
      </c>
      <c r="J5849" s="24">
        <f t="shared" si="2185"/>
        <v>5896.6021730365264</v>
      </c>
      <c r="K5849" s="27">
        <f t="shared" si="2186"/>
        <v>5896.6021730365264</v>
      </c>
      <c r="L5849" s="8">
        <v>30.712299999999999</v>
      </c>
      <c r="M5849" s="8">
        <f t="shared" si="2187"/>
        <v>30.712299999999999</v>
      </c>
      <c r="N5849" s="24">
        <f t="shared" si="2206"/>
        <v>5701.2232067870627</v>
      </c>
      <c r="O5849" s="27">
        <f t="shared" si="2188"/>
        <v>5701.2232067870627</v>
      </c>
      <c r="P5849" s="21"/>
      <c r="Q5849" s="10">
        <f t="shared" si="2189"/>
        <v>5896.6021730365264</v>
      </c>
      <c r="R5849" s="10">
        <f t="shared" si="2190"/>
        <v>195.3789662494637</v>
      </c>
      <c r="S5849" s="10">
        <f t="shared" si="2191"/>
        <v>117.22737974967822</v>
      </c>
      <c r="T5849" s="21"/>
      <c r="U5849" s="10">
        <f t="shared" si="2192"/>
        <v>5896.6021730365264</v>
      </c>
      <c r="V5849" s="10">
        <f t="shared" si="2193"/>
        <v>195.3789662494637</v>
      </c>
      <c r="W5849" s="10">
        <f t="shared" si="2194"/>
        <v>117.22737974967822</v>
      </c>
      <c r="X5849" s="13"/>
      <c r="Y5849" s="11">
        <v>42979.583333333328</v>
      </c>
      <c r="Z5849" s="7" t="s">
        <v>24</v>
      </c>
      <c r="AA5849" s="8">
        <v>31.697199999999999</v>
      </c>
      <c r="AB5849" s="8">
        <v>32.3018</v>
      </c>
      <c r="AD5849" s="49">
        <v>30.968</v>
      </c>
      <c r="AE5849" s="8">
        <f t="shared" si="2195"/>
        <v>30.968</v>
      </c>
      <c r="AF5849" s="24">
        <f t="shared" si="2196"/>
        <v>5748.6896216754121</v>
      </c>
      <c r="AG5849" s="27">
        <f t="shared" si="2197"/>
        <v>5748.6896216754121</v>
      </c>
      <c r="AH5849" s="44">
        <v>29.484999999999999</v>
      </c>
      <c r="AI5849" s="8">
        <f t="shared" si="2198"/>
        <v>29.484999999999999</v>
      </c>
      <c r="AJ5849" s="24">
        <f t="shared" si="2207"/>
        <v>5473.3955533163116</v>
      </c>
      <c r="AK5849" s="27">
        <f t="shared" si="2199"/>
        <v>5473.3955533163116</v>
      </c>
      <c r="AL5849" s="21"/>
      <c r="AM5849" s="10">
        <f t="shared" si="2200"/>
        <v>5748.6896216754121</v>
      </c>
      <c r="AN5849" s="10">
        <f t="shared" si="2201"/>
        <v>275.29406835910049</v>
      </c>
      <c r="AO5849" s="10">
        <f t="shared" si="2202"/>
        <v>165.17644101546028</v>
      </c>
      <c r="AP5849" s="21"/>
      <c r="AQ5849" s="10">
        <f t="shared" si="2203"/>
        <v>5748.6896216754121</v>
      </c>
      <c r="AR5849" s="10">
        <f t="shared" si="2204"/>
        <v>275.29406835910049</v>
      </c>
      <c r="AS5849" s="10">
        <f t="shared" si="2205"/>
        <v>165.17644101546028</v>
      </c>
    </row>
    <row r="5850" spans="1:45" x14ac:dyDescent="0.2">
      <c r="A5850">
        <v>184.60276966261529</v>
      </c>
      <c r="B5850" s="13"/>
      <c r="C5850" s="6">
        <v>42613.625</v>
      </c>
      <c r="D5850" s="7" t="s">
        <v>25</v>
      </c>
      <c r="E5850" s="8">
        <v>29.867100000000001</v>
      </c>
      <c r="F5850" s="8">
        <v>47.110199999999999</v>
      </c>
      <c r="H5850" s="8">
        <v>35.330100000000002</v>
      </c>
      <c r="I5850" s="8">
        <f t="shared" si="2184"/>
        <v>35.330100000000002</v>
      </c>
      <c r="J5850" s="24">
        <f t="shared" si="2185"/>
        <v>6522.0343124571646</v>
      </c>
      <c r="K5850" s="27">
        <f t="shared" si="2186"/>
        <v>6522.0343124571646</v>
      </c>
      <c r="L5850" s="8">
        <v>28.645900000000001</v>
      </c>
      <c r="M5850" s="8">
        <f t="shared" si="2187"/>
        <v>28.645900000000001</v>
      </c>
      <c r="N5850" s="24">
        <f t="shared" si="2206"/>
        <v>5288.1124794783118</v>
      </c>
      <c r="O5850" s="27">
        <f t="shared" si="2188"/>
        <v>5288.1124794783118</v>
      </c>
      <c r="P5850" s="21"/>
      <c r="Q5850" s="10">
        <f t="shared" si="2189"/>
        <v>6522.0343124571646</v>
      </c>
      <c r="R5850" s="10">
        <f t="shared" si="2190"/>
        <v>1233.9218329788528</v>
      </c>
      <c r="S5850" s="10">
        <f t="shared" si="2191"/>
        <v>740.35309978731163</v>
      </c>
      <c r="T5850" s="21"/>
      <c r="U5850" s="10">
        <f t="shared" si="2192"/>
        <v>6522.0343124571646</v>
      </c>
      <c r="V5850" s="10">
        <f t="shared" si="2193"/>
        <v>1233.9218329788528</v>
      </c>
      <c r="W5850" s="10">
        <f t="shared" si="2194"/>
        <v>740.35309978731163</v>
      </c>
      <c r="X5850" s="13"/>
      <c r="Y5850" s="11">
        <v>42979.625</v>
      </c>
      <c r="Z5850" s="7" t="s">
        <v>25</v>
      </c>
      <c r="AA5850" s="8">
        <v>30.723299999999998</v>
      </c>
      <c r="AB5850" s="8">
        <v>35.100499999999997</v>
      </c>
      <c r="AD5850" s="49">
        <v>33.508699999999997</v>
      </c>
      <c r="AE5850" s="8">
        <f t="shared" si="2195"/>
        <v>33.508699999999997</v>
      </c>
      <c r="AF5850" s="24">
        <f t="shared" si="2196"/>
        <v>6185.7988277936765</v>
      </c>
      <c r="AG5850" s="27">
        <f t="shared" si="2197"/>
        <v>6185.7988277936765</v>
      </c>
      <c r="AH5850" s="44">
        <v>28.671199999999999</v>
      </c>
      <c r="AI5850" s="8">
        <f t="shared" si="2198"/>
        <v>28.671199999999999</v>
      </c>
      <c r="AJ5850" s="24">
        <f t="shared" si="2207"/>
        <v>5292.7829295507754</v>
      </c>
      <c r="AK5850" s="27">
        <f t="shared" si="2199"/>
        <v>5292.7829295507754</v>
      </c>
      <c r="AL5850" s="21"/>
      <c r="AM5850" s="10">
        <f t="shared" si="2200"/>
        <v>6185.7988277936765</v>
      </c>
      <c r="AN5850" s="10">
        <f t="shared" si="2201"/>
        <v>893.01589824290113</v>
      </c>
      <c r="AO5850" s="10">
        <f t="shared" si="2202"/>
        <v>535.80953894574066</v>
      </c>
      <c r="AP5850" s="21"/>
      <c r="AQ5850" s="10">
        <f t="shared" si="2203"/>
        <v>6185.7988277936765</v>
      </c>
      <c r="AR5850" s="10">
        <f t="shared" si="2204"/>
        <v>893.01589824290113</v>
      </c>
      <c r="AS5850" s="10">
        <f t="shared" si="2205"/>
        <v>535.80953894574066</v>
      </c>
    </row>
    <row r="5851" spans="1:45" x14ac:dyDescent="0.2">
      <c r="A5851">
        <v>182.81247623009475</v>
      </c>
      <c r="B5851" s="13"/>
      <c r="C5851" s="6">
        <v>42613.666666666664</v>
      </c>
      <c r="D5851" s="7" t="s">
        <v>26</v>
      </c>
      <c r="E5851" s="8">
        <v>29.104399999999998</v>
      </c>
      <c r="F5851" s="8">
        <v>47.1126</v>
      </c>
      <c r="H5851" s="8">
        <v>39.734400000000001</v>
      </c>
      <c r="I5851" s="8">
        <f t="shared" si="2184"/>
        <v>39.734400000000001</v>
      </c>
      <c r="J5851" s="24">
        <f t="shared" si="2185"/>
        <v>7263.9440555170768</v>
      </c>
      <c r="K5851" s="27">
        <f t="shared" si="2186"/>
        <v>7263.9440555170768</v>
      </c>
      <c r="L5851" s="8">
        <v>27.926100000000002</v>
      </c>
      <c r="M5851" s="8">
        <f t="shared" si="2187"/>
        <v>27.926100000000002</v>
      </c>
      <c r="N5851" s="24">
        <f t="shared" si="2206"/>
        <v>5105.2394924492492</v>
      </c>
      <c r="O5851" s="27">
        <f t="shared" si="2188"/>
        <v>5105.2394924492492</v>
      </c>
      <c r="P5851" s="21"/>
      <c r="Q5851" s="10">
        <f t="shared" si="2189"/>
        <v>7263.9440555170768</v>
      </c>
      <c r="R5851" s="10">
        <f t="shared" si="2190"/>
        <v>2158.7045630678276</v>
      </c>
      <c r="S5851" s="10">
        <f t="shared" si="2191"/>
        <v>1295.2227378406965</v>
      </c>
      <c r="T5851" s="21"/>
      <c r="U5851" s="10">
        <f t="shared" si="2192"/>
        <v>7263.9440555170768</v>
      </c>
      <c r="V5851" s="10">
        <f t="shared" si="2193"/>
        <v>2158.7045630678276</v>
      </c>
      <c r="W5851" s="10">
        <f t="shared" si="2194"/>
        <v>1295.2227378406965</v>
      </c>
      <c r="X5851" s="13"/>
      <c r="Y5851" s="11">
        <v>42979.666666666664</v>
      </c>
      <c r="Z5851" s="7" t="s">
        <v>26</v>
      </c>
      <c r="AA5851" s="8">
        <v>26.922000000000001</v>
      </c>
      <c r="AB5851" s="8">
        <v>34.2239</v>
      </c>
      <c r="AD5851" s="49">
        <v>32.499899999999997</v>
      </c>
      <c r="AE5851" s="8">
        <f t="shared" si="2195"/>
        <v>32.499899999999997</v>
      </c>
      <c r="AF5851" s="24">
        <f t="shared" si="2196"/>
        <v>5941.3871962304556</v>
      </c>
      <c r="AG5851" s="27">
        <f t="shared" si="2197"/>
        <v>5941.3871962304556</v>
      </c>
      <c r="AH5851" s="44">
        <v>25.088999999999999</v>
      </c>
      <c r="AI5851" s="8">
        <f t="shared" si="2198"/>
        <v>25.088999999999999</v>
      </c>
      <c r="AJ5851" s="24">
        <f t="shared" si="2207"/>
        <v>4586.5822161368469</v>
      </c>
      <c r="AK5851" s="27">
        <f t="shared" si="2199"/>
        <v>4586.5822161368469</v>
      </c>
      <c r="AL5851" s="21"/>
      <c r="AM5851" s="10">
        <f t="shared" si="2200"/>
        <v>5941.3871962304556</v>
      </c>
      <c r="AN5851" s="10">
        <f t="shared" si="2201"/>
        <v>1354.8049800936087</v>
      </c>
      <c r="AO5851" s="10">
        <f t="shared" si="2202"/>
        <v>812.88298805616523</v>
      </c>
      <c r="AP5851" s="21"/>
      <c r="AQ5851" s="10">
        <f t="shared" si="2203"/>
        <v>5941.3871962304556</v>
      </c>
      <c r="AR5851" s="10">
        <f t="shared" si="2204"/>
        <v>1354.8049800936087</v>
      </c>
      <c r="AS5851" s="10">
        <f t="shared" si="2205"/>
        <v>812.88298805616523</v>
      </c>
    </row>
    <row r="5852" spans="1:45" x14ac:dyDescent="0.2">
      <c r="A5852">
        <v>185.56932606033277</v>
      </c>
      <c r="B5852" s="13"/>
      <c r="C5852" s="6">
        <v>42613.708333333328</v>
      </c>
      <c r="D5852" s="7" t="s">
        <v>27</v>
      </c>
      <c r="E5852" s="8">
        <v>23.5334</v>
      </c>
      <c r="F5852" s="8">
        <v>40.166699999999999</v>
      </c>
      <c r="H5852" s="8">
        <v>39.462899999999998</v>
      </c>
      <c r="I5852" s="8">
        <f t="shared" si="2184"/>
        <v>39.462899999999998</v>
      </c>
      <c r="J5852" s="24">
        <f t="shared" si="2185"/>
        <v>7323.1037573863059</v>
      </c>
      <c r="K5852" s="27">
        <f t="shared" si="2186"/>
        <v>7323.1037573863059</v>
      </c>
      <c r="L5852" s="8">
        <v>22.756499999999999</v>
      </c>
      <c r="M5852" s="8">
        <f t="shared" si="2187"/>
        <v>22.756499999999999</v>
      </c>
      <c r="N5852" s="24">
        <f t="shared" si="2206"/>
        <v>4222.9083684919624</v>
      </c>
      <c r="O5852" s="27">
        <f t="shared" si="2188"/>
        <v>4222.9083684919624</v>
      </c>
      <c r="P5852" s="21"/>
      <c r="Q5852" s="10">
        <f t="shared" si="2189"/>
        <v>7323.1037573863059</v>
      </c>
      <c r="R5852" s="10">
        <f t="shared" si="2190"/>
        <v>3100.1953888943435</v>
      </c>
      <c r="S5852" s="10">
        <f t="shared" si="2191"/>
        <v>1860.117233336606</v>
      </c>
      <c r="T5852" s="21"/>
      <c r="U5852" s="10">
        <f t="shared" si="2192"/>
        <v>7323.1037573863059</v>
      </c>
      <c r="V5852" s="10">
        <f t="shared" si="2193"/>
        <v>3100.1953888943435</v>
      </c>
      <c r="W5852" s="10">
        <f t="shared" si="2194"/>
        <v>1860.117233336606</v>
      </c>
      <c r="X5852" s="13"/>
      <c r="Y5852" s="11">
        <v>42979.708333333328</v>
      </c>
      <c r="Z5852" s="7" t="s">
        <v>27</v>
      </c>
      <c r="AA5852" s="8">
        <v>23.465299999999999</v>
      </c>
      <c r="AB5852" s="8">
        <v>33.827399999999997</v>
      </c>
      <c r="AD5852" s="49">
        <v>32.646599999999999</v>
      </c>
      <c r="AE5852" s="8">
        <f t="shared" si="2195"/>
        <v>32.646599999999999</v>
      </c>
      <c r="AF5852" s="24">
        <f t="shared" si="2196"/>
        <v>6058.2075601612596</v>
      </c>
      <c r="AG5852" s="27">
        <f t="shared" si="2197"/>
        <v>6058.2075601612596</v>
      </c>
      <c r="AH5852" s="44">
        <v>22.029800000000002</v>
      </c>
      <c r="AI5852" s="8">
        <f t="shared" si="2198"/>
        <v>22.029800000000002</v>
      </c>
      <c r="AJ5852" s="24">
        <f t="shared" si="2207"/>
        <v>4088.0551392439193</v>
      </c>
      <c r="AK5852" s="27">
        <f t="shared" si="2199"/>
        <v>4088.0551392439193</v>
      </c>
      <c r="AL5852" s="21"/>
      <c r="AM5852" s="10">
        <f t="shared" si="2200"/>
        <v>6058.2075601612596</v>
      </c>
      <c r="AN5852" s="10">
        <f t="shared" si="2201"/>
        <v>1970.1524209173404</v>
      </c>
      <c r="AO5852" s="10">
        <f t="shared" si="2202"/>
        <v>1182.0914525504043</v>
      </c>
      <c r="AP5852" s="21"/>
      <c r="AQ5852" s="10">
        <f t="shared" si="2203"/>
        <v>6058.2075601612596</v>
      </c>
      <c r="AR5852" s="10">
        <f t="shared" si="2204"/>
        <v>1970.1524209173404</v>
      </c>
      <c r="AS5852" s="10">
        <f t="shared" si="2205"/>
        <v>1182.0914525504043</v>
      </c>
    </row>
    <row r="5853" spans="1:45" x14ac:dyDescent="0.2">
      <c r="A5853">
        <v>184.71463549635874</v>
      </c>
      <c r="B5853" s="13"/>
      <c r="C5853" s="6">
        <v>42613.75</v>
      </c>
      <c r="D5853" s="7" t="s">
        <v>28</v>
      </c>
      <c r="E5853" s="8">
        <v>23.390499999999999</v>
      </c>
      <c r="F5853" s="8">
        <v>36.107900000000001</v>
      </c>
      <c r="H5853" s="8">
        <v>35.596299999999999</v>
      </c>
      <c r="I5853" s="8">
        <f t="shared" si="2184"/>
        <v>35.596299999999999</v>
      </c>
      <c r="J5853" s="24">
        <f t="shared" si="2185"/>
        <v>6575.1575795190347</v>
      </c>
      <c r="K5853" s="27">
        <f t="shared" si="2186"/>
        <v>6575.1575795190347</v>
      </c>
      <c r="L5853" s="8">
        <v>22.556100000000001</v>
      </c>
      <c r="M5853" s="8">
        <f t="shared" si="2187"/>
        <v>22.556100000000001</v>
      </c>
      <c r="N5853" s="24">
        <f t="shared" si="2206"/>
        <v>4166.4417897194171</v>
      </c>
      <c r="O5853" s="27">
        <f t="shared" si="2188"/>
        <v>4166.4417897194171</v>
      </c>
      <c r="P5853" s="21"/>
      <c r="Q5853" s="10">
        <f t="shared" si="2189"/>
        <v>6575.1575795190347</v>
      </c>
      <c r="R5853" s="10">
        <f t="shared" si="2190"/>
        <v>2408.7157897996176</v>
      </c>
      <c r="S5853" s="10">
        <f t="shared" si="2191"/>
        <v>1445.2294738797705</v>
      </c>
      <c r="T5853" s="21"/>
      <c r="U5853" s="10">
        <f t="shared" si="2192"/>
        <v>6575.1575795190347</v>
      </c>
      <c r="V5853" s="10">
        <f t="shared" si="2193"/>
        <v>2408.7157897996176</v>
      </c>
      <c r="W5853" s="10">
        <f t="shared" si="2194"/>
        <v>1445.2294738797705</v>
      </c>
      <c r="X5853" s="13"/>
      <c r="Y5853" s="11">
        <v>42979.75</v>
      </c>
      <c r="Z5853" s="7" t="s">
        <v>28</v>
      </c>
      <c r="AA5853" s="8">
        <v>20.3598</v>
      </c>
      <c r="AB5853" s="8">
        <v>31.02</v>
      </c>
      <c r="AD5853" s="49">
        <v>30.0275</v>
      </c>
      <c r="AE5853" s="8">
        <f t="shared" si="2195"/>
        <v>30.0275</v>
      </c>
      <c r="AF5853" s="24">
        <f t="shared" si="2196"/>
        <v>5546.5187173669119</v>
      </c>
      <c r="AG5853" s="27">
        <f t="shared" si="2197"/>
        <v>5546.5187173669119</v>
      </c>
      <c r="AH5853" s="44">
        <v>19.162099999999999</v>
      </c>
      <c r="AI5853" s="8">
        <f t="shared" si="2198"/>
        <v>19.162099999999999</v>
      </c>
      <c r="AJ5853" s="24">
        <f t="shared" si="2207"/>
        <v>3539.5203168447756</v>
      </c>
      <c r="AK5853" s="27">
        <f t="shared" si="2199"/>
        <v>3539.5203168447756</v>
      </c>
      <c r="AL5853" s="21"/>
      <c r="AM5853" s="10">
        <f t="shared" si="2200"/>
        <v>5546.5187173669119</v>
      </c>
      <c r="AN5853" s="10">
        <f t="shared" si="2201"/>
        <v>2006.9984005221363</v>
      </c>
      <c r="AO5853" s="10">
        <f t="shared" si="2202"/>
        <v>1204.1990403132818</v>
      </c>
      <c r="AP5853" s="21"/>
      <c r="AQ5853" s="10">
        <f t="shared" si="2203"/>
        <v>5546.5187173669119</v>
      </c>
      <c r="AR5853" s="10">
        <f t="shared" si="2204"/>
        <v>2006.9984005221363</v>
      </c>
      <c r="AS5853" s="10">
        <f t="shared" si="2205"/>
        <v>1204.1990403132818</v>
      </c>
    </row>
    <row r="5854" spans="1:45" x14ac:dyDescent="0.2">
      <c r="A5854">
        <v>181.43321561834557</v>
      </c>
      <c r="B5854" s="13"/>
      <c r="C5854" s="6">
        <v>42613.791666666664</v>
      </c>
      <c r="D5854" s="7" t="s">
        <v>29</v>
      </c>
      <c r="E5854" s="8">
        <v>23.7821</v>
      </c>
      <c r="F5854" s="8">
        <v>33.048400000000001</v>
      </c>
      <c r="H5854" s="8">
        <v>32.033200000000001</v>
      </c>
      <c r="I5854" s="8">
        <f t="shared" si="2184"/>
        <v>32.033200000000001</v>
      </c>
      <c r="J5854" s="24">
        <f t="shared" si="2185"/>
        <v>5811.8864825455876</v>
      </c>
      <c r="K5854" s="27">
        <f t="shared" si="2186"/>
        <v>5811.8864825455876</v>
      </c>
      <c r="L5854" s="8">
        <v>22.703199999999999</v>
      </c>
      <c r="M5854" s="8">
        <f t="shared" si="2187"/>
        <v>22.703199999999999</v>
      </c>
      <c r="N5854" s="24">
        <f t="shared" si="2206"/>
        <v>4119.1145808264228</v>
      </c>
      <c r="O5854" s="27">
        <f t="shared" si="2188"/>
        <v>4119.1145808264228</v>
      </c>
      <c r="P5854" s="21"/>
      <c r="Q5854" s="10">
        <f t="shared" si="2189"/>
        <v>5811.8864825455876</v>
      </c>
      <c r="R5854" s="10">
        <f t="shared" si="2190"/>
        <v>1692.7719017191648</v>
      </c>
      <c r="S5854" s="10">
        <f t="shared" si="2191"/>
        <v>1015.6631410314989</v>
      </c>
      <c r="T5854" s="21"/>
      <c r="U5854" s="10">
        <f t="shared" si="2192"/>
        <v>5811.8864825455876</v>
      </c>
      <c r="V5854" s="10">
        <f t="shared" si="2193"/>
        <v>1692.7719017191648</v>
      </c>
      <c r="W5854" s="10">
        <f t="shared" si="2194"/>
        <v>1015.6631410314989</v>
      </c>
      <c r="X5854" s="13"/>
      <c r="Y5854" s="11">
        <v>42979.791666666664</v>
      </c>
      <c r="Z5854" s="7" t="s">
        <v>29</v>
      </c>
      <c r="AA5854" s="8">
        <v>19.039200000000001</v>
      </c>
      <c r="AB5854" s="8">
        <v>26.491499999999998</v>
      </c>
      <c r="AD5854" s="49">
        <v>25.7759</v>
      </c>
      <c r="AE5854" s="8">
        <f t="shared" si="2195"/>
        <v>25.7759</v>
      </c>
      <c r="AF5854" s="24">
        <f t="shared" si="2196"/>
        <v>4676.6044224569132</v>
      </c>
      <c r="AG5854" s="27">
        <f t="shared" si="2197"/>
        <v>4676.6044224569132</v>
      </c>
      <c r="AH5854" s="44">
        <v>17.761800000000001</v>
      </c>
      <c r="AI5854" s="8">
        <f t="shared" si="2198"/>
        <v>17.761800000000001</v>
      </c>
      <c r="AJ5854" s="24">
        <f t="shared" si="2207"/>
        <v>3222.5804891699304</v>
      </c>
      <c r="AK5854" s="27">
        <f t="shared" si="2199"/>
        <v>3222.5804891699304</v>
      </c>
      <c r="AL5854" s="21"/>
      <c r="AM5854" s="10">
        <f t="shared" si="2200"/>
        <v>4676.6044224569132</v>
      </c>
      <c r="AN5854" s="10">
        <f t="shared" si="2201"/>
        <v>1454.0239332869828</v>
      </c>
      <c r="AO5854" s="10">
        <f t="shared" si="2202"/>
        <v>872.41435997218969</v>
      </c>
      <c r="AP5854" s="21"/>
      <c r="AQ5854" s="10">
        <f t="shared" si="2203"/>
        <v>4676.6044224569132</v>
      </c>
      <c r="AR5854" s="10">
        <f t="shared" si="2204"/>
        <v>1454.0239332869828</v>
      </c>
      <c r="AS5854" s="10">
        <f t="shared" si="2205"/>
        <v>872.41435997218969</v>
      </c>
    </row>
    <row r="5855" spans="1:45" x14ac:dyDescent="0.2">
      <c r="A5855">
        <v>180.61776958464705</v>
      </c>
      <c r="B5855" s="13"/>
      <c r="C5855" s="6">
        <v>42613.833333333328</v>
      </c>
      <c r="D5855" s="7" t="s">
        <v>30</v>
      </c>
      <c r="E5855" s="8">
        <v>25.207799999999999</v>
      </c>
      <c r="F5855" s="8">
        <v>35.839700000000001</v>
      </c>
      <c r="H5855" s="8">
        <v>28.782599999999999</v>
      </c>
      <c r="I5855" s="8">
        <f t="shared" si="2184"/>
        <v>28.782599999999999</v>
      </c>
      <c r="J5855" s="24">
        <f t="shared" si="2185"/>
        <v>5198.6490148470621</v>
      </c>
      <c r="K5855" s="27">
        <f t="shared" si="2186"/>
        <v>5198.6490148470621</v>
      </c>
      <c r="L5855" s="8">
        <v>9.7005999999999997</v>
      </c>
      <c r="M5855" s="8">
        <f t="shared" si="2187"/>
        <v>9.7005999999999997</v>
      </c>
      <c r="N5855" s="24">
        <f t="shared" si="2206"/>
        <v>1752.1007356328271</v>
      </c>
      <c r="O5855" s="27">
        <f t="shared" si="2188"/>
        <v>1752.1007356328271</v>
      </c>
      <c r="P5855" s="21"/>
      <c r="Q5855" s="10">
        <f t="shared" si="2189"/>
        <v>5198.6490148470621</v>
      </c>
      <c r="R5855" s="10">
        <f t="shared" si="2190"/>
        <v>3446.5482792142348</v>
      </c>
      <c r="S5855" s="10">
        <f t="shared" si="2191"/>
        <v>2067.9289675285409</v>
      </c>
      <c r="T5855" s="21"/>
      <c r="U5855" s="10">
        <f t="shared" si="2192"/>
        <v>5198.6490148470621</v>
      </c>
      <c r="V5855" s="10">
        <f t="shared" si="2193"/>
        <v>3446.5482792142348</v>
      </c>
      <c r="W5855" s="10">
        <f t="shared" si="2194"/>
        <v>2067.9289675285409</v>
      </c>
      <c r="X5855" s="13"/>
      <c r="Y5855" s="11">
        <v>42979.833333333328</v>
      </c>
      <c r="Z5855" s="7" t="s">
        <v>30</v>
      </c>
      <c r="AA5855" s="8">
        <v>18.3337</v>
      </c>
      <c r="AB5855" s="8">
        <v>24.138500000000001</v>
      </c>
      <c r="AD5855" s="49">
        <v>21.896799999999999</v>
      </c>
      <c r="AE5855" s="8">
        <f t="shared" si="2195"/>
        <v>21.896799999999999</v>
      </c>
      <c r="AF5855" s="24">
        <f t="shared" si="2196"/>
        <v>3954.9511770410995</v>
      </c>
      <c r="AG5855" s="27">
        <f t="shared" si="2197"/>
        <v>3954.9511770410995</v>
      </c>
      <c r="AH5855" s="44">
        <v>16.613800000000001</v>
      </c>
      <c r="AI5855" s="8">
        <f t="shared" si="2198"/>
        <v>16.613800000000001</v>
      </c>
      <c r="AJ5855" s="24">
        <f t="shared" si="2207"/>
        <v>3000.7475003254094</v>
      </c>
      <c r="AK5855" s="27">
        <f t="shared" si="2199"/>
        <v>3000.7475003254094</v>
      </c>
      <c r="AL5855" s="21"/>
      <c r="AM5855" s="10">
        <f t="shared" si="2200"/>
        <v>3954.9511770410995</v>
      </c>
      <c r="AN5855" s="10">
        <f t="shared" si="2201"/>
        <v>954.20367671569011</v>
      </c>
      <c r="AO5855" s="10">
        <f t="shared" si="2202"/>
        <v>572.52220602941406</v>
      </c>
      <c r="AP5855" s="21"/>
      <c r="AQ5855" s="10">
        <f t="shared" si="2203"/>
        <v>3954.9511770410995</v>
      </c>
      <c r="AR5855" s="10">
        <f t="shared" si="2204"/>
        <v>954.20367671569011</v>
      </c>
      <c r="AS5855" s="10">
        <f t="shared" si="2205"/>
        <v>572.52220602941406</v>
      </c>
    </row>
    <row r="5856" spans="1:45" x14ac:dyDescent="0.2">
      <c r="A5856">
        <v>168.67696768236249</v>
      </c>
      <c r="B5856" s="13"/>
      <c r="C5856" s="6">
        <v>42613.875</v>
      </c>
      <c r="D5856" s="7" t="s">
        <v>31</v>
      </c>
      <c r="E5856" s="8">
        <v>44.511000000000003</v>
      </c>
      <c r="F5856" s="8">
        <v>29.120799999999999</v>
      </c>
      <c r="H5856" s="8">
        <v>27.991499999999998</v>
      </c>
      <c r="I5856" s="8">
        <f t="shared" si="2184"/>
        <v>27.991499999999998</v>
      </c>
      <c r="J5856" s="24">
        <f t="shared" si="2185"/>
        <v>4721.5213408808495</v>
      </c>
      <c r="K5856" s="27">
        <f t="shared" si="2186"/>
        <v>4721.5213408808495</v>
      </c>
      <c r="L5856" s="8">
        <v>-58.301400000000001</v>
      </c>
      <c r="M5856" s="8">
        <f t="shared" si="2187"/>
        <v>0</v>
      </c>
      <c r="N5856" s="24">
        <f t="shared" si="2206"/>
        <v>-9834.1033636364882</v>
      </c>
      <c r="O5856" s="27">
        <f t="shared" si="2188"/>
        <v>0</v>
      </c>
      <c r="P5856" s="21"/>
      <c r="Q5856" s="10">
        <f t="shared" si="2189"/>
        <v>4721.5213408808495</v>
      </c>
      <c r="R5856" s="10">
        <f t="shared" si="2190"/>
        <v>14555.624704517337</v>
      </c>
      <c r="S5856" s="10">
        <f t="shared" si="2191"/>
        <v>8733.3748227104024</v>
      </c>
      <c r="T5856" s="21"/>
      <c r="U5856" s="10">
        <f t="shared" si="2192"/>
        <v>4721.5213408808495</v>
      </c>
      <c r="V5856" s="10">
        <f t="shared" si="2193"/>
        <v>4721.5213408808495</v>
      </c>
      <c r="W5856" s="10">
        <f t="shared" si="2194"/>
        <v>2832.9128045285097</v>
      </c>
      <c r="X5856" s="13"/>
      <c r="Y5856" s="11">
        <v>42979.875</v>
      </c>
      <c r="Z5856" s="7" t="s">
        <v>31</v>
      </c>
      <c r="AA5856" s="8">
        <v>21.3614</v>
      </c>
      <c r="AB5856" s="8">
        <v>22.083200000000001</v>
      </c>
      <c r="AD5856" s="49">
        <v>18.252700000000001</v>
      </c>
      <c r="AE5856" s="8">
        <f t="shared" si="2195"/>
        <v>18.252700000000001</v>
      </c>
      <c r="AF5856" s="24">
        <f t="shared" si="2196"/>
        <v>3078.8100880158581</v>
      </c>
      <c r="AG5856" s="27">
        <f t="shared" si="2197"/>
        <v>3078.8100880158581</v>
      </c>
      <c r="AH5856" s="44">
        <v>-19.7075</v>
      </c>
      <c r="AI5856" s="8">
        <f t="shared" si="2198"/>
        <v>-19.7075</v>
      </c>
      <c r="AJ5856" s="24">
        <f t="shared" si="2207"/>
        <v>-3324.2013406001588</v>
      </c>
      <c r="AK5856" s="27">
        <f t="shared" si="2199"/>
        <v>-3324.2013406001588</v>
      </c>
      <c r="AL5856" s="21"/>
      <c r="AM5856" s="10">
        <f t="shared" si="2200"/>
        <v>3078.8100880158581</v>
      </c>
      <c r="AN5856" s="10">
        <f t="shared" si="2201"/>
        <v>6403.0114286160169</v>
      </c>
      <c r="AO5856" s="10">
        <f t="shared" si="2202"/>
        <v>3841.8068571696099</v>
      </c>
      <c r="AP5856" s="21"/>
      <c r="AQ5856" s="10">
        <f t="shared" si="2203"/>
        <v>3078.8100880158581</v>
      </c>
      <c r="AR5856" s="10">
        <f t="shared" si="2204"/>
        <v>6403.0114286160169</v>
      </c>
      <c r="AS5856" s="10">
        <f t="shared" si="2205"/>
        <v>3841.8068571696099</v>
      </c>
    </row>
    <row r="5857" spans="1:45" x14ac:dyDescent="0.2">
      <c r="A5857">
        <v>179.45166633402388</v>
      </c>
      <c r="B5857" s="13"/>
      <c r="C5857" s="6">
        <v>42613.916666666664</v>
      </c>
      <c r="D5857" s="7" t="s">
        <v>32</v>
      </c>
      <c r="E5857" s="8">
        <v>27.489699999999999</v>
      </c>
      <c r="F5857" s="8">
        <v>24.759599999999999</v>
      </c>
      <c r="H5857" s="8">
        <v>23.296099999999999</v>
      </c>
      <c r="I5857" s="8">
        <f t="shared" si="2184"/>
        <v>23.296099999999999</v>
      </c>
      <c r="J5857" s="24">
        <f t="shared" si="2185"/>
        <v>4180.5239640840537</v>
      </c>
      <c r="K5857" s="27">
        <f t="shared" si="2186"/>
        <v>4180.5239640840537</v>
      </c>
      <c r="L5857" s="8">
        <v>-3.7999000000000001</v>
      </c>
      <c r="M5857" s="8">
        <f t="shared" si="2187"/>
        <v>-3.7999000000000001</v>
      </c>
      <c r="N5857" s="24">
        <f t="shared" si="2206"/>
        <v>-681.89838690265742</v>
      </c>
      <c r="O5857" s="27">
        <f t="shared" si="2188"/>
        <v>-681.89838690265742</v>
      </c>
      <c r="P5857" s="21"/>
      <c r="Q5857" s="10">
        <f t="shared" si="2189"/>
        <v>4180.5239640840537</v>
      </c>
      <c r="R5857" s="10">
        <f t="shared" si="2190"/>
        <v>4862.4223509867115</v>
      </c>
      <c r="S5857" s="10">
        <f t="shared" si="2191"/>
        <v>2917.453410592027</v>
      </c>
      <c r="T5857" s="21"/>
      <c r="U5857" s="10">
        <f t="shared" si="2192"/>
        <v>4180.5239640840537</v>
      </c>
      <c r="V5857" s="10">
        <f t="shared" si="2193"/>
        <v>4862.4223509867115</v>
      </c>
      <c r="W5857" s="10">
        <f t="shared" si="2194"/>
        <v>2917.453410592027</v>
      </c>
      <c r="X5857" s="13"/>
      <c r="Y5857" s="11">
        <v>42979.916666666664</v>
      </c>
      <c r="Z5857" s="7" t="s">
        <v>32</v>
      </c>
      <c r="AA5857" s="8">
        <v>16.723700000000001</v>
      </c>
      <c r="AB5857" s="8">
        <v>19.3843</v>
      </c>
      <c r="AD5857" s="49">
        <v>12.4071</v>
      </c>
      <c r="AE5857" s="8">
        <f t="shared" si="2195"/>
        <v>12.4071</v>
      </c>
      <c r="AF5857" s="24">
        <f t="shared" si="2196"/>
        <v>2226.4747693728677</v>
      </c>
      <c r="AG5857" s="27">
        <f t="shared" si="2197"/>
        <v>2226.4747693728677</v>
      </c>
      <c r="AH5857" s="44">
        <v>15.1738</v>
      </c>
      <c r="AI5857" s="8">
        <f t="shared" si="2198"/>
        <v>15.1738</v>
      </c>
      <c r="AJ5857" s="24">
        <f t="shared" si="2207"/>
        <v>2722.9636946192118</v>
      </c>
      <c r="AK5857" s="27">
        <f t="shared" si="2199"/>
        <v>2722.9636946192118</v>
      </c>
      <c r="AL5857" s="21"/>
      <c r="AM5857" s="10">
        <f t="shared" si="2200"/>
        <v>2722.9636946192118</v>
      </c>
      <c r="AN5857" s="10">
        <f t="shared" si="2201"/>
        <v>0</v>
      </c>
      <c r="AO5857" s="10">
        <f t="shared" si="2202"/>
        <v>0</v>
      </c>
      <c r="AP5857" s="21"/>
      <c r="AQ5857" s="10">
        <f t="shared" si="2203"/>
        <v>2722.9636946192118</v>
      </c>
      <c r="AR5857" s="10">
        <f t="shared" si="2204"/>
        <v>0</v>
      </c>
      <c r="AS5857" s="10">
        <f t="shared" si="2205"/>
        <v>0</v>
      </c>
    </row>
    <row r="5858" spans="1:45" x14ac:dyDescent="0.2">
      <c r="A5858">
        <v>181.99012749802921</v>
      </c>
      <c r="B5858" s="13"/>
      <c r="C5858" s="6">
        <v>42613.958333333328</v>
      </c>
      <c r="D5858" s="7" t="s">
        <v>33</v>
      </c>
      <c r="E5858" s="8">
        <v>17.356999999999999</v>
      </c>
      <c r="F5858" s="8">
        <v>21.6402</v>
      </c>
      <c r="H5858" s="8">
        <v>19.439699999999998</v>
      </c>
      <c r="I5858" s="8">
        <f t="shared" si="2184"/>
        <v>19.439699999999998</v>
      </c>
      <c r="J5858" s="24">
        <f t="shared" si="2185"/>
        <v>3537.833481523438</v>
      </c>
      <c r="K5858" s="27">
        <f t="shared" si="2186"/>
        <v>3537.833481523438</v>
      </c>
      <c r="L5858" s="8">
        <v>16.636399999999998</v>
      </c>
      <c r="M5858" s="8">
        <f t="shared" si="2187"/>
        <v>16.636399999999998</v>
      </c>
      <c r="N5858" s="24">
        <f t="shared" si="2206"/>
        <v>3027.6605571082127</v>
      </c>
      <c r="O5858" s="27">
        <f t="shared" si="2188"/>
        <v>3027.6605571082127</v>
      </c>
      <c r="P5858" s="21"/>
      <c r="Q5858" s="10">
        <f t="shared" si="2189"/>
        <v>3537.833481523438</v>
      </c>
      <c r="R5858" s="10">
        <f t="shared" si="2190"/>
        <v>510.17292441522522</v>
      </c>
      <c r="S5858" s="10">
        <f t="shared" si="2191"/>
        <v>306.10375464913511</v>
      </c>
      <c r="T5858" s="21"/>
      <c r="U5858" s="10">
        <f t="shared" si="2192"/>
        <v>3537.833481523438</v>
      </c>
      <c r="V5858" s="10">
        <f t="shared" si="2193"/>
        <v>510.17292441522522</v>
      </c>
      <c r="W5858" s="10">
        <f t="shared" si="2194"/>
        <v>306.10375464913511</v>
      </c>
      <c r="X5858" s="13"/>
      <c r="Y5858" s="11">
        <v>42979.958333333328</v>
      </c>
      <c r="Z5858" s="7" t="s">
        <v>33</v>
      </c>
      <c r="AA5858" s="8">
        <v>16.2942</v>
      </c>
      <c r="AB5858" s="8">
        <v>17.4831</v>
      </c>
      <c r="AD5858" s="49">
        <v>10.378</v>
      </c>
      <c r="AE5858" s="8">
        <f t="shared" si="2195"/>
        <v>10.378</v>
      </c>
      <c r="AF5858" s="24">
        <f t="shared" si="2196"/>
        <v>1888.6935431745471</v>
      </c>
      <c r="AG5858" s="27">
        <f t="shared" si="2197"/>
        <v>1888.6935431745471</v>
      </c>
      <c r="AH5858" s="44">
        <v>15.591900000000001</v>
      </c>
      <c r="AI5858" s="8">
        <f t="shared" si="2198"/>
        <v>15.591900000000001</v>
      </c>
      <c r="AJ5858" s="24">
        <f t="shared" si="2207"/>
        <v>2837.5718689365217</v>
      </c>
      <c r="AK5858" s="27">
        <f t="shared" si="2199"/>
        <v>2837.5718689365217</v>
      </c>
      <c r="AL5858" s="21"/>
      <c r="AM5858" s="10">
        <f t="shared" si="2200"/>
        <v>2837.5718689365217</v>
      </c>
      <c r="AN5858" s="10">
        <f t="shared" si="2201"/>
        <v>0</v>
      </c>
      <c r="AO5858" s="10">
        <f t="shared" si="2202"/>
        <v>0</v>
      </c>
      <c r="AP5858" s="21"/>
      <c r="AQ5858" s="10">
        <f t="shared" si="2203"/>
        <v>2837.5718689365217</v>
      </c>
      <c r="AR5858" s="10">
        <f t="shared" si="2204"/>
        <v>0</v>
      </c>
      <c r="AS5858" s="10">
        <f t="shared" si="2205"/>
        <v>0</v>
      </c>
    </row>
    <row r="5859" spans="1:45" x14ac:dyDescent="0.2">
      <c r="A5859">
        <v>180.03728457667509</v>
      </c>
      <c r="B5859" s="13"/>
      <c r="C5859" s="6">
        <v>42614</v>
      </c>
      <c r="D5859" s="7" t="s">
        <v>10</v>
      </c>
      <c r="E5859" s="8">
        <v>22.523199999999999</v>
      </c>
      <c r="F5859" s="8">
        <v>20.1585</v>
      </c>
      <c r="H5859" s="8">
        <v>14.5322</v>
      </c>
      <c r="I5859" s="8">
        <f t="shared" si="2184"/>
        <v>14.5322</v>
      </c>
      <c r="J5859" s="24">
        <f t="shared" si="2185"/>
        <v>2616.3378269251575</v>
      </c>
      <c r="K5859" s="27">
        <f t="shared" si="2186"/>
        <v>2616.3378269251575</v>
      </c>
      <c r="L5859" s="8">
        <v>7.0799000000000003</v>
      </c>
      <c r="M5859" s="8">
        <f t="shared" si="2187"/>
        <v>7.0799000000000003</v>
      </c>
      <c r="N5859" s="24">
        <f t="shared" si="2206"/>
        <v>1274.645971074402</v>
      </c>
      <c r="O5859" s="27">
        <f t="shared" si="2188"/>
        <v>1274.645971074402</v>
      </c>
      <c r="P5859" s="21"/>
      <c r="Q5859" s="10">
        <f t="shared" si="2189"/>
        <v>2616.3378269251575</v>
      </c>
      <c r="R5859" s="10">
        <f t="shared" si="2190"/>
        <v>1341.6918558507555</v>
      </c>
      <c r="S5859" s="10">
        <f t="shared" si="2191"/>
        <v>805.01511351045326</v>
      </c>
      <c r="T5859" s="21"/>
      <c r="U5859" s="10">
        <f t="shared" si="2192"/>
        <v>2616.3378269251575</v>
      </c>
      <c r="V5859" s="10">
        <f t="shared" si="2193"/>
        <v>1341.6918558507555</v>
      </c>
      <c r="W5859" s="10">
        <f t="shared" si="2194"/>
        <v>805.01511351045326</v>
      </c>
      <c r="X5859" s="13"/>
      <c r="Y5859" s="11">
        <v>42980</v>
      </c>
      <c r="Z5859" s="7" t="s">
        <v>10</v>
      </c>
      <c r="AA5859" s="8">
        <v>-6.1483999999999996</v>
      </c>
      <c r="AB5859" s="8">
        <v>17.703399999999998</v>
      </c>
      <c r="AD5859" s="49">
        <v>16.097200000000001</v>
      </c>
      <c r="AE5859" s="8">
        <f t="shared" si="2195"/>
        <v>16.097200000000001</v>
      </c>
      <c r="AF5859" s="24">
        <f t="shared" si="2196"/>
        <v>2898.0961772876544</v>
      </c>
      <c r="AG5859" s="27">
        <f t="shared" si="2197"/>
        <v>2898.0961772876544</v>
      </c>
      <c r="AH5859" s="44">
        <v>-4.5092999999999996</v>
      </c>
      <c r="AI5859" s="8">
        <f t="shared" si="2198"/>
        <v>-4.5092999999999996</v>
      </c>
      <c r="AJ5859" s="24">
        <f t="shared" si="2207"/>
        <v>-811.84212734160087</v>
      </c>
      <c r="AK5859" s="27">
        <f t="shared" si="2199"/>
        <v>-811.84212734160087</v>
      </c>
      <c r="AL5859" s="21"/>
      <c r="AM5859" s="10">
        <f t="shared" si="2200"/>
        <v>2898.0961772876544</v>
      </c>
      <c r="AN5859" s="10">
        <f t="shared" si="2201"/>
        <v>3709.9383046292551</v>
      </c>
      <c r="AO5859" s="10">
        <f t="shared" si="2202"/>
        <v>2225.962982777553</v>
      </c>
      <c r="AP5859" s="21"/>
      <c r="AQ5859" s="10">
        <f t="shared" si="2203"/>
        <v>2898.0961772876544</v>
      </c>
      <c r="AR5859" s="10">
        <f t="shared" si="2204"/>
        <v>3709.9383046292551</v>
      </c>
      <c r="AS5859" s="10">
        <f t="shared" si="2205"/>
        <v>2225.962982777553</v>
      </c>
    </row>
    <row r="5860" spans="1:45" x14ac:dyDescent="0.2">
      <c r="A5860">
        <v>180.79078237220168</v>
      </c>
      <c r="B5860" s="13"/>
      <c r="C5860" s="6">
        <v>42614.041666666664</v>
      </c>
      <c r="D5860" s="7" t="s">
        <v>11</v>
      </c>
      <c r="E5860" s="8">
        <v>19.3184</v>
      </c>
      <c r="F5860" s="8">
        <v>19.145900000000001</v>
      </c>
      <c r="H5860" s="8">
        <v>15.505000000000001</v>
      </c>
      <c r="I5860" s="8">
        <f t="shared" si="2184"/>
        <v>15.505000000000001</v>
      </c>
      <c r="J5860" s="24">
        <f t="shared" si="2185"/>
        <v>2803.1610806809872</v>
      </c>
      <c r="K5860" s="27">
        <f t="shared" si="2186"/>
        <v>2803.1610806809872</v>
      </c>
      <c r="L5860" s="8">
        <v>13.9011</v>
      </c>
      <c r="M5860" s="8">
        <f t="shared" si="2187"/>
        <v>13.9011</v>
      </c>
      <c r="N5860" s="24">
        <f t="shared" si="2206"/>
        <v>2513.1907448342126</v>
      </c>
      <c r="O5860" s="27">
        <f t="shared" si="2188"/>
        <v>2513.1907448342126</v>
      </c>
      <c r="P5860" s="21"/>
      <c r="Q5860" s="10">
        <f t="shared" si="2189"/>
        <v>2803.1610806809872</v>
      </c>
      <c r="R5860" s="10">
        <f t="shared" si="2190"/>
        <v>289.97033584677456</v>
      </c>
      <c r="S5860" s="10">
        <f t="shared" si="2191"/>
        <v>173.98220150806472</v>
      </c>
      <c r="T5860" s="21"/>
      <c r="U5860" s="10">
        <f t="shared" si="2192"/>
        <v>2803.1610806809872</v>
      </c>
      <c r="V5860" s="10">
        <f t="shared" si="2193"/>
        <v>289.97033584677456</v>
      </c>
      <c r="W5860" s="10">
        <f t="shared" si="2194"/>
        <v>173.98220150806472</v>
      </c>
      <c r="X5860" s="13"/>
      <c r="Y5860" s="11">
        <v>42980.041666666664</v>
      </c>
      <c r="Z5860" s="7" t="s">
        <v>11</v>
      </c>
      <c r="AA5860" s="8">
        <v>13.685600000000001</v>
      </c>
      <c r="AB5860" s="8">
        <v>17.1876</v>
      </c>
      <c r="AD5860" s="49">
        <v>15.6805</v>
      </c>
      <c r="AE5860" s="8">
        <f t="shared" si="2195"/>
        <v>15.6805</v>
      </c>
      <c r="AF5860" s="24">
        <f t="shared" si="2196"/>
        <v>2834.8898629873083</v>
      </c>
      <c r="AG5860" s="27">
        <f t="shared" si="2197"/>
        <v>2834.8898629873083</v>
      </c>
      <c r="AH5860" s="44">
        <v>12.820600000000001</v>
      </c>
      <c r="AI5860" s="8">
        <f t="shared" si="2198"/>
        <v>12.820600000000001</v>
      </c>
      <c r="AJ5860" s="24">
        <f t="shared" si="2207"/>
        <v>2317.8463044810487</v>
      </c>
      <c r="AK5860" s="27">
        <f t="shared" si="2199"/>
        <v>2317.8463044810487</v>
      </c>
      <c r="AL5860" s="21"/>
      <c r="AM5860" s="10">
        <f t="shared" si="2200"/>
        <v>2834.8898629873083</v>
      </c>
      <c r="AN5860" s="10">
        <f t="shared" si="2201"/>
        <v>517.04355850625961</v>
      </c>
      <c r="AO5860" s="10">
        <f t="shared" si="2202"/>
        <v>310.22613510375578</v>
      </c>
      <c r="AP5860" s="21"/>
      <c r="AQ5860" s="10">
        <f t="shared" si="2203"/>
        <v>2834.8898629873083</v>
      </c>
      <c r="AR5860" s="10">
        <f t="shared" si="2204"/>
        <v>517.04355850625961</v>
      </c>
      <c r="AS5860" s="10">
        <f t="shared" si="2205"/>
        <v>310.22613510375578</v>
      </c>
    </row>
    <row r="5861" spans="1:45" x14ac:dyDescent="0.2">
      <c r="A5861">
        <v>181.49634434926409</v>
      </c>
      <c r="B5861" s="13"/>
      <c r="C5861" s="6">
        <v>42614.083333333328</v>
      </c>
      <c r="D5861" s="7" t="s">
        <v>12</v>
      </c>
      <c r="E5861" s="8">
        <v>19.026599999999998</v>
      </c>
      <c r="F5861" s="8">
        <v>18.255800000000001</v>
      </c>
      <c r="H5861" s="8">
        <v>16.110499999999998</v>
      </c>
      <c r="I5861" s="8">
        <f t="shared" si="2184"/>
        <v>16.110499999999998</v>
      </c>
      <c r="J5861" s="24">
        <f t="shared" si="2185"/>
        <v>2923.9968556388189</v>
      </c>
      <c r="K5861" s="27">
        <f t="shared" si="2186"/>
        <v>2923.9968556388189</v>
      </c>
      <c r="L5861" s="8">
        <v>15.831899999999999</v>
      </c>
      <c r="M5861" s="8">
        <f t="shared" si="2187"/>
        <v>15.831899999999999</v>
      </c>
      <c r="N5861" s="24">
        <f t="shared" si="2206"/>
        <v>2873.431974103114</v>
      </c>
      <c r="O5861" s="27">
        <f t="shared" si="2188"/>
        <v>2873.431974103114</v>
      </c>
      <c r="P5861" s="21"/>
      <c r="Q5861" s="10">
        <f t="shared" si="2189"/>
        <v>2923.9968556388189</v>
      </c>
      <c r="R5861" s="10">
        <f t="shared" si="2190"/>
        <v>50.564881535704899</v>
      </c>
      <c r="S5861" s="10">
        <f t="shared" si="2191"/>
        <v>30.338928921422937</v>
      </c>
      <c r="T5861" s="21"/>
      <c r="U5861" s="10">
        <f t="shared" si="2192"/>
        <v>2923.9968556388189</v>
      </c>
      <c r="V5861" s="10">
        <f t="shared" si="2193"/>
        <v>50.564881535704899</v>
      </c>
      <c r="W5861" s="10">
        <f t="shared" si="2194"/>
        <v>30.338928921422937</v>
      </c>
      <c r="X5861" s="13"/>
      <c r="Y5861" s="11">
        <v>42980.083333333328</v>
      </c>
      <c r="Z5861" s="7" t="s">
        <v>12</v>
      </c>
      <c r="AA5861" s="8">
        <v>11.088900000000001</v>
      </c>
      <c r="AB5861" s="8">
        <v>17.127199999999998</v>
      </c>
      <c r="AD5861" s="49">
        <v>15.8003</v>
      </c>
      <c r="AE5861" s="8">
        <f t="shared" si="2195"/>
        <v>15.8003</v>
      </c>
      <c r="AF5861" s="24">
        <f t="shared" si="2196"/>
        <v>2867.6966896216773</v>
      </c>
      <c r="AG5861" s="27">
        <f t="shared" si="2197"/>
        <v>2867.6966896216773</v>
      </c>
      <c r="AH5861" s="44">
        <v>10.7339</v>
      </c>
      <c r="AI5861" s="8">
        <f t="shared" si="2198"/>
        <v>10.7339</v>
      </c>
      <c r="AJ5861" s="24">
        <f t="shared" si="2207"/>
        <v>1948.1636106105659</v>
      </c>
      <c r="AK5861" s="27">
        <f t="shared" si="2199"/>
        <v>1948.1636106105659</v>
      </c>
      <c r="AL5861" s="21"/>
      <c r="AM5861" s="10">
        <f t="shared" si="2200"/>
        <v>2867.6966896216773</v>
      </c>
      <c r="AN5861" s="10">
        <f t="shared" si="2201"/>
        <v>919.53307901111134</v>
      </c>
      <c r="AO5861" s="10">
        <f t="shared" si="2202"/>
        <v>551.71984740666676</v>
      </c>
      <c r="AP5861" s="21"/>
      <c r="AQ5861" s="10">
        <f t="shared" si="2203"/>
        <v>2867.6966896216773</v>
      </c>
      <c r="AR5861" s="10">
        <f t="shared" si="2204"/>
        <v>919.53307901111134</v>
      </c>
      <c r="AS5861" s="10">
        <f t="shared" si="2205"/>
        <v>551.71984740666676</v>
      </c>
    </row>
    <row r="5862" spans="1:45" x14ac:dyDescent="0.2">
      <c r="A5862">
        <v>176.80637124971403</v>
      </c>
      <c r="B5862" s="13"/>
      <c r="C5862" s="6">
        <v>42614.125</v>
      </c>
      <c r="D5862" s="7" t="s">
        <v>13</v>
      </c>
      <c r="E5862" s="8">
        <v>18.008500000000002</v>
      </c>
      <c r="F5862" s="8">
        <v>18.618400000000001</v>
      </c>
      <c r="H5862" s="8">
        <v>14.6046</v>
      </c>
      <c r="I5862" s="8">
        <f t="shared" si="2184"/>
        <v>14.6046</v>
      </c>
      <c r="J5862" s="24">
        <f t="shared" si="2185"/>
        <v>2582.1863295535736</v>
      </c>
      <c r="K5862" s="27">
        <f t="shared" si="2186"/>
        <v>2582.1863295535736</v>
      </c>
      <c r="L5862" s="8">
        <v>17.455500000000001</v>
      </c>
      <c r="M5862" s="8">
        <f t="shared" si="2187"/>
        <v>17.455500000000001</v>
      </c>
      <c r="N5862" s="24">
        <f t="shared" si="2206"/>
        <v>3086.2436133493834</v>
      </c>
      <c r="O5862" s="27">
        <f t="shared" si="2188"/>
        <v>3086.2436133493834</v>
      </c>
      <c r="P5862" s="21"/>
      <c r="Q5862" s="10">
        <f t="shared" si="2189"/>
        <v>3086.2436133493834</v>
      </c>
      <c r="R5862" s="10">
        <f t="shared" si="2190"/>
        <v>0</v>
      </c>
      <c r="S5862" s="10">
        <f t="shared" si="2191"/>
        <v>0</v>
      </c>
      <c r="T5862" s="21"/>
      <c r="U5862" s="10">
        <f t="shared" si="2192"/>
        <v>3086.2436133493834</v>
      </c>
      <c r="V5862" s="10">
        <f t="shared" si="2193"/>
        <v>0</v>
      </c>
      <c r="W5862" s="10">
        <f t="shared" si="2194"/>
        <v>0</v>
      </c>
      <c r="X5862" s="13"/>
      <c r="Y5862" s="11">
        <v>42980.125</v>
      </c>
      <c r="Z5862" s="7" t="s">
        <v>13</v>
      </c>
      <c r="AA5862" s="8">
        <v>9.7797999999999998</v>
      </c>
      <c r="AB5862" s="8">
        <v>17</v>
      </c>
      <c r="AD5862" s="49">
        <v>16.379300000000001</v>
      </c>
      <c r="AE5862" s="8">
        <f t="shared" si="2195"/>
        <v>16.379300000000001</v>
      </c>
      <c r="AF5862" s="24">
        <f t="shared" si="2196"/>
        <v>2895.9645966104413</v>
      </c>
      <c r="AG5862" s="27">
        <f t="shared" si="2197"/>
        <v>2895.9645966104413</v>
      </c>
      <c r="AH5862" s="44">
        <v>9.6658000000000008</v>
      </c>
      <c r="AI5862" s="8">
        <f t="shared" si="2198"/>
        <v>9.6658000000000008</v>
      </c>
      <c r="AJ5862" s="24">
        <f t="shared" si="2207"/>
        <v>1708.975023225486</v>
      </c>
      <c r="AK5862" s="27">
        <f t="shared" si="2199"/>
        <v>1708.975023225486</v>
      </c>
      <c r="AL5862" s="21"/>
      <c r="AM5862" s="10">
        <f t="shared" si="2200"/>
        <v>2895.9645966104413</v>
      </c>
      <c r="AN5862" s="10">
        <f t="shared" si="2201"/>
        <v>1186.9895733849553</v>
      </c>
      <c r="AO5862" s="10">
        <f t="shared" si="2202"/>
        <v>712.19374403097311</v>
      </c>
      <c r="AP5862" s="21"/>
      <c r="AQ5862" s="10">
        <f t="shared" si="2203"/>
        <v>2895.9645966104413</v>
      </c>
      <c r="AR5862" s="10">
        <f t="shared" si="2204"/>
        <v>1186.9895733849553</v>
      </c>
      <c r="AS5862" s="10">
        <f t="shared" si="2205"/>
        <v>712.19374403097311</v>
      </c>
    </row>
    <row r="5863" spans="1:45" x14ac:dyDescent="0.2">
      <c r="A5863">
        <v>185.3350406191322</v>
      </c>
      <c r="B5863" s="13"/>
      <c r="C5863" s="6">
        <v>42614.166666666664</v>
      </c>
      <c r="D5863" s="7" t="s">
        <v>14</v>
      </c>
      <c r="E5863" s="8">
        <v>18.186399999999999</v>
      </c>
      <c r="F5863" s="8">
        <v>17.879799999999999</v>
      </c>
      <c r="H5863" s="8">
        <v>16.900700000000001</v>
      </c>
      <c r="I5863" s="8">
        <f t="shared" si="2184"/>
        <v>16.900700000000001</v>
      </c>
      <c r="J5863" s="24">
        <f t="shared" si="2185"/>
        <v>3132.2919209917677</v>
      </c>
      <c r="K5863" s="27">
        <f t="shared" si="2186"/>
        <v>3132.2919209917677</v>
      </c>
      <c r="L5863" s="8">
        <v>17.669699999999999</v>
      </c>
      <c r="M5863" s="8">
        <f t="shared" si="2187"/>
        <v>17.669699999999999</v>
      </c>
      <c r="N5863" s="24">
        <f t="shared" si="2206"/>
        <v>3274.8145672278802</v>
      </c>
      <c r="O5863" s="27">
        <f t="shared" si="2188"/>
        <v>3274.8145672278802</v>
      </c>
      <c r="P5863" s="21"/>
      <c r="Q5863" s="10">
        <f t="shared" si="2189"/>
        <v>3274.8145672278802</v>
      </c>
      <c r="R5863" s="10">
        <f t="shared" si="2190"/>
        <v>0</v>
      </c>
      <c r="S5863" s="10">
        <f t="shared" si="2191"/>
        <v>0</v>
      </c>
      <c r="T5863" s="21"/>
      <c r="U5863" s="10">
        <f t="shared" si="2192"/>
        <v>3274.8145672278802</v>
      </c>
      <c r="V5863" s="10">
        <f t="shared" si="2193"/>
        <v>0</v>
      </c>
      <c r="W5863" s="10">
        <f t="shared" si="2194"/>
        <v>0</v>
      </c>
      <c r="X5863" s="13"/>
      <c r="Y5863" s="11">
        <v>42980.166666666664</v>
      </c>
      <c r="Z5863" s="7" t="s">
        <v>14</v>
      </c>
      <c r="AA5863" s="8">
        <v>15.385999999999999</v>
      </c>
      <c r="AB5863" s="8">
        <v>17.166599999999999</v>
      </c>
      <c r="AD5863" s="49">
        <v>16.616900000000001</v>
      </c>
      <c r="AE5863" s="8">
        <f t="shared" si="2195"/>
        <v>16.616900000000001</v>
      </c>
      <c r="AF5863" s="24">
        <f t="shared" si="2196"/>
        <v>3079.6938364640582</v>
      </c>
      <c r="AG5863" s="27">
        <f t="shared" si="2197"/>
        <v>3079.6938364640582</v>
      </c>
      <c r="AH5863" s="44">
        <v>14.615399999999999</v>
      </c>
      <c r="AI5863" s="8">
        <f t="shared" si="2198"/>
        <v>14.615399999999999</v>
      </c>
      <c r="AJ5863" s="24">
        <f t="shared" si="2207"/>
        <v>2708.7457526648645</v>
      </c>
      <c r="AK5863" s="27">
        <f t="shared" si="2199"/>
        <v>2708.7457526648645</v>
      </c>
      <c r="AL5863" s="21"/>
      <c r="AM5863" s="10">
        <f t="shared" si="2200"/>
        <v>3079.6938364640582</v>
      </c>
      <c r="AN5863" s="10">
        <f t="shared" si="2201"/>
        <v>370.94808379919368</v>
      </c>
      <c r="AO5863" s="10">
        <f t="shared" si="2202"/>
        <v>222.5688502795162</v>
      </c>
      <c r="AP5863" s="21"/>
      <c r="AQ5863" s="10">
        <f t="shared" si="2203"/>
        <v>3079.6938364640582</v>
      </c>
      <c r="AR5863" s="10">
        <f t="shared" si="2204"/>
        <v>370.94808379919368</v>
      </c>
      <c r="AS5863" s="10">
        <f t="shared" si="2205"/>
        <v>222.5688502795162</v>
      </c>
    </row>
    <row r="5864" spans="1:45" x14ac:dyDescent="0.2">
      <c r="A5864">
        <v>185.31374194265945</v>
      </c>
      <c r="B5864" s="13"/>
      <c r="C5864" s="6">
        <v>42614.208333333328</v>
      </c>
      <c r="D5864" s="7" t="s">
        <v>15</v>
      </c>
      <c r="E5864" s="8">
        <v>19.235600000000002</v>
      </c>
      <c r="F5864" s="8">
        <v>18.5305</v>
      </c>
      <c r="H5864" s="8">
        <v>17.781099999999999</v>
      </c>
      <c r="I5864" s="8">
        <f t="shared" si="2184"/>
        <v>17.781099999999999</v>
      </c>
      <c r="J5864" s="24">
        <f t="shared" si="2185"/>
        <v>3295.0821768566216</v>
      </c>
      <c r="K5864" s="27">
        <f t="shared" si="2186"/>
        <v>3295.0821768566216</v>
      </c>
      <c r="L5864" s="8">
        <v>18.392499999999998</v>
      </c>
      <c r="M5864" s="8">
        <f t="shared" si="2187"/>
        <v>18.392499999999998</v>
      </c>
      <c r="N5864" s="24">
        <f t="shared" si="2206"/>
        <v>3408.3829986803635</v>
      </c>
      <c r="O5864" s="27">
        <f t="shared" si="2188"/>
        <v>3408.3829986803635</v>
      </c>
      <c r="P5864" s="21"/>
      <c r="Q5864" s="10">
        <f t="shared" si="2189"/>
        <v>3408.3829986803635</v>
      </c>
      <c r="R5864" s="10">
        <f t="shared" si="2190"/>
        <v>0</v>
      </c>
      <c r="S5864" s="10">
        <f t="shared" si="2191"/>
        <v>0</v>
      </c>
      <c r="T5864" s="21"/>
      <c r="U5864" s="10">
        <f t="shared" si="2192"/>
        <v>3408.3829986803635</v>
      </c>
      <c r="V5864" s="10">
        <f t="shared" si="2193"/>
        <v>0</v>
      </c>
      <c r="W5864" s="10">
        <f t="shared" si="2194"/>
        <v>0</v>
      </c>
      <c r="X5864" s="13"/>
      <c r="Y5864" s="11">
        <v>42980.208333333328</v>
      </c>
      <c r="Z5864" s="7" t="s">
        <v>15</v>
      </c>
      <c r="AA5864" s="8">
        <v>16.547000000000001</v>
      </c>
      <c r="AB5864" s="8">
        <v>17.640599999999999</v>
      </c>
      <c r="AD5864" s="49">
        <v>17.109400000000001</v>
      </c>
      <c r="AE5864" s="8">
        <f t="shared" si="2195"/>
        <v>17.109400000000001</v>
      </c>
      <c r="AF5864" s="24">
        <f t="shared" si="2196"/>
        <v>3170.6069363937377</v>
      </c>
      <c r="AG5864" s="27">
        <f t="shared" si="2197"/>
        <v>3170.6069363937377</v>
      </c>
      <c r="AH5864" s="44">
        <v>15.809699999999999</v>
      </c>
      <c r="AI5864" s="8">
        <f t="shared" si="2198"/>
        <v>15.809699999999999</v>
      </c>
      <c r="AJ5864" s="24">
        <f t="shared" si="2207"/>
        <v>2929.754665990863</v>
      </c>
      <c r="AK5864" s="27">
        <f t="shared" si="2199"/>
        <v>2929.754665990863</v>
      </c>
      <c r="AL5864" s="21"/>
      <c r="AM5864" s="10">
        <f t="shared" si="2200"/>
        <v>3170.6069363937377</v>
      </c>
      <c r="AN5864" s="10">
        <f t="shared" si="2201"/>
        <v>240.85227040287464</v>
      </c>
      <c r="AO5864" s="10">
        <f t="shared" si="2202"/>
        <v>144.51136224172478</v>
      </c>
      <c r="AP5864" s="21"/>
      <c r="AQ5864" s="10">
        <f t="shared" si="2203"/>
        <v>3170.6069363937377</v>
      </c>
      <c r="AR5864" s="10">
        <f t="shared" si="2204"/>
        <v>240.85227040287464</v>
      </c>
      <c r="AS5864" s="10">
        <f t="shared" si="2205"/>
        <v>144.51136224172478</v>
      </c>
    </row>
    <row r="5865" spans="1:45" x14ac:dyDescent="0.2">
      <c r="A5865">
        <v>185.29244326618664</v>
      </c>
      <c r="B5865" s="13"/>
      <c r="C5865" s="6">
        <v>42614.25</v>
      </c>
      <c r="D5865" s="7" t="s">
        <v>16</v>
      </c>
      <c r="E5865" s="8">
        <v>20.273499999999999</v>
      </c>
      <c r="F5865" s="8">
        <v>19.902999999999999</v>
      </c>
      <c r="H5865" s="8">
        <v>19.2928</v>
      </c>
      <c r="I5865" s="8">
        <f t="shared" si="2184"/>
        <v>19.2928</v>
      </c>
      <c r="J5865" s="24">
        <f t="shared" si="2185"/>
        <v>3574.8100494458854</v>
      </c>
      <c r="K5865" s="27">
        <f t="shared" si="2186"/>
        <v>3574.8100494458854</v>
      </c>
      <c r="L5865" s="8">
        <v>19.386800000000001</v>
      </c>
      <c r="M5865" s="8">
        <f t="shared" si="2187"/>
        <v>19.386800000000001</v>
      </c>
      <c r="N5865" s="24">
        <f t="shared" si="2206"/>
        <v>3592.2275391129074</v>
      </c>
      <c r="O5865" s="27">
        <f t="shared" si="2188"/>
        <v>3592.2275391129074</v>
      </c>
      <c r="P5865" s="21"/>
      <c r="Q5865" s="10">
        <f t="shared" si="2189"/>
        <v>3592.2275391129074</v>
      </c>
      <c r="R5865" s="10">
        <f t="shared" si="2190"/>
        <v>0</v>
      </c>
      <c r="S5865" s="10">
        <f t="shared" si="2191"/>
        <v>0</v>
      </c>
      <c r="T5865" s="21"/>
      <c r="U5865" s="10">
        <f t="shared" si="2192"/>
        <v>3592.2275391129074</v>
      </c>
      <c r="V5865" s="10">
        <f t="shared" si="2193"/>
        <v>0</v>
      </c>
      <c r="W5865" s="10">
        <f t="shared" si="2194"/>
        <v>0</v>
      </c>
      <c r="X5865" s="13"/>
      <c r="Y5865" s="11">
        <v>42980.25</v>
      </c>
      <c r="Z5865" s="7" t="s">
        <v>16</v>
      </c>
      <c r="AA5865" s="8">
        <v>16.035</v>
      </c>
      <c r="AB5865" s="8">
        <v>18.2562</v>
      </c>
      <c r="AD5865" s="49">
        <v>17.775600000000001</v>
      </c>
      <c r="AE5865" s="8">
        <f t="shared" si="2195"/>
        <v>17.775600000000001</v>
      </c>
      <c r="AF5865" s="24">
        <f t="shared" si="2196"/>
        <v>3293.6843545224274</v>
      </c>
      <c r="AG5865" s="27">
        <f t="shared" si="2197"/>
        <v>3293.6843545224274</v>
      </c>
      <c r="AH5865" s="44">
        <v>15.250999999999999</v>
      </c>
      <c r="AI5865" s="8">
        <f t="shared" si="2198"/>
        <v>15.250999999999999</v>
      </c>
      <c r="AJ5865" s="24">
        <f t="shared" si="2207"/>
        <v>2825.8950522526125</v>
      </c>
      <c r="AK5865" s="27">
        <f t="shared" si="2199"/>
        <v>2825.8950522526125</v>
      </c>
      <c r="AL5865" s="21"/>
      <c r="AM5865" s="10">
        <f t="shared" si="2200"/>
        <v>3293.6843545224274</v>
      </c>
      <c r="AN5865" s="10">
        <f t="shared" si="2201"/>
        <v>467.78930226981493</v>
      </c>
      <c r="AO5865" s="10">
        <f t="shared" si="2202"/>
        <v>280.67358136188892</v>
      </c>
      <c r="AP5865" s="21"/>
      <c r="AQ5865" s="10">
        <f t="shared" si="2203"/>
        <v>3293.6843545224274</v>
      </c>
      <c r="AR5865" s="10">
        <f t="shared" si="2204"/>
        <v>467.78930226981493</v>
      </c>
      <c r="AS5865" s="10">
        <f t="shared" si="2205"/>
        <v>280.67358136188892</v>
      </c>
    </row>
    <row r="5866" spans="1:45" x14ac:dyDescent="0.2">
      <c r="A5866">
        <v>129.53658482602728</v>
      </c>
      <c r="B5866" s="13"/>
      <c r="C5866" s="6">
        <v>42614.291666666664</v>
      </c>
      <c r="D5866" s="7" t="s">
        <v>17</v>
      </c>
      <c r="E5866" s="8">
        <v>20.510300000000001</v>
      </c>
      <c r="F5866" s="8">
        <v>20.528600000000001</v>
      </c>
      <c r="H5866" s="8">
        <v>19.8263</v>
      </c>
      <c r="I5866" s="8">
        <f t="shared" si="2184"/>
        <v>19.8263</v>
      </c>
      <c r="J5866" s="24">
        <f t="shared" si="2185"/>
        <v>2568.2311917362645</v>
      </c>
      <c r="K5866" s="27">
        <f t="shared" si="2186"/>
        <v>2568.2311917362645</v>
      </c>
      <c r="L5866" s="8">
        <v>20.252099999999999</v>
      </c>
      <c r="M5866" s="8">
        <f t="shared" si="2187"/>
        <v>20.252099999999999</v>
      </c>
      <c r="N5866" s="24">
        <f t="shared" si="2206"/>
        <v>2623.3878695551871</v>
      </c>
      <c r="O5866" s="27">
        <f t="shared" si="2188"/>
        <v>2623.3878695551871</v>
      </c>
      <c r="P5866" s="21"/>
      <c r="Q5866" s="10">
        <f t="shared" si="2189"/>
        <v>2623.3878695551871</v>
      </c>
      <c r="R5866" s="10">
        <f t="shared" si="2190"/>
        <v>0</v>
      </c>
      <c r="S5866" s="10">
        <f t="shared" si="2191"/>
        <v>0</v>
      </c>
      <c r="T5866" s="21"/>
      <c r="U5866" s="10">
        <f t="shared" si="2192"/>
        <v>2623.3878695551871</v>
      </c>
      <c r="V5866" s="10">
        <f t="shared" si="2193"/>
        <v>0</v>
      </c>
      <c r="W5866" s="10">
        <f t="shared" si="2194"/>
        <v>0</v>
      </c>
      <c r="X5866" s="13"/>
      <c r="Y5866" s="11">
        <v>42980.291666666664</v>
      </c>
      <c r="Z5866" s="7" t="s">
        <v>17</v>
      </c>
      <c r="AA5866" s="8">
        <v>17.067699999999999</v>
      </c>
      <c r="AB5866" s="8">
        <v>18.811</v>
      </c>
      <c r="AD5866" s="49">
        <v>18.424600000000002</v>
      </c>
      <c r="AE5866" s="8">
        <f t="shared" si="2195"/>
        <v>18.424600000000002</v>
      </c>
      <c r="AF5866" s="24">
        <f t="shared" si="2196"/>
        <v>2386.6597607856224</v>
      </c>
      <c r="AG5866" s="27">
        <f t="shared" si="2197"/>
        <v>2386.6597607856224</v>
      </c>
      <c r="AH5866" s="44">
        <v>16.274999999999999</v>
      </c>
      <c r="AI5866" s="8">
        <f t="shared" si="2198"/>
        <v>16.274999999999999</v>
      </c>
      <c r="AJ5866" s="24">
        <f t="shared" si="2207"/>
        <v>2108.207918043594</v>
      </c>
      <c r="AK5866" s="27">
        <f t="shared" si="2199"/>
        <v>2108.207918043594</v>
      </c>
      <c r="AL5866" s="21"/>
      <c r="AM5866" s="10">
        <f t="shared" si="2200"/>
        <v>2386.6597607856224</v>
      </c>
      <c r="AN5866" s="10">
        <f t="shared" si="2201"/>
        <v>278.45184274202848</v>
      </c>
      <c r="AO5866" s="10">
        <f t="shared" si="2202"/>
        <v>167.07110564521707</v>
      </c>
      <c r="AP5866" s="21"/>
      <c r="AQ5866" s="10">
        <f t="shared" si="2203"/>
        <v>2386.6597607856224</v>
      </c>
      <c r="AR5866" s="10">
        <f t="shared" si="2204"/>
        <v>278.45184274202848</v>
      </c>
      <c r="AS5866" s="10">
        <f t="shared" si="2205"/>
        <v>167.07110564521707</v>
      </c>
    </row>
    <row r="5867" spans="1:45" x14ac:dyDescent="0.2">
      <c r="A5867">
        <v>133.90579089213557</v>
      </c>
      <c r="B5867" s="13"/>
      <c r="C5867" s="6">
        <v>42614.333333333328</v>
      </c>
      <c r="D5867" s="7" t="s">
        <v>18</v>
      </c>
      <c r="E5867" s="8">
        <v>21.414000000000001</v>
      </c>
      <c r="F5867" s="8">
        <v>22.264600000000002</v>
      </c>
      <c r="H5867" s="8">
        <v>21.4693</v>
      </c>
      <c r="I5867" s="8">
        <f t="shared" si="2184"/>
        <v>21.4693</v>
      </c>
      <c r="J5867" s="24">
        <f t="shared" si="2185"/>
        <v>2874.8635964005261</v>
      </c>
      <c r="K5867" s="27">
        <f t="shared" si="2186"/>
        <v>2874.8635964005261</v>
      </c>
      <c r="L5867" s="8">
        <v>20.825299999999999</v>
      </c>
      <c r="M5867" s="8">
        <f t="shared" si="2187"/>
        <v>20.825299999999999</v>
      </c>
      <c r="N5867" s="24">
        <f t="shared" si="2206"/>
        <v>2788.6282670659907</v>
      </c>
      <c r="O5867" s="27">
        <f t="shared" si="2188"/>
        <v>2788.6282670659907</v>
      </c>
      <c r="P5867" s="21"/>
      <c r="Q5867" s="10">
        <f t="shared" si="2189"/>
        <v>2874.8635964005261</v>
      </c>
      <c r="R5867" s="10">
        <f t="shared" si="2190"/>
        <v>86.235329334535436</v>
      </c>
      <c r="S5867" s="10">
        <f t="shared" si="2191"/>
        <v>51.741197600721257</v>
      </c>
      <c r="T5867" s="21"/>
      <c r="U5867" s="10">
        <f t="shared" si="2192"/>
        <v>2874.8635964005261</v>
      </c>
      <c r="V5867" s="10">
        <f t="shared" si="2193"/>
        <v>86.235329334535436</v>
      </c>
      <c r="W5867" s="10">
        <f t="shared" si="2194"/>
        <v>51.741197600721257</v>
      </c>
      <c r="X5867" s="13"/>
      <c r="Y5867" s="11">
        <v>42980.333333333328</v>
      </c>
      <c r="Z5867" s="7" t="s">
        <v>18</v>
      </c>
      <c r="AA5867" s="8">
        <v>18.873999999999999</v>
      </c>
      <c r="AB5867" s="8">
        <v>20.751799999999999</v>
      </c>
      <c r="AD5867" s="49">
        <v>20.2714</v>
      </c>
      <c r="AE5867" s="8">
        <f t="shared" si="2195"/>
        <v>20.2714</v>
      </c>
      <c r="AF5867" s="24">
        <f t="shared" si="2196"/>
        <v>2714.4578494908369</v>
      </c>
      <c r="AG5867" s="27">
        <f t="shared" si="2197"/>
        <v>2714.4578494908369</v>
      </c>
      <c r="AH5867" s="44">
        <v>18.3779</v>
      </c>
      <c r="AI5867" s="8">
        <f t="shared" si="2198"/>
        <v>18.3779</v>
      </c>
      <c r="AJ5867" s="24">
        <f t="shared" si="2207"/>
        <v>2460.9072344365782</v>
      </c>
      <c r="AK5867" s="27">
        <f t="shared" si="2199"/>
        <v>2460.9072344365782</v>
      </c>
      <c r="AL5867" s="21"/>
      <c r="AM5867" s="10">
        <f t="shared" si="2200"/>
        <v>2714.4578494908369</v>
      </c>
      <c r="AN5867" s="10">
        <f t="shared" si="2201"/>
        <v>253.55061505425874</v>
      </c>
      <c r="AO5867" s="10">
        <f t="shared" si="2202"/>
        <v>152.13036903255525</v>
      </c>
      <c r="AP5867" s="21"/>
      <c r="AQ5867" s="10">
        <f t="shared" si="2203"/>
        <v>2714.4578494908369</v>
      </c>
      <c r="AR5867" s="10">
        <f t="shared" si="2204"/>
        <v>253.55061505425874</v>
      </c>
      <c r="AS5867" s="10">
        <f t="shared" si="2205"/>
        <v>152.13036903255525</v>
      </c>
    </row>
    <row r="5868" spans="1:45" x14ac:dyDescent="0.2">
      <c r="A5868">
        <v>153.75526449029769</v>
      </c>
      <c r="B5868" s="13"/>
      <c r="C5868" s="6">
        <v>42614.375</v>
      </c>
      <c r="D5868" s="7" t="s">
        <v>19</v>
      </c>
      <c r="E5868" s="8">
        <v>22.641400000000001</v>
      </c>
      <c r="F5868" s="8">
        <v>24.845600000000001</v>
      </c>
      <c r="H5868" s="8">
        <v>23.948799999999999</v>
      </c>
      <c r="I5868" s="8">
        <f t="shared" si="2184"/>
        <v>23.948799999999999</v>
      </c>
      <c r="J5868" s="24">
        <f t="shared" si="2185"/>
        <v>3682.2540782252413</v>
      </c>
      <c r="K5868" s="27">
        <f t="shared" si="2186"/>
        <v>3682.2540782252413</v>
      </c>
      <c r="L5868" s="8">
        <v>22.1572</v>
      </c>
      <c r="M5868" s="8">
        <f t="shared" si="2187"/>
        <v>22.1572</v>
      </c>
      <c r="N5868" s="24">
        <f t="shared" si="2206"/>
        <v>3406.786146364424</v>
      </c>
      <c r="O5868" s="27">
        <f t="shared" si="2188"/>
        <v>3406.786146364424</v>
      </c>
      <c r="P5868" s="21"/>
      <c r="Q5868" s="10">
        <f t="shared" si="2189"/>
        <v>3682.2540782252413</v>
      </c>
      <c r="R5868" s="10">
        <f t="shared" si="2190"/>
        <v>275.46793186081732</v>
      </c>
      <c r="S5868" s="10">
        <f t="shared" si="2191"/>
        <v>165.28075911649037</v>
      </c>
      <c r="T5868" s="21"/>
      <c r="U5868" s="10">
        <f t="shared" si="2192"/>
        <v>3682.2540782252413</v>
      </c>
      <c r="V5868" s="10">
        <f t="shared" si="2193"/>
        <v>275.46793186081732</v>
      </c>
      <c r="W5868" s="10">
        <f t="shared" si="2194"/>
        <v>165.28075911649037</v>
      </c>
      <c r="X5868" s="13"/>
      <c r="Y5868" s="11">
        <v>42980.375</v>
      </c>
      <c r="Z5868" s="7" t="s">
        <v>19</v>
      </c>
      <c r="AA5868" s="8">
        <v>19.298500000000001</v>
      </c>
      <c r="AB5868" s="8">
        <v>24.3597</v>
      </c>
      <c r="AD5868" s="49">
        <v>23.825700000000001</v>
      </c>
      <c r="AE5868" s="8">
        <f t="shared" si="2195"/>
        <v>23.825700000000001</v>
      </c>
      <c r="AF5868" s="24">
        <f t="shared" si="2196"/>
        <v>3663.3268051664859</v>
      </c>
      <c r="AG5868" s="27">
        <f t="shared" si="2197"/>
        <v>3663.3268051664859</v>
      </c>
      <c r="AH5868" s="44">
        <v>19.0701</v>
      </c>
      <c r="AI5868" s="8">
        <f t="shared" si="2198"/>
        <v>19.0701</v>
      </c>
      <c r="AJ5868" s="24">
        <f t="shared" si="2207"/>
        <v>2932.1282693564258</v>
      </c>
      <c r="AK5868" s="27">
        <f t="shared" si="2199"/>
        <v>2932.1282693564258</v>
      </c>
      <c r="AL5868" s="21"/>
      <c r="AM5868" s="10">
        <f t="shared" si="2200"/>
        <v>3663.3268051664859</v>
      </c>
      <c r="AN5868" s="10">
        <f t="shared" si="2201"/>
        <v>731.19853581006009</v>
      </c>
      <c r="AO5868" s="10">
        <f t="shared" si="2202"/>
        <v>438.71912148603604</v>
      </c>
      <c r="AP5868" s="21"/>
      <c r="AQ5868" s="10">
        <f t="shared" si="2203"/>
        <v>3663.3268051664859</v>
      </c>
      <c r="AR5868" s="10">
        <f t="shared" si="2204"/>
        <v>731.19853581006009</v>
      </c>
      <c r="AS5868" s="10">
        <f t="shared" si="2205"/>
        <v>438.71912148603604</v>
      </c>
    </row>
    <row r="5869" spans="1:45" x14ac:dyDescent="0.2">
      <c r="A5869">
        <v>154.6923482342869</v>
      </c>
      <c r="B5869" s="13"/>
      <c r="C5869" s="6">
        <v>42614.416666666664</v>
      </c>
      <c r="D5869" s="7" t="s">
        <v>20</v>
      </c>
      <c r="E5869" s="8">
        <v>22.716200000000001</v>
      </c>
      <c r="F5869" s="8">
        <v>27.798400000000001</v>
      </c>
      <c r="H5869" s="8">
        <v>26.571400000000001</v>
      </c>
      <c r="I5869" s="8">
        <f t="shared" si="2184"/>
        <v>26.571400000000001</v>
      </c>
      <c r="J5869" s="24">
        <f t="shared" si="2185"/>
        <v>4110.392261872531</v>
      </c>
      <c r="K5869" s="27">
        <f t="shared" si="2186"/>
        <v>4110.392261872531</v>
      </c>
      <c r="L5869" s="8">
        <v>22.322399999999998</v>
      </c>
      <c r="M5869" s="8">
        <f t="shared" si="2187"/>
        <v>22.322399999999998</v>
      </c>
      <c r="N5869" s="24">
        <f t="shared" si="2206"/>
        <v>3453.1044742250456</v>
      </c>
      <c r="O5869" s="27">
        <f t="shared" si="2188"/>
        <v>3453.1044742250456</v>
      </c>
      <c r="P5869" s="21"/>
      <c r="Q5869" s="10">
        <f t="shared" si="2189"/>
        <v>4110.392261872531</v>
      </c>
      <c r="R5869" s="10">
        <f t="shared" si="2190"/>
        <v>657.2877876474854</v>
      </c>
      <c r="S5869" s="10">
        <f t="shared" si="2191"/>
        <v>394.37267258849124</v>
      </c>
      <c r="T5869" s="21"/>
      <c r="U5869" s="10">
        <f t="shared" si="2192"/>
        <v>4110.392261872531</v>
      </c>
      <c r="V5869" s="10">
        <f t="shared" si="2193"/>
        <v>657.2877876474854</v>
      </c>
      <c r="W5869" s="10">
        <f t="shared" si="2194"/>
        <v>394.37267258849124</v>
      </c>
      <c r="X5869" s="13"/>
      <c r="Y5869" s="11">
        <v>42980.416666666664</v>
      </c>
      <c r="Z5869" s="7" t="s">
        <v>20</v>
      </c>
      <c r="AA5869" s="8">
        <v>22.521999999999998</v>
      </c>
      <c r="AB5869" s="8">
        <v>24.8384</v>
      </c>
      <c r="AD5869" s="49">
        <v>24.359200000000001</v>
      </c>
      <c r="AE5869" s="8">
        <f t="shared" si="2195"/>
        <v>24.359200000000001</v>
      </c>
      <c r="AF5869" s="24">
        <f t="shared" si="2196"/>
        <v>3768.1818491086415</v>
      </c>
      <c r="AG5869" s="27">
        <f t="shared" si="2197"/>
        <v>3768.1818491086415</v>
      </c>
      <c r="AH5869" s="44">
        <v>22.4239</v>
      </c>
      <c r="AI5869" s="8">
        <f t="shared" si="2198"/>
        <v>22.4239</v>
      </c>
      <c r="AJ5869" s="24">
        <f t="shared" si="2207"/>
        <v>3468.805747570826</v>
      </c>
      <c r="AK5869" s="27">
        <f t="shared" si="2199"/>
        <v>3468.805747570826</v>
      </c>
      <c r="AL5869" s="21"/>
      <c r="AM5869" s="10">
        <f t="shared" si="2200"/>
        <v>3768.1818491086415</v>
      </c>
      <c r="AN5869" s="10">
        <f t="shared" si="2201"/>
        <v>299.37610153781543</v>
      </c>
      <c r="AO5869" s="10">
        <f t="shared" si="2202"/>
        <v>179.62566092268926</v>
      </c>
      <c r="AP5869" s="21"/>
      <c r="AQ5869" s="10">
        <f t="shared" si="2203"/>
        <v>3768.1818491086415</v>
      </c>
      <c r="AR5869" s="10">
        <f t="shared" si="2204"/>
        <v>299.37610153781543</v>
      </c>
      <c r="AS5869" s="10">
        <f t="shared" si="2205"/>
        <v>179.62566092268926</v>
      </c>
    </row>
    <row r="5870" spans="1:45" x14ac:dyDescent="0.2">
      <c r="A5870">
        <v>132.36480035897361</v>
      </c>
      <c r="B5870" s="13"/>
      <c r="C5870" s="6">
        <v>42614.458333333328</v>
      </c>
      <c r="D5870" s="7" t="s">
        <v>21</v>
      </c>
      <c r="E5870" s="8">
        <v>24.436</v>
      </c>
      <c r="F5870" s="8">
        <v>31.099900000000002</v>
      </c>
      <c r="H5870" s="8">
        <v>29.848199999999999</v>
      </c>
      <c r="I5870" s="8">
        <f t="shared" si="2184"/>
        <v>29.848199999999999</v>
      </c>
      <c r="J5870" s="24">
        <f t="shared" si="2185"/>
        <v>3950.8510340747162</v>
      </c>
      <c r="K5870" s="27">
        <f t="shared" si="2186"/>
        <v>3950.8510340747162</v>
      </c>
      <c r="L5870" s="8">
        <v>24.0379</v>
      </c>
      <c r="M5870" s="8">
        <f t="shared" si="2187"/>
        <v>24.0379</v>
      </c>
      <c r="N5870" s="24">
        <f t="shared" si="2206"/>
        <v>3181.771834548972</v>
      </c>
      <c r="O5870" s="27">
        <f t="shared" si="2188"/>
        <v>3181.771834548972</v>
      </c>
      <c r="P5870" s="21"/>
      <c r="Q5870" s="10">
        <f t="shared" si="2189"/>
        <v>3950.8510340747162</v>
      </c>
      <c r="R5870" s="10">
        <f t="shared" si="2190"/>
        <v>769.07919952574412</v>
      </c>
      <c r="S5870" s="10">
        <f t="shared" si="2191"/>
        <v>461.44751971544645</v>
      </c>
      <c r="T5870" s="21"/>
      <c r="U5870" s="10">
        <f t="shared" si="2192"/>
        <v>3950.8510340747162</v>
      </c>
      <c r="V5870" s="10">
        <f t="shared" si="2193"/>
        <v>769.07919952574412</v>
      </c>
      <c r="W5870" s="10">
        <f t="shared" si="2194"/>
        <v>461.44751971544645</v>
      </c>
      <c r="X5870" s="13"/>
      <c r="Y5870" s="11">
        <v>42980.458333333328</v>
      </c>
      <c r="Z5870" s="7" t="s">
        <v>21</v>
      </c>
      <c r="AA5870" s="8">
        <v>180.65170000000001</v>
      </c>
      <c r="AB5870" s="8">
        <v>27.321400000000001</v>
      </c>
      <c r="AD5870" s="49">
        <v>26.925000000000001</v>
      </c>
      <c r="AE5870" s="8">
        <f t="shared" si="2195"/>
        <v>26.925000000000001</v>
      </c>
      <c r="AF5870" s="24">
        <f t="shared" si="2196"/>
        <v>3563.9222496653647</v>
      </c>
      <c r="AG5870" s="27">
        <f t="shared" si="2197"/>
        <v>3563.9222496653647</v>
      </c>
      <c r="AH5870" s="44">
        <v>180.0043</v>
      </c>
      <c r="AI5870" s="8">
        <f t="shared" si="2198"/>
        <v>180.0043</v>
      </c>
      <c r="AJ5870" s="24">
        <f t="shared" si="2207"/>
        <v>23826.233233256793</v>
      </c>
      <c r="AK5870" s="27">
        <f t="shared" si="2199"/>
        <v>23826.233233256793</v>
      </c>
      <c r="AL5870" s="21"/>
      <c r="AM5870" s="10">
        <f t="shared" si="2200"/>
        <v>23826.233233256793</v>
      </c>
      <c r="AN5870" s="10">
        <f t="shared" si="2201"/>
        <v>0</v>
      </c>
      <c r="AO5870" s="10">
        <f t="shared" si="2202"/>
        <v>0</v>
      </c>
      <c r="AP5870" s="21"/>
      <c r="AQ5870" s="10">
        <f t="shared" si="2203"/>
        <v>23826.233233256793</v>
      </c>
      <c r="AR5870" s="10">
        <f t="shared" si="2204"/>
        <v>0</v>
      </c>
      <c r="AS5870" s="10">
        <f t="shared" si="2205"/>
        <v>0</v>
      </c>
    </row>
    <row r="5871" spans="1:45" x14ac:dyDescent="0.2">
      <c r="A5871">
        <v>112.94820870523665</v>
      </c>
      <c r="B5871" s="13"/>
      <c r="C5871" s="6">
        <v>42614.5</v>
      </c>
      <c r="D5871" s="7" t="s">
        <v>22</v>
      </c>
      <c r="E5871" s="8">
        <v>27.884699999999999</v>
      </c>
      <c r="F5871" s="8">
        <v>32.668399999999998</v>
      </c>
      <c r="H5871" s="8">
        <v>31.212499999999999</v>
      </c>
      <c r="I5871" s="8">
        <f t="shared" si="2184"/>
        <v>31.212499999999999</v>
      </c>
      <c r="J5871" s="24">
        <f t="shared" si="2185"/>
        <v>3525.395964212199</v>
      </c>
      <c r="K5871" s="27">
        <f t="shared" si="2186"/>
        <v>3525.395964212199</v>
      </c>
      <c r="L5871" s="8">
        <v>27.284099999999999</v>
      </c>
      <c r="M5871" s="8">
        <f t="shared" si="2187"/>
        <v>27.284099999999999</v>
      </c>
      <c r="N5871" s="24">
        <f t="shared" si="2206"/>
        <v>3081.6902211345473</v>
      </c>
      <c r="O5871" s="27">
        <f t="shared" si="2188"/>
        <v>3081.6902211345473</v>
      </c>
      <c r="P5871" s="21"/>
      <c r="Q5871" s="10">
        <f t="shared" si="2189"/>
        <v>3525.395964212199</v>
      </c>
      <c r="R5871" s="10">
        <f t="shared" si="2190"/>
        <v>443.70574307765173</v>
      </c>
      <c r="S5871" s="10">
        <f t="shared" si="2191"/>
        <v>266.22344584659101</v>
      </c>
      <c r="T5871" s="21"/>
      <c r="U5871" s="10">
        <f t="shared" si="2192"/>
        <v>3525.395964212199</v>
      </c>
      <c r="V5871" s="10">
        <f t="shared" si="2193"/>
        <v>443.70574307765173</v>
      </c>
      <c r="W5871" s="10">
        <f t="shared" si="2194"/>
        <v>266.22344584659101</v>
      </c>
      <c r="X5871" s="13"/>
      <c r="Y5871" s="11">
        <v>42980.5</v>
      </c>
      <c r="Z5871" s="7" t="s">
        <v>22</v>
      </c>
      <c r="AA5871" s="8">
        <v>36.119599999999998</v>
      </c>
      <c r="AB5871" s="8">
        <v>28.7789</v>
      </c>
      <c r="AD5871" s="49">
        <v>28.2882</v>
      </c>
      <c r="AE5871" s="8">
        <f t="shared" si="2195"/>
        <v>28.2882</v>
      </c>
      <c r="AF5871" s="24">
        <f t="shared" si="2196"/>
        <v>3195.1015174954755</v>
      </c>
      <c r="AG5871" s="27">
        <f t="shared" si="2197"/>
        <v>3195.1015174954755</v>
      </c>
      <c r="AH5871" s="44">
        <v>35.813899999999997</v>
      </c>
      <c r="AI5871" s="8">
        <f t="shared" si="2198"/>
        <v>35.813899999999997</v>
      </c>
      <c r="AJ5871" s="24">
        <f t="shared" si="2207"/>
        <v>4045.1158517484746</v>
      </c>
      <c r="AK5871" s="27">
        <f t="shared" si="2199"/>
        <v>4045.1158517484746</v>
      </c>
      <c r="AL5871" s="21"/>
      <c r="AM5871" s="10">
        <f t="shared" si="2200"/>
        <v>4045.1158517484746</v>
      </c>
      <c r="AN5871" s="10">
        <f t="shared" si="2201"/>
        <v>0</v>
      </c>
      <c r="AO5871" s="10">
        <f t="shared" si="2202"/>
        <v>0</v>
      </c>
      <c r="AP5871" s="21"/>
      <c r="AQ5871" s="10">
        <f t="shared" si="2203"/>
        <v>4045.1158517484746</v>
      </c>
      <c r="AR5871" s="10">
        <f t="shared" si="2204"/>
        <v>0</v>
      </c>
      <c r="AS5871" s="10">
        <f t="shared" si="2205"/>
        <v>0</v>
      </c>
    </row>
    <row r="5872" spans="1:45" x14ac:dyDescent="0.2">
      <c r="A5872">
        <v>94.856604249547289</v>
      </c>
      <c r="B5872" s="13"/>
      <c r="C5872" s="6">
        <v>42614.541666666664</v>
      </c>
      <c r="D5872" s="7" t="s">
        <v>23</v>
      </c>
      <c r="E5872" s="8">
        <v>29.029800000000002</v>
      </c>
      <c r="F5872" s="8">
        <v>36.0002</v>
      </c>
      <c r="H5872" s="8">
        <v>28.389299999999999</v>
      </c>
      <c r="I5872" s="8">
        <f t="shared" si="2184"/>
        <v>28.389299999999999</v>
      </c>
      <c r="J5872" s="24">
        <f t="shared" si="2185"/>
        <v>2692.9125950216726</v>
      </c>
      <c r="K5872" s="27">
        <f t="shared" si="2186"/>
        <v>2692.9125950216726</v>
      </c>
      <c r="L5872" s="8">
        <v>28.218699999999998</v>
      </c>
      <c r="M5872" s="8">
        <f t="shared" si="2187"/>
        <v>28.218699999999998</v>
      </c>
      <c r="N5872" s="24">
        <f t="shared" si="2206"/>
        <v>2676.7300583367</v>
      </c>
      <c r="O5872" s="27">
        <f t="shared" si="2188"/>
        <v>2676.7300583367</v>
      </c>
      <c r="P5872" s="21"/>
      <c r="Q5872" s="10">
        <f t="shared" si="2189"/>
        <v>2692.9125950216726</v>
      </c>
      <c r="R5872" s="10">
        <f t="shared" si="2190"/>
        <v>16.182536684972547</v>
      </c>
      <c r="S5872" s="10">
        <f t="shared" si="2191"/>
        <v>9.7095220109835285</v>
      </c>
      <c r="T5872" s="21"/>
      <c r="U5872" s="10">
        <f t="shared" si="2192"/>
        <v>2692.9125950216726</v>
      </c>
      <c r="V5872" s="10">
        <f t="shared" si="2193"/>
        <v>16.182536684972547</v>
      </c>
      <c r="W5872" s="10">
        <f t="shared" si="2194"/>
        <v>9.7095220109835285</v>
      </c>
      <c r="X5872" s="13"/>
      <c r="Y5872" s="11">
        <v>42980.541666666664</v>
      </c>
      <c r="Z5872" s="7" t="s">
        <v>23</v>
      </c>
      <c r="AA5872" s="8">
        <v>34.375100000000003</v>
      </c>
      <c r="AB5872" s="8">
        <v>33.286799999999999</v>
      </c>
      <c r="AD5872" s="49">
        <v>32.6188</v>
      </c>
      <c r="AE5872" s="8">
        <f t="shared" si="2195"/>
        <v>32.6188</v>
      </c>
      <c r="AF5872" s="24">
        <f t="shared" si="2196"/>
        <v>3094.108602695133</v>
      </c>
      <c r="AG5872" s="27">
        <f t="shared" si="2197"/>
        <v>3094.108602695133</v>
      </c>
      <c r="AH5872" s="44">
        <v>33.683100000000003</v>
      </c>
      <c r="AI5872" s="8">
        <f t="shared" si="2198"/>
        <v>33.683100000000003</v>
      </c>
      <c r="AJ5872" s="24">
        <f t="shared" si="2207"/>
        <v>3195.0644865979266</v>
      </c>
      <c r="AK5872" s="27">
        <f t="shared" si="2199"/>
        <v>3195.0644865979266</v>
      </c>
      <c r="AL5872" s="21"/>
      <c r="AM5872" s="10">
        <f t="shared" si="2200"/>
        <v>3195.0644865979266</v>
      </c>
      <c r="AN5872" s="10">
        <f t="shared" si="2201"/>
        <v>0</v>
      </c>
      <c r="AO5872" s="10">
        <f t="shared" si="2202"/>
        <v>0</v>
      </c>
      <c r="AP5872" s="21"/>
      <c r="AQ5872" s="10">
        <f t="shared" si="2203"/>
        <v>3195.0644865979266</v>
      </c>
      <c r="AR5872" s="10">
        <f t="shared" si="2204"/>
        <v>0</v>
      </c>
      <c r="AS5872" s="10">
        <f t="shared" si="2205"/>
        <v>0</v>
      </c>
    </row>
    <row r="5873" spans="1:45" x14ac:dyDescent="0.2">
      <c r="A5873">
        <v>128.81201320882448</v>
      </c>
      <c r="B5873" s="13"/>
      <c r="C5873" s="6">
        <v>42614.583333333328</v>
      </c>
      <c r="D5873" s="7" t="s">
        <v>24</v>
      </c>
      <c r="E5873" s="8">
        <v>28.043600000000001</v>
      </c>
      <c r="F5873" s="8">
        <v>34.498699999999999</v>
      </c>
      <c r="H5873" s="8">
        <v>33.1601</v>
      </c>
      <c r="I5873" s="8">
        <f t="shared" si="2184"/>
        <v>33.1601</v>
      </c>
      <c r="J5873" s="24">
        <f t="shared" si="2185"/>
        <v>4271.4192392059404</v>
      </c>
      <c r="K5873" s="27">
        <f t="shared" si="2186"/>
        <v>4271.4192392059404</v>
      </c>
      <c r="L5873" s="8">
        <v>27.186</v>
      </c>
      <c r="M5873" s="8">
        <f t="shared" si="2187"/>
        <v>27.186</v>
      </c>
      <c r="N5873" s="24">
        <f t="shared" si="2206"/>
        <v>3501.8833910951025</v>
      </c>
      <c r="O5873" s="27">
        <f t="shared" si="2188"/>
        <v>3501.8833910951025</v>
      </c>
      <c r="P5873" s="21"/>
      <c r="Q5873" s="10">
        <f t="shared" si="2189"/>
        <v>4271.4192392059404</v>
      </c>
      <c r="R5873" s="10">
        <f t="shared" si="2190"/>
        <v>769.53584811083783</v>
      </c>
      <c r="S5873" s="10">
        <f t="shared" si="2191"/>
        <v>461.72150886650269</v>
      </c>
      <c r="T5873" s="21"/>
      <c r="U5873" s="10">
        <f t="shared" si="2192"/>
        <v>4271.4192392059404</v>
      </c>
      <c r="V5873" s="10">
        <f t="shared" si="2193"/>
        <v>769.53584811083783</v>
      </c>
      <c r="W5873" s="10">
        <f t="shared" si="2194"/>
        <v>461.72150886650269</v>
      </c>
      <c r="X5873" s="13"/>
      <c r="Y5873" s="11">
        <v>42980.583333333328</v>
      </c>
      <c r="Z5873" s="7" t="s">
        <v>24</v>
      </c>
      <c r="AA5873" s="8">
        <v>37.446899999999999</v>
      </c>
      <c r="AB5873" s="8">
        <v>35.023299999999999</v>
      </c>
      <c r="AD5873" s="49">
        <v>34.139299999999999</v>
      </c>
      <c r="AE5873" s="8">
        <f t="shared" si="2195"/>
        <v>34.139299999999999</v>
      </c>
      <c r="AF5873" s="24">
        <f t="shared" si="2196"/>
        <v>4397.5519625400211</v>
      </c>
      <c r="AG5873" s="27">
        <f t="shared" si="2197"/>
        <v>4397.5519625400211</v>
      </c>
      <c r="AH5873" s="44">
        <v>36.292200000000001</v>
      </c>
      <c r="AI5873" s="8">
        <f t="shared" si="2198"/>
        <v>36.292200000000001</v>
      </c>
      <c r="AJ5873" s="24">
        <f t="shared" si="2207"/>
        <v>4674.8713457773001</v>
      </c>
      <c r="AK5873" s="27">
        <f t="shared" si="2199"/>
        <v>4674.8713457773001</v>
      </c>
      <c r="AL5873" s="21"/>
      <c r="AM5873" s="10">
        <f t="shared" si="2200"/>
        <v>4674.8713457773001</v>
      </c>
      <c r="AN5873" s="10">
        <f t="shared" si="2201"/>
        <v>0</v>
      </c>
      <c r="AO5873" s="10">
        <f t="shared" si="2202"/>
        <v>0</v>
      </c>
      <c r="AP5873" s="21"/>
      <c r="AQ5873" s="10">
        <f t="shared" si="2203"/>
        <v>4674.8713457773001</v>
      </c>
      <c r="AR5873" s="10">
        <f t="shared" si="2204"/>
        <v>0</v>
      </c>
      <c r="AS5873" s="10">
        <f t="shared" si="2205"/>
        <v>0</v>
      </c>
    </row>
    <row r="5874" spans="1:45" x14ac:dyDescent="0.2">
      <c r="A5874">
        <v>94.248060890733726</v>
      </c>
      <c r="B5874" s="13"/>
      <c r="C5874" s="6">
        <v>42614.625</v>
      </c>
      <c r="D5874" s="7" t="s">
        <v>25</v>
      </c>
      <c r="E5874" s="8">
        <v>25.025300000000001</v>
      </c>
      <c r="F5874" s="8">
        <v>36.843600000000002</v>
      </c>
      <c r="H5874" s="8">
        <v>35.400100000000002</v>
      </c>
      <c r="I5874" s="8">
        <f t="shared" si="2184"/>
        <v>35.400100000000002</v>
      </c>
      <c r="J5874" s="24">
        <f t="shared" si="2185"/>
        <v>3336.390780338063</v>
      </c>
      <c r="K5874" s="27">
        <f t="shared" si="2186"/>
        <v>3336.390780338063</v>
      </c>
      <c r="L5874" s="8">
        <v>24.200399999999998</v>
      </c>
      <c r="M5874" s="8">
        <f t="shared" si="2187"/>
        <v>24.200399999999998</v>
      </c>
      <c r="N5874" s="24">
        <f t="shared" si="2206"/>
        <v>2280.8407727801123</v>
      </c>
      <c r="O5874" s="27">
        <f t="shared" si="2188"/>
        <v>2280.8407727801123</v>
      </c>
      <c r="P5874" s="21"/>
      <c r="Q5874" s="10">
        <f t="shared" si="2189"/>
        <v>3336.390780338063</v>
      </c>
      <c r="R5874" s="10">
        <f t="shared" si="2190"/>
        <v>1055.5500075579507</v>
      </c>
      <c r="S5874" s="10">
        <f t="shared" si="2191"/>
        <v>633.33000453477041</v>
      </c>
      <c r="T5874" s="21"/>
      <c r="U5874" s="10">
        <f t="shared" si="2192"/>
        <v>3336.390780338063</v>
      </c>
      <c r="V5874" s="10">
        <f t="shared" si="2193"/>
        <v>1055.5500075579507</v>
      </c>
      <c r="W5874" s="10">
        <f t="shared" si="2194"/>
        <v>633.33000453477041</v>
      </c>
      <c r="X5874" s="13"/>
      <c r="Y5874" s="11">
        <v>42980.625</v>
      </c>
      <c r="Z5874" s="7" t="s">
        <v>25</v>
      </c>
      <c r="AA5874" s="8">
        <v>40.081899999999997</v>
      </c>
      <c r="AB5874" s="8">
        <v>37.491599999999998</v>
      </c>
      <c r="AD5874" s="49">
        <v>36.698900000000002</v>
      </c>
      <c r="AE5874" s="8">
        <f t="shared" si="2195"/>
        <v>36.698900000000002</v>
      </c>
      <c r="AF5874" s="24">
        <f t="shared" si="2196"/>
        <v>3458.8001618229482</v>
      </c>
      <c r="AG5874" s="27">
        <f t="shared" si="2197"/>
        <v>3458.8001618229482</v>
      </c>
      <c r="AH5874" s="44">
        <v>36.185299999999998</v>
      </c>
      <c r="AI5874" s="8">
        <f t="shared" si="2198"/>
        <v>36.185299999999998</v>
      </c>
      <c r="AJ5874" s="24">
        <f t="shared" si="2207"/>
        <v>3410.394357749467</v>
      </c>
      <c r="AK5874" s="27">
        <f t="shared" si="2199"/>
        <v>3410.394357749467</v>
      </c>
      <c r="AL5874" s="21"/>
      <c r="AM5874" s="10">
        <f t="shared" si="2200"/>
        <v>3458.8001618229482</v>
      </c>
      <c r="AN5874" s="10">
        <f t="shared" si="2201"/>
        <v>48.405804073481249</v>
      </c>
      <c r="AO5874" s="10">
        <f t="shared" si="2202"/>
        <v>29.043482444088749</v>
      </c>
      <c r="AP5874" s="21"/>
      <c r="AQ5874" s="10">
        <f t="shared" si="2203"/>
        <v>3458.8001618229482</v>
      </c>
      <c r="AR5874" s="10">
        <f t="shared" si="2204"/>
        <v>48.405804073481249</v>
      </c>
      <c r="AS5874" s="10">
        <f t="shared" si="2205"/>
        <v>29.043482444088749</v>
      </c>
    </row>
    <row r="5875" spans="1:45" x14ac:dyDescent="0.2">
      <c r="A5875">
        <v>139.70141940026357</v>
      </c>
      <c r="B5875" s="13"/>
      <c r="C5875" s="6">
        <v>42614.666666666664</v>
      </c>
      <c r="D5875" s="7" t="s">
        <v>26</v>
      </c>
      <c r="E5875" s="8">
        <v>24.257999999999999</v>
      </c>
      <c r="F5875" s="8">
        <v>39.050400000000003</v>
      </c>
      <c r="H5875" s="8">
        <v>32.724600000000002</v>
      </c>
      <c r="I5875" s="8">
        <f t="shared" si="2184"/>
        <v>32.724600000000002</v>
      </c>
      <c r="J5875" s="24">
        <f t="shared" si="2185"/>
        <v>4571.6730693058653</v>
      </c>
      <c r="K5875" s="27">
        <f t="shared" si="2186"/>
        <v>4571.6730693058653</v>
      </c>
      <c r="L5875" s="8">
        <v>23.544899999999998</v>
      </c>
      <c r="M5875" s="8">
        <f t="shared" si="2187"/>
        <v>23.544899999999998</v>
      </c>
      <c r="N5875" s="24">
        <f t="shared" si="2206"/>
        <v>3289.2559496372655</v>
      </c>
      <c r="O5875" s="27">
        <f t="shared" si="2188"/>
        <v>3289.2559496372655</v>
      </c>
      <c r="P5875" s="21"/>
      <c r="Q5875" s="10">
        <f t="shared" si="2189"/>
        <v>4571.6730693058653</v>
      </c>
      <c r="R5875" s="10">
        <f t="shared" si="2190"/>
        <v>1282.4171196685998</v>
      </c>
      <c r="S5875" s="10">
        <f t="shared" si="2191"/>
        <v>769.45027180115983</v>
      </c>
      <c r="T5875" s="21"/>
      <c r="U5875" s="10">
        <f t="shared" si="2192"/>
        <v>4571.6730693058653</v>
      </c>
      <c r="V5875" s="10">
        <f t="shared" si="2193"/>
        <v>1282.4171196685998</v>
      </c>
      <c r="W5875" s="10">
        <f t="shared" si="2194"/>
        <v>769.45027180115983</v>
      </c>
      <c r="X5875" s="13"/>
      <c r="Y5875" s="11">
        <v>42980.666666666664</v>
      </c>
      <c r="Z5875" s="7" t="s">
        <v>26</v>
      </c>
      <c r="AA5875" s="8">
        <v>41.338299999999997</v>
      </c>
      <c r="AB5875" s="8">
        <v>41.173699999999997</v>
      </c>
      <c r="AD5875" s="49">
        <v>40.36</v>
      </c>
      <c r="AE5875" s="8">
        <f t="shared" si="2195"/>
        <v>40.36</v>
      </c>
      <c r="AF5875" s="24">
        <f t="shared" si="2196"/>
        <v>5638.3492869946376</v>
      </c>
      <c r="AG5875" s="27">
        <f t="shared" si="2197"/>
        <v>5638.3492869946376</v>
      </c>
      <c r="AH5875" s="44">
        <v>39.058300000000003</v>
      </c>
      <c r="AI5875" s="8">
        <f t="shared" si="2198"/>
        <v>39.058300000000003</v>
      </c>
      <c r="AJ5875" s="24">
        <f t="shared" si="2207"/>
        <v>5456.499949361315</v>
      </c>
      <c r="AK5875" s="27">
        <f t="shared" si="2199"/>
        <v>5456.499949361315</v>
      </c>
      <c r="AL5875" s="21"/>
      <c r="AM5875" s="10">
        <f t="shared" si="2200"/>
        <v>5638.3492869946376</v>
      </c>
      <c r="AN5875" s="10">
        <f t="shared" si="2201"/>
        <v>181.84933763332265</v>
      </c>
      <c r="AO5875" s="10">
        <f t="shared" si="2202"/>
        <v>109.10960257999359</v>
      </c>
      <c r="AP5875" s="21"/>
      <c r="AQ5875" s="10">
        <f t="shared" si="2203"/>
        <v>5638.3492869946376</v>
      </c>
      <c r="AR5875" s="10">
        <f t="shared" si="2204"/>
        <v>181.84933763332265</v>
      </c>
      <c r="AS5875" s="10">
        <f t="shared" si="2205"/>
        <v>109.10960257999359</v>
      </c>
    </row>
    <row r="5876" spans="1:45" x14ac:dyDescent="0.2">
      <c r="A5876">
        <v>149.76405149446305</v>
      </c>
      <c r="B5876" s="13"/>
      <c r="C5876" s="6">
        <v>42614.708333333328</v>
      </c>
      <c r="D5876" s="7" t="s">
        <v>27</v>
      </c>
      <c r="E5876" s="8">
        <v>22.2193</v>
      </c>
      <c r="F5876" s="8">
        <v>33.259300000000003</v>
      </c>
      <c r="H5876" s="8">
        <v>30.031600000000001</v>
      </c>
      <c r="I5876" s="8">
        <f t="shared" si="2184"/>
        <v>30.031600000000001</v>
      </c>
      <c r="J5876" s="24">
        <f t="shared" si="2185"/>
        <v>4497.6540888611162</v>
      </c>
      <c r="K5876" s="27">
        <f t="shared" si="2186"/>
        <v>4497.6540888611162</v>
      </c>
      <c r="L5876" s="8">
        <v>21.464099999999998</v>
      </c>
      <c r="M5876" s="8">
        <f t="shared" si="2187"/>
        <v>21.464099999999998</v>
      </c>
      <c r="N5876" s="24">
        <f t="shared" si="2206"/>
        <v>3214.5505776823043</v>
      </c>
      <c r="O5876" s="27">
        <f t="shared" si="2188"/>
        <v>3214.5505776823043</v>
      </c>
      <c r="P5876" s="21"/>
      <c r="Q5876" s="10">
        <f t="shared" si="2189"/>
        <v>4497.6540888611162</v>
      </c>
      <c r="R5876" s="10">
        <f t="shared" si="2190"/>
        <v>1283.1035111788119</v>
      </c>
      <c r="S5876" s="10">
        <f t="shared" si="2191"/>
        <v>769.86210670728713</v>
      </c>
      <c r="T5876" s="21"/>
      <c r="U5876" s="10">
        <f t="shared" si="2192"/>
        <v>4497.6540888611162</v>
      </c>
      <c r="V5876" s="10">
        <f t="shared" si="2193"/>
        <v>1283.1035111788119</v>
      </c>
      <c r="W5876" s="10">
        <f t="shared" si="2194"/>
        <v>769.86210670728713</v>
      </c>
      <c r="X5876" s="13"/>
      <c r="Y5876" s="11">
        <v>42980.708333333328</v>
      </c>
      <c r="Z5876" s="7" t="s">
        <v>27</v>
      </c>
      <c r="AA5876" s="8">
        <v>53.667299999999997</v>
      </c>
      <c r="AB5876" s="8">
        <v>42.147100000000002</v>
      </c>
      <c r="AD5876" s="49">
        <v>41.450600000000001</v>
      </c>
      <c r="AE5876" s="8">
        <f t="shared" si="2195"/>
        <v>41.450600000000001</v>
      </c>
      <c r="AF5876" s="24">
        <f t="shared" si="2196"/>
        <v>6207.80979287639</v>
      </c>
      <c r="AG5876" s="27">
        <f t="shared" si="2197"/>
        <v>6207.80979287639</v>
      </c>
      <c r="AH5876" s="44">
        <v>51.929499999999997</v>
      </c>
      <c r="AI5876" s="8">
        <f t="shared" si="2198"/>
        <v>51.929499999999997</v>
      </c>
      <c r="AJ5876" s="24">
        <f t="shared" si="2207"/>
        <v>7777.1723120817187</v>
      </c>
      <c r="AK5876" s="27">
        <f t="shared" si="2199"/>
        <v>7777.1723120817187</v>
      </c>
      <c r="AL5876" s="21"/>
      <c r="AM5876" s="10">
        <f t="shared" si="2200"/>
        <v>7777.1723120817187</v>
      </c>
      <c r="AN5876" s="10">
        <f t="shared" si="2201"/>
        <v>0</v>
      </c>
      <c r="AO5876" s="10">
        <f t="shared" si="2202"/>
        <v>0</v>
      </c>
      <c r="AP5876" s="21"/>
      <c r="AQ5876" s="10">
        <f t="shared" si="2203"/>
        <v>7777.1723120817187</v>
      </c>
      <c r="AR5876" s="10">
        <f t="shared" si="2204"/>
        <v>0</v>
      </c>
      <c r="AS5876" s="10">
        <f t="shared" si="2205"/>
        <v>0</v>
      </c>
    </row>
    <row r="5877" spans="1:45" x14ac:dyDescent="0.2">
      <c r="A5877">
        <v>152.51905299348007</v>
      </c>
      <c r="B5877" s="13"/>
      <c r="C5877" s="6">
        <v>42614.75</v>
      </c>
      <c r="D5877" s="7" t="s">
        <v>28</v>
      </c>
      <c r="E5877" s="8">
        <v>21.263000000000002</v>
      </c>
      <c r="F5877" s="8">
        <v>30.672599999999999</v>
      </c>
      <c r="H5877" s="8">
        <v>27.9649</v>
      </c>
      <c r="I5877" s="8">
        <f t="shared" si="2184"/>
        <v>27.9649</v>
      </c>
      <c r="J5877" s="24">
        <f t="shared" si="2185"/>
        <v>4265.1800650573705</v>
      </c>
      <c r="K5877" s="27">
        <f t="shared" si="2186"/>
        <v>4265.1800650573705</v>
      </c>
      <c r="L5877" s="8">
        <v>20.439699999999998</v>
      </c>
      <c r="M5877" s="8">
        <f t="shared" si="2187"/>
        <v>20.439699999999998</v>
      </c>
      <c r="N5877" s="24">
        <f t="shared" si="2206"/>
        <v>3117.4436874708344</v>
      </c>
      <c r="O5877" s="27">
        <f t="shared" si="2188"/>
        <v>3117.4436874708344</v>
      </c>
      <c r="P5877" s="21"/>
      <c r="Q5877" s="10">
        <f t="shared" si="2189"/>
        <v>4265.1800650573705</v>
      </c>
      <c r="R5877" s="10">
        <f t="shared" si="2190"/>
        <v>1147.736377586536</v>
      </c>
      <c r="S5877" s="10">
        <f t="shared" si="2191"/>
        <v>688.64182655192155</v>
      </c>
      <c r="T5877" s="21"/>
      <c r="U5877" s="10">
        <f t="shared" si="2192"/>
        <v>4265.1800650573705</v>
      </c>
      <c r="V5877" s="10">
        <f t="shared" si="2193"/>
        <v>1147.736377586536</v>
      </c>
      <c r="W5877" s="10">
        <f t="shared" si="2194"/>
        <v>688.64182655192155</v>
      </c>
      <c r="X5877" s="13"/>
      <c r="Y5877" s="11">
        <v>42980.75</v>
      </c>
      <c r="Z5877" s="7" t="s">
        <v>28</v>
      </c>
      <c r="AA5877" s="8">
        <v>41.787999999999997</v>
      </c>
      <c r="AB5877" s="8">
        <v>39.058399999999999</v>
      </c>
      <c r="AD5877" s="49">
        <v>38.067300000000003</v>
      </c>
      <c r="AE5877" s="8">
        <f t="shared" si="2195"/>
        <v>38.067300000000003</v>
      </c>
      <c r="AF5877" s="24">
        <f t="shared" si="2196"/>
        <v>5805.9885460187043</v>
      </c>
      <c r="AG5877" s="27">
        <f t="shared" si="2197"/>
        <v>5805.9885460187043</v>
      </c>
      <c r="AH5877" s="44">
        <v>39.188299999999998</v>
      </c>
      <c r="AI5877" s="8">
        <f t="shared" si="2198"/>
        <v>39.188299999999998</v>
      </c>
      <c r="AJ5877" s="24">
        <f t="shared" si="2207"/>
        <v>5976.9624044243947</v>
      </c>
      <c r="AK5877" s="27">
        <f t="shared" si="2199"/>
        <v>5976.9624044243947</v>
      </c>
      <c r="AL5877" s="21"/>
      <c r="AM5877" s="10">
        <f t="shared" si="2200"/>
        <v>5976.9624044243947</v>
      </c>
      <c r="AN5877" s="10">
        <f t="shared" si="2201"/>
        <v>0</v>
      </c>
      <c r="AO5877" s="10">
        <f t="shared" si="2202"/>
        <v>0</v>
      </c>
      <c r="AP5877" s="21"/>
      <c r="AQ5877" s="10">
        <f t="shared" si="2203"/>
        <v>5976.9624044243947</v>
      </c>
      <c r="AR5877" s="10">
        <f t="shared" si="2204"/>
        <v>0</v>
      </c>
      <c r="AS5877" s="10">
        <f t="shared" si="2205"/>
        <v>0</v>
      </c>
    </row>
    <row r="5878" spans="1:45" x14ac:dyDescent="0.2">
      <c r="A5878">
        <v>133.69026167951304</v>
      </c>
      <c r="B5878" s="13"/>
      <c r="C5878" s="6">
        <v>42614.791666666664</v>
      </c>
      <c r="D5878" s="7" t="s">
        <v>29</v>
      </c>
      <c r="E5878" s="8">
        <v>20.7699</v>
      </c>
      <c r="F5878" s="8">
        <v>27.275200000000002</v>
      </c>
      <c r="H5878" s="8">
        <v>19.096900000000002</v>
      </c>
      <c r="I5878" s="8">
        <f t="shared" si="2184"/>
        <v>19.096900000000002</v>
      </c>
      <c r="J5878" s="24">
        <f t="shared" si="2185"/>
        <v>2553.069558267493</v>
      </c>
      <c r="K5878" s="27">
        <f t="shared" si="2186"/>
        <v>2553.069558267493</v>
      </c>
      <c r="L5878" s="8">
        <v>19.636800000000001</v>
      </c>
      <c r="M5878" s="8">
        <f t="shared" si="2187"/>
        <v>19.636800000000001</v>
      </c>
      <c r="N5878" s="24">
        <f t="shared" si="2206"/>
        <v>2625.2489305482618</v>
      </c>
      <c r="O5878" s="27">
        <f t="shared" si="2188"/>
        <v>2625.2489305482618</v>
      </c>
      <c r="P5878" s="21"/>
      <c r="Q5878" s="10">
        <f t="shared" si="2189"/>
        <v>2625.2489305482618</v>
      </c>
      <c r="R5878" s="10">
        <f t="shared" si="2190"/>
        <v>0</v>
      </c>
      <c r="S5878" s="10">
        <f t="shared" si="2191"/>
        <v>0</v>
      </c>
      <c r="T5878" s="21"/>
      <c r="U5878" s="10">
        <f t="shared" si="2192"/>
        <v>2625.2489305482618</v>
      </c>
      <c r="V5878" s="10">
        <f t="shared" si="2193"/>
        <v>0</v>
      </c>
      <c r="W5878" s="10">
        <f t="shared" si="2194"/>
        <v>0</v>
      </c>
      <c r="X5878" s="13"/>
      <c r="Y5878" s="11">
        <v>42980.791666666664</v>
      </c>
      <c r="Z5878" s="7" t="s">
        <v>29</v>
      </c>
      <c r="AA5878" s="8">
        <v>25.475200000000001</v>
      </c>
      <c r="AB5878" s="8">
        <v>31.732199999999999</v>
      </c>
      <c r="AD5878" s="49">
        <v>30.962399999999999</v>
      </c>
      <c r="AE5878" s="8">
        <f t="shared" si="2195"/>
        <v>30.962399999999999</v>
      </c>
      <c r="AF5878" s="24">
        <f t="shared" si="2196"/>
        <v>4139.3713582257542</v>
      </c>
      <c r="AG5878" s="27">
        <f t="shared" si="2197"/>
        <v>4139.3713582257542</v>
      </c>
      <c r="AH5878" s="44">
        <v>24.919899999999998</v>
      </c>
      <c r="AI5878" s="8">
        <f t="shared" si="2198"/>
        <v>24.919899999999998</v>
      </c>
      <c r="AJ5878" s="24">
        <f t="shared" si="2207"/>
        <v>3331.547952027297</v>
      </c>
      <c r="AK5878" s="27">
        <f t="shared" si="2199"/>
        <v>3331.547952027297</v>
      </c>
      <c r="AL5878" s="21"/>
      <c r="AM5878" s="10">
        <f t="shared" si="2200"/>
        <v>4139.3713582257542</v>
      </c>
      <c r="AN5878" s="10">
        <f t="shared" si="2201"/>
        <v>807.82340619845718</v>
      </c>
      <c r="AO5878" s="10">
        <f t="shared" si="2202"/>
        <v>484.69404371907427</v>
      </c>
      <c r="AP5878" s="21"/>
      <c r="AQ5878" s="10">
        <f t="shared" si="2203"/>
        <v>4139.3713582257542</v>
      </c>
      <c r="AR5878" s="10">
        <f t="shared" si="2204"/>
        <v>807.82340619845718</v>
      </c>
      <c r="AS5878" s="10">
        <f t="shared" si="2205"/>
        <v>484.69404371907427</v>
      </c>
    </row>
    <row r="5879" spans="1:45" x14ac:dyDescent="0.2">
      <c r="A5879">
        <v>167.19329783349681</v>
      </c>
      <c r="B5879" s="13"/>
      <c r="C5879" s="6">
        <v>42614.833333333328</v>
      </c>
      <c r="D5879" s="7" t="s">
        <v>30</v>
      </c>
      <c r="E5879" s="8">
        <v>32.303800000000003</v>
      </c>
      <c r="F5879" s="8">
        <v>29.352599999999999</v>
      </c>
      <c r="H5879" s="8">
        <v>20.953299999999999</v>
      </c>
      <c r="I5879" s="8">
        <f t="shared" si="2184"/>
        <v>20.953299999999999</v>
      </c>
      <c r="J5879" s="24">
        <f t="shared" si="2185"/>
        <v>3503.2513274946086</v>
      </c>
      <c r="K5879" s="27">
        <f t="shared" si="2186"/>
        <v>3503.2513274946086</v>
      </c>
      <c r="L5879" s="8">
        <v>-83.861400000000003</v>
      </c>
      <c r="M5879" s="8">
        <f t="shared" si="2187"/>
        <v>0</v>
      </c>
      <c r="N5879" s="24">
        <f t="shared" si="2206"/>
        <v>-14021.064026934011</v>
      </c>
      <c r="O5879" s="27">
        <f t="shared" si="2188"/>
        <v>0</v>
      </c>
      <c r="P5879" s="21"/>
      <c r="Q5879" s="10">
        <f t="shared" si="2189"/>
        <v>3503.2513274946086</v>
      </c>
      <c r="R5879" s="10">
        <f t="shared" si="2190"/>
        <v>17524.315354428618</v>
      </c>
      <c r="S5879" s="10">
        <f t="shared" si="2191"/>
        <v>10514.589212657171</v>
      </c>
      <c r="T5879" s="21"/>
      <c r="U5879" s="10">
        <f t="shared" si="2192"/>
        <v>3503.2513274946086</v>
      </c>
      <c r="V5879" s="10">
        <f t="shared" si="2193"/>
        <v>3503.2513274946086</v>
      </c>
      <c r="W5879" s="10">
        <f t="shared" si="2194"/>
        <v>2101.9507964967652</v>
      </c>
      <c r="X5879" s="13"/>
      <c r="Y5879" s="11">
        <v>42980.833333333328</v>
      </c>
      <c r="Z5879" s="7" t="s">
        <v>30</v>
      </c>
      <c r="AA5879" s="8">
        <v>22.4453</v>
      </c>
      <c r="AB5879" s="8">
        <v>29.583200000000001</v>
      </c>
      <c r="AD5879" s="49">
        <v>28.853100000000001</v>
      </c>
      <c r="AE5879" s="8">
        <f t="shared" si="2195"/>
        <v>28.853100000000001</v>
      </c>
      <c r="AF5879" s="24">
        <f t="shared" si="2196"/>
        <v>4824.0449417196669</v>
      </c>
      <c r="AG5879" s="27">
        <f t="shared" si="2197"/>
        <v>4824.0449417196669</v>
      </c>
      <c r="AH5879" s="44">
        <v>21.724299999999999</v>
      </c>
      <c r="AI5879" s="8">
        <f t="shared" si="2198"/>
        <v>21.724299999999999</v>
      </c>
      <c r="AJ5879" s="24">
        <f t="shared" si="2207"/>
        <v>3632.1573601242349</v>
      </c>
      <c r="AK5879" s="27">
        <f t="shared" si="2199"/>
        <v>3632.1573601242349</v>
      </c>
      <c r="AL5879" s="21"/>
      <c r="AM5879" s="10">
        <f t="shared" si="2200"/>
        <v>4824.0449417196669</v>
      </c>
      <c r="AN5879" s="10">
        <f t="shared" si="2201"/>
        <v>1191.887581595432</v>
      </c>
      <c r="AO5879" s="10">
        <f t="shared" si="2202"/>
        <v>715.13254895725925</v>
      </c>
      <c r="AP5879" s="21"/>
      <c r="AQ5879" s="10">
        <f t="shared" si="2203"/>
        <v>4824.0449417196669</v>
      </c>
      <c r="AR5879" s="10">
        <f t="shared" si="2204"/>
        <v>1191.887581595432</v>
      </c>
      <c r="AS5879" s="10">
        <f t="shared" si="2205"/>
        <v>715.13254895725925</v>
      </c>
    </row>
    <row r="5880" spans="1:45" x14ac:dyDescent="0.2">
      <c r="A5880">
        <v>184.64086845778948</v>
      </c>
      <c r="B5880" s="13"/>
      <c r="C5880" s="6">
        <v>42614.875</v>
      </c>
      <c r="D5880" s="7" t="s">
        <v>31</v>
      </c>
      <c r="E5880" s="8">
        <v>36.200400000000002</v>
      </c>
      <c r="F5880" s="8">
        <v>27.0928</v>
      </c>
      <c r="H5880" s="8">
        <v>7.3601000000000001</v>
      </c>
      <c r="I5880" s="8">
        <f t="shared" si="2184"/>
        <v>7.3601000000000001</v>
      </c>
      <c r="J5880" s="24">
        <f t="shared" si="2185"/>
        <v>1358.9752559361764</v>
      </c>
      <c r="K5880" s="27">
        <f t="shared" si="2186"/>
        <v>1358.9752559361764</v>
      </c>
      <c r="L5880" s="8">
        <v>-80.759900000000002</v>
      </c>
      <c r="M5880" s="8">
        <f t="shared" si="2187"/>
        <v>0</v>
      </c>
      <c r="N5880" s="24">
        <f t="shared" si="2206"/>
        <v>-14911.578072564233</v>
      </c>
      <c r="O5880" s="27">
        <f t="shared" si="2188"/>
        <v>0</v>
      </c>
      <c r="P5880" s="21"/>
      <c r="Q5880" s="10">
        <f t="shared" si="2189"/>
        <v>1358.9752559361764</v>
      </c>
      <c r="R5880" s="10">
        <f t="shared" si="2190"/>
        <v>16270.553328500409</v>
      </c>
      <c r="S5880" s="10">
        <f t="shared" si="2191"/>
        <v>9762.3319971002456</v>
      </c>
      <c r="T5880" s="21"/>
      <c r="U5880" s="10">
        <f t="shared" si="2192"/>
        <v>1358.9752559361764</v>
      </c>
      <c r="V5880" s="10">
        <f t="shared" si="2193"/>
        <v>1358.9752559361764</v>
      </c>
      <c r="W5880" s="10">
        <f t="shared" si="2194"/>
        <v>815.38515356170581</v>
      </c>
      <c r="X5880" s="13"/>
      <c r="Y5880" s="11">
        <v>42980.875</v>
      </c>
      <c r="Z5880" s="7" t="s">
        <v>31</v>
      </c>
      <c r="AA5880" s="8">
        <v>20.212599999999998</v>
      </c>
      <c r="AB5880" s="8">
        <v>25.106000000000002</v>
      </c>
      <c r="AD5880" s="49">
        <v>24.164100000000001</v>
      </c>
      <c r="AE5880" s="8">
        <f t="shared" si="2195"/>
        <v>24.164100000000001</v>
      </c>
      <c r="AF5880" s="24">
        <f t="shared" si="2196"/>
        <v>4461.6804095008711</v>
      </c>
      <c r="AG5880" s="27">
        <f t="shared" si="2197"/>
        <v>4461.6804095008711</v>
      </c>
      <c r="AH5880" s="44">
        <v>19.215599999999998</v>
      </c>
      <c r="AI5880" s="8">
        <f t="shared" si="2198"/>
        <v>19.215599999999998</v>
      </c>
      <c r="AJ5880" s="24">
        <f t="shared" si="2207"/>
        <v>3547.9850719374995</v>
      </c>
      <c r="AK5880" s="27">
        <f t="shared" si="2199"/>
        <v>3547.9850719374995</v>
      </c>
      <c r="AL5880" s="21"/>
      <c r="AM5880" s="10">
        <f t="shared" si="2200"/>
        <v>4461.6804095008711</v>
      </c>
      <c r="AN5880" s="10">
        <f t="shared" si="2201"/>
        <v>913.6953375633716</v>
      </c>
      <c r="AO5880" s="10">
        <f t="shared" si="2202"/>
        <v>548.21720253802289</v>
      </c>
      <c r="AP5880" s="21"/>
      <c r="AQ5880" s="10">
        <f t="shared" si="2203"/>
        <v>4461.6804095008711</v>
      </c>
      <c r="AR5880" s="10">
        <f t="shared" si="2204"/>
        <v>913.6953375633716</v>
      </c>
      <c r="AS5880" s="10">
        <f t="shared" si="2205"/>
        <v>548.21720253802289</v>
      </c>
    </row>
    <row r="5881" spans="1:45" x14ac:dyDescent="0.2">
      <c r="A5881">
        <v>184.84856215169305</v>
      </c>
      <c r="B5881" s="13"/>
      <c r="C5881" s="6">
        <v>42614.916666666664</v>
      </c>
      <c r="D5881" s="7" t="s">
        <v>32</v>
      </c>
      <c r="E5881" s="8">
        <v>31.9467</v>
      </c>
      <c r="F5881" s="8">
        <v>22.2455</v>
      </c>
      <c r="H5881" s="8">
        <v>9.8072999999999997</v>
      </c>
      <c r="I5881" s="8">
        <f t="shared" si="2184"/>
        <v>9.8072999999999997</v>
      </c>
      <c r="J5881" s="24">
        <f t="shared" si="2185"/>
        <v>1812.8653035902992</v>
      </c>
      <c r="K5881" s="27">
        <f t="shared" si="2186"/>
        <v>1812.8653035902992</v>
      </c>
      <c r="L5881" s="8">
        <v>-46.901899999999998</v>
      </c>
      <c r="M5881" s="8">
        <f t="shared" si="2187"/>
        <v>0</v>
      </c>
      <c r="N5881" s="24">
        <f t="shared" si="2206"/>
        <v>-8669.7487771824908</v>
      </c>
      <c r="O5881" s="27">
        <f t="shared" si="2188"/>
        <v>0</v>
      </c>
      <c r="P5881" s="21"/>
      <c r="Q5881" s="10">
        <f t="shared" si="2189"/>
        <v>1812.8653035902992</v>
      </c>
      <c r="R5881" s="10">
        <f t="shared" si="2190"/>
        <v>10482.61408077279</v>
      </c>
      <c r="S5881" s="10">
        <f t="shared" si="2191"/>
        <v>6289.568448463674</v>
      </c>
      <c r="T5881" s="21"/>
      <c r="U5881" s="10">
        <f t="shared" si="2192"/>
        <v>1812.8653035902992</v>
      </c>
      <c r="V5881" s="10">
        <f t="shared" si="2193"/>
        <v>1812.8653035902992</v>
      </c>
      <c r="W5881" s="10">
        <f t="shared" si="2194"/>
        <v>1087.7191821541794</v>
      </c>
      <c r="X5881" s="13"/>
      <c r="Y5881" s="11">
        <v>42980.916666666664</v>
      </c>
      <c r="Z5881" s="7" t="s">
        <v>32</v>
      </c>
      <c r="AA5881" s="8">
        <v>19.722799999999999</v>
      </c>
      <c r="AB5881" s="8">
        <v>23.597899999999999</v>
      </c>
      <c r="AD5881" s="49">
        <v>22.139500000000002</v>
      </c>
      <c r="AE5881" s="8">
        <f t="shared" si="2195"/>
        <v>22.139500000000002</v>
      </c>
      <c r="AF5881" s="24">
        <f t="shared" si="2196"/>
        <v>4092.4547417574086</v>
      </c>
      <c r="AG5881" s="27">
        <f t="shared" si="2197"/>
        <v>4092.4547417574086</v>
      </c>
      <c r="AH5881" s="44">
        <v>18.407900000000001</v>
      </c>
      <c r="AI5881" s="8">
        <f t="shared" si="2198"/>
        <v>18.407900000000001</v>
      </c>
      <c r="AJ5881" s="24">
        <f t="shared" si="2207"/>
        <v>3402.6738472321508</v>
      </c>
      <c r="AK5881" s="27">
        <f t="shared" si="2199"/>
        <v>3402.6738472321508</v>
      </c>
      <c r="AL5881" s="21"/>
      <c r="AM5881" s="10">
        <f t="shared" si="2200"/>
        <v>4092.4547417574086</v>
      </c>
      <c r="AN5881" s="10">
        <f t="shared" si="2201"/>
        <v>689.78089452525774</v>
      </c>
      <c r="AO5881" s="10">
        <f t="shared" si="2202"/>
        <v>413.86853671515462</v>
      </c>
      <c r="AP5881" s="21"/>
      <c r="AQ5881" s="10">
        <f t="shared" si="2203"/>
        <v>4092.4547417574086</v>
      </c>
      <c r="AR5881" s="10">
        <f t="shared" si="2204"/>
        <v>689.78089452525774</v>
      </c>
      <c r="AS5881" s="10">
        <f t="shared" si="2205"/>
        <v>413.86853671515462</v>
      </c>
    </row>
    <row r="5882" spans="1:45" x14ac:dyDescent="0.2">
      <c r="A5882">
        <v>184.81695324612738</v>
      </c>
      <c r="B5882" s="13"/>
      <c r="C5882" s="6">
        <v>42614.958333333328</v>
      </c>
      <c r="D5882" s="7" t="s">
        <v>33</v>
      </c>
      <c r="E5882" s="8">
        <v>26.447600000000001</v>
      </c>
      <c r="F5882" s="8">
        <v>20.487300000000001</v>
      </c>
      <c r="H5882" s="8">
        <v>9.5751000000000008</v>
      </c>
      <c r="I5882" s="8">
        <f t="shared" si="2184"/>
        <v>9.5751000000000008</v>
      </c>
      <c r="J5882" s="24">
        <f t="shared" si="2185"/>
        <v>1769.6408090269945</v>
      </c>
      <c r="K5882" s="27">
        <f t="shared" si="2186"/>
        <v>1769.6408090269945</v>
      </c>
      <c r="L5882" s="8">
        <v>-75.948099999999997</v>
      </c>
      <c r="M5882" s="8">
        <f t="shared" si="2187"/>
        <v>0</v>
      </c>
      <c r="N5882" s="24">
        <f t="shared" si="2206"/>
        <v>-14036.496446832207</v>
      </c>
      <c r="O5882" s="27">
        <f t="shared" si="2188"/>
        <v>0</v>
      </c>
      <c r="P5882" s="21"/>
      <c r="Q5882" s="10">
        <f t="shared" si="2189"/>
        <v>1769.6408090269945</v>
      </c>
      <c r="R5882" s="10">
        <f t="shared" si="2190"/>
        <v>15806.137255859201</v>
      </c>
      <c r="S5882" s="10">
        <f t="shared" si="2191"/>
        <v>9483.6823535155199</v>
      </c>
      <c r="T5882" s="21"/>
      <c r="U5882" s="10">
        <f t="shared" si="2192"/>
        <v>1769.6408090269945</v>
      </c>
      <c r="V5882" s="10">
        <f t="shared" si="2193"/>
        <v>1769.6408090269945</v>
      </c>
      <c r="W5882" s="10">
        <f t="shared" si="2194"/>
        <v>1061.7844854161967</v>
      </c>
      <c r="X5882" s="13"/>
      <c r="Y5882" s="11">
        <v>42980.958333333328</v>
      </c>
      <c r="Z5882" s="7" t="s">
        <v>33</v>
      </c>
      <c r="AA5882" s="8">
        <v>17.91</v>
      </c>
      <c r="AB5882" s="8">
        <v>19.1539</v>
      </c>
      <c r="AD5882" s="49">
        <v>17.938199999999998</v>
      </c>
      <c r="AE5882" s="8">
        <f t="shared" si="2195"/>
        <v>17.938199999999998</v>
      </c>
      <c r="AF5882" s="24">
        <f t="shared" si="2196"/>
        <v>3315.2834707196821</v>
      </c>
      <c r="AG5882" s="27">
        <f t="shared" si="2197"/>
        <v>3315.2834707196821</v>
      </c>
      <c r="AH5882" s="44">
        <v>16.903400000000001</v>
      </c>
      <c r="AI5882" s="8">
        <f t="shared" si="2198"/>
        <v>16.903400000000001</v>
      </c>
      <c r="AJ5882" s="24">
        <f t="shared" si="2207"/>
        <v>3124.0348875005898</v>
      </c>
      <c r="AK5882" s="27">
        <f t="shared" si="2199"/>
        <v>3124.0348875005898</v>
      </c>
      <c r="AL5882" s="21"/>
      <c r="AM5882" s="10">
        <f t="shared" si="2200"/>
        <v>3315.2834707196821</v>
      </c>
      <c r="AN5882" s="10">
        <f t="shared" si="2201"/>
        <v>191.24858321909232</v>
      </c>
      <c r="AO5882" s="10">
        <f t="shared" si="2202"/>
        <v>114.74914993145539</v>
      </c>
      <c r="AP5882" s="21"/>
      <c r="AQ5882" s="10">
        <f t="shared" si="2203"/>
        <v>3315.2834707196821</v>
      </c>
      <c r="AR5882" s="10">
        <f t="shared" si="2204"/>
        <v>191.24858321909232</v>
      </c>
      <c r="AS5882" s="10">
        <f t="shared" si="2205"/>
        <v>114.74914993145539</v>
      </c>
    </row>
    <row r="5883" spans="1:45" x14ac:dyDescent="0.2">
      <c r="A5883">
        <v>183.05478411174127</v>
      </c>
      <c r="B5883" s="13"/>
      <c r="C5883" s="6">
        <v>42615</v>
      </c>
      <c r="D5883" s="7" t="s">
        <v>10</v>
      </c>
      <c r="E5883" s="8">
        <v>29.907299999999999</v>
      </c>
      <c r="F5883" s="8">
        <v>19.474900000000002</v>
      </c>
      <c r="H5883" s="8">
        <v>12.6244</v>
      </c>
      <c r="I5883" s="8">
        <f t="shared" si="2184"/>
        <v>12.6244</v>
      </c>
      <c r="J5883" s="24">
        <f t="shared" si="2185"/>
        <v>2310.9568165402666</v>
      </c>
      <c r="K5883" s="27">
        <f t="shared" si="2186"/>
        <v>2310.9568165402666</v>
      </c>
      <c r="L5883" s="8">
        <v>-77.978200000000001</v>
      </c>
      <c r="M5883" s="8">
        <f t="shared" si="2187"/>
        <v>0</v>
      </c>
      <c r="N5883" s="24">
        <f t="shared" si="2206"/>
        <v>-14274.282566422184</v>
      </c>
      <c r="O5883" s="27">
        <f t="shared" si="2188"/>
        <v>0</v>
      </c>
      <c r="P5883" s="21"/>
      <c r="Q5883" s="10">
        <f t="shared" si="2189"/>
        <v>2310.9568165402666</v>
      </c>
      <c r="R5883" s="10">
        <f t="shared" si="2190"/>
        <v>16585.239382962449</v>
      </c>
      <c r="S5883" s="10">
        <f t="shared" si="2191"/>
        <v>9951.143629777469</v>
      </c>
      <c r="T5883" s="21"/>
      <c r="U5883" s="10">
        <f t="shared" si="2192"/>
        <v>2310.9568165402666</v>
      </c>
      <c r="V5883" s="10">
        <f t="shared" si="2193"/>
        <v>2310.9568165402666</v>
      </c>
      <c r="W5883" s="10">
        <f t="shared" si="2194"/>
        <v>1386.5740899241598</v>
      </c>
      <c r="X5883" s="13"/>
      <c r="Y5883" s="11">
        <v>42981</v>
      </c>
      <c r="Z5883" s="7" t="s">
        <v>10</v>
      </c>
      <c r="AA5883" s="8">
        <v>17.337399999999999</v>
      </c>
      <c r="AB5883" s="8">
        <v>18.5442</v>
      </c>
      <c r="AD5883" s="49">
        <v>17.657</v>
      </c>
      <c r="AE5883" s="8">
        <f t="shared" si="2195"/>
        <v>17.657</v>
      </c>
      <c r="AF5883" s="24">
        <f t="shared" si="2196"/>
        <v>3232.1983230610158</v>
      </c>
      <c r="AG5883" s="27">
        <f t="shared" si="2197"/>
        <v>3232.1983230610158</v>
      </c>
      <c r="AH5883" s="44">
        <v>16.457000000000001</v>
      </c>
      <c r="AI5883" s="8">
        <f t="shared" si="2198"/>
        <v>16.457000000000001</v>
      </c>
      <c r="AJ5883" s="24">
        <f t="shared" si="2207"/>
        <v>3012.5325821269262</v>
      </c>
      <c r="AK5883" s="27">
        <f t="shared" si="2199"/>
        <v>3012.5325821269262</v>
      </c>
      <c r="AL5883" s="21"/>
      <c r="AM5883" s="10">
        <f t="shared" si="2200"/>
        <v>3232.1983230610158</v>
      </c>
      <c r="AN5883" s="10">
        <f t="shared" si="2201"/>
        <v>219.66574093408963</v>
      </c>
      <c r="AO5883" s="10">
        <f t="shared" si="2202"/>
        <v>131.79944456045376</v>
      </c>
      <c r="AP5883" s="21"/>
      <c r="AQ5883" s="10">
        <f t="shared" si="2203"/>
        <v>3232.1983230610158</v>
      </c>
      <c r="AR5883" s="10">
        <f t="shared" si="2204"/>
        <v>219.66574093408963</v>
      </c>
      <c r="AS5883" s="10">
        <f t="shared" si="2205"/>
        <v>131.79944456045376</v>
      </c>
    </row>
    <row r="5884" spans="1:45" x14ac:dyDescent="0.2">
      <c r="A5884">
        <v>184.753735434996</v>
      </c>
      <c r="B5884" s="13"/>
      <c r="C5884" s="6">
        <v>42615.041666666664</v>
      </c>
      <c r="D5884" s="7" t="s">
        <v>11</v>
      </c>
      <c r="E5884" s="8">
        <v>19.495799999999999</v>
      </c>
      <c r="F5884" s="8">
        <v>18.473299999999998</v>
      </c>
      <c r="H5884" s="8">
        <v>13.768599999999999</v>
      </c>
      <c r="I5884" s="8">
        <f t="shared" si="2184"/>
        <v>13.768599999999999</v>
      </c>
      <c r="J5884" s="24">
        <f t="shared" si="2185"/>
        <v>2543.8002817102856</v>
      </c>
      <c r="K5884" s="27">
        <f t="shared" si="2186"/>
        <v>2543.8002817102856</v>
      </c>
      <c r="L5884" s="8">
        <v>11.2561</v>
      </c>
      <c r="M5884" s="8">
        <f t="shared" si="2187"/>
        <v>11.2561</v>
      </c>
      <c r="N5884" s="24">
        <f t="shared" si="2206"/>
        <v>2079.6065214298587</v>
      </c>
      <c r="O5884" s="27">
        <f t="shared" si="2188"/>
        <v>2079.6065214298587</v>
      </c>
      <c r="P5884" s="21"/>
      <c r="Q5884" s="10">
        <f t="shared" si="2189"/>
        <v>2543.8002817102856</v>
      </c>
      <c r="R5884" s="10">
        <f t="shared" si="2190"/>
        <v>464.19376028042689</v>
      </c>
      <c r="S5884" s="10">
        <f t="shared" si="2191"/>
        <v>278.51625616825612</v>
      </c>
      <c r="T5884" s="21"/>
      <c r="U5884" s="10">
        <f t="shared" si="2192"/>
        <v>2543.8002817102856</v>
      </c>
      <c r="V5884" s="10">
        <f t="shared" si="2193"/>
        <v>464.19376028042689</v>
      </c>
      <c r="W5884" s="10">
        <f t="shared" si="2194"/>
        <v>278.51625616825612</v>
      </c>
      <c r="X5884" s="13"/>
      <c r="Y5884" s="11">
        <v>42981.041666666664</v>
      </c>
      <c r="Z5884" s="7" t="s">
        <v>11</v>
      </c>
      <c r="AA5884" s="8">
        <v>17.441800000000001</v>
      </c>
      <c r="AB5884" s="8">
        <v>17.798200000000001</v>
      </c>
      <c r="AD5884" s="49">
        <v>17.0016</v>
      </c>
      <c r="AE5884" s="8">
        <f t="shared" si="2195"/>
        <v>17.0016</v>
      </c>
      <c r="AF5884" s="24">
        <f t="shared" si="2196"/>
        <v>3141.1091083716278</v>
      </c>
      <c r="AG5884" s="27">
        <f t="shared" si="2197"/>
        <v>3141.1091083716278</v>
      </c>
      <c r="AH5884" s="44">
        <v>16.8977</v>
      </c>
      <c r="AI5884" s="8">
        <f t="shared" si="2198"/>
        <v>16.8977</v>
      </c>
      <c r="AJ5884" s="24">
        <f t="shared" si="2207"/>
        <v>3121.9131952599319</v>
      </c>
      <c r="AK5884" s="27">
        <f t="shared" si="2199"/>
        <v>3121.9131952599319</v>
      </c>
      <c r="AL5884" s="21"/>
      <c r="AM5884" s="10">
        <f t="shared" si="2200"/>
        <v>3141.1091083716278</v>
      </c>
      <c r="AN5884" s="10">
        <f t="shared" si="2201"/>
        <v>19.195913111695972</v>
      </c>
      <c r="AO5884" s="10">
        <f t="shared" si="2202"/>
        <v>11.517547867017583</v>
      </c>
      <c r="AP5884" s="21"/>
      <c r="AQ5884" s="10">
        <f t="shared" si="2203"/>
        <v>3141.1091083716278</v>
      </c>
      <c r="AR5884" s="10">
        <f t="shared" si="2204"/>
        <v>19.195913111695972</v>
      </c>
      <c r="AS5884" s="10">
        <f t="shared" si="2205"/>
        <v>11.517547867017583</v>
      </c>
    </row>
    <row r="5885" spans="1:45" x14ac:dyDescent="0.2">
      <c r="A5885">
        <v>184.21092849320942</v>
      </c>
      <c r="B5885" s="13"/>
      <c r="C5885" s="6">
        <v>42615.083333333328</v>
      </c>
      <c r="D5885" s="7" t="s">
        <v>12</v>
      </c>
      <c r="E5885" s="8">
        <v>17.6313</v>
      </c>
      <c r="F5885" s="8">
        <v>17.987400000000001</v>
      </c>
      <c r="H5885" s="8">
        <v>13.1403</v>
      </c>
      <c r="I5885" s="8">
        <f t="shared" si="2184"/>
        <v>13.1403</v>
      </c>
      <c r="J5885" s="24">
        <f t="shared" si="2185"/>
        <v>2420.5868636793198</v>
      </c>
      <c r="K5885" s="27">
        <f t="shared" si="2186"/>
        <v>2420.5868636793198</v>
      </c>
      <c r="L5885" s="8">
        <v>15.189500000000001</v>
      </c>
      <c r="M5885" s="8">
        <f t="shared" si="2187"/>
        <v>15.189500000000001</v>
      </c>
      <c r="N5885" s="24">
        <f t="shared" si="2206"/>
        <v>2798.0718983476045</v>
      </c>
      <c r="O5885" s="27">
        <f t="shared" si="2188"/>
        <v>2798.0718983476045</v>
      </c>
      <c r="P5885" s="21"/>
      <c r="Q5885" s="10">
        <f t="shared" si="2189"/>
        <v>2798.0718983476045</v>
      </c>
      <c r="R5885" s="10">
        <f t="shared" si="2190"/>
        <v>0</v>
      </c>
      <c r="S5885" s="10">
        <f t="shared" si="2191"/>
        <v>0</v>
      </c>
      <c r="T5885" s="21"/>
      <c r="U5885" s="10">
        <f t="shared" si="2192"/>
        <v>2798.0718983476045</v>
      </c>
      <c r="V5885" s="10">
        <f t="shared" si="2193"/>
        <v>0</v>
      </c>
      <c r="W5885" s="10">
        <f t="shared" si="2194"/>
        <v>0</v>
      </c>
      <c r="X5885" s="13"/>
      <c r="Y5885" s="11">
        <v>42981.083333333328</v>
      </c>
      <c r="Z5885" s="7" t="s">
        <v>12</v>
      </c>
      <c r="AA5885" s="8">
        <v>17.128</v>
      </c>
      <c r="AB5885" s="8">
        <v>17.598800000000001</v>
      </c>
      <c r="AD5885" s="49">
        <v>16.8565</v>
      </c>
      <c r="AE5885" s="8">
        <f t="shared" si="2195"/>
        <v>16.8565</v>
      </c>
      <c r="AF5885" s="24">
        <f t="shared" si="2196"/>
        <v>3105.1515161457846</v>
      </c>
      <c r="AG5885" s="27">
        <f t="shared" si="2197"/>
        <v>3105.1515161457846</v>
      </c>
      <c r="AH5885" s="44">
        <v>16.454599999999999</v>
      </c>
      <c r="AI5885" s="8">
        <f t="shared" si="2198"/>
        <v>16.454599999999999</v>
      </c>
      <c r="AJ5885" s="24">
        <f t="shared" si="2207"/>
        <v>3031.1171439843638</v>
      </c>
      <c r="AK5885" s="27">
        <f t="shared" si="2199"/>
        <v>3031.1171439843638</v>
      </c>
      <c r="AL5885" s="21"/>
      <c r="AM5885" s="10">
        <f t="shared" si="2200"/>
        <v>3105.1515161457846</v>
      </c>
      <c r="AN5885" s="10">
        <f t="shared" si="2201"/>
        <v>74.034372161420833</v>
      </c>
      <c r="AO5885" s="10">
        <f t="shared" si="2202"/>
        <v>44.420623296852497</v>
      </c>
      <c r="AP5885" s="21"/>
      <c r="AQ5885" s="10">
        <f t="shared" si="2203"/>
        <v>3105.1515161457846</v>
      </c>
      <c r="AR5885" s="10">
        <f t="shared" si="2204"/>
        <v>74.034372161420833</v>
      </c>
      <c r="AS5885" s="10">
        <f t="shared" si="2205"/>
        <v>44.420623296852497</v>
      </c>
    </row>
    <row r="5886" spans="1:45" x14ac:dyDescent="0.2">
      <c r="A5886">
        <v>178.29015838487715</v>
      </c>
      <c r="B5886" s="13"/>
      <c r="C5886" s="6">
        <v>42615.125</v>
      </c>
      <c r="D5886" s="7" t="s">
        <v>13</v>
      </c>
      <c r="E5886" s="8">
        <v>19.456700000000001</v>
      </c>
      <c r="F5886" s="8">
        <v>17.791599999999999</v>
      </c>
      <c r="H5886" s="8">
        <v>13.332700000000001</v>
      </c>
      <c r="I5886" s="8">
        <f t="shared" si="2184"/>
        <v>13.332700000000001</v>
      </c>
      <c r="J5886" s="24">
        <f t="shared" si="2185"/>
        <v>2377.0891946980519</v>
      </c>
      <c r="K5886" s="27">
        <f t="shared" si="2186"/>
        <v>2377.0891946980519</v>
      </c>
      <c r="L5886" s="8">
        <v>10.8789</v>
      </c>
      <c r="M5886" s="8">
        <f t="shared" si="2187"/>
        <v>10.8789</v>
      </c>
      <c r="N5886" s="24">
        <f t="shared" si="2206"/>
        <v>1939.6008040532399</v>
      </c>
      <c r="O5886" s="27">
        <f t="shared" si="2188"/>
        <v>1939.6008040532399</v>
      </c>
      <c r="P5886" s="21"/>
      <c r="Q5886" s="10">
        <f t="shared" si="2189"/>
        <v>2377.0891946980519</v>
      </c>
      <c r="R5886" s="10">
        <f t="shared" si="2190"/>
        <v>437.48839064481194</v>
      </c>
      <c r="S5886" s="10">
        <f t="shared" si="2191"/>
        <v>262.49303438688713</v>
      </c>
      <c r="T5886" s="21"/>
      <c r="U5886" s="10">
        <f t="shared" si="2192"/>
        <v>2377.0891946980519</v>
      </c>
      <c r="V5886" s="10">
        <f t="shared" si="2193"/>
        <v>437.48839064481194</v>
      </c>
      <c r="W5886" s="10">
        <f t="shared" si="2194"/>
        <v>262.49303438688713</v>
      </c>
      <c r="X5886" s="13"/>
      <c r="Y5886" s="11">
        <v>42981.125</v>
      </c>
      <c r="Z5886" s="7" t="s">
        <v>13</v>
      </c>
      <c r="AA5886" s="8">
        <v>17.247299999999999</v>
      </c>
      <c r="AB5886" s="8">
        <v>17.594000000000001</v>
      </c>
      <c r="AD5886" s="49">
        <v>17.003399999999999</v>
      </c>
      <c r="AE5886" s="8">
        <f t="shared" si="2195"/>
        <v>17.003399999999999</v>
      </c>
      <c r="AF5886" s="24">
        <f t="shared" si="2196"/>
        <v>3031.53887908142</v>
      </c>
      <c r="AG5886" s="27">
        <f t="shared" si="2197"/>
        <v>3031.53887908142</v>
      </c>
      <c r="AH5886" s="44">
        <v>16.553100000000001</v>
      </c>
      <c r="AI5886" s="8">
        <f t="shared" si="2198"/>
        <v>16.553100000000001</v>
      </c>
      <c r="AJ5886" s="24">
        <f t="shared" si="2207"/>
        <v>2951.2548207607101</v>
      </c>
      <c r="AK5886" s="27">
        <f t="shared" si="2199"/>
        <v>2951.2548207607101</v>
      </c>
      <c r="AL5886" s="21"/>
      <c r="AM5886" s="10">
        <f t="shared" si="2200"/>
        <v>3031.53887908142</v>
      </c>
      <c r="AN5886" s="10">
        <f t="shared" si="2201"/>
        <v>80.284058320709846</v>
      </c>
      <c r="AO5886" s="10">
        <f t="shared" si="2202"/>
        <v>48.170434992425903</v>
      </c>
      <c r="AP5886" s="21"/>
      <c r="AQ5886" s="10">
        <f t="shared" si="2203"/>
        <v>3031.53887908142</v>
      </c>
      <c r="AR5886" s="10">
        <f t="shared" si="2204"/>
        <v>80.284058320709846</v>
      </c>
      <c r="AS5886" s="10">
        <f t="shared" si="2205"/>
        <v>48.170434992425903</v>
      </c>
    </row>
    <row r="5887" spans="1:45" x14ac:dyDescent="0.2">
      <c r="A5887">
        <v>172.99834021779122</v>
      </c>
      <c r="B5887" s="13"/>
      <c r="C5887" s="6">
        <v>42615.166666666664</v>
      </c>
      <c r="D5887" s="7" t="s">
        <v>14</v>
      </c>
      <c r="E5887" s="8">
        <v>21.8</v>
      </c>
      <c r="F5887" s="8">
        <v>17.3078</v>
      </c>
      <c r="H5887" s="8">
        <v>16.0533</v>
      </c>
      <c r="I5887" s="8">
        <f t="shared" si="2184"/>
        <v>16.0533</v>
      </c>
      <c r="J5887" s="24">
        <f t="shared" si="2185"/>
        <v>2777.194255018268</v>
      </c>
      <c r="K5887" s="27">
        <f t="shared" si="2186"/>
        <v>2777.194255018268</v>
      </c>
      <c r="L5887" s="8">
        <v>7.1931000000000003</v>
      </c>
      <c r="M5887" s="8">
        <f t="shared" si="2187"/>
        <v>7.1931000000000003</v>
      </c>
      <c r="N5887" s="24">
        <f t="shared" si="2206"/>
        <v>1244.394361020594</v>
      </c>
      <c r="O5887" s="27">
        <f t="shared" si="2188"/>
        <v>1244.394361020594</v>
      </c>
      <c r="P5887" s="21"/>
      <c r="Q5887" s="10">
        <f t="shared" si="2189"/>
        <v>2777.194255018268</v>
      </c>
      <c r="R5887" s="10">
        <f t="shared" si="2190"/>
        <v>1532.799893997674</v>
      </c>
      <c r="S5887" s="10">
        <f t="shared" si="2191"/>
        <v>919.67993639860435</v>
      </c>
      <c r="T5887" s="21"/>
      <c r="U5887" s="10">
        <f t="shared" si="2192"/>
        <v>2777.194255018268</v>
      </c>
      <c r="V5887" s="10">
        <f t="shared" si="2193"/>
        <v>1532.799893997674</v>
      </c>
      <c r="W5887" s="10">
        <f t="shared" si="2194"/>
        <v>919.67993639860435</v>
      </c>
      <c r="X5887" s="13"/>
      <c r="Y5887" s="11">
        <v>42981.166666666664</v>
      </c>
      <c r="Z5887" s="7" t="s">
        <v>14</v>
      </c>
      <c r="AA5887" s="8">
        <v>17.562100000000001</v>
      </c>
      <c r="AB5887" s="8">
        <v>17.7563</v>
      </c>
      <c r="AD5887" s="49">
        <v>17.2958</v>
      </c>
      <c r="AE5887" s="8">
        <f t="shared" si="2195"/>
        <v>17.2958</v>
      </c>
      <c r="AF5887" s="24">
        <f t="shared" si="2196"/>
        <v>2992.1446927388733</v>
      </c>
      <c r="AG5887" s="27">
        <f t="shared" si="2197"/>
        <v>2992.1446927388733</v>
      </c>
      <c r="AH5887" s="44">
        <v>16.910699999999999</v>
      </c>
      <c r="AI5887" s="8">
        <f t="shared" si="2198"/>
        <v>16.910699999999999</v>
      </c>
      <c r="AJ5887" s="24">
        <f t="shared" si="2207"/>
        <v>2925.5230319210018</v>
      </c>
      <c r="AK5887" s="27">
        <f t="shared" si="2199"/>
        <v>2925.5230319210018</v>
      </c>
      <c r="AL5887" s="21"/>
      <c r="AM5887" s="10">
        <f t="shared" si="2200"/>
        <v>2992.1446927388733</v>
      </c>
      <c r="AN5887" s="10">
        <f t="shared" si="2201"/>
        <v>66.621660817871543</v>
      </c>
      <c r="AO5887" s="10">
        <f t="shared" si="2202"/>
        <v>39.972996490722927</v>
      </c>
      <c r="AP5887" s="21"/>
      <c r="AQ5887" s="10">
        <f t="shared" si="2203"/>
        <v>2992.1446927388733</v>
      </c>
      <c r="AR5887" s="10">
        <f t="shared" si="2204"/>
        <v>66.621660817871543</v>
      </c>
      <c r="AS5887" s="10">
        <f t="shared" si="2205"/>
        <v>39.972996490722927</v>
      </c>
    </row>
    <row r="5888" spans="1:45" x14ac:dyDescent="0.2">
      <c r="A5888">
        <v>184.62729981273324</v>
      </c>
      <c r="B5888" s="13"/>
      <c r="C5888" s="6">
        <v>42615.208333333328</v>
      </c>
      <c r="D5888" s="7" t="s">
        <v>15</v>
      </c>
      <c r="E5888" s="8">
        <v>23.581600000000002</v>
      </c>
      <c r="F5888" s="8">
        <v>17.768699999999999</v>
      </c>
      <c r="H5888" s="8">
        <v>17.000900000000001</v>
      </c>
      <c r="I5888" s="8">
        <f t="shared" si="2184"/>
        <v>17.000900000000001</v>
      </c>
      <c r="J5888" s="24">
        <f t="shared" si="2185"/>
        <v>3138.830261386297</v>
      </c>
      <c r="K5888" s="27">
        <f t="shared" si="2186"/>
        <v>3138.830261386297</v>
      </c>
      <c r="L5888" s="8">
        <v>-1.0116000000000001</v>
      </c>
      <c r="M5888" s="8">
        <f t="shared" si="2187"/>
        <v>-1.0116000000000001</v>
      </c>
      <c r="N5888" s="24">
        <f t="shared" si="2206"/>
        <v>-186.76897649056096</v>
      </c>
      <c r="O5888" s="27">
        <f t="shared" si="2188"/>
        <v>-186.76897649056096</v>
      </c>
      <c r="P5888" s="21"/>
      <c r="Q5888" s="10">
        <f t="shared" si="2189"/>
        <v>3138.830261386297</v>
      </c>
      <c r="R5888" s="10">
        <f t="shared" si="2190"/>
        <v>3325.5992378768578</v>
      </c>
      <c r="S5888" s="10">
        <f t="shared" si="2191"/>
        <v>1995.3595427261146</v>
      </c>
      <c r="T5888" s="21"/>
      <c r="U5888" s="10">
        <f t="shared" si="2192"/>
        <v>3138.830261386297</v>
      </c>
      <c r="V5888" s="10">
        <f t="shared" si="2193"/>
        <v>3325.5992378768578</v>
      </c>
      <c r="W5888" s="10">
        <f t="shared" si="2194"/>
        <v>1995.3595427261146</v>
      </c>
      <c r="X5888" s="13"/>
      <c r="Y5888" s="11">
        <v>42981.208333333328</v>
      </c>
      <c r="Z5888" s="7" t="s">
        <v>15</v>
      </c>
      <c r="AA5888" s="8">
        <v>17.863299999999999</v>
      </c>
      <c r="AB5888" s="8">
        <v>17.938400000000001</v>
      </c>
      <c r="AD5888" s="49">
        <v>17.578800000000001</v>
      </c>
      <c r="AE5888" s="8">
        <f t="shared" si="2195"/>
        <v>17.578800000000001</v>
      </c>
      <c r="AF5888" s="24">
        <f t="shared" si="2196"/>
        <v>3245.5263779480752</v>
      </c>
      <c r="AG5888" s="27">
        <f t="shared" si="2197"/>
        <v>3245.5263779480752</v>
      </c>
      <c r="AH5888" s="44">
        <v>17.3185</v>
      </c>
      <c r="AI5888" s="8">
        <f t="shared" si="2198"/>
        <v>17.3185</v>
      </c>
      <c r="AJ5888" s="24">
        <f t="shared" si="2207"/>
        <v>3197.4678918068207</v>
      </c>
      <c r="AK5888" s="27">
        <f t="shared" si="2199"/>
        <v>3197.4678918068207</v>
      </c>
      <c r="AL5888" s="21"/>
      <c r="AM5888" s="10">
        <f t="shared" si="2200"/>
        <v>3245.5263779480752</v>
      </c>
      <c r="AN5888" s="10">
        <f t="shared" si="2201"/>
        <v>48.058486141254434</v>
      </c>
      <c r="AO5888" s="10">
        <f t="shared" si="2202"/>
        <v>28.835091684752658</v>
      </c>
      <c r="AP5888" s="21"/>
      <c r="AQ5888" s="10">
        <f t="shared" si="2203"/>
        <v>3245.5263779480752</v>
      </c>
      <c r="AR5888" s="10">
        <f t="shared" si="2204"/>
        <v>48.058486141254434</v>
      </c>
      <c r="AS5888" s="10">
        <f t="shared" si="2205"/>
        <v>28.835091684752658</v>
      </c>
    </row>
    <row r="5889" spans="1:45" x14ac:dyDescent="0.2">
      <c r="A5889">
        <v>183.22525374853507</v>
      </c>
      <c r="B5889" s="13"/>
      <c r="C5889" s="6">
        <v>42615.25</v>
      </c>
      <c r="D5889" s="7" t="s">
        <v>16</v>
      </c>
      <c r="E5889" s="8">
        <v>29.338799999999999</v>
      </c>
      <c r="F5889" s="8">
        <v>19.686399999999999</v>
      </c>
      <c r="H5889" s="8">
        <v>15.8756</v>
      </c>
      <c r="I5889" s="8">
        <f t="shared" si="2184"/>
        <v>15.8756</v>
      </c>
      <c r="J5889" s="24">
        <f t="shared" si="2185"/>
        <v>2908.8108384102434</v>
      </c>
      <c r="K5889" s="27">
        <f t="shared" si="2186"/>
        <v>2908.8108384102434</v>
      </c>
      <c r="L5889" s="8">
        <v>-8.9492999999999991</v>
      </c>
      <c r="M5889" s="8">
        <f t="shared" si="2187"/>
        <v>-8.9492999999999991</v>
      </c>
      <c r="N5889" s="24">
        <f t="shared" si="2206"/>
        <v>-1639.7377633717647</v>
      </c>
      <c r="O5889" s="27">
        <f t="shared" si="2188"/>
        <v>-1639.7377633717647</v>
      </c>
      <c r="P5889" s="21"/>
      <c r="Q5889" s="10">
        <f t="shared" si="2189"/>
        <v>2908.8108384102434</v>
      </c>
      <c r="R5889" s="10">
        <f t="shared" si="2190"/>
        <v>4548.5486017820076</v>
      </c>
      <c r="S5889" s="10">
        <f t="shared" si="2191"/>
        <v>2729.1291610692047</v>
      </c>
      <c r="T5889" s="21"/>
      <c r="U5889" s="10">
        <f t="shared" si="2192"/>
        <v>2908.8108384102434</v>
      </c>
      <c r="V5889" s="10">
        <f t="shared" si="2193"/>
        <v>4548.5486017820076</v>
      </c>
      <c r="W5889" s="10">
        <f t="shared" si="2194"/>
        <v>2729.1291610692047</v>
      </c>
      <c r="X5889" s="13"/>
      <c r="Y5889" s="11">
        <v>42981.25</v>
      </c>
      <c r="Z5889" s="7" t="s">
        <v>16</v>
      </c>
      <c r="AA5889" s="8">
        <v>17.610700000000001</v>
      </c>
      <c r="AB5889" s="8">
        <v>18.130099999999999</v>
      </c>
      <c r="AD5889" s="49">
        <v>17.767600000000002</v>
      </c>
      <c r="AE5889" s="8">
        <f t="shared" si="2195"/>
        <v>17.767600000000002</v>
      </c>
      <c r="AF5889" s="24">
        <f t="shared" si="2196"/>
        <v>3255.4730185024719</v>
      </c>
      <c r="AG5889" s="27">
        <f t="shared" si="2197"/>
        <v>3255.4730185024719</v>
      </c>
      <c r="AH5889" s="44">
        <v>17.226500000000001</v>
      </c>
      <c r="AI5889" s="8">
        <f t="shared" si="2198"/>
        <v>17.226500000000001</v>
      </c>
      <c r="AJ5889" s="24">
        <f t="shared" si="2207"/>
        <v>3156.3298336991397</v>
      </c>
      <c r="AK5889" s="27">
        <f t="shared" si="2199"/>
        <v>3156.3298336991397</v>
      </c>
      <c r="AL5889" s="21"/>
      <c r="AM5889" s="10">
        <f t="shared" si="2200"/>
        <v>3255.4730185024719</v>
      </c>
      <c r="AN5889" s="10">
        <f t="shared" si="2201"/>
        <v>99.143184803332133</v>
      </c>
      <c r="AO5889" s="10">
        <f t="shared" si="2202"/>
        <v>59.485910881999274</v>
      </c>
      <c r="AP5889" s="21"/>
      <c r="AQ5889" s="10">
        <f t="shared" si="2203"/>
        <v>3255.4730185024719</v>
      </c>
      <c r="AR5889" s="10">
        <f t="shared" si="2204"/>
        <v>99.143184803332133</v>
      </c>
      <c r="AS5889" s="10">
        <f t="shared" si="2205"/>
        <v>59.485910881999274</v>
      </c>
    </row>
    <row r="5890" spans="1:45" x14ac:dyDescent="0.2">
      <c r="A5890">
        <v>170.2771570666965</v>
      </c>
      <c r="B5890" s="13"/>
      <c r="C5890" s="6">
        <v>42615.291666666664</v>
      </c>
      <c r="D5890" s="7" t="s">
        <v>17</v>
      </c>
      <c r="E5890" s="8">
        <v>27.253900000000002</v>
      </c>
      <c r="F5890" s="8">
        <v>20.132200000000001</v>
      </c>
      <c r="H5890" s="8">
        <v>15.722200000000001</v>
      </c>
      <c r="I5890" s="8">
        <f t="shared" si="2184"/>
        <v>15.722200000000001</v>
      </c>
      <c r="J5890" s="24">
        <f t="shared" si="2185"/>
        <v>2677.1315188340159</v>
      </c>
      <c r="K5890" s="27">
        <f t="shared" si="2186"/>
        <v>2677.1315188340159</v>
      </c>
      <c r="L5890" s="8">
        <v>-3.1294</v>
      </c>
      <c r="M5890" s="8">
        <f t="shared" si="2187"/>
        <v>-3.1294</v>
      </c>
      <c r="N5890" s="24">
        <f t="shared" si="2206"/>
        <v>-532.86533532452006</v>
      </c>
      <c r="O5890" s="27">
        <f t="shared" si="2188"/>
        <v>-532.86533532452006</v>
      </c>
      <c r="P5890" s="21"/>
      <c r="Q5890" s="10">
        <f t="shared" si="2189"/>
        <v>2677.1315188340159</v>
      </c>
      <c r="R5890" s="10">
        <f t="shared" si="2190"/>
        <v>3209.9968541585358</v>
      </c>
      <c r="S5890" s="10">
        <f t="shared" si="2191"/>
        <v>1925.9981124951214</v>
      </c>
      <c r="T5890" s="21"/>
      <c r="U5890" s="10">
        <f t="shared" si="2192"/>
        <v>2677.1315188340159</v>
      </c>
      <c r="V5890" s="10">
        <f t="shared" si="2193"/>
        <v>3209.9968541585358</v>
      </c>
      <c r="W5890" s="10">
        <f t="shared" si="2194"/>
        <v>1925.9981124951214</v>
      </c>
      <c r="X5890" s="13"/>
      <c r="Y5890" s="11">
        <v>42981.291666666664</v>
      </c>
      <c r="Z5890" s="7" t="s">
        <v>17</v>
      </c>
      <c r="AA5890" s="8">
        <v>18.172899999999998</v>
      </c>
      <c r="AB5890" s="8">
        <v>18.8279</v>
      </c>
      <c r="AD5890" s="49">
        <v>18.369700000000002</v>
      </c>
      <c r="AE5890" s="8">
        <f t="shared" si="2195"/>
        <v>18.369700000000002</v>
      </c>
      <c r="AF5890" s="24">
        <f t="shared" si="2196"/>
        <v>3127.9402921680949</v>
      </c>
      <c r="AG5890" s="27">
        <f t="shared" si="2197"/>
        <v>3127.9402921680949</v>
      </c>
      <c r="AH5890" s="44">
        <v>17.7302</v>
      </c>
      <c r="AI5890" s="8">
        <f t="shared" si="2198"/>
        <v>17.7302</v>
      </c>
      <c r="AJ5890" s="24">
        <f t="shared" si="2207"/>
        <v>3019.0480502239425</v>
      </c>
      <c r="AK5890" s="27">
        <f t="shared" si="2199"/>
        <v>3019.0480502239425</v>
      </c>
      <c r="AL5890" s="21"/>
      <c r="AM5890" s="10">
        <f t="shared" si="2200"/>
        <v>3127.9402921680949</v>
      </c>
      <c r="AN5890" s="10">
        <f t="shared" si="2201"/>
        <v>108.89224194415237</v>
      </c>
      <c r="AO5890" s="10">
        <f t="shared" si="2202"/>
        <v>65.335345166491422</v>
      </c>
      <c r="AP5890" s="21"/>
      <c r="AQ5890" s="10">
        <f t="shared" si="2203"/>
        <v>3127.9402921680949</v>
      </c>
      <c r="AR5890" s="10">
        <f t="shared" si="2204"/>
        <v>108.89224194415237</v>
      </c>
      <c r="AS5890" s="10">
        <f t="shared" si="2205"/>
        <v>65.335345166491422</v>
      </c>
    </row>
    <row r="5891" spans="1:45" x14ac:dyDescent="0.2">
      <c r="A5891">
        <v>178.88986058789146</v>
      </c>
      <c r="B5891" s="13"/>
      <c r="C5891" s="6">
        <v>42615.333333333328</v>
      </c>
      <c r="D5891" s="7" t="s">
        <v>18</v>
      </c>
      <c r="E5891" s="8">
        <v>622.92190000000005</v>
      </c>
      <c r="F5891" s="8">
        <v>20.3751</v>
      </c>
      <c r="H5891" s="8">
        <v>18.770800000000001</v>
      </c>
      <c r="I5891" s="8">
        <f t="shared" ref="I5891:I5954" si="2208">IF(H5891&lt;-35,0,H5891)</f>
        <v>18.770800000000001</v>
      </c>
      <c r="J5891" s="24">
        <f t="shared" ref="J5891:J5954" si="2209">H5891*$A5891</f>
        <v>3357.9057951231935</v>
      </c>
      <c r="K5891" s="27">
        <f t="shared" ref="K5891:K5954" si="2210">I5891*$A5891</f>
        <v>3357.9057951231935</v>
      </c>
      <c r="L5891" s="8">
        <v>595.46349999999995</v>
      </c>
      <c r="M5891" s="8">
        <f t="shared" ref="M5891:M5954" si="2211">IF(L5891&lt;-35,0,L5891)</f>
        <v>595.46349999999995</v>
      </c>
      <c r="N5891" s="24">
        <f t="shared" si="2206"/>
        <v>106522.3825001779</v>
      </c>
      <c r="O5891" s="27">
        <f t="shared" ref="O5891:O5954" si="2212">M5891*$A5891</f>
        <v>106522.3825001779</v>
      </c>
      <c r="P5891" s="21"/>
      <c r="Q5891" s="10">
        <f t="shared" ref="Q5891:Q5954" si="2213">MAX(N5891,J5891)</f>
        <v>106522.3825001779</v>
      </c>
      <c r="R5891" s="10">
        <f t="shared" ref="R5891:R5954" si="2214">Q5891-N5891</f>
        <v>0</v>
      </c>
      <c r="S5891" s="10">
        <f t="shared" ref="S5891:S5954" si="2215">R5891*0.6</f>
        <v>0</v>
      </c>
      <c r="T5891" s="21"/>
      <c r="U5891" s="10">
        <f t="shared" ref="U5891:U5954" si="2216">MAX(O5891,K5891)</f>
        <v>106522.3825001779</v>
      </c>
      <c r="V5891" s="10">
        <f t="shared" ref="V5891:V5954" si="2217">U5891-O5891</f>
        <v>0</v>
      </c>
      <c r="W5891" s="10">
        <f t="shared" ref="W5891:W5954" si="2218">V5891*0.6</f>
        <v>0</v>
      </c>
      <c r="X5891" s="13"/>
      <c r="Y5891" s="11">
        <v>42981.333333333328</v>
      </c>
      <c r="Z5891" s="7" t="s">
        <v>18</v>
      </c>
      <c r="AA5891" s="8">
        <v>19.090900000000001</v>
      </c>
      <c r="AB5891" s="8">
        <v>22.664300000000001</v>
      </c>
      <c r="AD5891" s="49">
        <v>21.590399999999999</v>
      </c>
      <c r="AE5891" s="8">
        <f t="shared" ref="AE5891:AE5954" si="2219">IF(AD5891&lt;-35,0,AD5891)</f>
        <v>21.590399999999999</v>
      </c>
      <c r="AF5891" s="24">
        <f t="shared" ref="AF5891:AF5954" si="2220">AD5891*$A5891</f>
        <v>3862.3036460368116</v>
      </c>
      <c r="AG5891" s="27">
        <f t="shared" ref="AG5891:AG5954" si="2221">AE5891*$A5891</f>
        <v>3862.3036460368116</v>
      </c>
      <c r="AH5891" s="44">
        <v>18.660399999999999</v>
      </c>
      <c r="AI5891" s="8">
        <f t="shared" ref="AI5891:AI5954" si="2222">IF(AH5891&lt;-35,0,AH5891)</f>
        <v>18.660399999999999</v>
      </c>
      <c r="AJ5891" s="24">
        <f t="shared" si="2207"/>
        <v>3338.1563545142899</v>
      </c>
      <c r="AK5891" s="27">
        <f t="shared" ref="AK5891:AK5954" si="2223">AI5891*$A5891</f>
        <v>3338.1563545142899</v>
      </c>
      <c r="AL5891" s="21"/>
      <c r="AM5891" s="10">
        <f t="shared" ref="AM5891:AM5954" si="2224">MAX(AJ5891,AF5891)</f>
        <v>3862.3036460368116</v>
      </c>
      <c r="AN5891" s="10">
        <f t="shared" ref="AN5891:AN5954" si="2225">AM5891-AJ5891</f>
        <v>524.14729152252175</v>
      </c>
      <c r="AO5891" s="10">
        <f t="shared" ref="AO5891:AO5954" si="2226">AN5891*0.6</f>
        <v>314.48837491351304</v>
      </c>
      <c r="AP5891" s="21"/>
      <c r="AQ5891" s="10">
        <f t="shared" ref="AQ5891:AQ5954" si="2227">MAX(AK5891,AG5891)</f>
        <v>3862.3036460368116</v>
      </c>
      <c r="AR5891" s="10">
        <f t="shared" ref="AR5891:AR5954" si="2228">AQ5891-AK5891</f>
        <v>524.14729152252175</v>
      </c>
      <c r="AS5891" s="10">
        <f t="shared" ref="AS5891:AS5954" si="2229">AR5891*0.6</f>
        <v>314.48837491351304</v>
      </c>
    </row>
    <row r="5892" spans="1:45" x14ac:dyDescent="0.2">
      <c r="A5892">
        <v>180.29919762811417</v>
      </c>
      <c r="B5892" s="13"/>
      <c r="C5892" s="6">
        <v>42615.375</v>
      </c>
      <c r="D5892" s="7" t="s">
        <v>19</v>
      </c>
      <c r="E5892" s="8">
        <v>29.451799999999999</v>
      </c>
      <c r="F5892" s="8">
        <v>23.725300000000001</v>
      </c>
      <c r="H5892" s="8">
        <v>18.233599999999999</v>
      </c>
      <c r="I5892" s="8">
        <f t="shared" si="2208"/>
        <v>18.233599999999999</v>
      </c>
      <c r="J5892" s="24">
        <f t="shared" si="2209"/>
        <v>3287.5034498719824</v>
      </c>
      <c r="K5892" s="27">
        <f t="shared" si="2210"/>
        <v>3287.5034498719824</v>
      </c>
      <c r="L5892" s="8">
        <v>-11.4625</v>
      </c>
      <c r="M5892" s="8">
        <f t="shared" si="2211"/>
        <v>-11.4625</v>
      </c>
      <c r="N5892" s="24">
        <f t="shared" ref="N5892:N5955" si="2230">$A5892*L5892</f>
        <v>-2066.6795528122589</v>
      </c>
      <c r="O5892" s="27">
        <f t="shared" si="2212"/>
        <v>-2066.6795528122589</v>
      </c>
      <c r="P5892" s="21"/>
      <c r="Q5892" s="10">
        <f t="shared" si="2213"/>
        <v>3287.5034498719824</v>
      </c>
      <c r="R5892" s="10">
        <f t="shared" si="2214"/>
        <v>5354.1830026842417</v>
      </c>
      <c r="S5892" s="10">
        <f t="shared" si="2215"/>
        <v>3212.5098016105449</v>
      </c>
      <c r="T5892" s="21"/>
      <c r="U5892" s="10">
        <f t="shared" si="2216"/>
        <v>3287.5034498719824</v>
      </c>
      <c r="V5892" s="10">
        <f t="shared" si="2217"/>
        <v>5354.1830026842417</v>
      </c>
      <c r="W5892" s="10">
        <f t="shared" si="2218"/>
        <v>3212.5098016105449</v>
      </c>
      <c r="X5892" s="13"/>
      <c r="Y5892" s="11">
        <v>42981.375</v>
      </c>
      <c r="Z5892" s="7" t="s">
        <v>19</v>
      </c>
      <c r="AA5892" s="8">
        <v>22.132899999999999</v>
      </c>
      <c r="AB5892" s="8">
        <v>24.206199999999999</v>
      </c>
      <c r="AD5892" s="49">
        <v>23.345300000000002</v>
      </c>
      <c r="AE5892" s="8">
        <f t="shared" si="2219"/>
        <v>23.345300000000002</v>
      </c>
      <c r="AF5892" s="24">
        <f t="shared" si="2220"/>
        <v>4209.1388583876142</v>
      </c>
      <c r="AG5892" s="27">
        <f t="shared" si="2221"/>
        <v>4209.1388583876142</v>
      </c>
      <c r="AH5892" s="44">
        <v>21.968699999999998</v>
      </c>
      <c r="AI5892" s="8">
        <f t="shared" si="2222"/>
        <v>21.968699999999998</v>
      </c>
      <c r="AJ5892" s="24">
        <f t="shared" si="2207"/>
        <v>3960.9389829327515</v>
      </c>
      <c r="AK5892" s="27">
        <f t="shared" si="2223"/>
        <v>3960.9389829327515</v>
      </c>
      <c r="AL5892" s="21"/>
      <c r="AM5892" s="10">
        <f t="shared" si="2224"/>
        <v>4209.1388583876142</v>
      </c>
      <c r="AN5892" s="10">
        <f t="shared" si="2225"/>
        <v>248.19987545486265</v>
      </c>
      <c r="AO5892" s="10">
        <f t="shared" si="2226"/>
        <v>148.9199252729176</v>
      </c>
      <c r="AP5892" s="21"/>
      <c r="AQ5892" s="10">
        <f t="shared" si="2227"/>
        <v>4209.1388583876142</v>
      </c>
      <c r="AR5892" s="10">
        <f t="shared" si="2228"/>
        <v>248.19987545486265</v>
      </c>
      <c r="AS5892" s="10">
        <f t="shared" si="2229"/>
        <v>148.9199252729176</v>
      </c>
    </row>
    <row r="5893" spans="1:45" x14ac:dyDescent="0.2">
      <c r="A5893">
        <v>130.57465901522599</v>
      </c>
      <c r="B5893" s="13"/>
      <c r="C5893" s="6">
        <v>42615.416666666664</v>
      </c>
      <c r="D5893" s="7" t="s">
        <v>20</v>
      </c>
      <c r="E5893" s="8">
        <v>44.067500000000003</v>
      </c>
      <c r="F5893" s="8">
        <v>28.1297</v>
      </c>
      <c r="H5893" s="8">
        <v>21.258800000000001</v>
      </c>
      <c r="I5893" s="8">
        <f t="shared" si="2208"/>
        <v>21.258800000000001</v>
      </c>
      <c r="J5893" s="24">
        <f t="shared" si="2209"/>
        <v>2775.8605610728864</v>
      </c>
      <c r="K5893" s="27">
        <f t="shared" si="2210"/>
        <v>2775.8605610728864</v>
      </c>
      <c r="L5893" s="8">
        <v>-33.459600000000002</v>
      </c>
      <c r="M5893" s="8">
        <f t="shared" si="2211"/>
        <v>-33.459600000000002</v>
      </c>
      <c r="N5893" s="24">
        <f t="shared" si="2230"/>
        <v>-4368.9758607858557</v>
      </c>
      <c r="O5893" s="27">
        <f t="shared" si="2212"/>
        <v>-4368.9758607858557</v>
      </c>
      <c r="P5893" s="21"/>
      <c r="Q5893" s="10">
        <f t="shared" si="2213"/>
        <v>2775.8605610728864</v>
      </c>
      <c r="R5893" s="10">
        <f t="shared" si="2214"/>
        <v>7144.8364218587421</v>
      </c>
      <c r="S5893" s="10">
        <f t="shared" si="2215"/>
        <v>4286.9018531152451</v>
      </c>
      <c r="T5893" s="21"/>
      <c r="U5893" s="10">
        <f t="shared" si="2216"/>
        <v>2775.8605610728864</v>
      </c>
      <c r="V5893" s="10">
        <f t="shared" si="2217"/>
        <v>7144.8364218587421</v>
      </c>
      <c r="W5893" s="10">
        <f t="shared" si="2218"/>
        <v>4286.9018531152451</v>
      </c>
      <c r="X5893" s="13"/>
      <c r="Y5893" s="11">
        <v>42981.416666666664</v>
      </c>
      <c r="Z5893" s="7" t="s">
        <v>20</v>
      </c>
      <c r="AA5893" s="8">
        <v>23.007100000000001</v>
      </c>
      <c r="AB5893" s="8">
        <v>26.75</v>
      </c>
      <c r="AD5893" s="49">
        <v>25.906600000000001</v>
      </c>
      <c r="AE5893" s="8">
        <f t="shared" si="2219"/>
        <v>25.906600000000001</v>
      </c>
      <c r="AF5893" s="24">
        <f t="shared" si="2220"/>
        <v>3382.7454612438537</v>
      </c>
      <c r="AG5893" s="27">
        <f t="shared" si="2221"/>
        <v>3382.7454612438537</v>
      </c>
      <c r="AH5893" s="44">
        <v>22.761700000000001</v>
      </c>
      <c r="AI5893" s="8">
        <f t="shared" si="2222"/>
        <v>22.761700000000001</v>
      </c>
      <c r="AJ5893" s="24">
        <f t="shared" ref="AJ5893:AJ5956" si="2231">$A5893*AH5893</f>
        <v>2972.1012161068697</v>
      </c>
      <c r="AK5893" s="27">
        <f t="shared" si="2223"/>
        <v>2972.1012161068697</v>
      </c>
      <c r="AL5893" s="21"/>
      <c r="AM5893" s="10">
        <f t="shared" si="2224"/>
        <v>3382.7454612438537</v>
      </c>
      <c r="AN5893" s="10">
        <f t="shared" si="2225"/>
        <v>410.64424513698395</v>
      </c>
      <c r="AO5893" s="10">
        <f t="shared" si="2226"/>
        <v>246.38654708219036</v>
      </c>
      <c r="AP5893" s="21"/>
      <c r="AQ5893" s="10">
        <f t="shared" si="2227"/>
        <v>3382.7454612438537</v>
      </c>
      <c r="AR5893" s="10">
        <f t="shared" si="2228"/>
        <v>410.64424513698395</v>
      </c>
      <c r="AS5893" s="10">
        <f t="shared" si="2229"/>
        <v>246.38654708219036</v>
      </c>
    </row>
    <row r="5894" spans="1:45" x14ac:dyDescent="0.2">
      <c r="A5894">
        <v>74.026706483820902</v>
      </c>
      <c r="B5894" s="13"/>
      <c r="C5894" s="6">
        <v>42615.458333333328</v>
      </c>
      <c r="D5894" s="7" t="s">
        <v>21</v>
      </c>
      <c r="E5894" s="8">
        <v>31.5534</v>
      </c>
      <c r="F5894" s="8">
        <v>33.176099999999998</v>
      </c>
      <c r="H5894" s="8">
        <v>26.806799999999999</v>
      </c>
      <c r="I5894" s="8">
        <f t="shared" si="2208"/>
        <v>26.806799999999999</v>
      </c>
      <c r="J5894" s="24">
        <f t="shared" si="2209"/>
        <v>1984.4191153704901</v>
      </c>
      <c r="K5894" s="27">
        <f t="shared" si="2210"/>
        <v>1984.4191153704901</v>
      </c>
      <c r="L5894" s="8">
        <v>30.171700000000001</v>
      </c>
      <c r="M5894" s="8">
        <f t="shared" si="2211"/>
        <v>30.171700000000001</v>
      </c>
      <c r="N5894" s="24">
        <f t="shared" si="2230"/>
        <v>2233.5115800178992</v>
      </c>
      <c r="O5894" s="27">
        <f t="shared" si="2212"/>
        <v>2233.5115800178992</v>
      </c>
      <c r="P5894" s="21"/>
      <c r="Q5894" s="10">
        <f t="shared" si="2213"/>
        <v>2233.5115800178992</v>
      </c>
      <c r="R5894" s="10">
        <f t="shared" si="2214"/>
        <v>0</v>
      </c>
      <c r="S5894" s="10">
        <f t="shared" si="2215"/>
        <v>0</v>
      </c>
      <c r="T5894" s="21"/>
      <c r="U5894" s="10">
        <f t="shared" si="2216"/>
        <v>2233.5115800178992</v>
      </c>
      <c r="V5894" s="10">
        <f t="shared" si="2217"/>
        <v>0</v>
      </c>
      <c r="W5894" s="10">
        <f t="shared" si="2218"/>
        <v>0</v>
      </c>
      <c r="X5894" s="13"/>
      <c r="Y5894" s="11">
        <v>42981.458333333328</v>
      </c>
      <c r="Z5894" s="7" t="s">
        <v>21</v>
      </c>
      <c r="AA5894" s="8">
        <v>30.043600000000001</v>
      </c>
      <c r="AB5894" s="8">
        <v>30.448799999999999</v>
      </c>
      <c r="AD5894" s="49">
        <v>29.339400000000001</v>
      </c>
      <c r="AE5894" s="8">
        <f t="shared" si="2219"/>
        <v>29.339400000000001</v>
      </c>
      <c r="AF5894" s="24">
        <f t="shared" si="2220"/>
        <v>2171.8991522114152</v>
      </c>
      <c r="AG5894" s="27">
        <f t="shared" si="2221"/>
        <v>2171.8991522114152</v>
      </c>
      <c r="AH5894" s="44">
        <v>29.433800000000002</v>
      </c>
      <c r="AI5894" s="8">
        <f t="shared" si="2222"/>
        <v>29.433800000000002</v>
      </c>
      <c r="AJ5894" s="24">
        <f t="shared" si="2231"/>
        <v>2178.8872733034877</v>
      </c>
      <c r="AK5894" s="27">
        <f t="shared" si="2223"/>
        <v>2178.8872733034877</v>
      </c>
      <c r="AL5894" s="21"/>
      <c r="AM5894" s="10">
        <f t="shared" si="2224"/>
        <v>2178.8872733034877</v>
      </c>
      <c r="AN5894" s="10">
        <f t="shared" si="2225"/>
        <v>0</v>
      </c>
      <c r="AO5894" s="10">
        <f t="shared" si="2226"/>
        <v>0</v>
      </c>
      <c r="AP5894" s="21"/>
      <c r="AQ5894" s="10">
        <f t="shared" si="2227"/>
        <v>2178.8872733034877</v>
      </c>
      <c r="AR5894" s="10">
        <f t="shared" si="2228"/>
        <v>0</v>
      </c>
      <c r="AS5894" s="10">
        <f t="shared" si="2229"/>
        <v>0</v>
      </c>
    </row>
    <row r="5895" spans="1:45" x14ac:dyDescent="0.2">
      <c r="A5895">
        <v>48.197889815772399</v>
      </c>
      <c r="B5895" s="13"/>
      <c r="C5895" s="6">
        <v>42615.5</v>
      </c>
      <c r="D5895" s="7" t="s">
        <v>22</v>
      </c>
      <c r="E5895" s="8">
        <v>32.654699999999998</v>
      </c>
      <c r="F5895" s="8">
        <v>33.360700000000001</v>
      </c>
      <c r="H5895" s="8">
        <v>27.363199999999999</v>
      </c>
      <c r="I5895" s="8">
        <f t="shared" si="2208"/>
        <v>27.363199999999999</v>
      </c>
      <c r="J5895" s="24">
        <f t="shared" si="2209"/>
        <v>1318.8484986069432</v>
      </c>
      <c r="K5895" s="27">
        <f t="shared" si="2210"/>
        <v>1318.8484986069432</v>
      </c>
      <c r="L5895" s="8">
        <v>25.147300000000001</v>
      </c>
      <c r="M5895" s="8">
        <f t="shared" si="2211"/>
        <v>25.147300000000001</v>
      </c>
      <c r="N5895" s="24">
        <f t="shared" si="2230"/>
        <v>1212.0467945641733</v>
      </c>
      <c r="O5895" s="27">
        <f t="shared" si="2212"/>
        <v>1212.0467945641733</v>
      </c>
      <c r="P5895" s="21"/>
      <c r="Q5895" s="10">
        <f t="shared" si="2213"/>
        <v>1318.8484986069432</v>
      </c>
      <c r="R5895" s="10">
        <f t="shared" si="2214"/>
        <v>106.80170404276987</v>
      </c>
      <c r="S5895" s="10">
        <f t="shared" si="2215"/>
        <v>64.081022425661914</v>
      </c>
      <c r="T5895" s="21"/>
      <c r="U5895" s="10">
        <f t="shared" si="2216"/>
        <v>1318.8484986069432</v>
      </c>
      <c r="V5895" s="10">
        <f t="shared" si="2217"/>
        <v>106.80170404276987</v>
      </c>
      <c r="W5895" s="10">
        <f t="shared" si="2218"/>
        <v>64.081022425661914</v>
      </c>
      <c r="X5895" s="13"/>
      <c r="Y5895" s="11">
        <v>42981.5</v>
      </c>
      <c r="Z5895" s="7" t="s">
        <v>22</v>
      </c>
      <c r="AA5895" s="8">
        <v>74.553600000000003</v>
      </c>
      <c r="AB5895" s="8">
        <v>33.649900000000002</v>
      </c>
      <c r="AD5895" s="49">
        <v>31.9756</v>
      </c>
      <c r="AE5895" s="8">
        <f t="shared" si="2219"/>
        <v>31.9756</v>
      </c>
      <c r="AF5895" s="24">
        <f t="shared" si="2220"/>
        <v>1541.1564455932119</v>
      </c>
      <c r="AG5895" s="27">
        <f t="shared" si="2221"/>
        <v>1541.1564455932119</v>
      </c>
      <c r="AH5895" s="44">
        <v>72.2089</v>
      </c>
      <c r="AI5895" s="8">
        <f t="shared" si="2222"/>
        <v>72.2089</v>
      </c>
      <c r="AJ5895" s="24">
        <f t="shared" si="2231"/>
        <v>3480.3166059181276</v>
      </c>
      <c r="AK5895" s="27">
        <f t="shared" si="2223"/>
        <v>3480.3166059181276</v>
      </c>
      <c r="AL5895" s="21"/>
      <c r="AM5895" s="10">
        <f t="shared" si="2224"/>
        <v>3480.3166059181276</v>
      </c>
      <c r="AN5895" s="10">
        <f t="shared" si="2225"/>
        <v>0</v>
      </c>
      <c r="AO5895" s="10">
        <f t="shared" si="2226"/>
        <v>0</v>
      </c>
      <c r="AP5895" s="21"/>
      <c r="AQ5895" s="10">
        <f t="shared" si="2227"/>
        <v>3480.3166059181276</v>
      </c>
      <c r="AR5895" s="10">
        <f t="shared" si="2228"/>
        <v>0</v>
      </c>
      <c r="AS5895" s="10">
        <f t="shared" si="2229"/>
        <v>0</v>
      </c>
    </row>
    <row r="5896" spans="1:45" x14ac:dyDescent="0.2">
      <c r="A5896">
        <v>4.2756010362624979</v>
      </c>
      <c r="B5896" s="13"/>
      <c r="C5896" s="6">
        <v>42615.541666666664</v>
      </c>
      <c r="D5896" s="7" t="s">
        <v>23</v>
      </c>
      <c r="E5896" s="8">
        <v>51.679299999999998</v>
      </c>
      <c r="F5896" s="8">
        <v>35.130800000000001</v>
      </c>
      <c r="H5896" s="8">
        <v>26.9481</v>
      </c>
      <c r="I5896" s="8">
        <f t="shared" si="2208"/>
        <v>26.9481</v>
      </c>
      <c r="J5896" s="24">
        <f t="shared" si="2209"/>
        <v>115.21932428530542</v>
      </c>
      <c r="K5896" s="27">
        <f t="shared" si="2210"/>
        <v>115.21932428530542</v>
      </c>
      <c r="L5896" s="8">
        <v>40.869</v>
      </c>
      <c r="M5896" s="8">
        <f t="shared" si="2211"/>
        <v>40.869</v>
      </c>
      <c r="N5896" s="24">
        <f t="shared" si="2230"/>
        <v>174.73953875101202</v>
      </c>
      <c r="O5896" s="27">
        <f t="shared" si="2212"/>
        <v>174.73953875101202</v>
      </c>
      <c r="P5896" s="21"/>
      <c r="Q5896" s="10">
        <f t="shared" si="2213"/>
        <v>174.73953875101202</v>
      </c>
      <c r="R5896" s="10">
        <f t="shared" si="2214"/>
        <v>0</v>
      </c>
      <c r="S5896" s="10">
        <f t="shared" si="2215"/>
        <v>0</v>
      </c>
      <c r="T5896" s="21"/>
      <c r="U5896" s="10">
        <f t="shared" si="2216"/>
        <v>174.73953875101202</v>
      </c>
      <c r="V5896" s="10">
        <f t="shared" si="2217"/>
        <v>0</v>
      </c>
      <c r="W5896" s="10">
        <f t="shared" si="2218"/>
        <v>0</v>
      </c>
      <c r="X5896" s="13"/>
      <c r="Y5896" s="11">
        <v>42981.541666666664</v>
      </c>
      <c r="Z5896" s="7" t="s">
        <v>23</v>
      </c>
      <c r="AA5896" s="8">
        <v>60.009599999999999</v>
      </c>
      <c r="AB5896" s="8">
        <v>35.968000000000004</v>
      </c>
      <c r="AD5896" s="49">
        <v>34.3797</v>
      </c>
      <c r="AE5896" s="8">
        <f t="shared" si="2219"/>
        <v>34.3797</v>
      </c>
      <c r="AF5896" s="24">
        <f t="shared" si="2220"/>
        <v>146.9938809463938</v>
      </c>
      <c r="AG5896" s="27">
        <f t="shared" si="2221"/>
        <v>146.9938809463938</v>
      </c>
      <c r="AH5896" s="44">
        <v>58.1449</v>
      </c>
      <c r="AI5896" s="8">
        <f t="shared" si="2222"/>
        <v>58.1449</v>
      </c>
      <c r="AJ5896" s="24">
        <f t="shared" si="2231"/>
        <v>248.60439469337931</v>
      </c>
      <c r="AK5896" s="27">
        <f t="shared" si="2223"/>
        <v>248.60439469337931</v>
      </c>
      <c r="AL5896" s="21"/>
      <c r="AM5896" s="10">
        <f t="shared" si="2224"/>
        <v>248.60439469337931</v>
      </c>
      <c r="AN5896" s="10">
        <f t="shared" si="2225"/>
        <v>0</v>
      </c>
      <c r="AO5896" s="10">
        <f t="shared" si="2226"/>
        <v>0</v>
      </c>
      <c r="AP5896" s="21"/>
      <c r="AQ5896" s="10">
        <f t="shared" si="2227"/>
        <v>248.60439469337931</v>
      </c>
      <c r="AR5896" s="10">
        <f t="shared" si="2228"/>
        <v>0</v>
      </c>
      <c r="AS5896" s="10">
        <f t="shared" si="2229"/>
        <v>0</v>
      </c>
    </row>
    <row r="5897" spans="1:45" x14ac:dyDescent="0.2">
      <c r="A5897">
        <v>0</v>
      </c>
      <c r="B5897" s="13"/>
      <c r="C5897" s="6">
        <v>42615.583333333328</v>
      </c>
      <c r="D5897" s="7" t="s">
        <v>24</v>
      </c>
      <c r="E5897" s="8">
        <v>35.5822</v>
      </c>
      <c r="F5897" s="8">
        <v>33.338799999999999</v>
      </c>
      <c r="H5897" s="8">
        <v>27.443300000000001</v>
      </c>
      <c r="I5897" s="8">
        <f t="shared" si="2208"/>
        <v>27.443300000000001</v>
      </c>
      <c r="J5897" s="24">
        <f t="shared" si="2209"/>
        <v>0</v>
      </c>
      <c r="K5897" s="27">
        <f t="shared" si="2210"/>
        <v>0</v>
      </c>
      <c r="L5897" s="8">
        <v>-1.0533999999999999</v>
      </c>
      <c r="M5897" s="8">
        <f t="shared" si="2211"/>
        <v>-1.0533999999999999</v>
      </c>
      <c r="N5897" s="24">
        <f t="shared" si="2230"/>
        <v>0</v>
      </c>
      <c r="O5897" s="27">
        <f t="shared" si="2212"/>
        <v>0</v>
      </c>
      <c r="P5897" s="21"/>
      <c r="Q5897" s="10">
        <f t="shared" si="2213"/>
        <v>0</v>
      </c>
      <c r="R5897" s="10">
        <f t="shared" si="2214"/>
        <v>0</v>
      </c>
      <c r="S5897" s="10">
        <f t="shared" si="2215"/>
        <v>0</v>
      </c>
      <c r="T5897" s="21"/>
      <c r="U5897" s="10">
        <f t="shared" si="2216"/>
        <v>0</v>
      </c>
      <c r="V5897" s="10">
        <f t="shared" si="2217"/>
        <v>0</v>
      </c>
      <c r="W5897" s="10">
        <f t="shared" si="2218"/>
        <v>0</v>
      </c>
      <c r="X5897" s="13"/>
      <c r="Y5897" s="11">
        <v>42981.583333333328</v>
      </c>
      <c r="Z5897" s="7" t="s">
        <v>24</v>
      </c>
      <c r="AA5897" s="8">
        <v>39.543999999999997</v>
      </c>
      <c r="AB5897" s="8">
        <v>38.69</v>
      </c>
      <c r="AD5897" s="49">
        <v>36.399700000000003</v>
      </c>
      <c r="AE5897" s="8">
        <f t="shared" si="2219"/>
        <v>36.399700000000003</v>
      </c>
      <c r="AF5897" s="24">
        <f t="shared" si="2220"/>
        <v>0</v>
      </c>
      <c r="AG5897" s="27">
        <f t="shared" si="2221"/>
        <v>0</v>
      </c>
      <c r="AH5897" s="44">
        <v>37.912399999999998</v>
      </c>
      <c r="AI5897" s="8">
        <f t="shared" si="2222"/>
        <v>37.912399999999998</v>
      </c>
      <c r="AJ5897" s="24">
        <f t="shared" si="2231"/>
        <v>0</v>
      </c>
      <c r="AK5897" s="27">
        <f t="shared" si="2223"/>
        <v>0</v>
      </c>
      <c r="AL5897" s="21"/>
      <c r="AM5897" s="10">
        <f t="shared" si="2224"/>
        <v>0</v>
      </c>
      <c r="AN5897" s="10">
        <f t="shared" si="2225"/>
        <v>0</v>
      </c>
      <c r="AO5897" s="10">
        <f t="shared" si="2226"/>
        <v>0</v>
      </c>
      <c r="AP5897" s="21"/>
      <c r="AQ5897" s="10">
        <f t="shared" si="2227"/>
        <v>0</v>
      </c>
      <c r="AR5897" s="10">
        <f t="shared" si="2228"/>
        <v>0</v>
      </c>
      <c r="AS5897" s="10">
        <f t="shared" si="2229"/>
        <v>0</v>
      </c>
    </row>
    <row r="5898" spans="1:45" x14ac:dyDescent="0.2">
      <c r="A5898">
        <v>0.14909974706556467</v>
      </c>
      <c r="B5898" s="13"/>
      <c r="C5898" s="6">
        <v>42615.625</v>
      </c>
      <c r="D5898" s="7" t="s">
        <v>25</v>
      </c>
      <c r="E5898" s="8">
        <v>39.451000000000001</v>
      </c>
      <c r="F5898" s="8">
        <v>36.661999999999999</v>
      </c>
      <c r="H5898" s="8">
        <v>26.325199999999999</v>
      </c>
      <c r="I5898" s="8">
        <f t="shared" si="2208"/>
        <v>26.325199999999999</v>
      </c>
      <c r="J5898" s="24">
        <f t="shared" si="2209"/>
        <v>3.9250806614504028</v>
      </c>
      <c r="K5898" s="27">
        <f t="shared" si="2210"/>
        <v>3.9250806614504028</v>
      </c>
      <c r="L5898" s="8">
        <v>-29.427800000000001</v>
      </c>
      <c r="M5898" s="8">
        <f t="shared" si="2211"/>
        <v>-29.427800000000001</v>
      </c>
      <c r="N5898" s="24">
        <f t="shared" si="2230"/>
        <v>-4.3876775366960246</v>
      </c>
      <c r="O5898" s="27">
        <f t="shared" si="2212"/>
        <v>-4.3876775366960246</v>
      </c>
      <c r="P5898" s="21"/>
      <c r="Q5898" s="10">
        <f t="shared" si="2213"/>
        <v>3.9250806614504028</v>
      </c>
      <c r="R5898" s="10">
        <f t="shared" si="2214"/>
        <v>8.3127581981464278</v>
      </c>
      <c r="S5898" s="10">
        <f t="shared" si="2215"/>
        <v>4.9876549188878565</v>
      </c>
      <c r="T5898" s="21"/>
      <c r="U5898" s="10">
        <f t="shared" si="2216"/>
        <v>3.9250806614504028</v>
      </c>
      <c r="V5898" s="10">
        <f t="shared" si="2217"/>
        <v>8.3127581981464278</v>
      </c>
      <c r="W5898" s="10">
        <f t="shared" si="2218"/>
        <v>4.9876549188878565</v>
      </c>
      <c r="X5898" s="13"/>
      <c r="Y5898" s="11">
        <v>42981.625</v>
      </c>
      <c r="Z5898" s="7" t="s">
        <v>25</v>
      </c>
      <c r="AA5898" s="8">
        <v>46.220300000000002</v>
      </c>
      <c r="AB5898" s="8">
        <v>43.821899999999999</v>
      </c>
      <c r="AD5898" s="49">
        <v>41.086399999999998</v>
      </c>
      <c r="AE5898" s="8">
        <f t="shared" si="2219"/>
        <v>41.086399999999998</v>
      </c>
      <c r="AF5898" s="24">
        <f t="shared" si="2220"/>
        <v>6.1259718478346157</v>
      </c>
      <c r="AG5898" s="27">
        <f t="shared" si="2221"/>
        <v>6.1259718478346157</v>
      </c>
      <c r="AH5898" s="44">
        <v>37.675800000000002</v>
      </c>
      <c r="AI5898" s="8">
        <f t="shared" si="2222"/>
        <v>37.675800000000002</v>
      </c>
      <c r="AJ5898" s="24">
        <f t="shared" si="2231"/>
        <v>5.6174522504928017</v>
      </c>
      <c r="AK5898" s="27">
        <f t="shared" si="2223"/>
        <v>5.6174522504928017</v>
      </c>
      <c r="AL5898" s="21"/>
      <c r="AM5898" s="10">
        <f t="shared" si="2224"/>
        <v>6.1259718478346157</v>
      </c>
      <c r="AN5898" s="10">
        <f t="shared" si="2225"/>
        <v>0.50851959734181396</v>
      </c>
      <c r="AO5898" s="10">
        <f t="shared" si="2226"/>
        <v>0.30511175840508836</v>
      </c>
      <c r="AP5898" s="21"/>
      <c r="AQ5898" s="10">
        <f t="shared" si="2227"/>
        <v>6.1259718478346157</v>
      </c>
      <c r="AR5898" s="10">
        <f t="shared" si="2228"/>
        <v>0.50851959734181396</v>
      </c>
      <c r="AS5898" s="10">
        <f t="shared" si="2229"/>
        <v>0.30511175840508836</v>
      </c>
    </row>
    <row r="5899" spans="1:45" x14ac:dyDescent="0.2">
      <c r="A5899">
        <v>0</v>
      </c>
      <c r="B5899" s="13"/>
      <c r="C5899" s="6">
        <v>42615.666666666664</v>
      </c>
      <c r="D5899" s="7" t="s">
        <v>26</v>
      </c>
      <c r="E5899" s="8">
        <v>42.128900000000002</v>
      </c>
      <c r="F5899" s="8">
        <v>35.535299999999999</v>
      </c>
      <c r="H5899" s="8">
        <v>25.4482</v>
      </c>
      <c r="I5899" s="8">
        <f t="shared" si="2208"/>
        <v>25.4482</v>
      </c>
      <c r="J5899" s="24">
        <f t="shared" si="2209"/>
        <v>0</v>
      </c>
      <c r="K5899" s="27">
        <f t="shared" si="2210"/>
        <v>0</v>
      </c>
      <c r="L5899" s="8">
        <v>-48.189599999999999</v>
      </c>
      <c r="M5899" s="8">
        <f t="shared" si="2211"/>
        <v>0</v>
      </c>
      <c r="N5899" s="24">
        <f t="shared" si="2230"/>
        <v>0</v>
      </c>
      <c r="O5899" s="27">
        <f t="shared" si="2212"/>
        <v>0</v>
      </c>
      <c r="P5899" s="21"/>
      <c r="Q5899" s="10">
        <f t="shared" si="2213"/>
        <v>0</v>
      </c>
      <c r="R5899" s="10">
        <f t="shared" si="2214"/>
        <v>0</v>
      </c>
      <c r="S5899" s="10">
        <f t="shared" si="2215"/>
        <v>0</v>
      </c>
      <c r="T5899" s="21"/>
      <c r="U5899" s="10">
        <f t="shared" si="2216"/>
        <v>0</v>
      </c>
      <c r="V5899" s="10">
        <f t="shared" si="2217"/>
        <v>0</v>
      </c>
      <c r="W5899" s="10">
        <f t="shared" si="2218"/>
        <v>0</v>
      </c>
      <c r="X5899" s="13"/>
      <c r="Y5899" s="11">
        <v>42981.666666666664</v>
      </c>
      <c r="Z5899" s="7" t="s">
        <v>26</v>
      </c>
      <c r="AA5899" s="8">
        <v>37.946399999999997</v>
      </c>
      <c r="AB5899" s="8">
        <v>45.822899999999997</v>
      </c>
      <c r="AD5899" s="49">
        <v>43.250399999999999</v>
      </c>
      <c r="AE5899" s="8">
        <f t="shared" si="2219"/>
        <v>43.250399999999999</v>
      </c>
      <c r="AF5899" s="24">
        <f t="shared" si="2220"/>
        <v>0</v>
      </c>
      <c r="AG5899" s="27">
        <f t="shared" si="2221"/>
        <v>0</v>
      </c>
      <c r="AH5899" s="44">
        <v>36.3797</v>
      </c>
      <c r="AI5899" s="8">
        <f t="shared" si="2222"/>
        <v>36.3797</v>
      </c>
      <c r="AJ5899" s="24">
        <f t="shared" si="2231"/>
        <v>0</v>
      </c>
      <c r="AK5899" s="27">
        <f t="shared" si="2223"/>
        <v>0</v>
      </c>
      <c r="AL5899" s="21"/>
      <c r="AM5899" s="10">
        <f t="shared" si="2224"/>
        <v>0</v>
      </c>
      <c r="AN5899" s="10">
        <f t="shared" si="2225"/>
        <v>0</v>
      </c>
      <c r="AO5899" s="10">
        <f t="shared" si="2226"/>
        <v>0</v>
      </c>
      <c r="AP5899" s="21"/>
      <c r="AQ5899" s="10">
        <f t="shared" si="2227"/>
        <v>0</v>
      </c>
      <c r="AR5899" s="10">
        <f t="shared" si="2228"/>
        <v>0</v>
      </c>
      <c r="AS5899" s="10">
        <f t="shared" si="2229"/>
        <v>0</v>
      </c>
    </row>
    <row r="5900" spans="1:45" x14ac:dyDescent="0.2">
      <c r="A5900">
        <v>31.347072798698573</v>
      </c>
      <c r="B5900" s="13"/>
      <c r="C5900" s="6">
        <v>42615.708333333328</v>
      </c>
      <c r="D5900" s="7" t="s">
        <v>27</v>
      </c>
      <c r="E5900" s="8">
        <v>34.502400000000002</v>
      </c>
      <c r="F5900" s="8">
        <v>34.570099999999996</v>
      </c>
      <c r="H5900" s="8">
        <v>24.33</v>
      </c>
      <c r="I5900" s="8">
        <f t="shared" si="2208"/>
        <v>24.33</v>
      </c>
      <c r="J5900" s="24">
        <f t="shared" si="2209"/>
        <v>762.67428119233625</v>
      </c>
      <c r="K5900" s="27">
        <f t="shared" si="2210"/>
        <v>762.67428119233625</v>
      </c>
      <c r="L5900" s="8">
        <v>-51.142699999999998</v>
      </c>
      <c r="M5900" s="8">
        <f t="shared" si="2211"/>
        <v>0</v>
      </c>
      <c r="N5900" s="24">
        <f t="shared" si="2230"/>
        <v>-1603.1739400220015</v>
      </c>
      <c r="O5900" s="27">
        <f t="shared" si="2212"/>
        <v>0</v>
      </c>
      <c r="P5900" s="21"/>
      <c r="Q5900" s="10">
        <f t="shared" si="2213"/>
        <v>762.67428119233625</v>
      </c>
      <c r="R5900" s="10">
        <f t="shared" si="2214"/>
        <v>2365.8482212143376</v>
      </c>
      <c r="S5900" s="10">
        <f t="shared" si="2215"/>
        <v>1419.5089327286025</v>
      </c>
      <c r="T5900" s="21"/>
      <c r="U5900" s="10">
        <f t="shared" si="2216"/>
        <v>762.67428119233625</v>
      </c>
      <c r="V5900" s="10">
        <f t="shared" si="2217"/>
        <v>762.67428119233625</v>
      </c>
      <c r="W5900" s="10">
        <f t="shared" si="2218"/>
        <v>457.60456871540174</v>
      </c>
      <c r="X5900" s="13"/>
      <c r="Y5900" s="11">
        <v>42981.708333333328</v>
      </c>
      <c r="Z5900" s="7" t="s">
        <v>27</v>
      </c>
      <c r="AA5900" s="8">
        <v>34.119599999999998</v>
      </c>
      <c r="AB5900" s="8">
        <v>48.622100000000003</v>
      </c>
      <c r="AD5900" s="49">
        <v>46.472299999999997</v>
      </c>
      <c r="AE5900" s="8">
        <f t="shared" si="2219"/>
        <v>46.472299999999997</v>
      </c>
      <c r="AF5900" s="24">
        <f t="shared" si="2220"/>
        <v>1456.7705712229597</v>
      </c>
      <c r="AG5900" s="27">
        <f t="shared" si="2221"/>
        <v>1456.7705712229597</v>
      </c>
      <c r="AH5900" s="44">
        <v>32.795900000000003</v>
      </c>
      <c r="AI5900" s="8">
        <f t="shared" si="2222"/>
        <v>32.795900000000003</v>
      </c>
      <c r="AJ5900" s="24">
        <f t="shared" si="2231"/>
        <v>1028.0554647988386</v>
      </c>
      <c r="AK5900" s="27">
        <f t="shared" si="2223"/>
        <v>1028.0554647988386</v>
      </c>
      <c r="AL5900" s="21"/>
      <c r="AM5900" s="10">
        <f t="shared" si="2224"/>
        <v>1456.7705712229597</v>
      </c>
      <c r="AN5900" s="10">
        <f t="shared" si="2225"/>
        <v>428.71510642412113</v>
      </c>
      <c r="AO5900" s="10">
        <f t="shared" si="2226"/>
        <v>257.22906385447266</v>
      </c>
      <c r="AP5900" s="21"/>
      <c r="AQ5900" s="10">
        <f t="shared" si="2227"/>
        <v>1456.7705712229597</v>
      </c>
      <c r="AR5900" s="10">
        <f t="shared" si="2228"/>
        <v>428.71510642412113</v>
      </c>
      <c r="AS5900" s="10">
        <f t="shared" si="2229"/>
        <v>257.22906385447266</v>
      </c>
    </row>
    <row r="5901" spans="1:45" x14ac:dyDescent="0.2">
      <c r="A5901">
        <v>166.01100422605131</v>
      </c>
      <c r="B5901" s="13"/>
      <c r="C5901" s="6">
        <v>42615.75</v>
      </c>
      <c r="D5901" s="7" t="s">
        <v>28</v>
      </c>
      <c r="E5901" s="8">
        <v>26.711400000000001</v>
      </c>
      <c r="F5901" s="8">
        <v>28.622499999999999</v>
      </c>
      <c r="H5901" s="8">
        <v>10.434799999999999</v>
      </c>
      <c r="I5901" s="8">
        <f t="shared" si="2208"/>
        <v>10.434799999999999</v>
      </c>
      <c r="J5901" s="24">
        <f t="shared" si="2209"/>
        <v>1732.291626898</v>
      </c>
      <c r="K5901" s="27">
        <f t="shared" si="2210"/>
        <v>1732.291626898</v>
      </c>
      <c r="L5901" s="8">
        <v>-50.534700000000001</v>
      </c>
      <c r="M5901" s="8">
        <f t="shared" si="2211"/>
        <v>0</v>
      </c>
      <c r="N5901" s="24">
        <f t="shared" si="2230"/>
        <v>-8389.3162952622351</v>
      </c>
      <c r="O5901" s="27">
        <f t="shared" si="2212"/>
        <v>0</v>
      </c>
      <c r="P5901" s="21"/>
      <c r="Q5901" s="10">
        <f t="shared" si="2213"/>
        <v>1732.291626898</v>
      </c>
      <c r="R5901" s="10">
        <f t="shared" si="2214"/>
        <v>10121.607922160236</v>
      </c>
      <c r="S5901" s="10">
        <f t="shared" si="2215"/>
        <v>6072.9647532961417</v>
      </c>
      <c r="T5901" s="21"/>
      <c r="U5901" s="10">
        <f t="shared" si="2216"/>
        <v>1732.291626898</v>
      </c>
      <c r="V5901" s="10">
        <f t="shared" si="2217"/>
        <v>1732.291626898</v>
      </c>
      <c r="W5901" s="10">
        <f t="shared" si="2218"/>
        <v>1039.3749761387999</v>
      </c>
      <c r="X5901" s="13"/>
      <c r="Y5901" s="11">
        <v>42981.75</v>
      </c>
      <c r="Z5901" s="7" t="s">
        <v>28</v>
      </c>
      <c r="AA5901" s="8">
        <v>31.813700000000001</v>
      </c>
      <c r="AB5901" s="8">
        <v>40.153599999999997</v>
      </c>
      <c r="AD5901" s="49">
        <v>38.567999999999998</v>
      </c>
      <c r="AE5901" s="8">
        <f t="shared" si="2219"/>
        <v>38.567999999999998</v>
      </c>
      <c r="AF5901" s="24">
        <f t="shared" si="2220"/>
        <v>6402.7124109903471</v>
      </c>
      <c r="AG5901" s="27">
        <f t="shared" si="2221"/>
        <v>6402.7124109903471</v>
      </c>
      <c r="AH5901" s="44">
        <v>32.497599999999998</v>
      </c>
      <c r="AI5901" s="8">
        <f t="shared" si="2222"/>
        <v>32.497599999999998</v>
      </c>
      <c r="AJ5901" s="24">
        <f t="shared" si="2231"/>
        <v>5394.9592109365249</v>
      </c>
      <c r="AK5901" s="27">
        <f t="shared" si="2223"/>
        <v>5394.9592109365249</v>
      </c>
      <c r="AL5901" s="21"/>
      <c r="AM5901" s="10">
        <f t="shared" si="2224"/>
        <v>6402.7124109903471</v>
      </c>
      <c r="AN5901" s="10">
        <f t="shared" si="2225"/>
        <v>1007.7532000538222</v>
      </c>
      <c r="AO5901" s="10">
        <f t="shared" si="2226"/>
        <v>604.65192003229333</v>
      </c>
      <c r="AP5901" s="21"/>
      <c r="AQ5901" s="10">
        <f t="shared" si="2227"/>
        <v>6402.7124109903471</v>
      </c>
      <c r="AR5901" s="10">
        <f t="shared" si="2228"/>
        <v>1007.7532000538222</v>
      </c>
      <c r="AS5901" s="10">
        <f t="shared" si="2229"/>
        <v>604.65192003229333</v>
      </c>
    </row>
    <row r="5902" spans="1:45" x14ac:dyDescent="0.2">
      <c r="A5902">
        <v>186.72987376922714</v>
      </c>
      <c r="B5902" s="13"/>
      <c r="C5902" s="6">
        <v>42615.791666666664</v>
      </c>
      <c r="D5902" s="7" t="s">
        <v>29</v>
      </c>
      <c r="E5902" s="8">
        <v>29.991099999999999</v>
      </c>
      <c r="F5902" s="8">
        <v>27.041699999999999</v>
      </c>
      <c r="H5902" s="8">
        <v>3.2281</v>
      </c>
      <c r="I5902" s="8">
        <f t="shared" si="2208"/>
        <v>3.2281</v>
      </c>
      <c r="J5902" s="24">
        <f t="shared" si="2209"/>
        <v>602.78270551444211</v>
      </c>
      <c r="K5902" s="27">
        <f t="shared" si="2210"/>
        <v>602.78270551444211</v>
      </c>
      <c r="L5902" s="8">
        <v>-49.255299999999998</v>
      </c>
      <c r="M5902" s="8">
        <f t="shared" si="2211"/>
        <v>0</v>
      </c>
      <c r="N5902" s="24">
        <f t="shared" si="2230"/>
        <v>-9197.4359514654134</v>
      </c>
      <c r="O5902" s="27">
        <f t="shared" si="2212"/>
        <v>0</v>
      </c>
      <c r="P5902" s="21"/>
      <c r="Q5902" s="10">
        <f t="shared" si="2213"/>
        <v>602.78270551444211</v>
      </c>
      <c r="R5902" s="10">
        <f t="shared" si="2214"/>
        <v>9800.218656979856</v>
      </c>
      <c r="S5902" s="10">
        <f t="shared" si="2215"/>
        <v>5880.131194187913</v>
      </c>
      <c r="T5902" s="21"/>
      <c r="U5902" s="10">
        <f t="shared" si="2216"/>
        <v>602.78270551444211</v>
      </c>
      <c r="V5902" s="10">
        <f t="shared" si="2217"/>
        <v>602.78270551444211</v>
      </c>
      <c r="W5902" s="10">
        <f t="shared" si="2218"/>
        <v>361.66962330866528</v>
      </c>
      <c r="X5902" s="13"/>
      <c r="Y5902" s="11">
        <v>42981.791666666664</v>
      </c>
      <c r="Z5902" s="7" t="s">
        <v>29</v>
      </c>
      <c r="AA5902" s="8">
        <v>25.799299999999999</v>
      </c>
      <c r="AB5902" s="8">
        <v>32.540100000000002</v>
      </c>
      <c r="AD5902" s="49">
        <v>31.096900000000002</v>
      </c>
      <c r="AE5902" s="8">
        <f t="shared" si="2219"/>
        <v>31.096900000000002</v>
      </c>
      <c r="AF5902" s="24">
        <f t="shared" si="2220"/>
        <v>5806.7202116142798</v>
      </c>
      <c r="AG5902" s="27">
        <f t="shared" si="2221"/>
        <v>5806.7202116142798</v>
      </c>
      <c r="AH5902" s="44">
        <v>26.460899999999999</v>
      </c>
      <c r="AI5902" s="8">
        <f t="shared" si="2222"/>
        <v>26.460899999999999</v>
      </c>
      <c r="AJ5902" s="24">
        <f t="shared" si="2231"/>
        <v>4941.0405168201423</v>
      </c>
      <c r="AK5902" s="27">
        <f t="shared" si="2223"/>
        <v>4941.0405168201423</v>
      </c>
      <c r="AL5902" s="21"/>
      <c r="AM5902" s="10">
        <f t="shared" si="2224"/>
        <v>5806.7202116142798</v>
      </c>
      <c r="AN5902" s="10">
        <f t="shared" si="2225"/>
        <v>865.6796947941375</v>
      </c>
      <c r="AO5902" s="10">
        <f t="shared" si="2226"/>
        <v>519.40781687648246</v>
      </c>
      <c r="AP5902" s="21"/>
      <c r="AQ5902" s="10">
        <f t="shared" si="2227"/>
        <v>5806.7202116142798</v>
      </c>
      <c r="AR5902" s="10">
        <f t="shared" si="2228"/>
        <v>865.6796947941375</v>
      </c>
      <c r="AS5902" s="10">
        <f t="shared" si="2229"/>
        <v>519.40781687648246</v>
      </c>
    </row>
    <row r="5903" spans="1:45" x14ac:dyDescent="0.2">
      <c r="A5903">
        <v>187.06185038286338</v>
      </c>
      <c r="B5903" s="13"/>
      <c r="C5903" s="6">
        <v>42615.833333333328</v>
      </c>
      <c r="D5903" s="7" t="s">
        <v>30</v>
      </c>
      <c r="E5903" s="8">
        <v>25.066400000000002</v>
      </c>
      <c r="F5903" s="8">
        <v>26.444500000000001</v>
      </c>
      <c r="H5903" s="8">
        <v>-4.8574999999999999</v>
      </c>
      <c r="I5903" s="8">
        <f t="shared" si="2208"/>
        <v>-4.8574999999999999</v>
      </c>
      <c r="J5903" s="24">
        <f t="shared" si="2209"/>
        <v>-908.65293823475884</v>
      </c>
      <c r="K5903" s="27">
        <f t="shared" si="2210"/>
        <v>-908.65293823475884</v>
      </c>
      <c r="L5903" s="8">
        <v>-49.6892</v>
      </c>
      <c r="M5903" s="8">
        <f t="shared" si="2211"/>
        <v>0</v>
      </c>
      <c r="N5903" s="24">
        <f t="shared" si="2230"/>
        <v>-9294.9536960441746</v>
      </c>
      <c r="O5903" s="27">
        <f t="shared" si="2212"/>
        <v>0</v>
      </c>
      <c r="P5903" s="21"/>
      <c r="Q5903" s="10">
        <f t="shared" si="2213"/>
        <v>-908.65293823475884</v>
      </c>
      <c r="R5903" s="10">
        <f t="shared" si="2214"/>
        <v>8386.3007578094166</v>
      </c>
      <c r="S5903" s="10">
        <f t="shared" si="2215"/>
        <v>5031.7804546856496</v>
      </c>
      <c r="T5903" s="21"/>
      <c r="U5903" s="10">
        <f t="shared" si="2216"/>
        <v>0</v>
      </c>
      <c r="V5903" s="10">
        <f t="shared" si="2217"/>
        <v>0</v>
      </c>
      <c r="W5903" s="10">
        <f t="shared" si="2218"/>
        <v>0</v>
      </c>
      <c r="X5903" s="13"/>
      <c r="Y5903" s="11">
        <v>42981.833333333328</v>
      </c>
      <c r="Z5903" s="7" t="s">
        <v>30</v>
      </c>
      <c r="AA5903" s="8">
        <v>23.0015</v>
      </c>
      <c r="AB5903" s="8">
        <v>28.586200000000002</v>
      </c>
      <c r="AD5903" s="49">
        <v>25.085100000000001</v>
      </c>
      <c r="AE5903" s="8">
        <f t="shared" si="2219"/>
        <v>25.085100000000001</v>
      </c>
      <c r="AF5903" s="24">
        <f t="shared" si="2220"/>
        <v>4692.4652230391666</v>
      </c>
      <c r="AG5903" s="27">
        <f t="shared" si="2221"/>
        <v>4692.4652230391666</v>
      </c>
      <c r="AH5903" s="44">
        <v>22.972100000000001</v>
      </c>
      <c r="AI5903" s="8">
        <f t="shared" si="2222"/>
        <v>22.972100000000001</v>
      </c>
      <c r="AJ5903" s="24">
        <f t="shared" si="2231"/>
        <v>4297.2035331801762</v>
      </c>
      <c r="AK5903" s="27">
        <f t="shared" si="2223"/>
        <v>4297.2035331801762</v>
      </c>
      <c r="AL5903" s="21"/>
      <c r="AM5903" s="10">
        <f t="shared" si="2224"/>
        <v>4692.4652230391666</v>
      </c>
      <c r="AN5903" s="10">
        <f t="shared" si="2225"/>
        <v>395.26168985899039</v>
      </c>
      <c r="AO5903" s="10">
        <f t="shared" si="2226"/>
        <v>237.15701391539423</v>
      </c>
      <c r="AP5903" s="21"/>
      <c r="AQ5903" s="10">
        <f t="shared" si="2227"/>
        <v>4692.4652230391666</v>
      </c>
      <c r="AR5903" s="10">
        <f t="shared" si="2228"/>
        <v>395.26168985899039</v>
      </c>
      <c r="AS5903" s="10">
        <f t="shared" si="2229"/>
        <v>237.15701391539423</v>
      </c>
    </row>
    <row r="5904" spans="1:45" x14ac:dyDescent="0.2">
      <c r="A5904">
        <v>187.3938269964996</v>
      </c>
      <c r="B5904" s="13"/>
      <c r="C5904" s="6">
        <v>42615.875</v>
      </c>
      <c r="D5904" s="7" t="s">
        <v>31</v>
      </c>
      <c r="E5904" s="8">
        <v>19.244</v>
      </c>
      <c r="F5904" s="8">
        <v>24.024000000000001</v>
      </c>
      <c r="H5904" s="8">
        <v>-14.401</v>
      </c>
      <c r="I5904" s="8">
        <f t="shared" si="2208"/>
        <v>-14.401</v>
      </c>
      <c r="J5904" s="24">
        <f t="shared" si="2209"/>
        <v>-2698.6585025765908</v>
      </c>
      <c r="K5904" s="27">
        <f t="shared" si="2210"/>
        <v>-2698.6585025765908</v>
      </c>
      <c r="L5904" s="8">
        <v>-50.197299999999998</v>
      </c>
      <c r="M5904" s="8">
        <f t="shared" si="2211"/>
        <v>0</v>
      </c>
      <c r="N5904" s="24">
        <f t="shared" si="2230"/>
        <v>-9406.6641518913893</v>
      </c>
      <c r="O5904" s="27">
        <f t="shared" si="2212"/>
        <v>0</v>
      </c>
      <c r="P5904" s="21"/>
      <c r="Q5904" s="10">
        <f t="shared" si="2213"/>
        <v>-2698.6585025765908</v>
      </c>
      <c r="R5904" s="10">
        <f t="shared" si="2214"/>
        <v>6708.0056493147986</v>
      </c>
      <c r="S5904" s="10">
        <f t="shared" si="2215"/>
        <v>4024.8033895888789</v>
      </c>
      <c r="T5904" s="21"/>
      <c r="U5904" s="10">
        <f t="shared" si="2216"/>
        <v>0</v>
      </c>
      <c r="V5904" s="10">
        <f t="shared" si="2217"/>
        <v>0</v>
      </c>
      <c r="W5904" s="10">
        <f t="shared" si="2218"/>
        <v>0</v>
      </c>
      <c r="X5904" s="13"/>
      <c r="Y5904" s="11">
        <v>42981.875</v>
      </c>
      <c r="Z5904" s="7" t="s">
        <v>31</v>
      </c>
      <c r="AA5904" s="8">
        <v>25.649899999999999</v>
      </c>
      <c r="AB5904" s="8">
        <v>25.4099</v>
      </c>
      <c r="AD5904" s="49">
        <v>2.2057000000000002</v>
      </c>
      <c r="AE5904" s="8">
        <f t="shared" si="2219"/>
        <v>2.2057000000000002</v>
      </c>
      <c r="AF5904" s="24">
        <f t="shared" si="2220"/>
        <v>413.33456420617921</v>
      </c>
      <c r="AG5904" s="27">
        <f t="shared" si="2221"/>
        <v>413.33456420617921</v>
      </c>
      <c r="AH5904" s="44">
        <v>-15.5039</v>
      </c>
      <c r="AI5904" s="8">
        <f t="shared" si="2222"/>
        <v>-15.5039</v>
      </c>
      <c r="AJ5904" s="24">
        <f t="shared" si="2231"/>
        <v>-2905.3351543710301</v>
      </c>
      <c r="AK5904" s="27">
        <f t="shared" si="2223"/>
        <v>-2905.3351543710301</v>
      </c>
      <c r="AL5904" s="21"/>
      <c r="AM5904" s="10">
        <f t="shared" si="2224"/>
        <v>413.33456420617921</v>
      </c>
      <c r="AN5904" s="10">
        <f t="shared" si="2225"/>
        <v>3318.6697185772091</v>
      </c>
      <c r="AO5904" s="10">
        <f t="shared" si="2226"/>
        <v>1991.2018311463253</v>
      </c>
      <c r="AP5904" s="21"/>
      <c r="AQ5904" s="10">
        <f t="shared" si="2227"/>
        <v>413.33456420617921</v>
      </c>
      <c r="AR5904" s="10">
        <f t="shared" si="2228"/>
        <v>3318.6697185772091</v>
      </c>
      <c r="AS5904" s="10">
        <f t="shared" si="2229"/>
        <v>1991.2018311463253</v>
      </c>
    </row>
    <row r="5905" spans="1:45" x14ac:dyDescent="0.2">
      <c r="A5905">
        <v>187.72580361013587</v>
      </c>
      <c r="B5905" s="13"/>
      <c r="C5905" s="6">
        <v>42615.916666666664</v>
      </c>
      <c r="D5905" s="7" t="s">
        <v>32</v>
      </c>
      <c r="E5905" s="8">
        <v>26.818899999999999</v>
      </c>
      <c r="F5905" s="8">
        <v>22.967099999999999</v>
      </c>
      <c r="H5905" s="8">
        <v>-22.7563</v>
      </c>
      <c r="I5905" s="8">
        <f t="shared" si="2208"/>
        <v>-22.7563</v>
      </c>
      <c r="J5905" s="24">
        <f t="shared" si="2209"/>
        <v>-4271.9447046933346</v>
      </c>
      <c r="K5905" s="27">
        <f t="shared" si="2210"/>
        <v>-4271.9447046933346</v>
      </c>
      <c r="L5905" s="8">
        <v>-77.061199999999999</v>
      </c>
      <c r="M5905" s="8">
        <f t="shared" si="2211"/>
        <v>0</v>
      </c>
      <c r="N5905" s="24">
        <f t="shared" si="2230"/>
        <v>-14466.375697161402</v>
      </c>
      <c r="O5905" s="27">
        <f t="shared" si="2212"/>
        <v>0</v>
      </c>
      <c r="P5905" s="21"/>
      <c r="Q5905" s="10">
        <f t="shared" si="2213"/>
        <v>-4271.9447046933346</v>
      </c>
      <c r="R5905" s="10">
        <f t="shared" si="2214"/>
        <v>10194.430992468067</v>
      </c>
      <c r="S5905" s="10">
        <f t="shared" si="2215"/>
        <v>6116.6585954808406</v>
      </c>
      <c r="T5905" s="21"/>
      <c r="U5905" s="10">
        <f t="shared" si="2216"/>
        <v>0</v>
      </c>
      <c r="V5905" s="10">
        <f t="shared" si="2217"/>
        <v>0</v>
      </c>
      <c r="W5905" s="10">
        <f t="shared" si="2218"/>
        <v>0</v>
      </c>
      <c r="X5905" s="13"/>
      <c r="Y5905" s="11">
        <v>42981.916666666664</v>
      </c>
      <c r="Z5905" s="7" t="s">
        <v>32</v>
      </c>
      <c r="AA5905" s="8">
        <v>16.890699999999999</v>
      </c>
      <c r="AB5905" s="8">
        <v>24.3096</v>
      </c>
      <c r="AD5905" s="49">
        <v>-9.9971999999999994</v>
      </c>
      <c r="AE5905" s="8">
        <f t="shared" si="2219"/>
        <v>-9.9971999999999994</v>
      </c>
      <c r="AF5905" s="24">
        <f t="shared" si="2220"/>
        <v>-1876.7324038512502</v>
      </c>
      <c r="AG5905" s="27">
        <f t="shared" si="2221"/>
        <v>-1876.7324038512502</v>
      </c>
      <c r="AH5905" s="44">
        <v>7.0835999999999997</v>
      </c>
      <c r="AI5905" s="8">
        <f t="shared" si="2222"/>
        <v>7.0835999999999997</v>
      </c>
      <c r="AJ5905" s="24">
        <f t="shared" si="2231"/>
        <v>1329.7745024527585</v>
      </c>
      <c r="AK5905" s="27">
        <f t="shared" si="2223"/>
        <v>1329.7745024527585</v>
      </c>
      <c r="AL5905" s="21"/>
      <c r="AM5905" s="10">
        <f t="shared" si="2224"/>
        <v>1329.7745024527585</v>
      </c>
      <c r="AN5905" s="10">
        <f t="shared" si="2225"/>
        <v>0</v>
      </c>
      <c r="AO5905" s="10">
        <f t="shared" si="2226"/>
        <v>0</v>
      </c>
      <c r="AP5905" s="21"/>
      <c r="AQ5905" s="10">
        <f t="shared" si="2227"/>
        <v>1329.7745024527585</v>
      </c>
      <c r="AR5905" s="10">
        <f t="shared" si="2228"/>
        <v>0</v>
      </c>
      <c r="AS5905" s="10">
        <f t="shared" si="2229"/>
        <v>0</v>
      </c>
    </row>
    <row r="5906" spans="1:45" x14ac:dyDescent="0.2">
      <c r="A5906">
        <v>188.05778022377208</v>
      </c>
      <c r="B5906" s="13"/>
      <c r="C5906" s="6">
        <v>42615.958333333328</v>
      </c>
      <c r="D5906" s="7" t="s">
        <v>33</v>
      </c>
      <c r="E5906" s="8">
        <v>26.7791</v>
      </c>
      <c r="F5906" s="8">
        <v>21.016500000000001</v>
      </c>
      <c r="H5906" s="8">
        <v>-30.480499999999999</v>
      </c>
      <c r="I5906" s="8">
        <f t="shared" si="2208"/>
        <v>-30.480499999999999</v>
      </c>
      <c r="J5906" s="24">
        <f t="shared" si="2209"/>
        <v>-5732.0951701106851</v>
      </c>
      <c r="K5906" s="27">
        <f t="shared" si="2210"/>
        <v>-5732.0951701106851</v>
      </c>
      <c r="L5906" s="8">
        <v>-69.740300000000005</v>
      </c>
      <c r="M5906" s="8">
        <f t="shared" si="2211"/>
        <v>0</v>
      </c>
      <c r="N5906" s="24">
        <f t="shared" si="2230"/>
        <v>-13115.206010139933</v>
      </c>
      <c r="O5906" s="27">
        <f t="shared" si="2212"/>
        <v>0</v>
      </c>
      <c r="P5906" s="21"/>
      <c r="Q5906" s="10">
        <f t="shared" si="2213"/>
        <v>-5732.0951701106851</v>
      </c>
      <c r="R5906" s="10">
        <f t="shared" si="2214"/>
        <v>7383.1108400292478</v>
      </c>
      <c r="S5906" s="10">
        <f t="shared" si="2215"/>
        <v>4429.8665040175483</v>
      </c>
      <c r="T5906" s="21"/>
      <c r="U5906" s="10">
        <f t="shared" si="2216"/>
        <v>0</v>
      </c>
      <c r="V5906" s="10">
        <f t="shared" si="2217"/>
        <v>0</v>
      </c>
      <c r="W5906" s="10">
        <f t="shared" si="2218"/>
        <v>0</v>
      </c>
      <c r="X5906" s="13"/>
      <c r="Y5906" s="11">
        <v>42981.958333333328</v>
      </c>
      <c r="Z5906" s="7" t="s">
        <v>33</v>
      </c>
      <c r="AA5906" s="8">
        <v>20.720800000000001</v>
      </c>
      <c r="AB5906" s="8">
        <v>21.532499999999999</v>
      </c>
      <c r="AD5906" s="49">
        <v>-14.998200000000001</v>
      </c>
      <c r="AE5906" s="8">
        <f t="shared" si="2219"/>
        <v>-14.998200000000001</v>
      </c>
      <c r="AF5906" s="24">
        <f t="shared" si="2220"/>
        <v>-2820.5281993521785</v>
      </c>
      <c r="AG5906" s="27">
        <f t="shared" si="2221"/>
        <v>-2820.5281993521785</v>
      </c>
      <c r="AH5906" s="44">
        <v>-95.938599999999994</v>
      </c>
      <c r="AI5906" s="8">
        <f t="shared" si="2222"/>
        <v>0</v>
      </c>
      <c r="AJ5906" s="24">
        <f t="shared" si="2231"/>
        <v>-18042.000153776378</v>
      </c>
      <c r="AK5906" s="27">
        <f t="shared" si="2223"/>
        <v>0</v>
      </c>
      <c r="AL5906" s="21"/>
      <c r="AM5906" s="10">
        <f t="shared" si="2224"/>
        <v>-2820.5281993521785</v>
      </c>
      <c r="AN5906" s="10">
        <f t="shared" si="2225"/>
        <v>15221.4719544242</v>
      </c>
      <c r="AO5906" s="10">
        <f t="shared" si="2226"/>
        <v>9132.8831726545195</v>
      </c>
      <c r="AP5906" s="21"/>
      <c r="AQ5906" s="10">
        <f t="shared" si="2227"/>
        <v>0</v>
      </c>
      <c r="AR5906" s="10">
        <f t="shared" si="2228"/>
        <v>0</v>
      </c>
      <c r="AS5906" s="10">
        <f t="shared" si="2229"/>
        <v>0</v>
      </c>
    </row>
    <row r="5907" spans="1:45" x14ac:dyDescent="0.2">
      <c r="A5907">
        <v>188.3897568374083</v>
      </c>
      <c r="B5907" s="13"/>
      <c r="C5907" s="6">
        <v>42616</v>
      </c>
      <c r="D5907" s="7" t="s">
        <v>10</v>
      </c>
      <c r="E5907" s="8">
        <v>27.471</v>
      </c>
      <c r="F5907" s="8">
        <v>20.860900000000001</v>
      </c>
      <c r="H5907" s="8">
        <v>-35.965299999999999</v>
      </c>
      <c r="I5907" s="8">
        <f t="shared" si="2208"/>
        <v>0</v>
      </c>
      <c r="J5907" s="24">
        <f t="shared" si="2209"/>
        <v>-6775.4941215844401</v>
      </c>
      <c r="K5907" s="27">
        <f t="shared" si="2210"/>
        <v>0</v>
      </c>
      <c r="L5907" s="8">
        <v>-77.331400000000002</v>
      </c>
      <c r="M5907" s="8">
        <f t="shared" si="2211"/>
        <v>0</v>
      </c>
      <c r="N5907" s="24">
        <f t="shared" si="2230"/>
        <v>-14568.443641896356</v>
      </c>
      <c r="O5907" s="27">
        <f t="shared" si="2212"/>
        <v>0</v>
      </c>
      <c r="P5907" s="21"/>
      <c r="Q5907" s="10">
        <f t="shared" si="2213"/>
        <v>-6775.4941215844401</v>
      </c>
      <c r="R5907" s="10">
        <f t="shared" si="2214"/>
        <v>7792.9495203119159</v>
      </c>
      <c r="S5907" s="10">
        <f t="shared" si="2215"/>
        <v>4675.7697121871497</v>
      </c>
      <c r="T5907" s="21"/>
      <c r="U5907" s="10">
        <f t="shared" si="2216"/>
        <v>0</v>
      </c>
      <c r="V5907" s="10">
        <f t="shared" si="2217"/>
        <v>0</v>
      </c>
      <c r="W5907" s="10">
        <f t="shared" si="2218"/>
        <v>0</v>
      </c>
      <c r="X5907" s="13"/>
      <c r="Y5907" s="11">
        <v>42982</v>
      </c>
      <c r="Z5907" s="7" t="s">
        <v>10</v>
      </c>
      <c r="AA5907" s="8">
        <v>22.463799999999999</v>
      </c>
      <c r="AB5907" s="8">
        <v>19.7102</v>
      </c>
      <c r="AD5907" s="49">
        <v>-15.3687</v>
      </c>
      <c r="AE5907" s="8">
        <f t="shared" si="2219"/>
        <v>-15.3687</v>
      </c>
      <c r="AF5907" s="24">
        <f t="shared" si="2220"/>
        <v>-2895.3056559070769</v>
      </c>
      <c r="AG5907" s="27">
        <f t="shared" si="2221"/>
        <v>-2895.3056559070769</v>
      </c>
      <c r="AH5907" s="44">
        <v>-106.8514</v>
      </c>
      <c r="AI5907" s="8">
        <f t="shared" si="2222"/>
        <v>0</v>
      </c>
      <c r="AJ5907" s="24">
        <f t="shared" si="2231"/>
        <v>-20129.709263736648</v>
      </c>
      <c r="AK5907" s="27">
        <f t="shared" si="2223"/>
        <v>0</v>
      </c>
      <c r="AL5907" s="21"/>
      <c r="AM5907" s="10">
        <f t="shared" si="2224"/>
        <v>-2895.3056559070769</v>
      </c>
      <c r="AN5907" s="10">
        <f t="shared" si="2225"/>
        <v>17234.403607829572</v>
      </c>
      <c r="AO5907" s="10">
        <f t="shared" si="2226"/>
        <v>10340.642164697743</v>
      </c>
      <c r="AP5907" s="21"/>
      <c r="AQ5907" s="10">
        <f t="shared" si="2227"/>
        <v>0</v>
      </c>
      <c r="AR5907" s="10">
        <f t="shared" si="2228"/>
        <v>0</v>
      </c>
      <c r="AS5907" s="10">
        <f t="shared" si="2229"/>
        <v>0</v>
      </c>
    </row>
    <row r="5908" spans="1:45" x14ac:dyDescent="0.2">
      <c r="A5908">
        <v>184.2826800563453</v>
      </c>
      <c r="B5908" s="13"/>
      <c r="C5908" s="6">
        <v>42616.041666666664</v>
      </c>
      <c r="D5908" s="7" t="s">
        <v>11</v>
      </c>
      <c r="E5908" s="8">
        <v>26.535399999999999</v>
      </c>
      <c r="F5908" s="8">
        <v>20.162299999999998</v>
      </c>
      <c r="H5908" s="8">
        <v>-37.084099999999999</v>
      </c>
      <c r="I5908" s="8">
        <f t="shared" si="2208"/>
        <v>0</v>
      </c>
      <c r="J5908" s="24">
        <f t="shared" si="2209"/>
        <v>-6833.9573354775148</v>
      </c>
      <c r="K5908" s="27">
        <f t="shared" si="2210"/>
        <v>0</v>
      </c>
      <c r="L5908" s="8">
        <v>-73.378</v>
      </c>
      <c r="M5908" s="8">
        <f t="shared" si="2211"/>
        <v>0</v>
      </c>
      <c r="N5908" s="24">
        <f t="shared" si="2230"/>
        <v>-13522.294497174506</v>
      </c>
      <c r="O5908" s="27">
        <f t="shared" si="2212"/>
        <v>0</v>
      </c>
      <c r="P5908" s="21"/>
      <c r="Q5908" s="10">
        <f t="shared" si="2213"/>
        <v>-6833.9573354775148</v>
      </c>
      <c r="R5908" s="10">
        <f t="shared" si="2214"/>
        <v>6688.3371616969907</v>
      </c>
      <c r="S5908" s="10">
        <f t="shared" si="2215"/>
        <v>4013.0022970181944</v>
      </c>
      <c r="T5908" s="21"/>
      <c r="U5908" s="10">
        <f t="shared" si="2216"/>
        <v>0</v>
      </c>
      <c r="V5908" s="10">
        <f t="shared" si="2217"/>
        <v>0</v>
      </c>
      <c r="W5908" s="10">
        <f t="shared" si="2218"/>
        <v>0</v>
      </c>
      <c r="X5908" s="13"/>
      <c r="Y5908" s="11">
        <v>42982.041666666664</v>
      </c>
      <c r="Z5908" s="7" t="s">
        <v>11</v>
      </c>
      <c r="AA5908" s="8">
        <v>25.5197</v>
      </c>
      <c r="AB5908" s="8">
        <v>18.8688</v>
      </c>
      <c r="AD5908" s="49">
        <v>-17.3278</v>
      </c>
      <c r="AE5908" s="8">
        <f t="shared" si="2219"/>
        <v>-17.3278</v>
      </c>
      <c r="AF5908" s="24">
        <f t="shared" si="2220"/>
        <v>-3193.2134234803402</v>
      </c>
      <c r="AG5908" s="27">
        <f t="shared" si="2221"/>
        <v>-3193.2134234803402</v>
      </c>
      <c r="AH5908" s="44">
        <v>-99.575199999999995</v>
      </c>
      <c r="AI5908" s="8">
        <f t="shared" si="2222"/>
        <v>0</v>
      </c>
      <c r="AJ5908" s="24">
        <f t="shared" si="2231"/>
        <v>-18349.984723146594</v>
      </c>
      <c r="AK5908" s="27">
        <f t="shared" si="2223"/>
        <v>0</v>
      </c>
      <c r="AL5908" s="21"/>
      <c r="AM5908" s="10">
        <f t="shared" si="2224"/>
        <v>-3193.2134234803402</v>
      </c>
      <c r="AN5908" s="10">
        <f t="shared" si="2225"/>
        <v>15156.771299666254</v>
      </c>
      <c r="AO5908" s="10">
        <f t="shared" si="2226"/>
        <v>9094.0627797997513</v>
      </c>
      <c r="AP5908" s="21"/>
      <c r="AQ5908" s="10">
        <f t="shared" si="2227"/>
        <v>0</v>
      </c>
      <c r="AR5908" s="10">
        <f t="shared" si="2228"/>
        <v>0</v>
      </c>
      <c r="AS5908" s="10">
        <f t="shared" si="2229"/>
        <v>0</v>
      </c>
    </row>
    <row r="5909" spans="1:45" x14ac:dyDescent="0.2">
      <c r="A5909">
        <v>189.05371006468079</v>
      </c>
      <c r="B5909" s="13"/>
      <c r="C5909" s="6">
        <v>42616.083333333328</v>
      </c>
      <c r="D5909" s="7" t="s">
        <v>12</v>
      </c>
      <c r="E5909" s="8">
        <v>23.025099999999998</v>
      </c>
      <c r="F5909" s="8">
        <v>19.331399999999999</v>
      </c>
      <c r="H5909" s="8">
        <v>-36.528100000000002</v>
      </c>
      <c r="I5909" s="8">
        <f t="shared" si="2208"/>
        <v>0</v>
      </c>
      <c r="J5909" s="24">
        <f t="shared" si="2209"/>
        <v>-6905.7728266136664</v>
      </c>
      <c r="K5909" s="27">
        <f t="shared" si="2210"/>
        <v>0</v>
      </c>
      <c r="L5909" s="8">
        <v>-73.174199999999999</v>
      </c>
      <c r="M5909" s="8">
        <f t="shared" si="2211"/>
        <v>0</v>
      </c>
      <c r="N5909" s="24">
        <f t="shared" si="2230"/>
        <v>-13833.853991014965</v>
      </c>
      <c r="O5909" s="27">
        <f t="shared" si="2212"/>
        <v>0</v>
      </c>
      <c r="P5909" s="21"/>
      <c r="Q5909" s="10">
        <f t="shared" si="2213"/>
        <v>-6905.7728266136664</v>
      </c>
      <c r="R5909" s="10">
        <f t="shared" si="2214"/>
        <v>6928.0811644012983</v>
      </c>
      <c r="S5909" s="10">
        <f t="shared" si="2215"/>
        <v>4156.8486986407788</v>
      </c>
      <c r="T5909" s="21"/>
      <c r="U5909" s="10">
        <f t="shared" si="2216"/>
        <v>0</v>
      </c>
      <c r="V5909" s="10">
        <f t="shared" si="2217"/>
        <v>0</v>
      </c>
      <c r="W5909" s="10">
        <f t="shared" si="2218"/>
        <v>0</v>
      </c>
      <c r="X5909" s="13"/>
      <c r="Y5909" s="11">
        <v>42982.083333333328</v>
      </c>
      <c r="Z5909" s="7" t="s">
        <v>12</v>
      </c>
      <c r="AA5909" s="8">
        <v>11.269600000000001</v>
      </c>
      <c r="AB5909" s="8">
        <v>17.8797</v>
      </c>
      <c r="AD5909" s="49">
        <v>-16.241199999999999</v>
      </c>
      <c r="AE5909" s="8">
        <f t="shared" si="2219"/>
        <v>-16.241199999999999</v>
      </c>
      <c r="AF5909" s="24">
        <f t="shared" si="2220"/>
        <v>-3070.4591159024935</v>
      </c>
      <c r="AG5909" s="27">
        <f t="shared" si="2221"/>
        <v>-3070.4591159024935</v>
      </c>
      <c r="AH5909" s="44">
        <v>2.8502999999999998</v>
      </c>
      <c r="AI5909" s="8">
        <f t="shared" si="2222"/>
        <v>2.8502999999999998</v>
      </c>
      <c r="AJ5909" s="24">
        <f t="shared" si="2231"/>
        <v>538.85978979735967</v>
      </c>
      <c r="AK5909" s="27">
        <f t="shared" si="2223"/>
        <v>538.85978979735967</v>
      </c>
      <c r="AL5909" s="21"/>
      <c r="AM5909" s="10">
        <f t="shared" si="2224"/>
        <v>538.85978979735967</v>
      </c>
      <c r="AN5909" s="10">
        <f t="shared" si="2225"/>
        <v>0</v>
      </c>
      <c r="AO5909" s="10">
        <f t="shared" si="2226"/>
        <v>0</v>
      </c>
      <c r="AP5909" s="21"/>
      <c r="AQ5909" s="10">
        <f t="shared" si="2227"/>
        <v>538.85978979735967</v>
      </c>
      <c r="AR5909" s="10">
        <f t="shared" si="2228"/>
        <v>0</v>
      </c>
      <c r="AS5909" s="10">
        <f t="shared" si="2229"/>
        <v>0</v>
      </c>
    </row>
    <row r="5910" spans="1:45" x14ac:dyDescent="0.2">
      <c r="A5910">
        <v>189.38568667831706</v>
      </c>
      <c r="B5910" s="13"/>
      <c r="C5910" s="6">
        <v>42616.125</v>
      </c>
      <c r="D5910" s="7" t="s">
        <v>13</v>
      </c>
      <c r="E5910" s="8">
        <v>21.802700000000002</v>
      </c>
      <c r="F5910" s="8">
        <v>18.785599999999999</v>
      </c>
      <c r="H5910" s="8">
        <v>-34.596899999999998</v>
      </c>
      <c r="I5910" s="8">
        <f t="shared" si="2208"/>
        <v>-34.596899999999998</v>
      </c>
      <c r="J5910" s="24">
        <f t="shared" si="2209"/>
        <v>-6552.1576634410667</v>
      </c>
      <c r="K5910" s="27">
        <f t="shared" si="2210"/>
        <v>-6552.1576634410667</v>
      </c>
      <c r="L5910" s="8">
        <v>-66.686199999999999</v>
      </c>
      <c r="M5910" s="8">
        <f t="shared" si="2211"/>
        <v>0</v>
      </c>
      <c r="N5910" s="24">
        <f t="shared" si="2230"/>
        <v>-12629.411778967587</v>
      </c>
      <c r="O5910" s="27">
        <f t="shared" si="2212"/>
        <v>0</v>
      </c>
      <c r="P5910" s="21"/>
      <c r="Q5910" s="10">
        <f t="shared" si="2213"/>
        <v>-6552.1576634410667</v>
      </c>
      <c r="R5910" s="10">
        <f t="shared" si="2214"/>
        <v>6077.2541155265208</v>
      </c>
      <c r="S5910" s="10">
        <f t="shared" si="2215"/>
        <v>3646.3524693159125</v>
      </c>
      <c r="T5910" s="21"/>
      <c r="U5910" s="10">
        <f t="shared" si="2216"/>
        <v>0</v>
      </c>
      <c r="V5910" s="10">
        <f t="shared" si="2217"/>
        <v>0</v>
      </c>
      <c r="W5910" s="10">
        <f t="shared" si="2218"/>
        <v>0</v>
      </c>
      <c r="X5910" s="13"/>
      <c r="Y5910" s="11">
        <v>42982.125</v>
      </c>
      <c r="Z5910" s="7" t="s">
        <v>13</v>
      </c>
      <c r="AA5910" s="8">
        <v>10.5626</v>
      </c>
      <c r="AB5910" s="8">
        <v>16.071200000000001</v>
      </c>
      <c r="AD5910" s="49">
        <v>-12.748900000000001</v>
      </c>
      <c r="AE5910" s="8">
        <f t="shared" si="2219"/>
        <v>-12.748900000000001</v>
      </c>
      <c r="AF5910" s="24">
        <f t="shared" si="2220"/>
        <v>-2414.4591808931964</v>
      </c>
      <c r="AG5910" s="27">
        <f t="shared" si="2221"/>
        <v>-2414.4591808931964</v>
      </c>
      <c r="AH5910" s="44">
        <v>2.8218000000000001</v>
      </c>
      <c r="AI5910" s="8">
        <f t="shared" si="2222"/>
        <v>2.8218000000000001</v>
      </c>
      <c r="AJ5910" s="24">
        <f t="shared" si="2231"/>
        <v>534.40853066887507</v>
      </c>
      <c r="AK5910" s="27">
        <f t="shared" si="2223"/>
        <v>534.40853066887507</v>
      </c>
      <c r="AL5910" s="21"/>
      <c r="AM5910" s="10">
        <f t="shared" si="2224"/>
        <v>534.40853066887507</v>
      </c>
      <c r="AN5910" s="10">
        <f t="shared" si="2225"/>
        <v>0</v>
      </c>
      <c r="AO5910" s="10">
        <f t="shared" si="2226"/>
        <v>0</v>
      </c>
      <c r="AP5910" s="21"/>
      <c r="AQ5910" s="10">
        <f t="shared" si="2227"/>
        <v>534.40853066887507</v>
      </c>
      <c r="AR5910" s="10">
        <f t="shared" si="2228"/>
        <v>0</v>
      </c>
      <c r="AS5910" s="10">
        <f t="shared" si="2229"/>
        <v>0</v>
      </c>
    </row>
    <row r="5911" spans="1:45" x14ac:dyDescent="0.2">
      <c r="A5911">
        <v>189.7176632919533</v>
      </c>
      <c r="B5911" s="13"/>
      <c r="C5911" s="6">
        <v>42616.166666666664</v>
      </c>
      <c r="D5911" s="7" t="s">
        <v>14</v>
      </c>
      <c r="E5911" s="8">
        <v>20.648900000000001</v>
      </c>
      <c r="F5911" s="8">
        <v>17.970099999999999</v>
      </c>
      <c r="H5911" s="8">
        <v>-31.0945</v>
      </c>
      <c r="I5911" s="8">
        <f t="shared" si="2208"/>
        <v>-31.0945</v>
      </c>
      <c r="J5911" s="24">
        <f t="shared" si="2209"/>
        <v>-5899.1758812316421</v>
      </c>
      <c r="K5911" s="27">
        <f t="shared" si="2210"/>
        <v>-5899.1758812316421</v>
      </c>
      <c r="L5911" s="8">
        <v>-72.038899999999998</v>
      </c>
      <c r="M5911" s="8">
        <f t="shared" si="2211"/>
        <v>0</v>
      </c>
      <c r="N5911" s="24">
        <f t="shared" si="2230"/>
        <v>-13667.051774122694</v>
      </c>
      <c r="O5911" s="27">
        <f t="shared" si="2212"/>
        <v>0</v>
      </c>
      <c r="P5911" s="21"/>
      <c r="Q5911" s="10">
        <f t="shared" si="2213"/>
        <v>-5899.1758812316421</v>
      </c>
      <c r="R5911" s="10">
        <f t="shared" si="2214"/>
        <v>7767.875892891052</v>
      </c>
      <c r="S5911" s="10">
        <f t="shared" si="2215"/>
        <v>4660.7255357346312</v>
      </c>
      <c r="T5911" s="21"/>
      <c r="U5911" s="10">
        <f t="shared" si="2216"/>
        <v>0</v>
      </c>
      <c r="V5911" s="10">
        <f t="shared" si="2217"/>
        <v>0</v>
      </c>
      <c r="W5911" s="10">
        <f t="shared" si="2218"/>
        <v>0</v>
      </c>
      <c r="X5911" s="13"/>
      <c r="Y5911" s="11">
        <v>42982.166666666664</v>
      </c>
      <c r="Z5911" s="7" t="s">
        <v>14</v>
      </c>
      <c r="AA5911" s="8">
        <v>13.7898</v>
      </c>
      <c r="AB5911" s="8">
        <v>16.311299999999999</v>
      </c>
      <c r="AD5911" s="49">
        <v>-6.2104999999999997</v>
      </c>
      <c r="AE5911" s="8">
        <f t="shared" si="2219"/>
        <v>-6.2104999999999997</v>
      </c>
      <c r="AF5911" s="24">
        <f t="shared" si="2220"/>
        <v>-1178.2415478746759</v>
      </c>
      <c r="AG5911" s="27">
        <f t="shared" si="2221"/>
        <v>-1178.2415478746759</v>
      </c>
      <c r="AH5911" s="44">
        <v>12.683999999999999</v>
      </c>
      <c r="AI5911" s="8">
        <f t="shared" si="2222"/>
        <v>12.683999999999999</v>
      </c>
      <c r="AJ5911" s="24">
        <f t="shared" si="2231"/>
        <v>2406.3788411951355</v>
      </c>
      <c r="AK5911" s="27">
        <f t="shared" si="2223"/>
        <v>2406.3788411951355</v>
      </c>
      <c r="AL5911" s="21"/>
      <c r="AM5911" s="10">
        <f t="shared" si="2224"/>
        <v>2406.3788411951355</v>
      </c>
      <c r="AN5911" s="10">
        <f t="shared" si="2225"/>
        <v>0</v>
      </c>
      <c r="AO5911" s="10">
        <f t="shared" si="2226"/>
        <v>0</v>
      </c>
      <c r="AP5911" s="21"/>
      <c r="AQ5911" s="10">
        <f t="shared" si="2227"/>
        <v>2406.3788411951355</v>
      </c>
      <c r="AR5911" s="10">
        <f t="shared" si="2228"/>
        <v>0</v>
      </c>
      <c r="AS5911" s="10">
        <f t="shared" si="2229"/>
        <v>0</v>
      </c>
    </row>
    <row r="5912" spans="1:45" x14ac:dyDescent="0.2">
      <c r="A5912">
        <v>190.04963990558952</v>
      </c>
      <c r="B5912" s="13"/>
      <c r="C5912" s="6">
        <v>42616.208333333328</v>
      </c>
      <c r="D5912" s="7" t="s">
        <v>15</v>
      </c>
      <c r="E5912" s="8">
        <v>18.704000000000001</v>
      </c>
      <c r="F5912" s="8">
        <v>17.781500000000001</v>
      </c>
      <c r="H5912" s="8">
        <v>-28.959499999999998</v>
      </c>
      <c r="I5912" s="8">
        <f t="shared" si="2208"/>
        <v>-28.959499999999998</v>
      </c>
      <c r="J5912" s="24">
        <f t="shared" si="2209"/>
        <v>-5503.7425468459196</v>
      </c>
      <c r="K5912" s="27">
        <f t="shared" si="2210"/>
        <v>-5503.7425468459196</v>
      </c>
      <c r="L5912" s="8">
        <v>-25.220400000000001</v>
      </c>
      <c r="M5912" s="8">
        <f t="shared" si="2211"/>
        <v>-25.220400000000001</v>
      </c>
      <c r="N5912" s="24">
        <f t="shared" si="2230"/>
        <v>-4793.1279382749299</v>
      </c>
      <c r="O5912" s="27">
        <f t="shared" si="2212"/>
        <v>-4793.1279382749299</v>
      </c>
      <c r="P5912" s="21"/>
      <c r="Q5912" s="10">
        <f t="shared" si="2213"/>
        <v>-4793.1279382749299</v>
      </c>
      <c r="R5912" s="10">
        <f t="shared" si="2214"/>
        <v>0</v>
      </c>
      <c r="S5912" s="10">
        <f t="shared" si="2215"/>
        <v>0</v>
      </c>
      <c r="T5912" s="21"/>
      <c r="U5912" s="10">
        <f t="shared" si="2216"/>
        <v>-4793.1279382749299</v>
      </c>
      <c r="V5912" s="10">
        <f t="shared" si="2217"/>
        <v>0</v>
      </c>
      <c r="W5912" s="10">
        <f t="shared" si="2218"/>
        <v>0</v>
      </c>
      <c r="X5912" s="13"/>
      <c r="Y5912" s="11">
        <v>42982.208333333328</v>
      </c>
      <c r="Z5912" s="7" t="s">
        <v>15</v>
      </c>
      <c r="AA5912" s="8">
        <v>0.88970000000000005</v>
      </c>
      <c r="AB5912" s="8">
        <v>17.3491</v>
      </c>
      <c r="AD5912" s="49">
        <v>9.7999999999999997E-3</v>
      </c>
      <c r="AE5912" s="8">
        <f t="shared" si="2219"/>
        <v>9.7999999999999997E-3</v>
      </c>
      <c r="AF5912" s="24">
        <f t="shared" si="2220"/>
        <v>1.8624864710747773</v>
      </c>
      <c r="AG5912" s="27">
        <f t="shared" si="2221"/>
        <v>1.8624864710747773</v>
      </c>
      <c r="AH5912" s="44">
        <v>0.88019999999999998</v>
      </c>
      <c r="AI5912" s="8">
        <f t="shared" si="2222"/>
        <v>0.88019999999999998</v>
      </c>
      <c r="AJ5912" s="24">
        <f t="shared" si="2231"/>
        <v>167.2816930448999</v>
      </c>
      <c r="AK5912" s="27">
        <f t="shared" si="2223"/>
        <v>167.2816930448999</v>
      </c>
      <c r="AL5912" s="21"/>
      <c r="AM5912" s="10">
        <f t="shared" si="2224"/>
        <v>167.2816930448999</v>
      </c>
      <c r="AN5912" s="10">
        <f t="shared" si="2225"/>
        <v>0</v>
      </c>
      <c r="AO5912" s="10">
        <f t="shared" si="2226"/>
        <v>0</v>
      </c>
      <c r="AP5912" s="21"/>
      <c r="AQ5912" s="10">
        <f t="shared" si="2227"/>
        <v>167.2816930448999</v>
      </c>
      <c r="AR5912" s="10">
        <f t="shared" si="2228"/>
        <v>0</v>
      </c>
      <c r="AS5912" s="10">
        <f t="shared" si="2229"/>
        <v>0</v>
      </c>
    </row>
    <row r="5913" spans="1:45" x14ac:dyDescent="0.2">
      <c r="A5913">
        <v>190.38161651922573</v>
      </c>
      <c r="B5913" s="13"/>
      <c r="C5913" s="6">
        <v>42616.25</v>
      </c>
      <c r="D5913" s="7" t="s">
        <v>16</v>
      </c>
      <c r="E5913" s="8">
        <v>15.1839</v>
      </c>
      <c r="F5913" s="8">
        <v>18.502500000000001</v>
      </c>
      <c r="H5913" s="8">
        <v>-23.683800000000002</v>
      </c>
      <c r="I5913" s="8">
        <f t="shared" si="2208"/>
        <v>-23.683800000000002</v>
      </c>
      <c r="J5913" s="24">
        <f t="shared" si="2209"/>
        <v>-4508.9601293180385</v>
      </c>
      <c r="K5913" s="27">
        <f t="shared" si="2210"/>
        <v>-4508.9601293180385</v>
      </c>
      <c r="L5913" s="8">
        <v>-13.8591</v>
      </c>
      <c r="M5913" s="8">
        <f t="shared" si="2211"/>
        <v>-13.8591</v>
      </c>
      <c r="N5913" s="24">
        <f t="shared" si="2230"/>
        <v>-2638.5178615016011</v>
      </c>
      <c r="O5913" s="27">
        <f t="shared" si="2212"/>
        <v>-2638.5178615016011</v>
      </c>
      <c r="P5913" s="21"/>
      <c r="Q5913" s="10">
        <f t="shared" si="2213"/>
        <v>-2638.5178615016011</v>
      </c>
      <c r="R5913" s="10">
        <f t="shared" si="2214"/>
        <v>0</v>
      </c>
      <c r="S5913" s="10">
        <f t="shared" si="2215"/>
        <v>0</v>
      </c>
      <c r="T5913" s="21"/>
      <c r="U5913" s="10">
        <f t="shared" si="2216"/>
        <v>-2638.5178615016011</v>
      </c>
      <c r="V5913" s="10">
        <f t="shared" si="2217"/>
        <v>0</v>
      </c>
      <c r="W5913" s="10">
        <f t="shared" si="2218"/>
        <v>0</v>
      </c>
      <c r="X5913" s="13"/>
      <c r="Y5913" s="11">
        <v>42982.25</v>
      </c>
      <c r="Z5913" s="7" t="s">
        <v>16</v>
      </c>
      <c r="AA5913" s="8">
        <v>9.8737999999999992</v>
      </c>
      <c r="AB5913" s="8">
        <v>17.436599999999999</v>
      </c>
      <c r="AD5913" s="49">
        <v>7.9225000000000003</v>
      </c>
      <c r="AE5913" s="8">
        <f t="shared" si="2219"/>
        <v>7.9225000000000003</v>
      </c>
      <c r="AF5913" s="24">
        <f t="shared" si="2220"/>
        <v>1508.2983568735658</v>
      </c>
      <c r="AG5913" s="27">
        <f t="shared" si="2221"/>
        <v>1508.2983568735658</v>
      </c>
      <c r="AH5913" s="44">
        <v>9.0734999999999992</v>
      </c>
      <c r="AI5913" s="8">
        <f t="shared" si="2222"/>
        <v>9.0734999999999992</v>
      </c>
      <c r="AJ5913" s="24">
        <f t="shared" si="2231"/>
        <v>1727.4275974871946</v>
      </c>
      <c r="AK5913" s="27">
        <f t="shared" si="2223"/>
        <v>1727.4275974871946</v>
      </c>
      <c r="AL5913" s="21"/>
      <c r="AM5913" s="10">
        <f t="shared" si="2224"/>
        <v>1727.4275974871946</v>
      </c>
      <c r="AN5913" s="10">
        <f t="shared" si="2225"/>
        <v>0</v>
      </c>
      <c r="AO5913" s="10">
        <f t="shared" si="2226"/>
        <v>0</v>
      </c>
      <c r="AP5913" s="21"/>
      <c r="AQ5913" s="10">
        <f t="shared" si="2227"/>
        <v>1727.4275974871946</v>
      </c>
      <c r="AR5913" s="10">
        <f t="shared" si="2228"/>
        <v>0</v>
      </c>
      <c r="AS5913" s="10">
        <f t="shared" si="2229"/>
        <v>0</v>
      </c>
    </row>
    <row r="5914" spans="1:45" x14ac:dyDescent="0.2">
      <c r="A5914">
        <v>190.713593132862</v>
      </c>
      <c r="B5914" s="13"/>
      <c r="C5914" s="6">
        <v>42616.291666666664</v>
      </c>
      <c r="D5914" s="7" t="s">
        <v>17</v>
      </c>
      <c r="E5914" s="8">
        <v>28.400500000000001</v>
      </c>
      <c r="F5914" s="8">
        <v>18.884899999999998</v>
      </c>
      <c r="H5914" s="8">
        <v>-22.838000000000001</v>
      </c>
      <c r="I5914" s="8">
        <f t="shared" si="2208"/>
        <v>-22.838000000000001</v>
      </c>
      <c r="J5914" s="24">
        <f t="shared" si="2209"/>
        <v>-4355.5170399683029</v>
      </c>
      <c r="K5914" s="27">
        <f t="shared" si="2210"/>
        <v>-4355.5170399683029</v>
      </c>
      <c r="L5914" s="8">
        <v>-77.724000000000004</v>
      </c>
      <c r="M5914" s="8">
        <f t="shared" si="2211"/>
        <v>0</v>
      </c>
      <c r="N5914" s="24">
        <f t="shared" si="2230"/>
        <v>-14823.023312658566</v>
      </c>
      <c r="O5914" s="27">
        <f t="shared" si="2212"/>
        <v>0</v>
      </c>
      <c r="P5914" s="21"/>
      <c r="Q5914" s="10">
        <f t="shared" si="2213"/>
        <v>-4355.5170399683029</v>
      </c>
      <c r="R5914" s="10">
        <f t="shared" si="2214"/>
        <v>10467.506272690263</v>
      </c>
      <c r="S5914" s="10">
        <f t="shared" si="2215"/>
        <v>6280.5037636141578</v>
      </c>
      <c r="T5914" s="21"/>
      <c r="U5914" s="10">
        <f t="shared" si="2216"/>
        <v>0</v>
      </c>
      <c r="V5914" s="10">
        <f t="shared" si="2217"/>
        <v>0</v>
      </c>
      <c r="W5914" s="10">
        <f t="shared" si="2218"/>
        <v>0</v>
      </c>
      <c r="X5914" s="13"/>
      <c r="Y5914" s="11">
        <v>42982.291666666664</v>
      </c>
      <c r="Z5914" s="7" t="s">
        <v>17</v>
      </c>
      <c r="AA5914" s="8">
        <v>16.531300000000002</v>
      </c>
      <c r="AB5914" s="8">
        <v>17.044</v>
      </c>
      <c r="AD5914" s="49">
        <v>15.986700000000001</v>
      </c>
      <c r="AE5914" s="8">
        <f t="shared" si="2219"/>
        <v>15.986700000000001</v>
      </c>
      <c r="AF5914" s="24">
        <f t="shared" si="2220"/>
        <v>3048.8809993371251</v>
      </c>
      <c r="AG5914" s="27">
        <f t="shared" si="2221"/>
        <v>3048.8809993371251</v>
      </c>
      <c r="AH5914" s="44">
        <v>15.605</v>
      </c>
      <c r="AI5914" s="8">
        <f t="shared" si="2222"/>
        <v>15.605</v>
      </c>
      <c r="AJ5914" s="24">
        <f t="shared" si="2231"/>
        <v>2976.0856208383116</v>
      </c>
      <c r="AK5914" s="27">
        <f t="shared" si="2223"/>
        <v>2976.0856208383116</v>
      </c>
      <c r="AL5914" s="21"/>
      <c r="AM5914" s="10">
        <f t="shared" si="2224"/>
        <v>3048.8809993371251</v>
      </c>
      <c r="AN5914" s="10">
        <f t="shared" si="2225"/>
        <v>72.795378498813534</v>
      </c>
      <c r="AO5914" s="10">
        <f t="shared" si="2226"/>
        <v>43.677227099288118</v>
      </c>
      <c r="AP5914" s="21"/>
      <c r="AQ5914" s="10">
        <f t="shared" si="2227"/>
        <v>3048.8809993371251</v>
      </c>
      <c r="AR5914" s="10">
        <f t="shared" si="2228"/>
        <v>72.795378498813534</v>
      </c>
      <c r="AS5914" s="10">
        <f t="shared" si="2229"/>
        <v>43.677227099288118</v>
      </c>
    </row>
    <row r="5915" spans="1:45" x14ac:dyDescent="0.2">
      <c r="A5915">
        <v>190.95711972057887</v>
      </c>
      <c r="B5915" s="13"/>
      <c r="C5915" s="6">
        <v>42616.333333333328</v>
      </c>
      <c r="D5915" s="7" t="s">
        <v>18</v>
      </c>
      <c r="E5915" s="8">
        <v>35.0107</v>
      </c>
      <c r="F5915" s="8">
        <v>19.989100000000001</v>
      </c>
      <c r="H5915" s="8">
        <v>-19.4818</v>
      </c>
      <c r="I5915" s="8">
        <f t="shared" si="2208"/>
        <v>-19.4818</v>
      </c>
      <c r="J5915" s="24">
        <f t="shared" si="2209"/>
        <v>-3720.1884149723733</v>
      </c>
      <c r="K5915" s="27">
        <f t="shared" si="2210"/>
        <v>-3720.1884149723733</v>
      </c>
      <c r="L5915" s="8">
        <v>-80.6541</v>
      </c>
      <c r="M5915" s="8">
        <f t="shared" si="2211"/>
        <v>0</v>
      </c>
      <c r="N5915" s="24">
        <f t="shared" si="2230"/>
        <v>-15401.47462965554</v>
      </c>
      <c r="O5915" s="27">
        <f t="shared" si="2212"/>
        <v>0</v>
      </c>
      <c r="P5915" s="21"/>
      <c r="Q5915" s="10">
        <f t="shared" si="2213"/>
        <v>-3720.1884149723733</v>
      </c>
      <c r="R5915" s="10">
        <f t="shared" si="2214"/>
        <v>11681.286214683167</v>
      </c>
      <c r="S5915" s="10">
        <f t="shared" si="2215"/>
        <v>7008.7717288099002</v>
      </c>
      <c r="T5915" s="21"/>
      <c r="U5915" s="10">
        <f t="shared" si="2216"/>
        <v>0</v>
      </c>
      <c r="V5915" s="10">
        <f t="shared" si="2217"/>
        <v>0</v>
      </c>
      <c r="W5915" s="10">
        <f t="shared" si="2218"/>
        <v>0</v>
      </c>
      <c r="X5915" s="13"/>
      <c r="Y5915" s="11">
        <v>42982.333333333328</v>
      </c>
      <c r="Z5915" s="7" t="s">
        <v>18</v>
      </c>
      <c r="AA5915" s="8">
        <v>18.369599999999998</v>
      </c>
      <c r="AB5915" s="8">
        <v>20.081800000000001</v>
      </c>
      <c r="AD5915" s="49">
        <v>19.256599999999999</v>
      </c>
      <c r="AE5915" s="8">
        <f t="shared" si="2219"/>
        <v>19.256599999999999</v>
      </c>
      <c r="AF5915" s="24">
        <f t="shared" si="2220"/>
        <v>3677.1848716112991</v>
      </c>
      <c r="AG5915" s="27">
        <f t="shared" si="2221"/>
        <v>3677.1848716112991</v>
      </c>
      <c r="AH5915" s="44">
        <v>17.5383</v>
      </c>
      <c r="AI5915" s="8">
        <f t="shared" si="2222"/>
        <v>17.5383</v>
      </c>
      <c r="AJ5915" s="24">
        <f t="shared" si="2231"/>
        <v>3349.0632527954285</v>
      </c>
      <c r="AK5915" s="27">
        <f t="shared" si="2223"/>
        <v>3349.0632527954285</v>
      </c>
      <c r="AL5915" s="21"/>
      <c r="AM5915" s="10">
        <f t="shared" si="2224"/>
        <v>3677.1848716112991</v>
      </c>
      <c r="AN5915" s="10">
        <f t="shared" si="2225"/>
        <v>328.12161881587053</v>
      </c>
      <c r="AO5915" s="10">
        <f t="shared" si="2226"/>
        <v>196.87297128952233</v>
      </c>
      <c r="AP5915" s="21"/>
      <c r="AQ5915" s="10">
        <f t="shared" si="2227"/>
        <v>3677.1848716112991</v>
      </c>
      <c r="AR5915" s="10">
        <f t="shared" si="2228"/>
        <v>328.12161881587053</v>
      </c>
      <c r="AS5915" s="10">
        <f t="shared" si="2229"/>
        <v>196.87297128952233</v>
      </c>
    </row>
    <row r="5916" spans="1:45" x14ac:dyDescent="0.2">
      <c r="A5916">
        <v>191.37754636013452</v>
      </c>
      <c r="B5916" s="13"/>
      <c r="C5916" s="6">
        <v>42616.375</v>
      </c>
      <c r="D5916" s="7" t="s">
        <v>19</v>
      </c>
      <c r="E5916" s="8">
        <v>33.095100000000002</v>
      </c>
      <c r="F5916" s="8">
        <v>21.093800000000002</v>
      </c>
      <c r="H5916" s="8">
        <v>-12.9963</v>
      </c>
      <c r="I5916" s="8">
        <f t="shared" si="2208"/>
        <v>-12.9963</v>
      </c>
      <c r="J5916" s="24">
        <f t="shared" si="2209"/>
        <v>-2487.2000057602163</v>
      </c>
      <c r="K5916" s="27">
        <f t="shared" si="2210"/>
        <v>-2487.2000057602163</v>
      </c>
      <c r="L5916" s="8">
        <v>-79.183300000000003</v>
      </c>
      <c r="M5916" s="8">
        <f t="shared" si="2211"/>
        <v>0</v>
      </c>
      <c r="N5916" s="24">
        <f t="shared" si="2230"/>
        <v>-15153.90566669844</v>
      </c>
      <c r="O5916" s="27">
        <f t="shared" si="2212"/>
        <v>0</v>
      </c>
      <c r="P5916" s="21"/>
      <c r="Q5916" s="10">
        <f t="shared" si="2213"/>
        <v>-2487.2000057602163</v>
      </c>
      <c r="R5916" s="10">
        <f t="shared" si="2214"/>
        <v>12666.705660938223</v>
      </c>
      <c r="S5916" s="10">
        <f t="shared" si="2215"/>
        <v>7600.0233965629341</v>
      </c>
      <c r="T5916" s="21"/>
      <c r="U5916" s="10">
        <f t="shared" si="2216"/>
        <v>0</v>
      </c>
      <c r="V5916" s="10">
        <f t="shared" si="2217"/>
        <v>0</v>
      </c>
      <c r="W5916" s="10">
        <f t="shared" si="2218"/>
        <v>0</v>
      </c>
      <c r="X5916" s="13"/>
      <c r="Y5916" s="11">
        <v>42982.375</v>
      </c>
      <c r="Z5916" s="7" t="s">
        <v>19</v>
      </c>
      <c r="AA5916" s="8">
        <v>19.780999999999999</v>
      </c>
      <c r="AB5916" s="8">
        <v>24.578399999999998</v>
      </c>
      <c r="AD5916" s="49">
        <v>23.8537</v>
      </c>
      <c r="AE5916" s="8">
        <f t="shared" si="2219"/>
        <v>23.8537</v>
      </c>
      <c r="AF5916" s="24">
        <f t="shared" si="2220"/>
        <v>4565.0625776107408</v>
      </c>
      <c r="AG5916" s="27">
        <f t="shared" si="2221"/>
        <v>4565.0625776107408</v>
      </c>
      <c r="AH5916" s="44">
        <v>19.217099999999999</v>
      </c>
      <c r="AI5916" s="8">
        <f t="shared" si="2222"/>
        <v>19.217099999999999</v>
      </c>
      <c r="AJ5916" s="24">
        <f t="shared" si="2231"/>
        <v>3677.7214461573408</v>
      </c>
      <c r="AK5916" s="27">
        <f t="shared" si="2223"/>
        <v>3677.7214461573408</v>
      </c>
      <c r="AL5916" s="21"/>
      <c r="AM5916" s="10">
        <f t="shared" si="2224"/>
        <v>4565.0625776107408</v>
      </c>
      <c r="AN5916" s="10">
        <f t="shared" si="2225"/>
        <v>887.34113145340007</v>
      </c>
      <c r="AO5916" s="10">
        <f t="shared" si="2226"/>
        <v>532.40467887203999</v>
      </c>
      <c r="AP5916" s="21"/>
      <c r="AQ5916" s="10">
        <f t="shared" si="2227"/>
        <v>4565.0625776107408</v>
      </c>
      <c r="AR5916" s="10">
        <f t="shared" si="2228"/>
        <v>887.34113145340007</v>
      </c>
      <c r="AS5916" s="10">
        <f t="shared" si="2229"/>
        <v>532.40467887203999</v>
      </c>
    </row>
    <row r="5917" spans="1:45" x14ac:dyDescent="0.2">
      <c r="A5917">
        <v>191.7095229737707</v>
      </c>
      <c r="B5917" s="13"/>
      <c r="C5917" s="6">
        <v>42616.416666666664</v>
      </c>
      <c r="D5917" s="7" t="s">
        <v>20</v>
      </c>
      <c r="E5917" s="8">
        <v>31.5763</v>
      </c>
      <c r="F5917" s="8">
        <v>23.222200000000001</v>
      </c>
      <c r="H5917" s="8">
        <v>-17.420999999999999</v>
      </c>
      <c r="I5917" s="8">
        <f t="shared" si="2208"/>
        <v>-17.420999999999999</v>
      </c>
      <c r="J5917" s="24">
        <f t="shared" si="2209"/>
        <v>-3339.7715997260593</v>
      </c>
      <c r="K5917" s="27">
        <f t="shared" si="2210"/>
        <v>-3339.7715997260593</v>
      </c>
      <c r="L5917" s="8">
        <v>-71.944100000000006</v>
      </c>
      <c r="M5917" s="8">
        <f t="shared" si="2211"/>
        <v>0</v>
      </c>
      <c r="N5917" s="24">
        <f t="shared" si="2230"/>
        <v>-13792.369091777258</v>
      </c>
      <c r="O5917" s="27">
        <f t="shared" si="2212"/>
        <v>0</v>
      </c>
      <c r="P5917" s="21"/>
      <c r="Q5917" s="10">
        <f t="shared" si="2213"/>
        <v>-3339.7715997260593</v>
      </c>
      <c r="R5917" s="10">
        <f t="shared" si="2214"/>
        <v>10452.597492051198</v>
      </c>
      <c r="S5917" s="10">
        <f t="shared" si="2215"/>
        <v>6271.558495230719</v>
      </c>
      <c r="T5917" s="21"/>
      <c r="U5917" s="10">
        <f t="shared" si="2216"/>
        <v>0</v>
      </c>
      <c r="V5917" s="10">
        <f t="shared" si="2217"/>
        <v>0</v>
      </c>
      <c r="W5917" s="10">
        <f t="shared" si="2218"/>
        <v>0</v>
      </c>
      <c r="X5917" s="13"/>
      <c r="Y5917" s="11">
        <v>42982.416666666664</v>
      </c>
      <c r="Z5917" s="7" t="s">
        <v>20</v>
      </c>
      <c r="AA5917" s="8">
        <v>25.642499999999998</v>
      </c>
      <c r="AB5917" s="8">
        <v>26.6755</v>
      </c>
      <c r="AD5917" s="49">
        <v>26.264099999999999</v>
      </c>
      <c r="AE5917" s="8">
        <f t="shared" si="2219"/>
        <v>26.264099999999999</v>
      </c>
      <c r="AF5917" s="24">
        <f t="shared" si="2220"/>
        <v>5035.0780823354107</v>
      </c>
      <c r="AG5917" s="27">
        <f t="shared" si="2221"/>
        <v>5035.0780823354107</v>
      </c>
      <c r="AH5917" s="44">
        <v>26.660499999999999</v>
      </c>
      <c r="AI5917" s="8">
        <f t="shared" si="2222"/>
        <v>26.660499999999999</v>
      </c>
      <c r="AJ5917" s="24">
        <f t="shared" si="2231"/>
        <v>5111.0717372422132</v>
      </c>
      <c r="AK5917" s="27">
        <f t="shared" si="2223"/>
        <v>5111.0717372422132</v>
      </c>
      <c r="AL5917" s="21"/>
      <c r="AM5917" s="10">
        <f t="shared" si="2224"/>
        <v>5111.0717372422132</v>
      </c>
      <c r="AN5917" s="10">
        <f t="shared" si="2225"/>
        <v>0</v>
      </c>
      <c r="AO5917" s="10">
        <f t="shared" si="2226"/>
        <v>0</v>
      </c>
      <c r="AP5917" s="21"/>
      <c r="AQ5917" s="10">
        <f t="shared" si="2227"/>
        <v>5111.0717372422132</v>
      </c>
      <c r="AR5917" s="10">
        <f t="shared" si="2228"/>
        <v>0</v>
      </c>
      <c r="AS5917" s="10">
        <f t="shared" si="2229"/>
        <v>0</v>
      </c>
    </row>
    <row r="5918" spans="1:45" x14ac:dyDescent="0.2">
      <c r="A5918">
        <v>192.04149958740695</v>
      </c>
      <c r="B5918" s="13"/>
      <c r="C5918" s="6">
        <v>42616.458333333328</v>
      </c>
      <c r="D5918" s="7" t="s">
        <v>21</v>
      </c>
      <c r="E5918" s="8">
        <v>64.482900000000001</v>
      </c>
      <c r="F5918" s="8">
        <v>24.9528</v>
      </c>
      <c r="H5918" s="8">
        <v>-17.712199999999999</v>
      </c>
      <c r="I5918" s="8">
        <f t="shared" si="2208"/>
        <v>-17.712199999999999</v>
      </c>
      <c r="J5918" s="24">
        <f t="shared" si="2209"/>
        <v>-3401.4774489920692</v>
      </c>
      <c r="K5918" s="27">
        <f t="shared" si="2210"/>
        <v>-3401.4774489920692</v>
      </c>
      <c r="L5918" s="8">
        <v>-94.702399999999997</v>
      </c>
      <c r="M5918" s="8">
        <f t="shared" si="2211"/>
        <v>0</v>
      </c>
      <c r="N5918" s="24">
        <f t="shared" si="2230"/>
        <v>-18186.790910526448</v>
      </c>
      <c r="O5918" s="27">
        <f t="shared" si="2212"/>
        <v>0</v>
      </c>
      <c r="P5918" s="21"/>
      <c r="Q5918" s="10">
        <f t="shared" si="2213"/>
        <v>-3401.4774489920692</v>
      </c>
      <c r="R5918" s="10">
        <f t="shared" si="2214"/>
        <v>14785.313461534379</v>
      </c>
      <c r="S5918" s="10">
        <f t="shared" si="2215"/>
        <v>8871.1880769206273</v>
      </c>
      <c r="T5918" s="21"/>
      <c r="U5918" s="10">
        <f t="shared" si="2216"/>
        <v>0</v>
      </c>
      <c r="V5918" s="10">
        <f t="shared" si="2217"/>
        <v>0</v>
      </c>
      <c r="W5918" s="10">
        <f t="shared" si="2218"/>
        <v>0</v>
      </c>
      <c r="X5918" s="13"/>
      <c r="Y5918" s="11">
        <v>42982.458333333328</v>
      </c>
      <c r="Z5918" s="7" t="s">
        <v>21</v>
      </c>
      <c r="AA5918" s="8">
        <v>27.831800000000001</v>
      </c>
      <c r="AB5918" s="8">
        <v>32.017600000000002</v>
      </c>
      <c r="AD5918" s="49">
        <v>31.595700000000001</v>
      </c>
      <c r="AE5918" s="8">
        <f t="shared" si="2219"/>
        <v>31.595700000000001</v>
      </c>
      <c r="AF5918" s="24">
        <f t="shared" si="2220"/>
        <v>6067.6856085138334</v>
      </c>
      <c r="AG5918" s="27">
        <f t="shared" si="2221"/>
        <v>6067.6856085138334</v>
      </c>
      <c r="AH5918" s="44">
        <v>28.683900000000001</v>
      </c>
      <c r="AI5918" s="8">
        <f t="shared" si="2222"/>
        <v>28.683900000000001</v>
      </c>
      <c r="AJ5918" s="24">
        <f t="shared" si="2231"/>
        <v>5508.4991700152223</v>
      </c>
      <c r="AK5918" s="27">
        <f t="shared" si="2223"/>
        <v>5508.4991700152223</v>
      </c>
      <c r="AL5918" s="21"/>
      <c r="AM5918" s="10">
        <f t="shared" si="2224"/>
        <v>6067.6856085138334</v>
      </c>
      <c r="AN5918" s="10">
        <f t="shared" si="2225"/>
        <v>559.1864384986111</v>
      </c>
      <c r="AO5918" s="10">
        <f t="shared" si="2226"/>
        <v>335.51186309916665</v>
      </c>
      <c r="AP5918" s="21"/>
      <c r="AQ5918" s="10">
        <f t="shared" si="2227"/>
        <v>6067.6856085138334</v>
      </c>
      <c r="AR5918" s="10">
        <f t="shared" si="2228"/>
        <v>559.1864384986111</v>
      </c>
      <c r="AS5918" s="10">
        <f t="shared" si="2229"/>
        <v>335.51186309916665</v>
      </c>
    </row>
    <row r="5919" spans="1:45" x14ac:dyDescent="0.2">
      <c r="A5919">
        <v>192.37347620104325</v>
      </c>
      <c r="B5919" s="13"/>
      <c r="C5919" s="6">
        <v>42616.5</v>
      </c>
      <c r="D5919" s="7" t="s">
        <v>22</v>
      </c>
      <c r="E5919" s="8">
        <v>96.979200000000006</v>
      </c>
      <c r="F5919" s="8">
        <v>27.024000000000001</v>
      </c>
      <c r="H5919" s="8">
        <v>-15.1556</v>
      </c>
      <c r="I5919" s="8">
        <f t="shared" si="2208"/>
        <v>-15.1556</v>
      </c>
      <c r="J5919" s="24">
        <f t="shared" si="2209"/>
        <v>-2915.5354559125308</v>
      </c>
      <c r="K5919" s="27">
        <f t="shared" si="2210"/>
        <v>-2915.5354559125308</v>
      </c>
      <c r="L5919" s="8">
        <v>-102.4011</v>
      </c>
      <c r="M5919" s="8">
        <f t="shared" si="2211"/>
        <v>0</v>
      </c>
      <c r="N5919" s="24">
        <f t="shared" si="2230"/>
        <v>-19699.255573810649</v>
      </c>
      <c r="O5919" s="27">
        <f t="shared" si="2212"/>
        <v>0</v>
      </c>
      <c r="P5919" s="21"/>
      <c r="Q5919" s="10">
        <f t="shared" si="2213"/>
        <v>-2915.5354559125308</v>
      </c>
      <c r="R5919" s="10">
        <f t="shared" si="2214"/>
        <v>16783.720117898119</v>
      </c>
      <c r="S5919" s="10">
        <f t="shared" si="2215"/>
        <v>10070.232070738872</v>
      </c>
      <c r="T5919" s="21"/>
      <c r="U5919" s="10">
        <f t="shared" si="2216"/>
        <v>0</v>
      </c>
      <c r="V5919" s="10">
        <f t="shared" si="2217"/>
        <v>0</v>
      </c>
      <c r="W5919" s="10">
        <f t="shared" si="2218"/>
        <v>0</v>
      </c>
      <c r="X5919" s="13"/>
      <c r="Y5919" s="11">
        <v>42982.5</v>
      </c>
      <c r="Z5919" s="7" t="s">
        <v>22</v>
      </c>
      <c r="AA5919" s="8">
        <v>32.438600000000001</v>
      </c>
      <c r="AB5919" s="8">
        <v>35.057699999999997</v>
      </c>
      <c r="AD5919" s="49">
        <v>34.266199999999998</v>
      </c>
      <c r="AE5919" s="8">
        <f t="shared" si="2219"/>
        <v>34.266199999999998</v>
      </c>
      <c r="AF5919" s="24">
        <f t="shared" si="2220"/>
        <v>6591.9080102001881</v>
      </c>
      <c r="AG5919" s="27">
        <f t="shared" si="2221"/>
        <v>6591.9080102001881</v>
      </c>
      <c r="AH5919" s="44">
        <v>33.267400000000002</v>
      </c>
      <c r="AI5919" s="8">
        <f t="shared" si="2222"/>
        <v>33.267400000000002</v>
      </c>
      <c r="AJ5919" s="24">
        <f t="shared" si="2231"/>
        <v>6399.7653821705862</v>
      </c>
      <c r="AK5919" s="27">
        <f t="shared" si="2223"/>
        <v>6399.7653821705862</v>
      </c>
      <c r="AL5919" s="21"/>
      <c r="AM5919" s="10">
        <f t="shared" si="2224"/>
        <v>6591.9080102001881</v>
      </c>
      <c r="AN5919" s="10">
        <f t="shared" si="2225"/>
        <v>192.14262802960184</v>
      </c>
      <c r="AO5919" s="10">
        <f t="shared" si="2226"/>
        <v>115.2855768177611</v>
      </c>
      <c r="AP5919" s="21"/>
      <c r="AQ5919" s="10">
        <f t="shared" si="2227"/>
        <v>6591.9080102001881</v>
      </c>
      <c r="AR5919" s="10">
        <f t="shared" si="2228"/>
        <v>192.14262802960184</v>
      </c>
      <c r="AS5919" s="10">
        <f t="shared" si="2229"/>
        <v>115.2855768177611</v>
      </c>
    </row>
    <row r="5920" spans="1:45" x14ac:dyDescent="0.2">
      <c r="A5920">
        <v>192.32533687428952</v>
      </c>
      <c r="B5920" s="13"/>
      <c r="C5920" s="6">
        <v>42616.541666666664</v>
      </c>
      <c r="D5920" s="7" t="s">
        <v>23</v>
      </c>
      <c r="E5920" s="8">
        <v>189.12899999999999</v>
      </c>
      <c r="F5920" s="8">
        <v>31.042899999999999</v>
      </c>
      <c r="H5920" s="8">
        <v>-15.727</v>
      </c>
      <c r="I5920" s="8">
        <f t="shared" si="2208"/>
        <v>-15.727</v>
      </c>
      <c r="J5920" s="24">
        <f t="shared" si="2209"/>
        <v>-3024.7005730219512</v>
      </c>
      <c r="K5920" s="27">
        <f t="shared" si="2210"/>
        <v>-3024.7005730219512</v>
      </c>
      <c r="L5920" s="8">
        <v>-145.8501</v>
      </c>
      <c r="M5920" s="8">
        <f t="shared" si="2211"/>
        <v>0</v>
      </c>
      <c r="N5920" s="24">
        <f t="shared" si="2230"/>
        <v>-28050.669615648814</v>
      </c>
      <c r="O5920" s="27">
        <f t="shared" si="2212"/>
        <v>0</v>
      </c>
      <c r="P5920" s="21"/>
      <c r="Q5920" s="10">
        <f t="shared" si="2213"/>
        <v>-3024.7005730219512</v>
      </c>
      <c r="R5920" s="10">
        <f t="shared" si="2214"/>
        <v>25025.969042626864</v>
      </c>
      <c r="S5920" s="10">
        <f t="shared" si="2215"/>
        <v>15015.581425576118</v>
      </c>
      <c r="T5920" s="21"/>
      <c r="U5920" s="10">
        <f t="shared" si="2216"/>
        <v>0</v>
      </c>
      <c r="V5920" s="10">
        <f t="shared" si="2217"/>
        <v>0</v>
      </c>
      <c r="W5920" s="10">
        <f t="shared" si="2218"/>
        <v>0</v>
      </c>
      <c r="X5920" s="13"/>
      <c r="Y5920" s="11">
        <v>42982.541666666664</v>
      </c>
      <c r="Z5920" s="7" t="s">
        <v>23</v>
      </c>
      <c r="AA5920" s="8">
        <v>37.756500000000003</v>
      </c>
      <c r="AB5920" s="8">
        <v>40.0411</v>
      </c>
      <c r="AD5920" s="49">
        <v>38.936</v>
      </c>
      <c r="AE5920" s="8">
        <f t="shared" si="2219"/>
        <v>38.936</v>
      </c>
      <c r="AF5920" s="24">
        <f t="shared" si="2220"/>
        <v>7488.3793165373363</v>
      </c>
      <c r="AG5920" s="27">
        <f t="shared" si="2221"/>
        <v>7488.3793165373363</v>
      </c>
      <c r="AH5920" s="44">
        <v>45.55</v>
      </c>
      <c r="AI5920" s="8">
        <f t="shared" si="2222"/>
        <v>45.55</v>
      </c>
      <c r="AJ5920" s="24">
        <f t="shared" si="2231"/>
        <v>8760.4190946238868</v>
      </c>
      <c r="AK5920" s="27">
        <f t="shared" si="2223"/>
        <v>8760.4190946238868</v>
      </c>
      <c r="AL5920" s="21"/>
      <c r="AM5920" s="10">
        <f t="shared" si="2224"/>
        <v>8760.4190946238868</v>
      </c>
      <c r="AN5920" s="10">
        <f t="shared" si="2225"/>
        <v>0</v>
      </c>
      <c r="AO5920" s="10">
        <f t="shared" si="2226"/>
        <v>0</v>
      </c>
      <c r="AP5920" s="21"/>
      <c r="AQ5920" s="10">
        <f t="shared" si="2227"/>
        <v>8760.4190946238868</v>
      </c>
      <c r="AR5920" s="10">
        <f t="shared" si="2228"/>
        <v>0</v>
      </c>
      <c r="AS5920" s="10">
        <f t="shared" si="2229"/>
        <v>0</v>
      </c>
    </row>
    <row r="5921" spans="1:45" x14ac:dyDescent="0.2">
      <c r="A5921">
        <v>192.27719754753582</v>
      </c>
      <c r="B5921" s="13"/>
      <c r="C5921" s="6">
        <v>42616.583333333328</v>
      </c>
      <c r="D5921" s="7" t="s">
        <v>24</v>
      </c>
      <c r="E5921" s="8">
        <v>58.840600000000002</v>
      </c>
      <c r="F5921" s="8">
        <v>32.862099999999998</v>
      </c>
      <c r="H5921" s="8">
        <v>-11.929399999999999</v>
      </c>
      <c r="I5921" s="8">
        <f t="shared" si="2208"/>
        <v>-11.929399999999999</v>
      </c>
      <c r="J5921" s="24">
        <f t="shared" si="2209"/>
        <v>-2293.7516004235736</v>
      </c>
      <c r="K5921" s="27">
        <f t="shared" si="2210"/>
        <v>-2293.7516004235736</v>
      </c>
      <c r="L5921" s="8">
        <v>-83.816000000000003</v>
      </c>
      <c r="M5921" s="8">
        <f t="shared" si="2211"/>
        <v>0</v>
      </c>
      <c r="N5921" s="24">
        <f t="shared" si="2230"/>
        <v>-16115.905589644262</v>
      </c>
      <c r="O5921" s="27">
        <f t="shared" si="2212"/>
        <v>0</v>
      </c>
      <c r="P5921" s="21"/>
      <c r="Q5921" s="10">
        <f t="shared" si="2213"/>
        <v>-2293.7516004235736</v>
      </c>
      <c r="R5921" s="10">
        <f t="shared" si="2214"/>
        <v>13822.153989220689</v>
      </c>
      <c r="S5921" s="10">
        <f t="shared" si="2215"/>
        <v>8293.2923935324125</v>
      </c>
      <c r="T5921" s="21"/>
      <c r="U5921" s="10">
        <f t="shared" si="2216"/>
        <v>0</v>
      </c>
      <c r="V5921" s="10">
        <f t="shared" si="2217"/>
        <v>0</v>
      </c>
      <c r="W5921" s="10">
        <f t="shared" si="2218"/>
        <v>0</v>
      </c>
      <c r="X5921" s="13"/>
      <c r="Y5921" s="11">
        <v>42982.583333333328</v>
      </c>
      <c r="Z5921" s="7" t="s">
        <v>24</v>
      </c>
      <c r="AA5921" s="8">
        <v>33.151299999999999</v>
      </c>
      <c r="AB5921" s="8">
        <v>41.198900000000002</v>
      </c>
      <c r="AD5921" s="49">
        <v>40.167299999999997</v>
      </c>
      <c r="AE5921" s="8">
        <f t="shared" si="2219"/>
        <v>40.167299999999997</v>
      </c>
      <c r="AF5921" s="24">
        <f t="shared" si="2220"/>
        <v>7723.255877051135</v>
      </c>
      <c r="AG5921" s="27">
        <f t="shared" si="2221"/>
        <v>7723.255877051135</v>
      </c>
      <c r="AH5921" s="44">
        <v>34.622</v>
      </c>
      <c r="AI5921" s="8">
        <f t="shared" si="2222"/>
        <v>34.622</v>
      </c>
      <c r="AJ5921" s="24">
        <f t="shared" si="2231"/>
        <v>6657.0211334907854</v>
      </c>
      <c r="AK5921" s="27">
        <f t="shared" si="2223"/>
        <v>6657.0211334907854</v>
      </c>
      <c r="AL5921" s="21"/>
      <c r="AM5921" s="10">
        <f t="shared" si="2224"/>
        <v>7723.255877051135</v>
      </c>
      <c r="AN5921" s="10">
        <f t="shared" si="2225"/>
        <v>1066.2347435603497</v>
      </c>
      <c r="AO5921" s="10">
        <f t="shared" si="2226"/>
        <v>639.74084613620983</v>
      </c>
      <c r="AP5921" s="21"/>
      <c r="AQ5921" s="10">
        <f t="shared" si="2227"/>
        <v>7723.255877051135</v>
      </c>
      <c r="AR5921" s="10">
        <f t="shared" si="2228"/>
        <v>1066.2347435603497</v>
      </c>
      <c r="AS5921" s="10">
        <f t="shared" si="2229"/>
        <v>639.74084613620983</v>
      </c>
    </row>
    <row r="5922" spans="1:45" x14ac:dyDescent="0.2">
      <c r="A5922">
        <v>192.22905822078218</v>
      </c>
      <c r="B5922" s="13"/>
      <c r="C5922" s="6">
        <v>42616.625</v>
      </c>
      <c r="D5922" s="7" t="s">
        <v>25</v>
      </c>
      <c r="E5922" s="8">
        <v>48.206800000000001</v>
      </c>
      <c r="F5922" s="8">
        <v>33.997399999999999</v>
      </c>
      <c r="H5922" s="8">
        <v>-13.5564</v>
      </c>
      <c r="I5922" s="8">
        <f t="shared" si="2208"/>
        <v>-13.5564</v>
      </c>
      <c r="J5922" s="24">
        <f t="shared" si="2209"/>
        <v>-2605.9340048642116</v>
      </c>
      <c r="K5922" s="27">
        <f t="shared" si="2210"/>
        <v>-2605.9340048642116</v>
      </c>
      <c r="L5922" s="8">
        <v>-75.796899999999994</v>
      </c>
      <c r="M5922" s="8">
        <f t="shared" si="2211"/>
        <v>0</v>
      </c>
      <c r="N5922" s="24">
        <f t="shared" si="2230"/>
        <v>-14570.366703054804</v>
      </c>
      <c r="O5922" s="27">
        <f t="shared" si="2212"/>
        <v>0</v>
      </c>
      <c r="P5922" s="21"/>
      <c r="Q5922" s="10">
        <f t="shared" si="2213"/>
        <v>-2605.9340048642116</v>
      </c>
      <c r="R5922" s="10">
        <f t="shared" si="2214"/>
        <v>11964.432698190592</v>
      </c>
      <c r="S5922" s="10">
        <f t="shared" si="2215"/>
        <v>7178.6596189143556</v>
      </c>
      <c r="T5922" s="21"/>
      <c r="U5922" s="10">
        <f t="shared" si="2216"/>
        <v>0</v>
      </c>
      <c r="V5922" s="10">
        <f t="shared" si="2217"/>
        <v>0</v>
      </c>
      <c r="W5922" s="10">
        <f t="shared" si="2218"/>
        <v>0</v>
      </c>
      <c r="X5922" s="13"/>
      <c r="Y5922" s="11">
        <v>42982.625</v>
      </c>
      <c r="Z5922" s="7" t="s">
        <v>25</v>
      </c>
      <c r="AA5922" s="8">
        <v>36.1158</v>
      </c>
      <c r="AB5922" s="8">
        <v>44.476900000000001</v>
      </c>
      <c r="AD5922" s="49">
        <v>43.2348</v>
      </c>
      <c r="AE5922" s="8">
        <f t="shared" si="2219"/>
        <v>43.2348</v>
      </c>
      <c r="AF5922" s="24">
        <f t="shared" si="2220"/>
        <v>8310.9848863638726</v>
      </c>
      <c r="AG5922" s="27">
        <f t="shared" si="2221"/>
        <v>8310.9848863638726</v>
      </c>
      <c r="AH5922" s="44">
        <v>36.615400000000001</v>
      </c>
      <c r="AI5922" s="8">
        <f t="shared" si="2222"/>
        <v>36.615400000000001</v>
      </c>
      <c r="AJ5922" s="24">
        <f t="shared" si="2231"/>
        <v>7038.5438583772284</v>
      </c>
      <c r="AK5922" s="27">
        <f t="shared" si="2223"/>
        <v>7038.5438583772284</v>
      </c>
      <c r="AL5922" s="21"/>
      <c r="AM5922" s="10">
        <f t="shared" si="2224"/>
        <v>8310.9848863638726</v>
      </c>
      <c r="AN5922" s="10">
        <f t="shared" si="2225"/>
        <v>1272.4410279866443</v>
      </c>
      <c r="AO5922" s="10">
        <f t="shared" si="2226"/>
        <v>763.46461679198649</v>
      </c>
      <c r="AP5922" s="21"/>
      <c r="AQ5922" s="10">
        <f t="shared" si="2227"/>
        <v>8310.9848863638726</v>
      </c>
      <c r="AR5922" s="10">
        <f t="shared" si="2228"/>
        <v>1272.4410279866443</v>
      </c>
      <c r="AS5922" s="10">
        <f t="shared" si="2229"/>
        <v>763.46461679198649</v>
      </c>
    </row>
    <row r="5923" spans="1:45" x14ac:dyDescent="0.2">
      <c r="A5923">
        <v>192.18091889402845</v>
      </c>
      <c r="B5923" s="13"/>
      <c r="C5923" s="6">
        <v>42616.666666666664</v>
      </c>
      <c r="D5923" s="7" t="s">
        <v>26</v>
      </c>
      <c r="E5923" s="8">
        <v>43.9651</v>
      </c>
      <c r="F5923" s="8">
        <v>33.969499999999996</v>
      </c>
      <c r="H5923" s="8">
        <v>-20.905899999999999</v>
      </c>
      <c r="I5923" s="8">
        <f t="shared" si="2208"/>
        <v>-20.905899999999999</v>
      </c>
      <c r="J5923" s="24">
        <f t="shared" si="2209"/>
        <v>-4017.7150723066693</v>
      </c>
      <c r="K5923" s="27">
        <f t="shared" si="2210"/>
        <v>-4017.7150723066693</v>
      </c>
      <c r="L5923" s="8">
        <v>-75.671000000000006</v>
      </c>
      <c r="M5923" s="8">
        <f t="shared" si="2211"/>
        <v>0</v>
      </c>
      <c r="N5923" s="24">
        <f t="shared" si="2230"/>
        <v>-14542.522313630028</v>
      </c>
      <c r="O5923" s="27">
        <f t="shared" si="2212"/>
        <v>0</v>
      </c>
      <c r="P5923" s="21"/>
      <c r="Q5923" s="10">
        <f t="shared" si="2213"/>
        <v>-4017.7150723066693</v>
      </c>
      <c r="R5923" s="10">
        <f t="shared" si="2214"/>
        <v>10524.807241323359</v>
      </c>
      <c r="S5923" s="10">
        <f t="shared" si="2215"/>
        <v>6314.8843447940153</v>
      </c>
      <c r="T5923" s="21"/>
      <c r="U5923" s="10">
        <f t="shared" si="2216"/>
        <v>0</v>
      </c>
      <c r="V5923" s="10">
        <f t="shared" si="2217"/>
        <v>0</v>
      </c>
      <c r="W5923" s="10">
        <f t="shared" si="2218"/>
        <v>0</v>
      </c>
      <c r="X5923" s="13"/>
      <c r="Y5923" s="11">
        <v>42982.666666666664</v>
      </c>
      <c r="Z5923" s="7" t="s">
        <v>26</v>
      </c>
      <c r="AA5923" s="8">
        <v>31.435099999999998</v>
      </c>
      <c r="AB5923" s="8">
        <v>48.000399999999999</v>
      </c>
      <c r="AD5923" s="49">
        <v>45.582700000000003</v>
      </c>
      <c r="AE5923" s="8">
        <f t="shared" si="2219"/>
        <v>45.582700000000003</v>
      </c>
      <c r="AF5923" s="24">
        <f t="shared" si="2220"/>
        <v>8760.1251716708321</v>
      </c>
      <c r="AG5923" s="27">
        <f t="shared" si="2221"/>
        <v>8760.1251716708321</v>
      </c>
      <c r="AH5923" s="44">
        <v>28.263100000000001</v>
      </c>
      <c r="AI5923" s="8">
        <f t="shared" si="2222"/>
        <v>28.263100000000001</v>
      </c>
      <c r="AJ5923" s="24">
        <f t="shared" si="2231"/>
        <v>5431.6285287938153</v>
      </c>
      <c r="AK5923" s="27">
        <f t="shared" si="2223"/>
        <v>5431.6285287938153</v>
      </c>
      <c r="AL5923" s="21"/>
      <c r="AM5923" s="10">
        <f t="shared" si="2224"/>
        <v>8760.1251716708321</v>
      </c>
      <c r="AN5923" s="10">
        <f t="shared" si="2225"/>
        <v>3328.4966428770167</v>
      </c>
      <c r="AO5923" s="10">
        <f t="shared" si="2226"/>
        <v>1997.09798572621</v>
      </c>
      <c r="AP5923" s="21"/>
      <c r="AQ5923" s="10">
        <f t="shared" si="2227"/>
        <v>8760.1251716708321</v>
      </c>
      <c r="AR5923" s="10">
        <f t="shared" si="2228"/>
        <v>3328.4966428770167</v>
      </c>
      <c r="AS5923" s="10">
        <f t="shared" si="2229"/>
        <v>1997.09798572621</v>
      </c>
    </row>
    <row r="5924" spans="1:45" x14ac:dyDescent="0.2">
      <c r="A5924">
        <v>192.13277956727478</v>
      </c>
      <c r="B5924" s="13"/>
      <c r="C5924" s="6">
        <v>42616.708333333328</v>
      </c>
      <c r="D5924" s="7" t="s">
        <v>27</v>
      </c>
      <c r="E5924" s="8">
        <v>43.391199999999998</v>
      </c>
      <c r="F5924" s="8">
        <v>33.1295</v>
      </c>
      <c r="H5924" s="8">
        <v>-22.848800000000001</v>
      </c>
      <c r="I5924" s="8">
        <f t="shared" si="2208"/>
        <v>-22.848800000000001</v>
      </c>
      <c r="J5924" s="24">
        <f t="shared" si="2209"/>
        <v>-4390.0034537767478</v>
      </c>
      <c r="K5924" s="27">
        <f t="shared" si="2210"/>
        <v>-4390.0034537767478</v>
      </c>
      <c r="L5924" s="8">
        <v>-76.768799999999999</v>
      </c>
      <c r="M5924" s="8">
        <f t="shared" si="2211"/>
        <v>0</v>
      </c>
      <c r="N5924" s="24">
        <f t="shared" si="2230"/>
        <v>-14749.802928044204</v>
      </c>
      <c r="O5924" s="27">
        <f t="shared" si="2212"/>
        <v>0</v>
      </c>
      <c r="P5924" s="21"/>
      <c r="Q5924" s="10">
        <f t="shared" si="2213"/>
        <v>-4390.0034537767478</v>
      </c>
      <c r="R5924" s="10">
        <f t="shared" si="2214"/>
        <v>10359.799474267456</v>
      </c>
      <c r="S5924" s="10">
        <f t="shared" si="2215"/>
        <v>6215.8796845604738</v>
      </c>
      <c r="T5924" s="21"/>
      <c r="U5924" s="10">
        <f t="shared" si="2216"/>
        <v>0</v>
      </c>
      <c r="V5924" s="10">
        <f t="shared" si="2217"/>
        <v>0</v>
      </c>
      <c r="W5924" s="10">
        <f t="shared" si="2218"/>
        <v>0</v>
      </c>
      <c r="X5924" s="13"/>
      <c r="Y5924" s="11">
        <v>42982.708333333328</v>
      </c>
      <c r="Z5924" s="7" t="s">
        <v>27</v>
      </c>
      <c r="AA5924" s="8">
        <v>28.242999999999999</v>
      </c>
      <c r="AB5924" s="8">
        <v>44.216999999999999</v>
      </c>
      <c r="AD5924" s="49">
        <v>41.646999999999998</v>
      </c>
      <c r="AE5924" s="8">
        <f t="shared" si="2219"/>
        <v>41.646999999999998</v>
      </c>
      <c r="AF5924" s="24">
        <f t="shared" si="2220"/>
        <v>8001.7538706382929</v>
      </c>
      <c r="AG5924" s="27">
        <f t="shared" si="2221"/>
        <v>8001.7538706382929</v>
      </c>
      <c r="AH5924" s="44">
        <v>26.8066</v>
      </c>
      <c r="AI5924" s="8">
        <f t="shared" si="2222"/>
        <v>26.8066</v>
      </c>
      <c r="AJ5924" s="24">
        <f t="shared" si="2231"/>
        <v>5150.4265687481084</v>
      </c>
      <c r="AK5924" s="27">
        <f t="shared" si="2223"/>
        <v>5150.4265687481084</v>
      </c>
      <c r="AL5924" s="21"/>
      <c r="AM5924" s="10">
        <f t="shared" si="2224"/>
        <v>8001.7538706382929</v>
      </c>
      <c r="AN5924" s="10">
        <f t="shared" si="2225"/>
        <v>2851.3273018901846</v>
      </c>
      <c r="AO5924" s="10">
        <f t="shared" si="2226"/>
        <v>1710.7963811341108</v>
      </c>
      <c r="AP5924" s="21"/>
      <c r="AQ5924" s="10">
        <f t="shared" si="2227"/>
        <v>8001.7538706382929</v>
      </c>
      <c r="AR5924" s="10">
        <f t="shared" si="2228"/>
        <v>2851.3273018901846</v>
      </c>
      <c r="AS5924" s="10">
        <f t="shared" si="2229"/>
        <v>1710.7963811341108</v>
      </c>
    </row>
    <row r="5925" spans="1:45" x14ac:dyDescent="0.2">
      <c r="A5925">
        <v>192.08464024052108</v>
      </c>
      <c r="B5925" s="13"/>
      <c r="C5925" s="6">
        <v>42616.75</v>
      </c>
      <c r="D5925" s="7" t="s">
        <v>28</v>
      </c>
      <c r="E5925" s="8">
        <v>35.4741</v>
      </c>
      <c r="F5925" s="8">
        <v>29.163799999999998</v>
      </c>
      <c r="H5925" s="8">
        <v>-22.733599999999999</v>
      </c>
      <c r="I5925" s="8">
        <f t="shared" si="2208"/>
        <v>-22.733599999999999</v>
      </c>
      <c r="J5925" s="24">
        <f t="shared" si="2209"/>
        <v>-4366.7753773719096</v>
      </c>
      <c r="K5925" s="27">
        <f t="shared" si="2210"/>
        <v>-4366.7753773719096</v>
      </c>
      <c r="L5925" s="8">
        <v>-73.627399999999994</v>
      </c>
      <c r="M5925" s="8">
        <f t="shared" si="2211"/>
        <v>0</v>
      </c>
      <c r="N5925" s="24">
        <f t="shared" si="2230"/>
        <v>-14142.692640844942</v>
      </c>
      <c r="O5925" s="27">
        <f t="shared" si="2212"/>
        <v>0</v>
      </c>
      <c r="P5925" s="21"/>
      <c r="Q5925" s="10">
        <f t="shared" si="2213"/>
        <v>-4366.7753773719096</v>
      </c>
      <c r="R5925" s="10">
        <f t="shared" si="2214"/>
        <v>9775.9172634730312</v>
      </c>
      <c r="S5925" s="10">
        <f t="shared" si="2215"/>
        <v>5865.5503580838185</v>
      </c>
      <c r="T5925" s="21"/>
      <c r="U5925" s="10">
        <f t="shared" si="2216"/>
        <v>0</v>
      </c>
      <c r="V5925" s="10">
        <f t="shared" si="2217"/>
        <v>0</v>
      </c>
      <c r="W5925" s="10">
        <f t="shared" si="2218"/>
        <v>0</v>
      </c>
      <c r="X5925" s="13"/>
      <c r="Y5925" s="11">
        <v>42982.75</v>
      </c>
      <c r="Z5925" s="7" t="s">
        <v>28</v>
      </c>
      <c r="AA5925" s="8">
        <v>23.255800000000001</v>
      </c>
      <c r="AB5925" s="8">
        <v>39.444299999999998</v>
      </c>
      <c r="AD5925" s="49">
        <v>37.555999999999997</v>
      </c>
      <c r="AE5925" s="8">
        <f t="shared" si="2219"/>
        <v>37.555999999999997</v>
      </c>
      <c r="AF5925" s="24">
        <f t="shared" si="2220"/>
        <v>7213.9307488730092</v>
      </c>
      <c r="AG5925" s="27">
        <f t="shared" si="2221"/>
        <v>7213.9307488730092</v>
      </c>
      <c r="AH5925" s="44">
        <v>21.540600000000001</v>
      </c>
      <c r="AI5925" s="8">
        <f t="shared" si="2222"/>
        <v>21.540600000000001</v>
      </c>
      <c r="AJ5925" s="24">
        <f t="shared" si="2231"/>
        <v>4137.6184015649687</v>
      </c>
      <c r="AK5925" s="27">
        <f t="shared" si="2223"/>
        <v>4137.6184015649687</v>
      </c>
      <c r="AL5925" s="21"/>
      <c r="AM5925" s="10">
        <f t="shared" si="2224"/>
        <v>7213.9307488730092</v>
      </c>
      <c r="AN5925" s="10">
        <f t="shared" si="2225"/>
        <v>3076.3123473080404</v>
      </c>
      <c r="AO5925" s="10">
        <f t="shared" si="2226"/>
        <v>1845.7874083848242</v>
      </c>
      <c r="AP5925" s="21"/>
      <c r="AQ5925" s="10">
        <f t="shared" si="2227"/>
        <v>7213.9307488730092</v>
      </c>
      <c r="AR5925" s="10">
        <f t="shared" si="2228"/>
        <v>3076.3123473080404</v>
      </c>
      <c r="AS5925" s="10">
        <f t="shared" si="2229"/>
        <v>1845.7874083848242</v>
      </c>
    </row>
    <row r="5926" spans="1:45" x14ac:dyDescent="0.2">
      <c r="A5926">
        <v>178.2977985582574</v>
      </c>
      <c r="B5926" s="13"/>
      <c r="C5926" s="6">
        <v>42616.791666666664</v>
      </c>
      <c r="D5926" s="7" t="s">
        <v>29</v>
      </c>
      <c r="E5926" s="8">
        <v>33.352600000000002</v>
      </c>
      <c r="F5926" s="8">
        <v>23.842500000000001</v>
      </c>
      <c r="H5926" s="8">
        <v>-26.179400000000001</v>
      </c>
      <c r="I5926" s="8">
        <f t="shared" si="2208"/>
        <v>-26.179400000000001</v>
      </c>
      <c r="J5926" s="24">
        <f t="shared" si="2209"/>
        <v>-4667.7293875760442</v>
      </c>
      <c r="K5926" s="27">
        <f t="shared" si="2210"/>
        <v>-4667.7293875760442</v>
      </c>
      <c r="L5926" s="8">
        <v>-72.777299999999997</v>
      </c>
      <c r="M5926" s="8">
        <f t="shared" si="2211"/>
        <v>0</v>
      </c>
      <c r="N5926" s="24">
        <f t="shared" si="2230"/>
        <v>-12976.032375013865</v>
      </c>
      <c r="O5926" s="27">
        <f t="shared" si="2212"/>
        <v>0</v>
      </c>
      <c r="P5926" s="21"/>
      <c r="Q5926" s="10">
        <f t="shared" si="2213"/>
        <v>-4667.7293875760442</v>
      </c>
      <c r="R5926" s="10">
        <f t="shared" si="2214"/>
        <v>8308.3029874378208</v>
      </c>
      <c r="S5926" s="10">
        <f t="shared" si="2215"/>
        <v>4984.9817924626923</v>
      </c>
      <c r="T5926" s="21"/>
      <c r="U5926" s="10">
        <f t="shared" si="2216"/>
        <v>0</v>
      </c>
      <c r="V5926" s="10">
        <f t="shared" si="2217"/>
        <v>0</v>
      </c>
      <c r="W5926" s="10">
        <f t="shared" si="2218"/>
        <v>0</v>
      </c>
      <c r="X5926" s="13"/>
      <c r="Y5926" s="11">
        <v>42982.791666666664</v>
      </c>
      <c r="Z5926" s="7" t="s">
        <v>29</v>
      </c>
      <c r="AA5926" s="8">
        <v>21.201699999999999</v>
      </c>
      <c r="AB5926" s="8">
        <v>34.333799999999997</v>
      </c>
      <c r="AD5926" s="49">
        <v>33.537500000000001</v>
      </c>
      <c r="AE5926" s="8">
        <f t="shared" si="2219"/>
        <v>33.537500000000001</v>
      </c>
      <c r="AF5926" s="24">
        <f t="shared" si="2220"/>
        <v>5979.6624191475576</v>
      </c>
      <c r="AG5926" s="27">
        <f t="shared" si="2221"/>
        <v>5979.6624191475576</v>
      </c>
      <c r="AH5926" s="44">
        <v>19.476800000000001</v>
      </c>
      <c r="AI5926" s="8">
        <f t="shared" si="2222"/>
        <v>19.476800000000001</v>
      </c>
      <c r="AJ5926" s="24">
        <f t="shared" si="2231"/>
        <v>3472.670562959468</v>
      </c>
      <c r="AK5926" s="27">
        <f t="shared" si="2223"/>
        <v>3472.670562959468</v>
      </c>
      <c r="AL5926" s="21"/>
      <c r="AM5926" s="10">
        <f t="shared" si="2224"/>
        <v>5979.6624191475576</v>
      </c>
      <c r="AN5926" s="10">
        <f t="shared" si="2225"/>
        <v>2506.9918561880895</v>
      </c>
      <c r="AO5926" s="10">
        <f t="shared" si="2226"/>
        <v>1504.1951137128538</v>
      </c>
      <c r="AP5926" s="21"/>
      <c r="AQ5926" s="10">
        <f t="shared" si="2227"/>
        <v>5979.6624191475576</v>
      </c>
      <c r="AR5926" s="10">
        <f t="shared" si="2228"/>
        <v>2506.9918561880895</v>
      </c>
      <c r="AS5926" s="10">
        <f t="shared" si="2229"/>
        <v>1504.1951137128538</v>
      </c>
    </row>
    <row r="5927" spans="1:45" x14ac:dyDescent="0.2">
      <c r="A5927">
        <v>176.31488175869018</v>
      </c>
      <c r="B5927" s="13"/>
      <c r="C5927" s="6">
        <v>42616.833333333328</v>
      </c>
      <c r="D5927" s="7" t="s">
        <v>30</v>
      </c>
      <c r="E5927" s="8">
        <v>33.7986</v>
      </c>
      <c r="F5927" s="8">
        <v>24.212900000000001</v>
      </c>
      <c r="H5927" s="8">
        <v>-31.2364</v>
      </c>
      <c r="I5927" s="8">
        <f t="shared" si="2208"/>
        <v>-31.2364</v>
      </c>
      <c r="J5927" s="24">
        <f t="shared" si="2209"/>
        <v>-5507.44217256715</v>
      </c>
      <c r="K5927" s="27">
        <f t="shared" si="2210"/>
        <v>-5507.44217256715</v>
      </c>
      <c r="L5927" s="8">
        <v>-72.642300000000006</v>
      </c>
      <c r="M5927" s="8">
        <f t="shared" si="2211"/>
        <v>0</v>
      </c>
      <c r="N5927" s="24">
        <f t="shared" si="2230"/>
        <v>-12807.9185351793</v>
      </c>
      <c r="O5927" s="27">
        <f t="shared" si="2212"/>
        <v>0</v>
      </c>
      <c r="P5927" s="21"/>
      <c r="Q5927" s="10">
        <f t="shared" si="2213"/>
        <v>-5507.44217256715</v>
      </c>
      <c r="R5927" s="10">
        <f t="shared" si="2214"/>
        <v>7300.4763626121503</v>
      </c>
      <c r="S5927" s="10">
        <f t="shared" si="2215"/>
        <v>4380.28581756729</v>
      </c>
      <c r="T5927" s="21"/>
      <c r="U5927" s="10">
        <f t="shared" si="2216"/>
        <v>0</v>
      </c>
      <c r="V5927" s="10">
        <f t="shared" si="2217"/>
        <v>0</v>
      </c>
      <c r="W5927" s="10">
        <f t="shared" si="2218"/>
        <v>0</v>
      </c>
      <c r="X5927" s="13"/>
      <c r="Y5927" s="11">
        <v>42982.833333333328</v>
      </c>
      <c r="Z5927" s="7" t="s">
        <v>30</v>
      </c>
      <c r="AA5927" s="8">
        <v>19.392900000000001</v>
      </c>
      <c r="AB5927" s="8">
        <v>33.234400000000001</v>
      </c>
      <c r="AD5927" s="49">
        <v>30.415099999999999</v>
      </c>
      <c r="AE5927" s="8">
        <f t="shared" si="2219"/>
        <v>30.415099999999999</v>
      </c>
      <c r="AF5927" s="24">
        <f t="shared" si="2220"/>
        <v>5362.6347601787375</v>
      </c>
      <c r="AG5927" s="27">
        <f t="shared" si="2221"/>
        <v>5362.6347601787375</v>
      </c>
      <c r="AH5927" s="44">
        <v>17.66</v>
      </c>
      <c r="AI5927" s="8">
        <f t="shared" si="2222"/>
        <v>17.66</v>
      </c>
      <c r="AJ5927" s="24">
        <f t="shared" si="2231"/>
        <v>3113.7208118584686</v>
      </c>
      <c r="AK5927" s="27">
        <f t="shared" si="2223"/>
        <v>3113.7208118584686</v>
      </c>
      <c r="AL5927" s="21"/>
      <c r="AM5927" s="10">
        <f t="shared" si="2224"/>
        <v>5362.6347601787375</v>
      </c>
      <c r="AN5927" s="10">
        <f t="shared" si="2225"/>
        <v>2248.9139483202689</v>
      </c>
      <c r="AO5927" s="10">
        <f t="shared" si="2226"/>
        <v>1349.3483689921613</v>
      </c>
      <c r="AP5927" s="21"/>
      <c r="AQ5927" s="10">
        <f t="shared" si="2227"/>
        <v>5362.6347601787375</v>
      </c>
      <c r="AR5927" s="10">
        <f t="shared" si="2228"/>
        <v>2248.9139483202689</v>
      </c>
      <c r="AS5927" s="10">
        <f t="shared" si="2229"/>
        <v>1349.3483689921613</v>
      </c>
    </row>
    <row r="5928" spans="1:45" x14ac:dyDescent="0.2">
      <c r="A5928">
        <v>190.77971797677554</v>
      </c>
      <c r="B5928" s="13"/>
      <c r="C5928" s="6">
        <v>42616.875</v>
      </c>
      <c r="D5928" s="7" t="s">
        <v>31</v>
      </c>
      <c r="E5928" s="8">
        <v>28.022099999999998</v>
      </c>
      <c r="F5928" s="8">
        <v>22.197399999999998</v>
      </c>
      <c r="H5928" s="8">
        <v>-41.302799999999998</v>
      </c>
      <c r="I5928" s="8">
        <f t="shared" si="2208"/>
        <v>0</v>
      </c>
      <c r="J5928" s="24">
        <f t="shared" si="2209"/>
        <v>-7879.7365356511646</v>
      </c>
      <c r="K5928" s="27">
        <f t="shared" si="2210"/>
        <v>0</v>
      </c>
      <c r="L5928" s="8">
        <v>-70.925700000000006</v>
      </c>
      <c r="M5928" s="8">
        <f t="shared" si="2211"/>
        <v>0</v>
      </c>
      <c r="N5928" s="24">
        <f t="shared" si="2230"/>
        <v>-13531.18504330539</v>
      </c>
      <c r="O5928" s="27">
        <f t="shared" si="2212"/>
        <v>0</v>
      </c>
      <c r="P5928" s="21"/>
      <c r="Q5928" s="10">
        <f t="shared" si="2213"/>
        <v>-7879.7365356511646</v>
      </c>
      <c r="R5928" s="10">
        <f t="shared" si="2214"/>
        <v>5651.4485076542251</v>
      </c>
      <c r="S5928" s="10">
        <f t="shared" si="2215"/>
        <v>3390.8691045925348</v>
      </c>
      <c r="T5928" s="21"/>
      <c r="U5928" s="10">
        <f t="shared" si="2216"/>
        <v>0</v>
      </c>
      <c r="V5928" s="10">
        <f t="shared" si="2217"/>
        <v>0</v>
      </c>
      <c r="W5928" s="10">
        <f t="shared" si="2218"/>
        <v>0</v>
      </c>
      <c r="X5928" s="13"/>
      <c r="Y5928" s="11">
        <v>42982.875</v>
      </c>
      <c r="Z5928" s="7" t="s">
        <v>31</v>
      </c>
      <c r="AA5928" s="8">
        <v>31.890899999999998</v>
      </c>
      <c r="AB5928" s="8">
        <v>24.901900000000001</v>
      </c>
      <c r="AD5928" s="49">
        <v>9.1501000000000001</v>
      </c>
      <c r="AE5928" s="8">
        <f t="shared" si="2219"/>
        <v>9.1501000000000001</v>
      </c>
      <c r="AF5928" s="24">
        <f t="shared" si="2220"/>
        <v>1745.6534974592939</v>
      </c>
      <c r="AG5928" s="27">
        <f t="shared" si="2221"/>
        <v>1745.6534974592939</v>
      </c>
      <c r="AH5928" s="44">
        <v>-88.495500000000007</v>
      </c>
      <c r="AI5928" s="8">
        <f t="shared" si="2222"/>
        <v>0</v>
      </c>
      <c r="AJ5928" s="24">
        <f t="shared" si="2231"/>
        <v>-16883.146532213741</v>
      </c>
      <c r="AK5928" s="27">
        <f t="shared" si="2223"/>
        <v>0</v>
      </c>
      <c r="AL5928" s="21"/>
      <c r="AM5928" s="10">
        <f t="shared" si="2224"/>
        <v>1745.6534974592939</v>
      </c>
      <c r="AN5928" s="10">
        <f t="shared" si="2225"/>
        <v>18628.800029673035</v>
      </c>
      <c r="AO5928" s="10">
        <f t="shared" si="2226"/>
        <v>11177.280017803821</v>
      </c>
      <c r="AP5928" s="21"/>
      <c r="AQ5928" s="10">
        <f t="shared" si="2227"/>
        <v>1745.6534974592939</v>
      </c>
      <c r="AR5928" s="10">
        <f t="shared" si="2228"/>
        <v>1745.6534974592939</v>
      </c>
      <c r="AS5928" s="10">
        <f t="shared" si="2229"/>
        <v>1047.3920984755764</v>
      </c>
    </row>
    <row r="5929" spans="1:45" x14ac:dyDescent="0.2">
      <c r="A5929">
        <v>190.91029026873588</v>
      </c>
      <c r="B5929" s="13"/>
      <c r="C5929" s="6">
        <v>42616.916666666664</v>
      </c>
      <c r="D5929" s="7" t="s">
        <v>32</v>
      </c>
      <c r="E5929" s="8">
        <v>22.165099999999999</v>
      </c>
      <c r="F5929" s="8">
        <v>20.020700000000001</v>
      </c>
      <c r="H5929" s="8">
        <v>-48.384</v>
      </c>
      <c r="I5929" s="8">
        <f t="shared" si="2208"/>
        <v>0</v>
      </c>
      <c r="J5929" s="24">
        <f t="shared" si="2209"/>
        <v>-9237.0034843625162</v>
      </c>
      <c r="K5929" s="27">
        <f t="shared" si="2210"/>
        <v>0</v>
      </c>
      <c r="L5929" s="8">
        <v>-66.537499999999994</v>
      </c>
      <c r="M5929" s="8">
        <f t="shared" si="2211"/>
        <v>0</v>
      </c>
      <c r="N5929" s="24">
        <f t="shared" si="2230"/>
        <v>-12702.693438756012</v>
      </c>
      <c r="O5929" s="27">
        <f t="shared" si="2212"/>
        <v>0</v>
      </c>
      <c r="P5929" s="21"/>
      <c r="Q5929" s="10">
        <f t="shared" si="2213"/>
        <v>-9237.0034843625162</v>
      </c>
      <c r="R5929" s="10">
        <f t="shared" si="2214"/>
        <v>3465.689954393496</v>
      </c>
      <c r="S5929" s="10">
        <f t="shared" si="2215"/>
        <v>2079.4139726360977</v>
      </c>
      <c r="T5929" s="21"/>
      <c r="U5929" s="10">
        <f t="shared" si="2216"/>
        <v>0</v>
      </c>
      <c r="V5929" s="10">
        <f t="shared" si="2217"/>
        <v>0</v>
      </c>
      <c r="W5929" s="10">
        <f t="shared" si="2218"/>
        <v>0</v>
      </c>
      <c r="X5929" s="13"/>
      <c r="Y5929" s="11">
        <v>42982.916666666664</v>
      </c>
      <c r="Z5929" s="7" t="s">
        <v>32</v>
      </c>
      <c r="AA5929" s="8">
        <v>25.113800000000001</v>
      </c>
      <c r="AB5929" s="8">
        <v>24.0428</v>
      </c>
      <c r="AD5929" s="49">
        <v>-7.7206000000000001</v>
      </c>
      <c r="AE5929" s="8">
        <f t="shared" si="2219"/>
        <v>-7.7206000000000001</v>
      </c>
      <c r="AF5929" s="24">
        <f t="shared" si="2220"/>
        <v>-1473.9419870488023</v>
      </c>
      <c r="AG5929" s="27">
        <f t="shared" si="2221"/>
        <v>-1473.9419870488023</v>
      </c>
      <c r="AH5929" s="44">
        <v>-92.835300000000004</v>
      </c>
      <c r="AI5929" s="8">
        <f t="shared" si="2222"/>
        <v>0</v>
      </c>
      <c r="AJ5929" s="24">
        <f t="shared" si="2231"/>
        <v>-17723.214070185175</v>
      </c>
      <c r="AK5929" s="27">
        <f t="shared" si="2223"/>
        <v>0</v>
      </c>
      <c r="AL5929" s="21"/>
      <c r="AM5929" s="10">
        <f t="shared" si="2224"/>
        <v>-1473.9419870488023</v>
      </c>
      <c r="AN5929" s="10">
        <f t="shared" si="2225"/>
        <v>16249.272083136373</v>
      </c>
      <c r="AO5929" s="10">
        <f t="shared" si="2226"/>
        <v>9749.5632498818231</v>
      </c>
      <c r="AP5929" s="21"/>
      <c r="AQ5929" s="10">
        <f t="shared" si="2227"/>
        <v>0</v>
      </c>
      <c r="AR5929" s="10">
        <f t="shared" si="2228"/>
        <v>0</v>
      </c>
      <c r="AS5929" s="10">
        <f t="shared" si="2229"/>
        <v>0</v>
      </c>
    </row>
    <row r="5930" spans="1:45" x14ac:dyDescent="0.2">
      <c r="A5930">
        <v>169.6433612355238</v>
      </c>
      <c r="B5930" s="13"/>
      <c r="C5930" s="6">
        <v>42616.958333333328</v>
      </c>
      <c r="D5930" s="7" t="s">
        <v>33</v>
      </c>
      <c r="E5930" s="8">
        <v>16.9435</v>
      </c>
      <c r="F5930" s="8">
        <v>17.658999999999999</v>
      </c>
      <c r="H5930" s="8">
        <v>-49.087800000000001</v>
      </c>
      <c r="I5930" s="8">
        <f t="shared" si="2208"/>
        <v>0</v>
      </c>
      <c r="J5930" s="24">
        <f t="shared" si="2209"/>
        <v>-8327.4193876571462</v>
      </c>
      <c r="K5930" s="27">
        <f t="shared" si="2210"/>
        <v>0</v>
      </c>
      <c r="L5930" s="8">
        <v>-61.984699999999997</v>
      </c>
      <c r="M5930" s="8">
        <f t="shared" si="2211"/>
        <v>0</v>
      </c>
      <c r="N5930" s="24">
        <f t="shared" si="2230"/>
        <v>-10515.292853175572</v>
      </c>
      <c r="O5930" s="27">
        <f t="shared" si="2212"/>
        <v>0</v>
      </c>
      <c r="P5930" s="21"/>
      <c r="Q5930" s="10">
        <f t="shared" si="2213"/>
        <v>-8327.4193876571462</v>
      </c>
      <c r="R5930" s="10">
        <f t="shared" si="2214"/>
        <v>2187.8734655184253</v>
      </c>
      <c r="S5930" s="10">
        <f t="shared" si="2215"/>
        <v>1312.7240793110552</v>
      </c>
      <c r="T5930" s="21"/>
      <c r="U5930" s="10">
        <f t="shared" si="2216"/>
        <v>0</v>
      </c>
      <c r="V5930" s="10">
        <f t="shared" si="2217"/>
        <v>0</v>
      </c>
      <c r="W5930" s="10">
        <f t="shared" si="2218"/>
        <v>0</v>
      </c>
      <c r="X5930" s="13"/>
      <c r="Y5930" s="11">
        <v>42982.958333333328</v>
      </c>
      <c r="Z5930" s="7" t="s">
        <v>33</v>
      </c>
      <c r="AA5930" s="8">
        <v>5.0401999999999996</v>
      </c>
      <c r="AB5930" s="8">
        <v>20.460699999999999</v>
      </c>
      <c r="AD5930" s="49">
        <v>-6.8037000000000001</v>
      </c>
      <c r="AE5930" s="8">
        <f t="shared" si="2219"/>
        <v>-6.8037000000000001</v>
      </c>
      <c r="AF5930" s="24">
        <f t="shared" si="2220"/>
        <v>-1154.2025368381333</v>
      </c>
      <c r="AG5930" s="27">
        <f t="shared" si="2221"/>
        <v>-1154.2025368381333</v>
      </c>
      <c r="AH5930" s="44">
        <v>-67.619100000000003</v>
      </c>
      <c r="AI5930" s="8">
        <f t="shared" si="2222"/>
        <v>0</v>
      </c>
      <c r="AJ5930" s="24">
        <f t="shared" si="2231"/>
        <v>-11471.131407721008</v>
      </c>
      <c r="AK5930" s="27">
        <f t="shared" si="2223"/>
        <v>0</v>
      </c>
      <c r="AL5930" s="21"/>
      <c r="AM5930" s="10">
        <f t="shared" si="2224"/>
        <v>-1154.2025368381333</v>
      </c>
      <c r="AN5930" s="10">
        <f t="shared" si="2225"/>
        <v>10316.928870882875</v>
      </c>
      <c r="AO5930" s="10">
        <f t="shared" si="2226"/>
        <v>6190.1573225297252</v>
      </c>
      <c r="AP5930" s="21"/>
      <c r="AQ5930" s="10">
        <f t="shared" si="2227"/>
        <v>0</v>
      </c>
      <c r="AR5930" s="10">
        <f t="shared" si="2228"/>
        <v>0</v>
      </c>
      <c r="AS5930" s="10">
        <f t="shared" si="2229"/>
        <v>0</v>
      </c>
    </row>
    <row r="5931" spans="1:45" x14ac:dyDescent="0.2">
      <c r="A5931">
        <v>180.65300495299206</v>
      </c>
      <c r="B5931" s="13"/>
      <c r="C5931" s="6">
        <v>42617</v>
      </c>
      <c r="D5931" s="7" t="s">
        <v>10</v>
      </c>
      <c r="E5931" s="8">
        <v>20.645</v>
      </c>
      <c r="F5931" s="8">
        <v>20.2867</v>
      </c>
      <c r="H5931" s="8">
        <v>-53.472900000000003</v>
      </c>
      <c r="I5931" s="8">
        <f t="shared" si="2208"/>
        <v>0</v>
      </c>
      <c r="J5931" s="24">
        <f t="shared" si="2209"/>
        <v>-9660.0400685508503</v>
      </c>
      <c r="K5931" s="27">
        <f t="shared" si="2210"/>
        <v>0</v>
      </c>
      <c r="L5931" s="8">
        <v>-66.383499999999998</v>
      </c>
      <c r="M5931" s="8">
        <f t="shared" si="2211"/>
        <v>0</v>
      </c>
      <c r="N5931" s="24">
        <f t="shared" si="2230"/>
        <v>-11992.378754296948</v>
      </c>
      <c r="O5931" s="27">
        <f t="shared" si="2212"/>
        <v>0</v>
      </c>
      <c r="P5931" s="21"/>
      <c r="Q5931" s="10">
        <f t="shared" si="2213"/>
        <v>-9660.0400685508503</v>
      </c>
      <c r="R5931" s="10">
        <f t="shared" si="2214"/>
        <v>2332.3386857460973</v>
      </c>
      <c r="S5931" s="10">
        <f t="shared" si="2215"/>
        <v>1399.4032114476584</v>
      </c>
      <c r="T5931" s="21"/>
      <c r="U5931" s="10">
        <f t="shared" si="2216"/>
        <v>0</v>
      </c>
      <c r="V5931" s="10">
        <f t="shared" si="2217"/>
        <v>0</v>
      </c>
      <c r="W5931" s="10">
        <f t="shared" si="2218"/>
        <v>0</v>
      </c>
      <c r="X5931" s="13"/>
      <c r="Y5931" s="11">
        <v>42983</v>
      </c>
      <c r="Z5931" s="7" t="s">
        <v>10</v>
      </c>
      <c r="AA5931" s="8">
        <v>11.4122</v>
      </c>
      <c r="AB5931" s="8">
        <v>17.573</v>
      </c>
      <c r="AD5931" s="49">
        <v>-22.017499999999998</v>
      </c>
      <c r="AE5931" s="8">
        <f t="shared" si="2219"/>
        <v>-22.017499999999998</v>
      </c>
      <c r="AF5931" s="24">
        <f t="shared" si="2220"/>
        <v>-3977.5275365525026</v>
      </c>
      <c r="AG5931" s="27">
        <f t="shared" si="2221"/>
        <v>-3977.5275365525026</v>
      </c>
      <c r="AH5931" s="44">
        <v>8.9738000000000007</v>
      </c>
      <c r="AI5931" s="8">
        <f t="shared" si="2222"/>
        <v>8.9738000000000007</v>
      </c>
      <c r="AJ5931" s="24">
        <f t="shared" si="2231"/>
        <v>1621.1439358471603</v>
      </c>
      <c r="AK5931" s="27">
        <f t="shared" si="2223"/>
        <v>1621.1439358471603</v>
      </c>
      <c r="AL5931" s="21"/>
      <c r="AM5931" s="10">
        <f t="shared" si="2224"/>
        <v>1621.1439358471603</v>
      </c>
      <c r="AN5931" s="10">
        <f t="shared" si="2225"/>
        <v>0</v>
      </c>
      <c r="AO5931" s="10">
        <f t="shared" si="2226"/>
        <v>0</v>
      </c>
      <c r="AP5931" s="21"/>
      <c r="AQ5931" s="10">
        <f t="shared" si="2227"/>
        <v>1621.1439358471603</v>
      </c>
      <c r="AR5931" s="10">
        <f t="shared" si="2228"/>
        <v>0</v>
      </c>
      <c r="AS5931" s="10">
        <f t="shared" si="2229"/>
        <v>0</v>
      </c>
    </row>
    <row r="5932" spans="1:45" x14ac:dyDescent="0.2">
      <c r="A5932">
        <v>162.86747269796086</v>
      </c>
      <c r="B5932" s="13"/>
      <c r="C5932" s="6">
        <v>42617.041666666664</v>
      </c>
      <c r="D5932" s="7" t="s">
        <v>11</v>
      </c>
      <c r="E5932" s="8">
        <v>18.348800000000001</v>
      </c>
      <c r="F5932" s="8">
        <v>19.1616</v>
      </c>
      <c r="H5932" s="8">
        <v>-53.0413</v>
      </c>
      <c r="I5932" s="8">
        <f t="shared" si="2208"/>
        <v>0</v>
      </c>
      <c r="J5932" s="24">
        <f t="shared" si="2209"/>
        <v>-8638.7024796143523</v>
      </c>
      <c r="K5932" s="27">
        <f t="shared" si="2210"/>
        <v>0</v>
      </c>
      <c r="L5932" s="8">
        <v>-66.251099999999994</v>
      </c>
      <c r="M5932" s="8">
        <f t="shared" si="2211"/>
        <v>0</v>
      </c>
      <c r="N5932" s="24">
        <f t="shared" si="2230"/>
        <v>-10790.149220459874</v>
      </c>
      <c r="O5932" s="27">
        <f t="shared" si="2212"/>
        <v>0</v>
      </c>
      <c r="P5932" s="21"/>
      <c r="Q5932" s="10">
        <f t="shared" si="2213"/>
        <v>-8638.7024796143523</v>
      </c>
      <c r="R5932" s="10">
        <f t="shared" si="2214"/>
        <v>2151.4467408455221</v>
      </c>
      <c r="S5932" s="10">
        <f t="shared" si="2215"/>
        <v>1290.8680445073132</v>
      </c>
      <c r="T5932" s="21"/>
      <c r="U5932" s="10">
        <f t="shared" si="2216"/>
        <v>0</v>
      </c>
      <c r="V5932" s="10">
        <f t="shared" si="2217"/>
        <v>0</v>
      </c>
      <c r="W5932" s="10">
        <f t="shared" si="2218"/>
        <v>0</v>
      </c>
      <c r="X5932" s="13"/>
      <c r="Y5932" s="11">
        <v>42983.041666666664</v>
      </c>
      <c r="Z5932" s="7" t="s">
        <v>11</v>
      </c>
      <c r="AA5932" s="8">
        <v>4.1632999999999996</v>
      </c>
      <c r="AB5932" s="8">
        <v>15.680899999999999</v>
      </c>
      <c r="AD5932" s="49">
        <v>-24.8262</v>
      </c>
      <c r="AE5932" s="8">
        <f t="shared" si="2219"/>
        <v>-24.8262</v>
      </c>
      <c r="AF5932" s="24">
        <f t="shared" si="2220"/>
        <v>-4043.380450694116</v>
      </c>
      <c r="AG5932" s="27">
        <f t="shared" si="2221"/>
        <v>-4043.380450694116</v>
      </c>
      <c r="AH5932" s="44">
        <v>-10.462899999999999</v>
      </c>
      <c r="AI5932" s="8">
        <f t="shared" si="2222"/>
        <v>-10.462899999999999</v>
      </c>
      <c r="AJ5932" s="24">
        <f t="shared" si="2231"/>
        <v>-1704.0660800914945</v>
      </c>
      <c r="AK5932" s="27">
        <f t="shared" si="2223"/>
        <v>-1704.0660800914945</v>
      </c>
      <c r="AL5932" s="21"/>
      <c r="AM5932" s="10">
        <f t="shared" si="2224"/>
        <v>-1704.0660800914945</v>
      </c>
      <c r="AN5932" s="10">
        <f t="shared" si="2225"/>
        <v>0</v>
      </c>
      <c r="AO5932" s="10">
        <f t="shared" si="2226"/>
        <v>0</v>
      </c>
      <c r="AP5932" s="21"/>
      <c r="AQ5932" s="10">
        <f t="shared" si="2227"/>
        <v>-1704.0660800914945</v>
      </c>
      <c r="AR5932" s="10">
        <f t="shared" si="2228"/>
        <v>0</v>
      </c>
      <c r="AS5932" s="10">
        <f t="shared" si="2229"/>
        <v>0</v>
      </c>
    </row>
    <row r="5933" spans="1:45" x14ac:dyDescent="0.2">
      <c r="A5933">
        <v>99.322694531360142</v>
      </c>
      <c r="B5933" s="13"/>
      <c r="C5933" s="6">
        <v>42617.083333333328</v>
      </c>
      <c r="D5933" s="7" t="s">
        <v>12</v>
      </c>
      <c r="E5933" s="8">
        <v>20.8156</v>
      </c>
      <c r="F5933" s="8">
        <v>18.4602</v>
      </c>
      <c r="H5933" s="8">
        <v>-54.101599999999998</v>
      </c>
      <c r="I5933" s="8">
        <f t="shared" si="2208"/>
        <v>0</v>
      </c>
      <c r="J5933" s="24">
        <f t="shared" si="2209"/>
        <v>-5373.5166904578336</v>
      </c>
      <c r="K5933" s="27">
        <f t="shared" si="2210"/>
        <v>0</v>
      </c>
      <c r="L5933" s="8">
        <v>-65.501199999999997</v>
      </c>
      <c r="M5933" s="8">
        <f t="shared" si="2211"/>
        <v>0</v>
      </c>
      <c r="N5933" s="24">
        <f t="shared" si="2230"/>
        <v>-6505.7556790375265</v>
      </c>
      <c r="O5933" s="27">
        <f t="shared" si="2212"/>
        <v>0</v>
      </c>
      <c r="P5933" s="21"/>
      <c r="Q5933" s="10">
        <f t="shared" si="2213"/>
        <v>-5373.5166904578336</v>
      </c>
      <c r="R5933" s="10">
        <f t="shared" si="2214"/>
        <v>1132.2389885796929</v>
      </c>
      <c r="S5933" s="10">
        <f t="shared" si="2215"/>
        <v>679.34339314781573</v>
      </c>
      <c r="T5933" s="21"/>
      <c r="U5933" s="10">
        <f t="shared" si="2216"/>
        <v>0</v>
      </c>
      <c r="V5933" s="10">
        <f t="shared" si="2217"/>
        <v>0</v>
      </c>
      <c r="W5933" s="10">
        <f t="shared" si="2218"/>
        <v>0</v>
      </c>
      <c r="X5933" s="13"/>
      <c r="Y5933" s="11">
        <v>42983.083333333328</v>
      </c>
      <c r="Z5933" s="7" t="s">
        <v>12</v>
      </c>
      <c r="AA5933" s="8">
        <v>6.0408999999999997</v>
      </c>
      <c r="AB5933" s="8">
        <v>15.1143</v>
      </c>
      <c r="AD5933" s="49">
        <v>-24.9468</v>
      </c>
      <c r="AE5933" s="8">
        <f t="shared" si="2219"/>
        <v>-24.9468</v>
      </c>
      <c r="AF5933" s="24">
        <f t="shared" si="2220"/>
        <v>-2477.783395934935</v>
      </c>
      <c r="AG5933" s="27">
        <f t="shared" si="2221"/>
        <v>-2477.783395934935</v>
      </c>
      <c r="AH5933" s="44">
        <v>-8.9574999999999996</v>
      </c>
      <c r="AI5933" s="8">
        <f t="shared" si="2222"/>
        <v>-8.9574999999999996</v>
      </c>
      <c r="AJ5933" s="24">
        <f t="shared" si="2231"/>
        <v>-889.68303626465843</v>
      </c>
      <c r="AK5933" s="27">
        <f t="shared" si="2223"/>
        <v>-889.68303626465843</v>
      </c>
      <c r="AL5933" s="21"/>
      <c r="AM5933" s="10">
        <f t="shared" si="2224"/>
        <v>-889.68303626465843</v>
      </c>
      <c r="AN5933" s="10">
        <f t="shared" si="2225"/>
        <v>0</v>
      </c>
      <c r="AO5933" s="10">
        <f t="shared" si="2226"/>
        <v>0</v>
      </c>
      <c r="AP5933" s="21"/>
      <c r="AQ5933" s="10">
        <f t="shared" si="2227"/>
        <v>-889.68303626465843</v>
      </c>
      <c r="AR5933" s="10">
        <f t="shared" si="2228"/>
        <v>0</v>
      </c>
      <c r="AS5933" s="10">
        <f t="shared" si="2229"/>
        <v>0</v>
      </c>
    </row>
    <row r="5934" spans="1:45" x14ac:dyDescent="0.2">
      <c r="A5934">
        <v>101.34304568556641</v>
      </c>
      <c r="B5934" s="13"/>
      <c r="C5934" s="6">
        <v>42617.125</v>
      </c>
      <c r="D5934" s="7" t="s">
        <v>13</v>
      </c>
      <c r="E5934" s="8">
        <v>18.7546</v>
      </c>
      <c r="F5934" s="8">
        <v>17.152999999999999</v>
      </c>
      <c r="H5934" s="8">
        <v>-52.763399999999997</v>
      </c>
      <c r="I5934" s="8">
        <f t="shared" si="2208"/>
        <v>0</v>
      </c>
      <c r="J5934" s="24">
        <f t="shared" si="2209"/>
        <v>-5347.2036567258147</v>
      </c>
      <c r="K5934" s="27">
        <f t="shared" si="2210"/>
        <v>0</v>
      </c>
      <c r="L5934" s="8">
        <v>-64.041799999999995</v>
      </c>
      <c r="M5934" s="8">
        <f t="shared" si="2211"/>
        <v>0</v>
      </c>
      <c r="N5934" s="24">
        <f t="shared" si="2230"/>
        <v>-6490.1910631859064</v>
      </c>
      <c r="O5934" s="27">
        <f t="shared" si="2212"/>
        <v>0</v>
      </c>
      <c r="P5934" s="21"/>
      <c r="Q5934" s="10">
        <f t="shared" si="2213"/>
        <v>-5347.2036567258147</v>
      </c>
      <c r="R5934" s="10">
        <f t="shared" si="2214"/>
        <v>1142.9874064600917</v>
      </c>
      <c r="S5934" s="10">
        <f t="shared" si="2215"/>
        <v>685.79244387605502</v>
      </c>
      <c r="T5934" s="21"/>
      <c r="U5934" s="10">
        <f t="shared" si="2216"/>
        <v>0</v>
      </c>
      <c r="V5934" s="10">
        <f t="shared" si="2217"/>
        <v>0</v>
      </c>
      <c r="W5934" s="10">
        <f t="shared" si="2218"/>
        <v>0</v>
      </c>
      <c r="X5934" s="13"/>
      <c r="Y5934" s="11">
        <v>42983.125</v>
      </c>
      <c r="Z5934" s="7" t="s">
        <v>13</v>
      </c>
      <c r="AA5934" s="8">
        <v>12.6294</v>
      </c>
      <c r="AB5934" s="8">
        <v>14.141999999999999</v>
      </c>
      <c r="AD5934" s="49">
        <v>-23.001799999999999</v>
      </c>
      <c r="AE5934" s="8">
        <f t="shared" si="2219"/>
        <v>-23.001799999999999</v>
      </c>
      <c r="AF5934" s="24">
        <f t="shared" si="2220"/>
        <v>-2331.0724682502614</v>
      </c>
      <c r="AG5934" s="27">
        <f t="shared" si="2221"/>
        <v>-2331.0724682502614</v>
      </c>
      <c r="AH5934" s="44">
        <v>3.8336999999999999</v>
      </c>
      <c r="AI5934" s="8">
        <f t="shared" si="2222"/>
        <v>3.8336999999999999</v>
      </c>
      <c r="AJ5934" s="24">
        <f t="shared" si="2231"/>
        <v>388.51883424475591</v>
      </c>
      <c r="AK5934" s="27">
        <f t="shared" si="2223"/>
        <v>388.51883424475591</v>
      </c>
      <c r="AL5934" s="21"/>
      <c r="AM5934" s="10">
        <f t="shared" si="2224"/>
        <v>388.51883424475591</v>
      </c>
      <c r="AN5934" s="10">
        <f t="shared" si="2225"/>
        <v>0</v>
      </c>
      <c r="AO5934" s="10">
        <f t="shared" si="2226"/>
        <v>0</v>
      </c>
      <c r="AP5934" s="21"/>
      <c r="AQ5934" s="10">
        <f t="shared" si="2227"/>
        <v>388.51883424475591</v>
      </c>
      <c r="AR5934" s="10">
        <f t="shared" si="2228"/>
        <v>0</v>
      </c>
      <c r="AS5934" s="10">
        <f t="shared" si="2229"/>
        <v>0</v>
      </c>
    </row>
    <row r="5935" spans="1:45" x14ac:dyDescent="0.2">
      <c r="A5935">
        <v>120.8241262836449</v>
      </c>
      <c r="B5935" s="13"/>
      <c r="C5935" s="6">
        <v>42617.166666666664</v>
      </c>
      <c r="D5935" s="7" t="s">
        <v>14</v>
      </c>
      <c r="E5935" s="8">
        <v>22.059699999999999</v>
      </c>
      <c r="F5935" s="8">
        <v>16.845199999999998</v>
      </c>
      <c r="H5935" s="8">
        <v>-52.232300000000002</v>
      </c>
      <c r="I5935" s="8">
        <f t="shared" si="2208"/>
        <v>0</v>
      </c>
      <c r="J5935" s="24">
        <f t="shared" si="2209"/>
        <v>-6310.9220112852254</v>
      </c>
      <c r="K5935" s="27">
        <f t="shared" si="2210"/>
        <v>0</v>
      </c>
      <c r="L5935" s="8">
        <v>-65.678200000000004</v>
      </c>
      <c r="M5935" s="8">
        <f t="shared" si="2211"/>
        <v>0</v>
      </c>
      <c r="N5935" s="24">
        <f t="shared" si="2230"/>
        <v>-7935.5111308824871</v>
      </c>
      <c r="O5935" s="27">
        <f t="shared" si="2212"/>
        <v>0</v>
      </c>
      <c r="P5935" s="21"/>
      <c r="Q5935" s="10">
        <f t="shared" si="2213"/>
        <v>-6310.9220112852254</v>
      </c>
      <c r="R5935" s="10">
        <f t="shared" si="2214"/>
        <v>1624.5891195972617</v>
      </c>
      <c r="S5935" s="10">
        <f t="shared" si="2215"/>
        <v>974.75347175835702</v>
      </c>
      <c r="T5935" s="21"/>
      <c r="U5935" s="10">
        <f t="shared" si="2216"/>
        <v>0</v>
      </c>
      <c r="V5935" s="10">
        <f t="shared" si="2217"/>
        <v>0</v>
      </c>
      <c r="W5935" s="10">
        <f t="shared" si="2218"/>
        <v>0</v>
      </c>
      <c r="X5935" s="13"/>
      <c r="Y5935" s="11">
        <v>42983.166666666664</v>
      </c>
      <c r="Z5935" s="7" t="s">
        <v>14</v>
      </c>
      <c r="AA5935" s="8">
        <v>11.978999999999999</v>
      </c>
      <c r="AB5935" s="8">
        <v>13.292</v>
      </c>
      <c r="AD5935" s="49">
        <v>-18.2286</v>
      </c>
      <c r="AE5935" s="8">
        <f t="shared" si="2219"/>
        <v>-18.2286</v>
      </c>
      <c r="AF5935" s="24">
        <f t="shared" si="2220"/>
        <v>-2202.4546683740496</v>
      </c>
      <c r="AG5935" s="27">
        <f t="shared" si="2221"/>
        <v>-2202.4546683740496</v>
      </c>
      <c r="AH5935" s="44">
        <v>3.1225000000000001</v>
      </c>
      <c r="AI5935" s="8">
        <f t="shared" si="2222"/>
        <v>3.1225000000000001</v>
      </c>
      <c r="AJ5935" s="24">
        <f t="shared" si="2231"/>
        <v>377.27333432068122</v>
      </c>
      <c r="AK5935" s="27">
        <f t="shared" si="2223"/>
        <v>377.27333432068122</v>
      </c>
      <c r="AL5935" s="21"/>
      <c r="AM5935" s="10">
        <f t="shared" si="2224"/>
        <v>377.27333432068122</v>
      </c>
      <c r="AN5935" s="10">
        <f t="shared" si="2225"/>
        <v>0</v>
      </c>
      <c r="AO5935" s="10">
        <f t="shared" si="2226"/>
        <v>0</v>
      </c>
      <c r="AP5935" s="21"/>
      <c r="AQ5935" s="10">
        <f t="shared" si="2227"/>
        <v>377.27333432068122</v>
      </c>
      <c r="AR5935" s="10">
        <f t="shared" si="2228"/>
        <v>0</v>
      </c>
      <c r="AS5935" s="10">
        <f t="shared" si="2229"/>
        <v>0</v>
      </c>
    </row>
    <row r="5936" spans="1:45" x14ac:dyDescent="0.2">
      <c r="A5936">
        <v>105.73052464015366</v>
      </c>
      <c r="B5936" s="13"/>
      <c r="C5936" s="6">
        <v>42617.208333333328</v>
      </c>
      <c r="D5936" s="7" t="s">
        <v>15</v>
      </c>
      <c r="E5936" s="8">
        <v>20.4483</v>
      </c>
      <c r="F5936" s="8">
        <v>17.066500000000001</v>
      </c>
      <c r="H5936" s="8">
        <v>-51.320799999999998</v>
      </c>
      <c r="I5936" s="8">
        <f t="shared" si="2208"/>
        <v>0</v>
      </c>
      <c r="J5936" s="24">
        <f t="shared" si="2209"/>
        <v>-5426.1751089523977</v>
      </c>
      <c r="K5936" s="27">
        <f t="shared" si="2210"/>
        <v>0</v>
      </c>
      <c r="L5936" s="8">
        <v>-63.569699999999997</v>
      </c>
      <c r="M5936" s="8">
        <f t="shared" si="2211"/>
        <v>0</v>
      </c>
      <c r="N5936" s="24">
        <f t="shared" si="2230"/>
        <v>-6721.2577322171755</v>
      </c>
      <c r="O5936" s="27">
        <f t="shared" si="2212"/>
        <v>0</v>
      </c>
      <c r="P5936" s="21"/>
      <c r="Q5936" s="10">
        <f t="shared" si="2213"/>
        <v>-5426.1751089523977</v>
      </c>
      <c r="R5936" s="10">
        <f t="shared" si="2214"/>
        <v>1295.0826232647778</v>
      </c>
      <c r="S5936" s="10">
        <f t="shared" si="2215"/>
        <v>777.04957395886663</v>
      </c>
      <c r="T5936" s="21"/>
      <c r="U5936" s="10">
        <f t="shared" si="2216"/>
        <v>0</v>
      </c>
      <c r="V5936" s="10">
        <f t="shared" si="2217"/>
        <v>0</v>
      </c>
      <c r="W5936" s="10">
        <f t="shared" si="2218"/>
        <v>0</v>
      </c>
      <c r="X5936" s="13"/>
      <c r="Y5936" s="11">
        <v>42983.208333333328</v>
      </c>
      <c r="Z5936" s="7" t="s">
        <v>15</v>
      </c>
      <c r="AA5936" s="8">
        <v>16.129799999999999</v>
      </c>
      <c r="AB5936" s="8">
        <v>14.394500000000001</v>
      </c>
      <c r="AD5936" s="49">
        <v>-14.048</v>
      </c>
      <c r="AE5936" s="8">
        <f t="shared" si="2219"/>
        <v>-14.048</v>
      </c>
      <c r="AF5936" s="24">
        <f t="shared" si="2220"/>
        <v>-1485.3024101448786</v>
      </c>
      <c r="AG5936" s="27">
        <f t="shared" si="2221"/>
        <v>-1485.3024101448786</v>
      </c>
      <c r="AH5936" s="44">
        <v>15.2836</v>
      </c>
      <c r="AI5936" s="8">
        <f t="shared" si="2222"/>
        <v>15.2836</v>
      </c>
      <c r="AJ5936" s="24">
        <f t="shared" si="2231"/>
        <v>1615.9430463902524</v>
      </c>
      <c r="AK5936" s="27">
        <f t="shared" si="2223"/>
        <v>1615.9430463902524</v>
      </c>
      <c r="AL5936" s="21"/>
      <c r="AM5936" s="10">
        <f t="shared" si="2224"/>
        <v>1615.9430463902524</v>
      </c>
      <c r="AN5936" s="10">
        <f t="shared" si="2225"/>
        <v>0</v>
      </c>
      <c r="AO5936" s="10">
        <f t="shared" si="2226"/>
        <v>0</v>
      </c>
      <c r="AP5936" s="21"/>
      <c r="AQ5936" s="10">
        <f t="shared" si="2227"/>
        <v>1615.9430463902524</v>
      </c>
      <c r="AR5936" s="10">
        <f t="shared" si="2228"/>
        <v>0</v>
      </c>
      <c r="AS5936" s="10">
        <f t="shared" si="2229"/>
        <v>0</v>
      </c>
    </row>
    <row r="5937" spans="1:45" x14ac:dyDescent="0.2">
      <c r="A5937">
        <v>147.05370806474181</v>
      </c>
      <c r="B5937" s="13"/>
      <c r="C5937" s="6">
        <v>42617.25</v>
      </c>
      <c r="D5937" s="7" t="s">
        <v>16</v>
      </c>
      <c r="E5937" s="8">
        <v>20.086400000000001</v>
      </c>
      <c r="F5937" s="8">
        <v>17.3659</v>
      </c>
      <c r="H5937" s="8">
        <v>-44.084000000000003</v>
      </c>
      <c r="I5937" s="8">
        <f t="shared" si="2208"/>
        <v>0</v>
      </c>
      <c r="J5937" s="24">
        <f t="shared" si="2209"/>
        <v>-6482.7156663260785</v>
      </c>
      <c r="K5937" s="27">
        <f t="shared" si="2210"/>
        <v>0</v>
      </c>
      <c r="L5937" s="8">
        <v>-69.993799999999993</v>
      </c>
      <c r="M5937" s="8">
        <f t="shared" si="2211"/>
        <v>0</v>
      </c>
      <c r="N5937" s="24">
        <f t="shared" si="2230"/>
        <v>-10292.847831541925</v>
      </c>
      <c r="O5937" s="27">
        <f t="shared" si="2212"/>
        <v>0</v>
      </c>
      <c r="P5937" s="21"/>
      <c r="Q5937" s="10">
        <f t="shared" si="2213"/>
        <v>-6482.7156663260785</v>
      </c>
      <c r="R5937" s="10">
        <f t="shared" si="2214"/>
        <v>3810.1321652158467</v>
      </c>
      <c r="S5937" s="10">
        <f t="shared" si="2215"/>
        <v>2286.0792991295079</v>
      </c>
      <c r="T5937" s="21"/>
      <c r="U5937" s="10">
        <f t="shared" si="2216"/>
        <v>0</v>
      </c>
      <c r="V5937" s="10">
        <f t="shared" si="2217"/>
        <v>0</v>
      </c>
      <c r="W5937" s="10">
        <f t="shared" si="2218"/>
        <v>0</v>
      </c>
      <c r="X5937" s="13"/>
      <c r="Y5937" s="11">
        <v>42983.25</v>
      </c>
      <c r="Z5937" s="7" t="s">
        <v>16</v>
      </c>
      <c r="AA5937" s="8">
        <v>17.225899999999999</v>
      </c>
      <c r="AB5937" s="8">
        <v>17.3721</v>
      </c>
      <c r="AD5937" s="49">
        <v>-5.4466999999999999</v>
      </c>
      <c r="AE5937" s="8">
        <f t="shared" si="2219"/>
        <v>-5.4466999999999999</v>
      </c>
      <c r="AF5937" s="24">
        <f t="shared" si="2220"/>
        <v>-800.95743171622917</v>
      </c>
      <c r="AG5937" s="27">
        <f t="shared" si="2221"/>
        <v>-800.95743171622917</v>
      </c>
      <c r="AH5937" s="44">
        <v>16.220800000000001</v>
      </c>
      <c r="AI5937" s="8">
        <f t="shared" si="2222"/>
        <v>16.220800000000001</v>
      </c>
      <c r="AJ5937" s="24">
        <f t="shared" si="2231"/>
        <v>2385.3287877765642</v>
      </c>
      <c r="AK5937" s="27">
        <f t="shared" si="2223"/>
        <v>2385.3287877765642</v>
      </c>
      <c r="AL5937" s="21"/>
      <c r="AM5937" s="10">
        <f t="shared" si="2224"/>
        <v>2385.3287877765642</v>
      </c>
      <c r="AN5937" s="10">
        <f t="shared" si="2225"/>
        <v>0</v>
      </c>
      <c r="AO5937" s="10">
        <f t="shared" si="2226"/>
        <v>0</v>
      </c>
      <c r="AP5937" s="21"/>
      <c r="AQ5937" s="10">
        <f t="shared" si="2227"/>
        <v>2385.3287877765642</v>
      </c>
      <c r="AR5937" s="10">
        <f t="shared" si="2228"/>
        <v>0</v>
      </c>
      <c r="AS5937" s="10">
        <f t="shared" si="2229"/>
        <v>0</v>
      </c>
    </row>
    <row r="5938" spans="1:45" x14ac:dyDescent="0.2">
      <c r="A5938">
        <v>122.16942497359437</v>
      </c>
      <c r="B5938" s="13"/>
      <c r="C5938" s="6">
        <v>42617.291666666664</v>
      </c>
      <c r="D5938" s="7" t="s">
        <v>17</v>
      </c>
      <c r="E5938" s="8">
        <v>21.1995</v>
      </c>
      <c r="F5938" s="8">
        <v>18.724299999999999</v>
      </c>
      <c r="H5938" s="8">
        <v>-37.877800000000001</v>
      </c>
      <c r="I5938" s="8">
        <f t="shared" si="2208"/>
        <v>0</v>
      </c>
      <c r="J5938" s="24">
        <f t="shared" si="2209"/>
        <v>-4627.5090452648128</v>
      </c>
      <c r="K5938" s="27">
        <f t="shared" si="2210"/>
        <v>0</v>
      </c>
      <c r="L5938" s="8">
        <v>-69.461500000000001</v>
      </c>
      <c r="M5938" s="8">
        <f t="shared" si="2211"/>
        <v>0</v>
      </c>
      <c r="N5938" s="24">
        <f t="shared" si="2230"/>
        <v>-8486.0715128033262</v>
      </c>
      <c r="O5938" s="27">
        <f t="shared" si="2212"/>
        <v>0</v>
      </c>
      <c r="P5938" s="21"/>
      <c r="Q5938" s="10">
        <f t="shared" si="2213"/>
        <v>-4627.5090452648128</v>
      </c>
      <c r="R5938" s="10">
        <f t="shared" si="2214"/>
        <v>3858.5624675385134</v>
      </c>
      <c r="S5938" s="10">
        <f t="shared" si="2215"/>
        <v>2315.137480523108</v>
      </c>
      <c r="T5938" s="21"/>
      <c r="U5938" s="10">
        <f t="shared" si="2216"/>
        <v>0</v>
      </c>
      <c r="V5938" s="10">
        <f t="shared" si="2217"/>
        <v>0</v>
      </c>
      <c r="W5938" s="10">
        <f t="shared" si="2218"/>
        <v>0</v>
      </c>
      <c r="X5938" s="13"/>
      <c r="Y5938" s="11">
        <v>42983.291666666664</v>
      </c>
      <c r="Z5938" s="7" t="s">
        <v>17</v>
      </c>
      <c r="AA5938" s="8">
        <v>17.556000000000001</v>
      </c>
      <c r="AB5938" s="8">
        <v>17.804400000000001</v>
      </c>
      <c r="AD5938" s="49">
        <v>-2.7366999999999999</v>
      </c>
      <c r="AE5938" s="8">
        <f t="shared" si="2219"/>
        <v>-2.7366999999999999</v>
      </c>
      <c r="AF5938" s="24">
        <f t="shared" si="2220"/>
        <v>-334.34106532523572</v>
      </c>
      <c r="AG5938" s="27">
        <f t="shared" si="2221"/>
        <v>-334.34106532523572</v>
      </c>
      <c r="AH5938" s="44">
        <v>16.9328</v>
      </c>
      <c r="AI5938" s="8">
        <f t="shared" si="2222"/>
        <v>16.9328</v>
      </c>
      <c r="AJ5938" s="24">
        <f t="shared" si="2231"/>
        <v>2068.6704391928788</v>
      </c>
      <c r="AK5938" s="27">
        <f t="shared" si="2223"/>
        <v>2068.6704391928788</v>
      </c>
      <c r="AL5938" s="21"/>
      <c r="AM5938" s="10">
        <f t="shared" si="2224"/>
        <v>2068.6704391928788</v>
      </c>
      <c r="AN5938" s="10">
        <f t="shared" si="2225"/>
        <v>0</v>
      </c>
      <c r="AO5938" s="10">
        <f t="shared" si="2226"/>
        <v>0</v>
      </c>
      <c r="AP5938" s="21"/>
      <c r="AQ5938" s="10">
        <f t="shared" si="2227"/>
        <v>2068.6704391928788</v>
      </c>
      <c r="AR5938" s="10">
        <f t="shared" si="2228"/>
        <v>0</v>
      </c>
      <c r="AS5938" s="10">
        <f t="shared" si="2229"/>
        <v>0</v>
      </c>
    </row>
    <row r="5939" spans="1:45" x14ac:dyDescent="0.2">
      <c r="A5939">
        <v>66.160005546129909</v>
      </c>
      <c r="B5939" s="13"/>
      <c r="C5939" s="6">
        <v>42617.333333333328</v>
      </c>
      <c r="D5939" s="7" t="s">
        <v>18</v>
      </c>
      <c r="E5939" s="8">
        <v>23.7197</v>
      </c>
      <c r="F5939" s="8">
        <v>20.347899999999999</v>
      </c>
      <c r="H5939" s="8">
        <v>-34.288400000000003</v>
      </c>
      <c r="I5939" s="8">
        <f t="shared" si="2208"/>
        <v>-34.288400000000003</v>
      </c>
      <c r="J5939" s="24">
        <f t="shared" si="2209"/>
        <v>-2268.5207341679211</v>
      </c>
      <c r="K5939" s="27">
        <f t="shared" si="2210"/>
        <v>-2268.5207341679211</v>
      </c>
      <c r="L5939" s="8">
        <v>-63.549900000000001</v>
      </c>
      <c r="M5939" s="8">
        <f t="shared" si="2211"/>
        <v>0</v>
      </c>
      <c r="N5939" s="24">
        <f t="shared" si="2230"/>
        <v>-4204.4617364560008</v>
      </c>
      <c r="O5939" s="27">
        <f t="shared" si="2212"/>
        <v>0</v>
      </c>
      <c r="P5939" s="21"/>
      <c r="Q5939" s="10">
        <f t="shared" si="2213"/>
        <v>-2268.5207341679211</v>
      </c>
      <c r="R5939" s="10">
        <f t="shared" si="2214"/>
        <v>1935.9410022880797</v>
      </c>
      <c r="S5939" s="10">
        <f t="shared" si="2215"/>
        <v>1161.5646013728478</v>
      </c>
      <c r="T5939" s="21"/>
      <c r="U5939" s="10">
        <f t="shared" si="2216"/>
        <v>0</v>
      </c>
      <c r="V5939" s="10">
        <f t="shared" si="2217"/>
        <v>0</v>
      </c>
      <c r="W5939" s="10">
        <f t="shared" si="2218"/>
        <v>0</v>
      </c>
      <c r="X5939" s="13"/>
      <c r="Y5939" s="11">
        <v>42983.333333333328</v>
      </c>
      <c r="Z5939" s="7" t="s">
        <v>18</v>
      </c>
      <c r="AA5939" s="8">
        <v>17.8734</v>
      </c>
      <c r="AB5939" s="8">
        <v>18.325600000000001</v>
      </c>
      <c r="AD5939" s="49">
        <v>1.09E-2</v>
      </c>
      <c r="AE5939" s="8">
        <f t="shared" si="2219"/>
        <v>1.09E-2</v>
      </c>
      <c r="AF5939" s="24">
        <f t="shared" si="2220"/>
        <v>0.72114406045281598</v>
      </c>
      <c r="AG5939" s="27">
        <f t="shared" si="2221"/>
        <v>0.72114406045281598</v>
      </c>
      <c r="AH5939" s="44">
        <v>17.5364</v>
      </c>
      <c r="AI5939" s="8">
        <f t="shared" si="2222"/>
        <v>17.5364</v>
      </c>
      <c r="AJ5939" s="24">
        <f t="shared" si="2231"/>
        <v>1160.2083212591526</v>
      </c>
      <c r="AK5939" s="27">
        <f t="shared" si="2223"/>
        <v>1160.2083212591526</v>
      </c>
      <c r="AL5939" s="21"/>
      <c r="AM5939" s="10">
        <f t="shared" si="2224"/>
        <v>1160.2083212591526</v>
      </c>
      <c r="AN5939" s="10">
        <f t="shared" si="2225"/>
        <v>0</v>
      </c>
      <c r="AO5939" s="10">
        <f t="shared" si="2226"/>
        <v>0</v>
      </c>
      <c r="AP5939" s="21"/>
      <c r="AQ5939" s="10">
        <f t="shared" si="2227"/>
        <v>1160.2083212591526</v>
      </c>
      <c r="AR5939" s="10">
        <f t="shared" si="2228"/>
        <v>0</v>
      </c>
      <c r="AS5939" s="10">
        <f t="shared" si="2229"/>
        <v>0</v>
      </c>
    </row>
    <row r="5940" spans="1:45" x14ac:dyDescent="0.2">
      <c r="A5940">
        <v>69.017372664187505</v>
      </c>
      <c r="B5940" s="13"/>
      <c r="C5940" s="6">
        <v>42617.375</v>
      </c>
      <c r="D5940" s="7" t="s">
        <v>19</v>
      </c>
      <c r="E5940" s="8">
        <v>25.629899999999999</v>
      </c>
      <c r="F5940" s="8">
        <v>22.915099999999999</v>
      </c>
      <c r="H5940" s="8">
        <v>-36.191299999999998</v>
      </c>
      <c r="I5940" s="8">
        <f t="shared" si="2208"/>
        <v>0</v>
      </c>
      <c r="J5940" s="24">
        <f t="shared" si="2209"/>
        <v>-2497.8284393014092</v>
      </c>
      <c r="K5940" s="27">
        <f t="shared" si="2210"/>
        <v>0</v>
      </c>
      <c r="L5940" s="8">
        <v>-70.399500000000003</v>
      </c>
      <c r="M5940" s="8">
        <f t="shared" si="2211"/>
        <v>0</v>
      </c>
      <c r="N5940" s="24">
        <f t="shared" si="2230"/>
        <v>-4858.7885268724685</v>
      </c>
      <c r="O5940" s="27">
        <f t="shared" si="2212"/>
        <v>0</v>
      </c>
      <c r="P5940" s="21"/>
      <c r="Q5940" s="10">
        <f t="shared" si="2213"/>
        <v>-2497.8284393014092</v>
      </c>
      <c r="R5940" s="10">
        <f t="shared" si="2214"/>
        <v>2360.9600875710594</v>
      </c>
      <c r="S5940" s="10">
        <f t="shared" si="2215"/>
        <v>1416.5760525426356</v>
      </c>
      <c r="T5940" s="21"/>
      <c r="U5940" s="10">
        <f t="shared" si="2216"/>
        <v>0</v>
      </c>
      <c r="V5940" s="10">
        <f t="shared" si="2217"/>
        <v>0</v>
      </c>
      <c r="W5940" s="10">
        <f t="shared" si="2218"/>
        <v>0</v>
      </c>
      <c r="X5940" s="13"/>
      <c r="Y5940" s="11">
        <v>42983.375</v>
      </c>
      <c r="Z5940" s="7" t="s">
        <v>19</v>
      </c>
      <c r="AA5940" s="8">
        <v>18.7486</v>
      </c>
      <c r="AB5940" s="8">
        <v>19.6023</v>
      </c>
      <c r="AD5940" s="49">
        <v>1.8202</v>
      </c>
      <c r="AE5940" s="8">
        <f t="shared" si="2219"/>
        <v>1.8202</v>
      </c>
      <c r="AF5940" s="24">
        <f t="shared" si="2220"/>
        <v>125.62542172335409</v>
      </c>
      <c r="AG5940" s="27">
        <f t="shared" si="2221"/>
        <v>125.62542172335409</v>
      </c>
      <c r="AH5940" s="44">
        <v>18.502800000000001</v>
      </c>
      <c r="AI5940" s="8">
        <f t="shared" si="2222"/>
        <v>18.502800000000001</v>
      </c>
      <c r="AJ5940" s="24">
        <f t="shared" si="2231"/>
        <v>1277.0146429309286</v>
      </c>
      <c r="AK5940" s="27">
        <f t="shared" si="2223"/>
        <v>1277.0146429309286</v>
      </c>
      <c r="AL5940" s="21"/>
      <c r="AM5940" s="10">
        <f t="shared" si="2224"/>
        <v>1277.0146429309286</v>
      </c>
      <c r="AN5940" s="10">
        <f t="shared" si="2225"/>
        <v>0</v>
      </c>
      <c r="AO5940" s="10">
        <f t="shared" si="2226"/>
        <v>0</v>
      </c>
      <c r="AP5940" s="21"/>
      <c r="AQ5940" s="10">
        <f t="shared" si="2227"/>
        <v>1277.0146429309286</v>
      </c>
      <c r="AR5940" s="10">
        <f t="shared" si="2228"/>
        <v>0</v>
      </c>
      <c r="AS5940" s="10">
        <f t="shared" si="2229"/>
        <v>0</v>
      </c>
    </row>
    <row r="5941" spans="1:45" x14ac:dyDescent="0.2">
      <c r="A5941">
        <v>52.269192770651379</v>
      </c>
      <c r="B5941" s="13"/>
      <c r="C5941" s="6">
        <v>42617.416666666664</v>
      </c>
      <c r="D5941" s="7" t="s">
        <v>20</v>
      </c>
      <c r="E5941" s="8">
        <v>25.177299999999999</v>
      </c>
      <c r="F5941" s="8">
        <v>23.971699999999998</v>
      </c>
      <c r="H5941" s="8">
        <v>-36.039400000000001</v>
      </c>
      <c r="I5941" s="8">
        <f t="shared" si="2208"/>
        <v>0</v>
      </c>
      <c r="J5941" s="24">
        <f t="shared" si="2209"/>
        <v>-1883.7503459386135</v>
      </c>
      <c r="K5941" s="27">
        <f t="shared" si="2210"/>
        <v>0</v>
      </c>
      <c r="L5941" s="8">
        <v>-69.445899999999995</v>
      </c>
      <c r="M5941" s="8">
        <f t="shared" si="2211"/>
        <v>0</v>
      </c>
      <c r="N5941" s="24">
        <f t="shared" si="2230"/>
        <v>-3629.8811342313784</v>
      </c>
      <c r="O5941" s="27">
        <f t="shared" si="2212"/>
        <v>0</v>
      </c>
      <c r="P5941" s="21"/>
      <c r="Q5941" s="10">
        <f t="shared" si="2213"/>
        <v>-1883.7503459386135</v>
      </c>
      <c r="R5941" s="10">
        <f t="shared" si="2214"/>
        <v>1746.1307882927649</v>
      </c>
      <c r="S5941" s="10">
        <f t="shared" si="2215"/>
        <v>1047.6784729756589</v>
      </c>
      <c r="T5941" s="21"/>
      <c r="U5941" s="10">
        <f t="shared" si="2216"/>
        <v>0</v>
      </c>
      <c r="V5941" s="10">
        <f t="shared" si="2217"/>
        <v>0</v>
      </c>
      <c r="W5941" s="10">
        <f t="shared" si="2218"/>
        <v>0</v>
      </c>
      <c r="X5941" s="13"/>
      <c r="Y5941" s="11">
        <v>42983.416666666664</v>
      </c>
      <c r="Z5941" s="7" t="s">
        <v>20</v>
      </c>
      <c r="AA5941" s="8">
        <v>14.676600000000001</v>
      </c>
      <c r="AB5941" s="8">
        <v>20.914100000000001</v>
      </c>
      <c r="AD5941" s="49">
        <v>2.2814000000000001</v>
      </c>
      <c r="AE5941" s="8">
        <f t="shared" si="2219"/>
        <v>2.2814000000000001</v>
      </c>
      <c r="AF5941" s="24">
        <f t="shared" si="2220"/>
        <v>119.24693638696407</v>
      </c>
      <c r="AG5941" s="27">
        <f t="shared" si="2221"/>
        <v>119.24693638696407</v>
      </c>
      <c r="AH5941" s="44">
        <v>20.756399999999999</v>
      </c>
      <c r="AI5941" s="8">
        <f t="shared" si="2222"/>
        <v>20.756399999999999</v>
      </c>
      <c r="AJ5941" s="24">
        <f t="shared" si="2231"/>
        <v>1084.9202728247483</v>
      </c>
      <c r="AK5941" s="27">
        <f t="shared" si="2223"/>
        <v>1084.9202728247483</v>
      </c>
      <c r="AL5941" s="21"/>
      <c r="AM5941" s="10">
        <f t="shared" si="2224"/>
        <v>1084.9202728247483</v>
      </c>
      <c r="AN5941" s="10">
        <f t="shared" si="2225"/>
        <v>0</v>
      </c>
      <c r="AO5941" s="10">
        <f t="shared" si="2226"/>
        <v>0</v>
      </c>
      <c r="AP5941" s="21"/>
      <c r="AQ5941" s="10">
        <f t="shared" si="2227"/>
        <v>1084.9202728247483</v>
      </c>
      <c r="AR5941" s="10">
        <f t="shared" si="2228"/>
        <v>0</v>
      </c>
      <c r="AS5941" s="10">
        <f t="shared" si="2229"/>
        <v>0</v>
      </c>
    </row>
    <row r="5942" spans="1:45" x14ac:dyDescent="0.2">
      <c r="A5942">
        <v>84.164061575895801</v>
      </c>
      <c r="B5942" s="13"/>
      <c r="C5942" s="6">
        <v>42617.458333333328</v>
      </c>
      <c r="D5942" s="7" t="s">
        <v>21</v>
      </c>
      <c r="E5942" s="8">
        <v>27.588799999999999</v>
      </c>
      <c r="F5942" s="8">
        <v>25.238199999999999</v>
      </c>
      <c r="H5942" s="8">
        <v>-33.573500000000003</v>
      </c>
      <c r="I5942" s="8">
        <f t="shared" si="2208"/>
        <v>-33.573500000000003</v>
      </c>
      <c r="J5942" s="24">
        <f t="shared" si="2209"/>
        <v>-2825.682121318338</v>
      </c>
      <c r="K5942" s="27">
        <f t="shared" si="2210"/>
        <v>-2825.682121318338</v>
      </c>
      <c r="L5942" s="8">
        <v>-71.245400000000004</v>
      </c>
      <c r="M5942" s="8">
        <f t="shared" si="2211"/>
        <v>0</v>
      </c>
      <c r="N5942" s="24">
        <f t="shared" si="2230"/>
        <v>-5996.302232599327</v>
      </c>
      <c r="O5942" s="27">
        <f t="shared" si="2212"/>
        <v>0</v>
      </c>
      <c r="P5942" s="21"/>
      <c r="Q5942" s="10">
        <f t="shared" si="2213"/>
        <v>-2825.682121318338</v>
      </c>
      <c r="R5942" s="10">
        <f t="shared" si="2214"/>
        <v>3170.620111280989</v>
      </c>
      <c r="S5942" s="10">
        <f t="shared" si="2215"/>
        <v>1902.3720667685934</v>
      </c>
      <c r="T5942" s="21"/>
      <c r="U5942" s="10">
        <f t="shared" si="2216"/>
        <v>0</v>
      </c>
      <c r="V5942" s="10">
        <f t="shared" si="2217"/>
        <v>0</v>
      </c>
      <c r="W5942" s="10">
        <f t="shared" si="2218"/>
        <v>0</v>
      </c>
      <c r="X5942" s="13"/>
      <c r="Y5942" s="11">
        <v>42983.458333333328</v>
      </c>
      <c r="Z5942" s="7" t="s">
        <v>21</v>
      </c>
      <c r="AA5942" s="8">
        <v>11.9971</v>
      </c>
      <c r="AB5942" s="8">
        <v>21.792000000000002</v>
      </c>
      <c r="AD5942" s="49">
        <v>14.049200000000001</v>
      </c>
      <c r="AE5942" s="8">
        <f t="shared" si="2219"/>
        <v>14.049200000000001</v>
      </c>
      <c r="AF5942" s="24">
        <f t="shared" si="2220"/>
        <v>1182.4377338920754</v>
      </c>
      <c r="AG5942" s="27">
        <f t="shared" si="2221"/>
        <v>1182.4377338920754</v>
      </c>
      <c r="AH5942" s="44">
        <v>20.8705</v>
      </c>
      <c r="AI5942" s="8">
        <f t="shared" si="2222"/>
        <v>20.8705</v>
      </c>
      <c r="AJ5942" s="24">
        <f t="shared" si="2231"/>
        <v>1756.5460471197332</v>
      </c>
      <c r="AK5942" s="27">
        <f t="shared" si="2223"/>
        <v>1756.5460471197332</v>
      </c>
      <c r="AL5942" s="21"/>
      <c r="AM5942" s="10">
        <f t="shared" si="2224"/>
        <v>1756.5460471197332</v>
      </c>
      <c r="AN5942" s="10">
        <f t="shared" si="2225"/>
        <v>0</v>
      </c>
      <c r="AO5942" s="10">
        <f t="shared" si="2226"/>
        <v>0</v>
      </c>
      <c r="AP5942" s="21"/>
      <c r="AQ5942" s="10">
        <f t="shared" si="2227"/>
        <v>1756.5460471197332</v>
      </c>
      <c r="AR5942" s="10">
        <f t="shared" si="2228"/>
        <v>0</v>
      </c>
      <c r="AS5942" s="10">
        <f t="shared" si="2229"/>
        <v>0</v>
      </c>
    </row>
    <row r="5943" spans="1:45" x14ac:dyDescent="0.2">
      <c r="A5943">
        <v>79.578276268066517</v>
      </c>
      <c r="B5943" s="13"/>
      <c r="C5943" s="6">
        <v>42617.5</v>
      </c>
      <c r="D5943" s="7" t="s">
        <v>22</v>
      </c>
      <c r="E5943" s="8">
        <v>33.865499999999997</v>
      </c>
      <c r="F5943" s="8">
        <v>26.880199999999999</v>
      </c>
      <c r="H5943" s="8">
        <v>-34.739600000000003</v>
      </c>
      <c r="I5943" s="8">
        <f t="shared" si="2208"/>
        <v>-34.739600000000003</v>
      </c>
      <c r="J5943" s="24">
        <f t="shared" si="2209"/>
        <v>-2764.5174862421236</v>
      </c>
      <c r="K5943" s="27">
        <f t="shared" si="2210"/>
        <v>-2764.5174862421236</v>
      </c>
      <c r="L5943" s="8">
        <v>-69.099500000000006</v>
      </c>
      <c r="M5943" s="8">
        <f t="shared" si="2211"/>
        <v>0</v>
      </c>
      <c r="N5943" s="24">
        <f t="shared" si="2230"/>
        <v>-5498.8191009852626</v>
      </c>
      <c r="O5943" s="27">
        <f t="shared" si="2212"/>
        <v>0</v>
      </c>
      <c r="P5943" s="21"/>
      <c r="Q5943" s="10">
        <f t="shared" si="2213"/>
        <v>-2764.5174862421236</v>
      </c>
      <c r="R5943" s="10">
        <f t="shared" si="2214"/>
        <v>2734.301614743139</v>
      </c>
      <c r="S5943" s="10">
        <f t="shared" si="2215"/>
        <v>1640.5809688458833</v>
      </c>
      <c r="T5943" s="21"/>
      <c r="U5943" s="10">
        <f t="shared" si="2216"/>
        <v>0</v>
      </c>
      <c r="V5943" s="10">
        <f t="shared" si="2217"/>
        <v>0</v>
      </c>
      <c r="W5943" s="10">
        <f t="shared" si="2218"/>
        <v>0</v>
      </c>
      <c r="X5943" s="13"/>
      <c r="Y5943" s="11">
        <v>42983.5</v>
      </c>
      <c r="Z5943" s="7" t="s">
        <v>22</v>
      </c>
      <c r="AA5943" s="8">
        <v>13.6708</v>
      </c>
      <c r="AB5943" s="8">
        <v>23.4511</v>
      </c>
      <c r="AD5943" s="49">
        <v>18.0274</v>
      </c>
      <c r="AE5943" s="8">
        <f t="shared" si="2219"/>
        <v>18.0274</v>
      </c>
      <c r="AF5943" s="24">
        <f t="shared" si="2220"/>
        <v>1434.5894175949422</v>
      </c>
      <c r="AG5943" s="27">
        <f t="shared" si="2221"/>
        <v>1434.5894175949422</v>
      </c>
      <c r="AH5943" s="44">
        <v>32.003799999999998</v>
      </c>
      <c r="AI5943" s="8">
        <f t="shared" si="2222"/>
        <v>32.003799999999998</v>
      </c>
      <c r="AJ5943" s="24">
        <f t="shared" si="2231"/>
        <v>2546.8072380279473</v>
      </c>
      <c r="AK5943" s="27">
        <f t="shared" si="2223"/>
        <v>2546.8072380279473</v>
      </c>
      <c r="AL5943" s="21"/>
      <c r="AM5943" s="10">
        <f t="shared" si="2224"/>
        <v>2546.8072380279473</v>
      </c>
      <c r="AN5943" s="10">
        <f t="shared" si="2225"/>
        <v>0</v>
      </c>
      <c r="AO5943" s="10">
        <f t="shared" si="2226"/>
        <v>0</v>
      </c>
      <c r="AP5943" s="21"/>
      <c r="AQ5943" s="10">
        <f t="shared" si="2227"/>
        <v>2546.8072380279473</v>
      </c>
      <c r="AR5943" s="10">
        <f t="shared" si="2228"/>
        <v>0</v>
      </c>
      <c r="AS5943" s="10">
        <f t="shared" si="2229"/>
        <v>0</v>
      </c>
    </row>
    <row r="5944" spans="1:45" x14ac:dyDescent="0.2">
      <c r="A5944">
        <v>57.734761660777679</v>
      </c>
      <c r="B5944" s="13"/>
      <c r="C5944" s="6">
        <v>42617.541666666664</v>
      </c>
      <c r="D5944" s="7" t="s">
        <v>23</v>
      </c>
      <c r="E5944" s="8">
        <v>52.992600000000003</v>
      </c>
      <c r="F5944" s="8">
        <v>30.3429</v>
      </c>
      <c r="H5944" s="8">
        <v>-30.150099999999998</v>
      </c>
      <c r="I5944" s="8">
        <f t="shared" si="2208"/>
        <v>-30.150099999999998</v>
      </c>
      <c r="J5944" s="24">
        <f t="shared" si="2209"/>
        <v>-1740.708837548613</v>
      </c>
      <c r="K5944" s="27">
        <f t="shared" si="2210"/>
        <v>-1740.708837548613</v>
      </c>
      <c r="L5944" s="8">
        <v>-76.255300000000005</v>
      </c>
      <c r="M5944" s="8">
        <f t="shared" si="2211"/>
        <v>0</v>
      </c>
      <c r="N5944" s="24">
        <f t="shared" si="2230"/>
        <v>-4402.5815708711007</v>
      </c>
      <c r="O5944" s="27">
        <f t="shared" si="2212"/>
        <v>0</v>
      </c>
      <c r="P5944" s="21"/>
      <c r="Q5944" s="10">
        <f t="shared" si="2213"/>
        <v>-1740.708837548613</v>
      </c>
      <c r="R5944" s="10">
        <f t="shared" si="2214"/>
        <v>2661.8727333224879</v>
      </c>
      <c r="S5944" s="10">
        <f t="shared" si="2215"/>
        <v>1597.1236399934926</v>
      </c>
      <c r="T5944" s="21"/>
      <c r="U5944" s="10">
        <f t="shared" si="2216"/>
        <v>0</v>
      </c>
      <c r="V5944" s="10">
        <f t="shared" si="2217"/>
        <v>0</v>
      </c>
      <c r="W5944" s="10">
        <f t="shared" si="2218"/>
        <v>0</v>
      </c>
      <c r="X5944" s="13"/>
      <c r="Y5944" s="11">
        <v>42983.541666666664</v>
      </c>
      <c r="Z5944" s="7" t="s">
        <v>23</v>
      </c>
      <c r="AA5944" s="8">
        <v>19.700500000000002</v>
      </c>
      <c r="AB5944" s="8">
        <v>25.656099999999999</v>
      </c>
      <c r="AD5944" s="49">
        <v>23.952999999999999</v>
      </c>
      <c r="AE5944" s="8">
        <f t="shared" si="2219"/>
        <v>23.952999999999999</v>
      </c>
      <c r="AF5944" s="24">
        <f t="shared" si="2220"/>
        <v>1382.9207460606076</v>
      </c>
      <c r="AG5944" s="27">
        <f t="shared" si="2221"/>
        <v>1382.9207460606076</v>
      </c>
      <c r="AH5944" s="44">
        <v>18.590199999999999</v>
      </c>
      <c r="AI5944" s="8">
        <f t="shared" si="2222"/>
        <v>18.590199999999999</v>
      </c>
      <c r="AJ5944" s="24">
        <f t="shared" si="2231"/>
        <v>1073.3007662261891</v>
      </c>
      <c r="AK5944" s="27">
        <f t="shared" si="2223"/>
        <v>1073.3007662261891</v>
      </c>
      <c r="AL5944" s="21"/>
      <c r="AM5944" s="10">
        <f t="shared" si="2224"/>
        <v>1382.9207460606076</v>
      </c>
      <c r="AN5944" s="10">
        <f t="shared" si="2225"/>
        <v>309.61997983441847</v>
      </c>
      <c r="AO5944" s="10">
        <f t="shared" si="2226"/>
        <v>185.77198790065108</v>
      </c>
      <c r="AP5944" s="21"/>
      <c r="AQ5944" s="10">
        <f t="shared" si="2227"/>
        <v>1382.9207460606076</v>
      </c>
      <c r="AR5944" s="10">
        <f t="shared" si="2228"/>
        <v>309.61997983441847</v>
      </c>
      <c r="AS5944" s="10">
        <f t="shared" si="2229"/>
        <v>185.77198790065108</v>
      </c>
    </row>
    <row r="5945" spans="1:45" x14ac:dyDescent="0.2">
      <c r="A5945">
        <v>40.387031333575152</v>
      </c>
      <c r="B5945" s="13"/>
      <c r="C5945" s="6">
        <v>42617.583333333328</v>
      </c>
      <c r="D5945" s="7" t="s">
        <v>24</v>
      </c>
      <c r="E5945" s="8">
        <v>371.55520000000001</v>
      </c>
      <c r="F5945" s="8">
        <v>33.073900000000002</v>
      </c>
      <c r="H5945" s="8">
        <v>-30.501300000000001</v>
      </c>
      <c r="I5945" s="8">
        <f t="shared" si="2208"/>
        <v>-30.501300000000001</v>
      </c>
      <c r="J5945" s="24">
        <f t="shared" si="2209"/>
        <v>-1231.8569588147759</v>
      </c>
      <c r="K5945" s="27">
        <f t="shared" si="2210"/>
        <v>-1231.8569588147759</v>
      </c>
      <c r="L5945" s="8">
        <v>-211.3049</v>
      </c>
      <c r="M5945" s="8">
        <f t="shared" si="2211"/>
        <v>0</v>
      </c>
      <c r="N5945" s="24">
        <f t="shared" si="2230"/>
        <v>-8533.9776172379643</v>
      </c>
      <c r="O5945" s="27">
        <f t="shared" si="2212"/>
        <v>0</v>
      </c>
      <c r="P5945" s="21"/>
      <c r="Q5945" s="10">
        <f t="shared" si="2213"/>
        <v>-1231.8569588147759</v>
      </c>
      <c r="R5945" s="10">
        <f t="shared" si="2214"/>
        <v>7302.1206584231886</v>
      </c>
      <c r="S5945" s="10">
        <f t="shared" si="2215"/>
        <v>4381.272395053913</v>
      </c>
      <c r="T5945" s="21"/>
      <c r="U5945" s="10">
        <f t="shared" si="2216"/>
        <v>0</v>
      </c>
      <c r="V5945" s="10">
        <f t="shared" si="2217"/>
        <v>0</v>
      </c>
      <c r="W5945" s="10">
        <f t="shared" si="2218"/>
        <v>0</v>
      </c>
      <c r="X5945" s="13"/>
      <c r="Y5945" s="11">
        <v>42983.583333333328</v>
      </c>
      <c r="Z5945" s="7" t="s">
        <v>24</v>
      </c>
      <c r="AA5945" s="8">
        <v>19.544699999999999</v>
      </c>
      <c r="AB5945" s="8">
        <v>27.316600000000001</v>
      </c>
      <c r="AD5945" s="49">
        <v>25.6769</v>
      </c>
      <c r="AE5945" s="8">
        <f t="shared" si="2219"/>
        <v>25.6769</v>
      </c>
      <c r="AF5945" s="24">
        <f t="shared" si="2220"/>
        <v>1037.0137648490759</v>
      </c>
      <c r="AG5945" s="27">
        <f t="shared" si="2221"/>
        <v>1037.0137648490759</v>
      </c>
      <c r="AH5945" s="44">
        <v>18.984100000000002</v>
      </c>
      <c r="AI5945" s="8">
        <f t="shared" si="2222"/>
        <v>18.984100000000002</v>
      </c>
      <c r="AJ5945" s="24">
        <f t="shared" si="2231"/>
        <v>766.71144153972409</v>
      </c>
      <c r="AK5945" s="27">
        <f t="shared" si="2223"/>
        <v>766.71144153972409</v>
      </c>
      <c r="AL5945" s="21"/>
      <c r="AM5945" s="10">
        <f t="shared" si="2224"/>
        <v>1037.0137648490759</v>
      </c>
      <c r="AN5945" s="10">
        <f t="shared" si="2225"/>
        <v>270.30232330935178</v>
      </c>
      <c r="AO5945" s="10">
        <f t="shared" si="2226"/>
        <v>162.18139398561107</v>
      </c>
      <c r="AP5945" s="21"/>
      <c r="AQ5945" s="10">
        <f t="shared" si="2227"/>
        <v>1037.0137648490759</v>
      </c>
      <c r="AR5945" s="10">
        <f t="shared" si="2228"/>
        <v>270.30232330935178</v>
      </c>
      <c r="AS5945" s="10">
        <f t="shared" si="2229"/>
        <v>162.18139398561107</v>
      </c>
    </row>
    <row r="5946" spans="1:45" x14ac:dyDescent="0.2">
      <c r="A5946">
        <v>21.292736046289811</v>
      </c>
      <c r="B5946" s="13"/>
      <c r="C5946" s="6">
        <v>42617.625</v>
      </c>
      <c r="D5946" s="7" t="s">
        <v>25</v>
      </c>
      <c r="E5946" s="8">
        <v>38.599600000000002</v>
      </c>
      <c r="F5946" s="8">
        <v>38.218699999999998</v>
      </c>
      <c r="H5946" s="8">
        <v>-29.296600000000002</v>
      </c>
      <c r="I5946" s="8">
        <f t="shared" si="2208"/>
        <v>-29.296600000000002</v>
      </c>
      <c r="J5946" s="24">
        <f t="shared" si="2209"/>
        <v>-623.80477085373411</v>
      </c>
      <c r="K5946" s="27">
        <f t="shared" si="2210"/>
        <v>-623.80477085373411</v>
      </c>
      <c r="L5946" s="8">
        <v>-71.775099999999995</v>
      </c>
      <c r="M5946" s="8">
        <f t="shared" si="2211"/>
        <v>0</v>
      </c>
      <c r="N5946" s="24">
        <f t="shared" si="2230"/>
        <v>-1528.2882589960557</v>
      </c>
      <c r="O5946" s="27">
        <f t="shared" si="2212"/>
        <v>0</v>
      </c>
      <c r="P5946" s="21"/>
      <c r="Q5946" s="10">
        <f t="shared" si="2213"/>
        <v>-623.80477085373411</v>
      </c>
      <c r="R5946" s="10">
        <f t="shared" si="2214"/>
        <v>904.48348814232156</v>
      </c>
      <c r="S5946" s="10">
        <f t="shared" si="2215"/>
        <v>542.69009288539291</v>
      </c>
      <c r="T5946" s="21"/>
      <c r="U5946" s="10">
        <f t="shared" si="2216"/>
        <v>0</v>
      </c>
      <c r="V5946" s="10">
        <f t="shared" si="2217"/>
        <v>0</v>
      </c>
      <c r="W5946" s="10">
        <f t="shared" si="2218"/>
        <v>0</v>
      </c>
      <c r="X5946" s="13"/>
      <c r="Y5946" s="11">
        <v>42983.625</v>
      </c>
      <c r="Z5946" s="7" t="s">
        <v>25</v>
      </c>
      <c r="AA5946" s="8">
        <v>24.624099999999999</v>
      </c>
      <c r="AB5946" s="8">
        <v>27.004300000000001</v>
      </c>
      <c r="AD5946" s="49">
        <v>25.373799999999999</v>
      </c>
      <c r="AE5946" s="8">
        <f t="shared" si="2219"/>
        <v>25.373799999999999</v>
      </c>
      <c r="AF5946" s="24">
        <f t="shared" si="2220"/>
        <v>540.27762589134841</v>
      </c>
      <c r="AG5946" s="27">
        <f t="shared" si="2221"/>
        <v>540.27762589134841</v>
      </c>
      <c r="AH5946" s="44">
        <v>25.821999999999999</v>
      </c>
      <c r="AI5946" s="8">
        <f t="shared" si="2222"/>
        <v>25.821999999999999</v>
      </c>
      <c r="AJ5946" s="24">
        <f t="shared" si="2231"/>
        <v>549.82103018729549</v>
      </c>
      <c r="AK5946" s="27">
        <f t="shared" si="2223"/>
        <v>549.82103018729549</v>
      </c>
      <c r="AL5946" s="21"/>
      <c r="AM5946" s="10">
        <f t="shared" si="2224"/>
        <v>549.82103018729549</v>
      </c>
      <c r="AN5946" s="10">
        <f t="shared" si="2225"/>
        <v>0</v>
      </c>
      <c r="AO5946" s="10">
        <f t="shared" si="2226"/>
        <v>0</v>
      </c>
      <c r="AP5946" s="21"/>
      <c r="AQ5946" s="10">
        <f t="shared" si="2227"/>
        <v>549.82103018729549</v>
      </c>
      <c r="AR5946" s="10">
        <f t="shared" si="2228"/>
        <v>0</v>
      </c>
      <c r="AS5946" s="10">
        <f t="shared" si="2229"/>
        <v>0</v>
      </c>
    </row>
    <row r="5947" spans="1:45" x14ac:dyDescent="0.2">
      <c r="A5947">
        <v>25.69824169058197</v>
      </c>
      <c r="B5947" s="13"/>
      <c r="C5947" s="6">
        <v>42617.666666666664</v>
      </c>
      <c r="D5947" s="7" t="s">
        <v>26</v>
      </c>
      <c r="E5947" s="8">
        <v>73.4084</v>
      </c>
      <c r="F5947" s="8">
        <v>38.987900000000003</v>
      </c>
      <c r="H5947" s="8">
        <v>-27.9499</v>
      </c>
      <c r="I5947" s="8">
        <f t="shared" si="2208"/>
        <v>-27.9499</v>
      </c>
      <c r="J5947" s="24">
        <f t="shared" si="2209"/>
        <v>-718.263285427597</v>
      </c>
      <c r="K5947" s="27">
        <f t="shared" si="2210"/>
        <v>-718.263285427597</v>
      </c>
      <c r="L5947" s="8">
        <v>-55.3476</v>
      </c>
      <c r="M5947" s="8">
        <f t="shared" si="2211"/>
        <v>0</v>
      </c>
      <c r="N5947" s="24">
        <f t="shared" si="2230"/>
        <v>-1422.3360017936545</v>
      </c>
      <c r="O5947" s="27">
        <f t="shared" si="2212"/>
        <v>0</v>
      </c>
      <c r="P5947" s="21"/>
      <c r="Q5947" s="10">
        <f t="shared" si="2213"/>
        <v>-718.263285427597</v>
      </c>
      <c r="R5947" s="10">
        <f t="shared" si="2214"/>
        <v>704.07271636605753</v>
      </c>
      <c r="S5947" s="10">
        <f t="shared" si="2215"/>
        <v>422.44362981963451</v>
      </c>
      <c r="T5947" s="21"/>
      <c r="U5947" s="10">
        <f t="shared" si="2216"/>
        <v>0</v>
      </c>
      <c r="V5947" s="10">
        <f t="shared" si="2217"/>
        <v>0</v>
      </c>
      <c r="W5947" s="10">
        <f t="shared" si="2218"/>
        <v>0</v>
      </c>
      <c r="X5947" s="13"/>
      <c r="Y5947" s="11">
        <v>42983.666666666664</v>
      </c>
      <c r="Z5947" s="7" t="s">
        <v>26</v>
      </c>
      <c r="AA5947" s="8">
        <v>27.308499999999999</v>
      </c>
      <c r="AB5947" s="8">
        <v>28.18</v>
      </c>
      <c r="AD5947" s="49">
        <v>27.030999999999999</v>
      </c>
      <c r="AE5947" s="8">
        <f t="shared" si="2219"/>
        <v>27.030999999999999</v>
      </c>
      <c r="AF5947" s="24">
        <f t="shared" si="2220"/>
        <v>694.64917113812123</v>
      </c>
      <c r="AG5947" s="27">
        <f t="shared" si="2221"/>
        <v>694.64917113812123</v>
      </c>
      <c r="AH5947" s="44">
        <v>28.7392</v>
      </c>
      <c r="AI5947" s="8">
        <f t="shared" si="2222"/>
        <v>28.7392</v>
      </c>
      <c r="AJ5947" s="24">
        <f t="shared" si="2231"/>
        <v>738.5469075939734</v>
      </c>
      <c r="AK5947" s="27">
        <f t="shared" si="2223"/>
        <v>738.5469075939734</v>
      </c>
      <c r="AL5947" s="21"/>
      <c r="AM5947" s="10">
        <f t="shared" si="2224"/>
        <v>738.5469075939734</v>
      </c>
      <c r="AN5947" s="10">
        <f t="shared" si="2225"/>
        <v>0</v>
      </c>
      <c r="AO5947" s="10">
        <f t="shared" si="2226"/>
        <v>0</v>
      </c>
      <c r="AP5947" s="21"/>
      <c r="AQ5947" s="10">
        <f t="shared" si="2227"/>
        <v>738.5469075939734</v>
      </c>
      <c r="AR5947" s="10">
        <f t="shared" si="2228"/>
        <v>0</v>
      </c>
      <c r="AS5947" s="10">
        <f t="shared" si="2229"/>
        <v>0</v>
      </c>
    </row>
    <row r="5948" spans="1:45" x14ac:dyDescent="0.2">
      <c r="A5948">
        <v>15.216559602768655</v>
      </c>
      <c r="B5948" s="13"/>
      <c r="C5948" s="6">
        <v>42617.708333333328</v>
      </c>
      <c r="D5948" s="7" t="s">
        <v>27</v>
      </c>
      <c r="E5948" s="8">
        <v>73.110299999999995</v>
      </c>
      <c r="F5948" s="8">
        <v>37.580399999999997</v>
      </c>
      <c r="H5948" s="8">
        <v>-31.009599999999999</v>
      </c>
      <c r="I5948" s="8">
        <f t="shared" si="2208"/>
        <v>-31.009599999999999</v>
      </c>
      <c r="J5948" s="24">
        <f t="shared" si="2209"/>
        <v>-471.85942665801485</v>
      </c>
      <c r="K5948" s="27">
        <f t="shared" si="2210"/>
        <v>-471.85942665801485</v>
      </c>
      <c r="L5948" s="8">
        <v>-64.914199999999994</v>
      </c>
      <c r="M5948" s="8">
        <f t="shared" si="2211"/>
        <v>0</v>
      </c>
      <c r="N5948" s="24">
        <f t="shared" si="2230"/>
        <v>-987.77079336604493</v>
      </c>
      <c r="O5948" s="27">
        <f t="shared" si="2212"/>
        <v>0</v>
      </c>
      <c r="P5948" s="21"/>
      <c r="Q5948" s="10">
        <f t="shared" si="2213"/>
        <v>-471.85942665801485</v>
      </c>
      <c r="R5948" s="10">
        <f t="shared" si="2214"/>
        <v>515.91136670803007</v>
      </c>
      <c r="S5948" s="10">
        <f t="shared" si="2215"/>
        <v>309.54682002481803</v>
      </c>
      <c r="T5948" s="21"/>
      <c r="U5948" s="10">
        <f t="shared" si="2216"/>
        <v>0</v>
      </c>
      <c r="V5948" s="10">
        <f t="shared" si="2217"/>
        <v>0</v>
      </c>
      <c r="W5948" s="10">
        <f t="shared" si="2218"/>
        <v>0</v>
      </c>
      <c r="X5948" s="13"/>
      <c r="Y5948" s="11">
        <v>42983.708333333328</v>
      </c>
      <c r="Z5948" s="7" t="s">
        <v>27</v>
      </c>
      <c r="AA5948" s="8">
        <v>25.246500000000001</v>
      </c>
      <c r="AB5948" s="8">
        <v>29.0047</v>
      </c>
      <c r="AD5948" s="49">
        <v>27.985199999999999</v>
      </c>
      <c r="AE5948" s="8">
        <f t="shared" si="2219"/>
        <v>27.985199999999999</v>
      </c>
      <c r="AF5948" s="24">
        <f t="shared" si="2220"/>
        <v>425.83846379540137</v>
      </c>
      <c r="AG5948" s="27">
        <f t="shared" si="2221"/>
        <v>425.83846379540137</v>
      </c>
      <c r="AH5948" s="44">
        <v>26.7333</v>
      </c>
      <c r="AI5948" s="8">
        <f t="shared" si="2222"/>
        <v>26.7333</v>
      </c>
      <c r="AJ5948" s="24">
        <f t="shared" si="2231"/>
        <v>406.78885282869527</v>
      </c>
      <c r="AK5948" s="27">
        <f t="shared" si="2223"/>
        <v>406.78885282869527</v>
      </c>
      <c r="AL5948" s="21"/>
      <c r="AM5948" s="10">
        <f t="shared" si="2224"/>
        <v>425.83846379540137</v>
      </c>
      <c r="AN5948" s="10">
        <f t="shared" si="2225"/>
        <v>19.049610966706098</v>
      </c>
      <c r="AO5948" s="10">
        <f t="shared" si="2226"/>
        <v>11.429766580023658</v>
      </c>
      <c r="AP5948" s="21"/>
      <c r="AQ5948" s="10">
        <f t="shared" si="2227"/>
        <v>425.83846379540137</v>
      </c>
      <c r="AR5948" s="10">
        <f t="shared" si="2228"/>
        <v>19.049610966706098</v>
      </c>
      <c r="AS5948" s="10">
        <f t="shared" si="2229"/>
        <v>11.429766580023658</v>
      </c>
    </row>
    <row r="5949" spans="1:45" x14ac:dyDescent="0.2">
      <c r="A5949">
        <v>3.8679418499032936</v>
      </c>
      <c r="B5949" s="13"/>
      <c r="C5949" s="6">
        <v>42617.75</v>
      </c>
      <c r="D5949" s="7" t="s">
        <v>28</v>
      </c>
      <c r="E5949" s="8">
        <v>33.323399999999999</v>
      </c>
      <c r="F5949" s="8">
        <v>30.794</v>
      </c>
      <c r="H5949" s="8">
        <v>-33.8339</v>
      </c>
      <c r="I5949" s="8">
        <f t="shared" si="2208"/>
        <v>-33.8339</v>
      </c>
      <c r="J5949" s="24">
        <f t="shared" si="2209"/>
        <v>-130.86755775544304</v>
      </c>
      <c r="K5949" s="27">
        <f t="shared" si="2210"/>
        <v>-130.86755775544304</v>
      </c>
      <c r="L5949" s="8">
        <v>-76.6053</v>
      </c>
      <c r="M5949" s="8">
        <f t="shared" si="2211"/>
        <v>0</v>
      </c>
      <c r="N5949" s="24">
        <f t="shared" si="2230"/>
        <v>-296.30484579439678</v>
      </c>
      <c r="O5949" s="27">
        <f t="shared" si="2212"/>
        <v>0</v>
      </c>
      <c r="P5949" s="21"/>
      <c r="Q5949" s="10">
        <f t="shared" si="2213"/>
        <v>-130.86755775544304</v>
      </c>
      <c r="R5949" s="10">
        <f t="shared" si="2214"/>
        <v>165.43728803895374</v>
      </c>
      <c r="S5949" s="10">
        <f t="shared" si="2215"/>
        <v>99.262372823372246</v>
      </c>
      <c r="T5949" s="21"/>
      <c r="U5949" s="10">
        <f t="shared" si="2216"/>
        <v>0</v>
      </c>
      <c r="V5949" s="10">
        <f t="shared" si="2217"/>
        <v>0</v>
      </c>
      <c r="W5949" s="10">
        <f t="shared" si="2218"/>
        <v>0</v>
      </c>
      <c r="X5949" s="13"/>
      <c r="Y5949" s="11">
        <v>42983.75</v>
      </c>
      <c r="Z5949" s="7" t="s">
        <v>28</v>
      </c>
      <c r="AA5949" s="8">
        <v>22.849799999999998</v>
      </c>
      <c r="AB5949" s="8">
        <v>26.741099999999999</v>
      </c>
      <c r="AD5949" s="49">
        <v>25.702300000000001</v>
      </c>
      <c r="AE5949" s="8">
        <f t="shared" si="2219"/>
        <v>25.702300000000001</v>
      </c>
      <c r="AF5949" s="24">
        <f t="shared" si="2220"/>
        <v>99.415001808769432</v>
      </c>
      <c r="AG5949" s="27">
        <f t="shared" si="2221"/>
        <v>99.415001808769432</v>
      </c>
      <c r="AH5949" s="44">
        <v>22.805099999999999</v>
      </c>
      <c r="AI5949" s="8">
        <f t="shared" si="2222"/>
        <v>22.805099999999999</v>
      </c>
      <c r="AJ5949" s="24">
        <f t="shared" si="2231"/>
        <v>88.208800681229604</v>
      </c>
      <c r="AK5949" s="27">
        <f t="shared" si="2223"/>
        <v>88.208800681229604</v>
      </c>
      <c r="AL5949" s="21"/>
      <c r="AM5949" s="10">
        <f t="shared" si="2224"/>
        <v>99.415001808769432</v>
      </c>
      <c r="AN5949" s="10">
        <f t="shared" si="2225"/>
        <v>11.206201127539828</v>
      </c>
      <c r="AO5949" s="10">
        <f t="shared" si="2226"/>
        <v>6.7237206765238966</v>
      </c>
      <c r="AP5949" s="21"/>
      <c r="AQ5949" s="10">
        <f t="shared" si="2227"/>
        <v>99.415001808769432</v>
      </c>
      <c r="AR5949" s="10">
        <f t="shared" si="2228"/>
        <v>11.206201127539828</v>
      </c>
      <c r="AS5949" s="10">
        <f t="shared" si="2229"/>
        <v>6.7237206765238966</v>
      </c>
    </row>
    <row r="5950" spans="1:45" x14ac:dyDescent="0.2">
      <c r="A5950">
        <v>3.4170611586307373</v>
      </c>
      <c r="B5950" s="13"/>
      <c r="C5950" s="6">
        <v>42617.791666666664</v>
      </c>
      <c r="D5950" s="7" t="s">
        <v>29</v>
      </c>
      <c r="E5950" s="8">
        <v>27.015599999999999</v>
      </c>
      <c r="F5950" s="8">
        <v>27.070900000000002</v>
      </c>
      <c r="H5950" s="8">
        <v>-35.642000000000003</v>
      </c>
      <c r="I5950" s="8">
        <f t="shared" si="2208"/>
        <v>0</v>
      </c>
      <c r="J5950" s="24">
        <f t="shared" si="2209"/>
        <v>-121.79089381591675</v>
      </c>
      <c r="K5950" s="27">
        <f t="shared" si="2210"/>
        <v>0</v>
      </c>
      <c r="L5950" s="8">
        <v>-76.685599999999994</v>
      </c>
      <c r="M5950" s="8">
        <f t="shared" si="2211"/>
        <v>0</v>
      </c>
      <c r="N5950" s="24">
        <f t="shared" si="2230"/>
        <v>-262.03938518629326</v>
      </c>
      <c r="O5950" s="27">
        <f t="shared" si="2212"/>
        <v>0</v>
      </c>
      <c r="P5950" s="21"/>
      <c r="Q5950" s="10">
        <f t="shared" si="2213"/>
        <v>-121.79089381591675</v>
      </c>
      <c r="R5950" s="10">
        <f t="shared" si="2214"/>
        <v>140.24849137037651</v>
      </c>
      <c r="S5950" s="10">
        <f t="shared" si="2215"/>
        <v>84.149094822225905</v>
      </c>
      <c r="T5950" s="21"/>
      <c r="U5950" s="10">
        <f t="shared" si="2216"/>
        <v>0</v>
      </c>
      <c r="V5950" s="10">
        <f t="shared" si="2217"/>
        <v>0</v>
      </c>
      <c r="W5950" s="10">
        <f t="shared" si="2218"/>
        <v>0</v>
      </c>
      <c r="X5950" s="13"/>
      <c r="Y5950" s="11">
        <v>42983.791666666664</v>
      </c>
      <c r="Z5950" s="7" t="s">
        <v>29</v>
      </c>
      <c r="AA5950" s="8">
        <v>25.724599999999999</v>
      </c>
      <c r="AB5950" s="8">
        <v>27.691099999999999</v>
      </c>
      <c r="AD5950" s="49">
        <v>26.601400000000002</v>
      </c>
      <c r="AE5950" s="8">
        <f t="shared" si="2219"/>
        <v>26.601400000000002</v>
      </c>
      <c r="AF5950" s="24">
        <f t="shared" si="2220"/>
        <v>90.898610705199701</v>
      </c>
      <c r="AG5950" s="27">
        <f t="shared" si="2221"/>
        <v>90.898610705199701</v>
      </c>
      <c r="AH5950" s="44">
        <v>25.8795</v>
      </c>
      <c r="AI5950" s="8">
        <f t="shared" si="2222"/>
        <v>25.8795</v>
      </c>
      <c r="AJ5950" s="24">
        <f t="shared" si="2231"/>
        <v>88.431834254784164</v>
      </c>
      <c r="AK5950" s="27">
        <f t="shared" si="2223"/>
        <v>88.431834254784164</v>
      </c>
      <c r="AL5950" s="21"/>
      <c r="AM5950" s="10">
        <f t="shared" si="2224"/>
        <v>90.898610705199701</v>
      </c>
      <c r="AN5950" s="10">
        <f t="shared" si="2225"/>
        <v>2.4667764504155372</v>
      </c>
      <c r="AO5950" s="10">
        <f t="shared" si="2226"/>
        <v>1.4800658702493223</v>
      </c>
      <c r="AP5950" s="21"/>
      <c r="AQ5950" s="10">
        <f t="shared" si="2227"/>
        <v>90.898610705199701</v>
      </c>
      <c r="AR5950" s="10">
        <f t="shared" si="2228"/>
        <v>2.4667764504155372</v>
      </c>
      <c r="AS5950" s="10">
        <f t="shared" si="2229"/>
        <v>1.4800658702493223</v>
      </c>
    </row>
    <row r="5951" spans="1:45" x14ac:dyDescent="0.2">
      <c r="A5951">
        <v>24.603074160881878</v>
      </c>
      <c r="B5951" s="13"/>
      <c r="C5951" s="6">
        <v>42617.833333333328</v>
      </c>
      <c r="D5951" s="7" t="s">
        <v>30</v>
      </c>
      <c r="E5951" s="8">
        <v>29.968499999999999</v>
      </c>
      <c r="F5951" s="8">
        <v>28.185600000000001</v>
      </c>
      <c r="H5951" s="8">
        <v>-39.341200000000001</v>
      </c>
      <c r="I5951" s="8">
        <f t="shared" si="2208"/>
        <v>0</v>
      </c>
      <c r="J5951" s="24">
        <f t="shared" si="2209"/>
        <v>-967.91446117808619</v>
      </c>
      <c r="K5951" s="27">
        <f t="shared" si="2210"/>
        <v>0</v>
      </c>
      <c r="L5951" s="8">
        <v>-77.990200000000002</v>
      </c>
      <c r="M5951" s="8">
        <f t="shared" si="2211"/>
        <v>0</v>
      </c>
      <c r="N5951" s="24">
        <f t="shared" si="2230"/>
        <v>-1918.79867442201</v>
      </c>
      <c r="O5951" s="27">
        <f t="shared" si="2212"/>
        <v>0</v>
      </c>
      <c r="P5951" s="21"/>
      <c r="Q5951" s="10">
        <f t="shared" si="2213"/>
        <v>-967.91446117808619</v>
      </c>
      <c r="R5951" s="10">
        <f t="shared" si="2214"/>
        <v>950.8842132439238</v>
      </c>
      <c r="S5951" s="10">
        <f t="shared" si="2215"/>
        <v>570.53052794635425</v>
      </c>
      <c r="T5951" s="21"/>
      <c r="U5951" s="10">
        <f t="shared" si="2216"/>
        <v>0</v>
      </c>
      <c r="V5951" s="10">
        <f t="shared" si="2217"/>
        <v>0</v>
      </c>
      <c r="W5951" s="10">
        <f t="shared" si="2218"/>
        <v>0</v>
      </c>
      <c r="X5951" s="13"/>
      <c r="Y5951" s="11">
        <v>42983.833333333328</v>
      </c>
      <c r="Z5951" s="7" t="s">
        <v>30</v>
      </c>
      <c r="AA5951" s="8">
        <v>22.598400000000002</v>
      </c>
      <c r="AB5951" s="8">
        <v>28.374400000000001</v>
      </c>
      <c r="AD5951" s="49">
        <v>27.0825</v>
      </c>
      <c r="AE5951" s="8">
        <f t="shared" si="2219"/>
        <v>27.0825</v>
      </c>
      <c r="AF5951" s="24">
        <f t="shared" si="2220"/>
        <v>666.31275596208343</v>
      </c>
      <c r="AG5951" s="27">
        <f t="shared" si="2221"/>
        <v>666.31275596208343</v>
      </c>
      <c r="AH5951" s="44">
        <v>22.607199999999999</v>
      </c>
      <c r="AI5951" s="8">
        <f t="shared" si="2222"/>
        <v>22.607199999999999</v>
      </c>
      <c r="AJ5951" s="24">
        <f t="shared" si="2231"/>
        <v>556.20661816988877</v>
      </c>
      <c r="AK5951" s="27">
        <f t="shared" si="2223"/>
        <v>556.20661816988877</v>
      </c>
      <c r="AL5951" s="21"/>
      <c r="AM5951" s="10">
        <f t="shared" si="2224"/>
        <v>666.31275596208343</v>
      </c>
      <c r="AN5951" s="10">
        <f t="shared" si="2225"/>
        <v>110.10613779219466</v>
      </c>
      <c r="AO5951" s="10">
        <f t="shared" si="2226"/>
        <v>66.063682675316798</v>
      </c>
      <c r="AP5951" s="21"/>
      <c r="AQ5951" s="10">
        <f t="shared" si="2227"/>
        <v>666.31275596208343</v>
      </c>
      <c r="AR5951" s="10">
        <f t="shared" si="2228"/>
        <v>110.10613779219466</v>
      </c>
      <c r="AS5951" s="10">
        <f t="shared" si="2229"/>
        <v>66.063682675316798</v>
      </c>
    </row>
    <row r="5952" spans="1:45" x14ac:dyDescent="0.2">
      <c r="A5952">
        <v>69.235072930450968</v>
      </c>
      <c r="B5952" s="13"/>
      <c r="C5952" s="6">
        <v>42617.875</v>
      </c>
      <c r="D5952" s="7" t="s">
        <v>31</v>
      </c>
      <c r="E5952" s="8">
        <v>26.1251</v>
      </c>
      <c r="F5952" s="8">
        <v>22.969799999999999</v>
      </c>
      <c r="H5952" s="8">
        <v>-42.588200000000001</v>
      </c>
      <c r="I5952" s="8">
        <f t="shared" si="2208"/>
        <v>0</v>
      </c>
      <c r="J5952" s="24">
        <f t="shared" si="2209"/>
        <v>-2948.5971329766321</v>
      </c>
      <c r="K5952" s="27">
        <f t="shared" si="2210"/>
        <v>0</v>
      </c>
      <c r="L5952" s="8">
        <v>-74.465999999999994</v>
      </c>
      <c r="M5952" s="8">
        <f t="shared" si="2211"/>
        <v>0</v>
      </c>
      <c r="N5952" s="24">
        <f t="shared" si="2230"/>
        <v>-5155.6589408389618</v>
      </c>
      <c r="O5952" s="27">
        <f t="shared" si="2212"/>
        <v>0</v>
      </c>
      <c r="P5952" s="21"/>
      <c r="Q5952" s="10">
        <f t="shared" si="2213"/>
        <v>-2948.5971329766321</v>
      </c>
      <c r="R5952" s="10">
        <f t="shared" si="2214"/>
        <v>2207.0618078623297</v>
      </c>
      <c r="S5952" s="10">
        <f t="shared" si="2215"/>
        <v>1324.2370847173977</v>
      </c>
      <c r="T5952" s="21"/>
      <c r="U5952" s="10">
        <f t="shared" si="2216"/>
        <v>0</v>
      </c>
      <c r="V5952" s="10">
        <f t="shared" si="2217"/>
        <v>0</v>
      </c>
      <c r="W5952" s="10">
        <f t="shared" si="2218"/>
        <v>0</v>
      </c>
      <c r="X5952" s="13"/>
      <c r="Y5952" s="11">
        <v>42983.875</v>
      </c>
      <c r="Z5952" s="7" t="s">
        <v>31</v>
      </c>
      <c r="AA5952" s="8">
        <v>22.0579</v>
      </c>
      <c r="AB5952" s="8">
        <v>22.948</v>
      </c>
      <c r="AD5952" s="49">
        <v>21.754100000000001</v>
      </c>
      <c r="AE5952" s="8">
        <f t="shared" si="2219"/>
        <v>21.754100000000001</v>
      </c>
      <c r="AF5952" s="24">
        <f t="shared" si="2220"/>
        <v>1506.1467000363234</v>
      </c>
      <c r="AG5952" s="27">
        <f t="shared" si="2221"/>
        <v>1506.1467000363234</v>
      </c>
      <c r="AH5952" s="44">
        <v>29.632400000000001</v>
      </c>
      <c r="AI5952" s="8">
        <f t="shared" si="2222"/>
        <v>29.632400000000001</v>
      </c>
      <c r="AJ5952" s="24">
        <f t="shared" si="2231"/>
        <v>2051.6013751042951</v>
      </c>
      <c r="AK5952" s="27">
        <f t="shared" si="2223"/>
        <v>2051.6013751042951</v>
      </c>
      <c r="AL5952" s="21"/>
      <c r="AM5952" s="10">
        <f t="shared" si="2224"/>
        <v>2051.6013751042951</v>
      </c>
      <c r="AN5952" s="10">
        <f t="shared" si="2225"/>
        <v>0</v>
      </c>
      <c r="AO5952" s="10">
        <f t="shared" si="2226"/>
        <v>0</v>
      </c>
      <c r="AP5952" s="21"/>
      <c r="AQ5952" s="10">
        <f t="shared" si="2227"/>
        <v>2051.6013751042951</v>
      </c>
      <c r="AR5952" s="10">
        <f t="shared" si="2228"/>
        <v>0</v>
      </c>
      <c r="AS5952" s="10">
        <f t="shared" si="2229"/>
        <v>0</v>
      </c>
    </row>
    <row r="5953" spans="1:45" x14ac:dyDescent="0.2">
      <c r="A5953">
        <v>126.0947114528568</v>
      </c>
      <c r="B5953" s="13"/>
      <c r="C5953" s="6">
        <v>42617.916666666664</v>
      </c>
      <c r="D5953" s="7" t="s">
        <v>32</v>
      </c>
      <c r="E5953" s="8">
        <v>25.3642</v>
      </c>
      <c r="F5953" s="8">
        <v>20.652100000000001</v>
      </c>
      <c r="H5953" s="8">
        <v>-49.2042</v>
      </c>
      <c r="I5953" s="8">
        <f t="shared" si="2208"/>
        <v>0</v>
      </c>
      <c r="J5953" s="24">
        <f t="shared" si="2209"/>
        <v>-6204.3894012686569</v>
      </c>
      <c r="K5953" s="27">
        <f t="shared" si="2210"/>
        <v>0</v>
      </c>
      <c r="L5953" s="8">
        <v>-75.272199999999998</v>
      </c>
      <c r="M5953" s="8">
        <f t="shared" si="2211"/>
        <v>0</v>
      </c>
      <c r="N5953" s="24">
        <f t="shared" si="2230"/>
        <v>-9491.4263394217269</v>
      </c>
      <c r="O5953" s="27">
        <f t="shared" si="2212"/>
        <v>0</v>
      </c>
      <c r="P5953" s="21"/>
      <c r="Q5953" s="10">
        <f t="shared" si="2213"/>
        <v>-6204.3894012686569</v>
      </c>
      <c r="R5953" s="10">
        <f t="shared" si="2214"/>
        <v>3287.03693815307</v>
      </c>
      <c r="S5953" s="10">
        <f t="shared" si="2215"/>
        <v>1972.2221628918419</v>
      </c>
      <c r="T5953" s="21"/>
      <c r="U5953" s="10">
        <f t="shared" si="2216"/>
        <v>0</v>
      </c>
      <c r="V5953" s="10">
        <f t="shared" si="2217"/>
        <v>0</v>
      </c>
      <c r="W5953" s="10">
        <f t="shared" si="2218"/>
        <v>0</v>
      </c>
      <c r="X5953" s="13"/>
      <c r="Y5953" s="11">
        <v>42983.916666666664</v>
      </c>
      <c r="Z5953" s="7" t="s">
        <v>32</v>
      </c>
      <c r="AA5953" s="8">
        <v>19.734000000000002</v>
      </c>
      <c r="AB5953" s="8">
        <v>21.598400000000002</v>
      </c>
      <c r="AD5953" s="49">
        <v>20.602</v>
      </c>
      <c r="AE5953" s="8">
        <f t="shared" si="2219"/>
        <v>20.602</v>
      </c>
      <c r="AF5953" s="24">
        <f t="shared" si="2220"/>
        <v>2597.8032453517558</v>
      </c>
      <c r="AG5953" s="27">
        <f t="shared" si="2221"/>
        <v>2597.8032453517558</v>
      </c>
      <c r="AH5953" s="44">
        <v>19.614100000000001</v>
      </c>
      <c r="AI5953" s="8">
        <f t="shared" si="2222"/>
        <v>19.614100000000001</v>
      </c>
      <c r="AJ5953" s="24">
        <f t="shared" si="2231"/>
        <v>2473.2342799074786</v>
      </c>
      <c r="AK5953" s="27">
        <f t="shared" si="2223"/>
        <v>2473.2342799074786</v>
      </c>
      <c r="AL5953" s="21"/>
      <c r="AM5953" s="10">
        <f t="shared" si="2224"/>
        <v>2597.8032453517558</v>
      </c>
      <c r="AN5953" s="10">
        <f t="shared" si="2225"/>
        <v>124.56896544427718</v>
      </c>
      <c r="AO5953" s="10">
        <f t="shared" si="2226"/>
        <v>74.741379266566312</v>
      </c>
      <c r="AP5953" s="21"/>
      <c r="AQ5953" s="10">
        <f t="shared" si="2227"/>
        <v>2597.8032453517558</v>
      </c>
      <c r="AR5953" s="10">
        <f t="shared" si="2228"/>
        <v>124.56896544427718</v>
      </c>
      <c r="AS5953" s="10">
        <f t="shared" si="2229"/>
        <v>74.741379266566312</v>
      </c>
    </row>
    <row r="5954" spans="1:45" x14ac:dyDescent="0.2">
      <c r="A5954">
        <v>147.0338737992291</v>
      </c>
      <c r="B5954" s="13"/>
      <c r="C5954" s="6">
        <v>42617.958333333328</v>
      </c>
      <c r="D5954" s="7" t="s">
        <v>33</v>
      </c>
      <c r="E5954" s="8">
        <v>26.343399999999999</v>
      </c>
      <c r="F5954" s="8">
        <v>18.846800000000002</v>
      </c>
      <c r="H5954" s="8">
        <v>-49.393900000000002</v>
      </c>
      <c r="I5954" s="8">
        <f t="shared" si="2208"/>
        <v>0</v>
      </c>
      <c r="J5954" s="24">
        <f t="shared" si="2209"/>
        <v>-7262.5764590517429</v>
      </c>
      <c r="K5954" s="27">
        <f t="shared" si="2210"/>
        <v>0</v>
      </c>
      <c r="L5954" s="8">
        <v>-74.333600000000004</v>
      </c>
      <c r="M5954" s="8">
        <f t="shared" si="2211"/>
        <v>0</v>
      </c>
      <c r="N5954" s="24">
        <f t="shared" si="2230"/>
        <v>-10929.557161442377</v>
      </c>
      <c r="O5954" s="27">
        <f t="shared" si="2212"/>
        <v>0</v>
      </c>
      <c r="P5954" s="21"/>
      <c r="Q5954" s="10">
        <f t="shared" si="2213"/>
        <v>-7262.5764590517429</v>
      </c>
      <c r="R5954" s="10">
        <f t="shared" si="2214"/>
        <v>3666.9807023906342</v>
      </c>
      <c r="S5954" s="10">
        <f t="shared" si="2215"/>
        <v>2200.1884214343804</v>
      </c>
      <c r="T5954" s="21"/>
      <c r="U5954" s="10">
        <f t="shared" si="2216"/>
        <v>0</v>
      </c>
      <c r="V5954" s="10">
        <f t="shared" si="2217"/>
        <v>0</v>
      </c>
      <c r="W5954" s="10">
        <f t="shared" si="2218"/>
        <v>0</v>
      </c>
      <c r="X5954" s="13"/>
      <c r="Y5954" s="11">
        <v>42983.958333333328</v>
      </c>
      <c r="Z5954" s="7" t="s">
        <v>33</v>
      </c>
      <c r="AA5954" s="8">
        <v>18.3169</v>
      </c>
      <c r="AB5954" s="8">
        <v>18.892700000000001</v>
      </c>
      <c r="AD5954" s="49">
        <v>18.020299999999999</v>
      </c>
      <c r="AE5954" s="8">
        <f t="shared" si="2219"/>
        <v>18.020299999999999</v>
      </c>
      <c r="AF5954" s="24">
        <f t="shared" si="2220"/>
        <v>2649.5945160242482</v>
      </c>
      <c r="AG5954" s="27">
        <f t="shared" si="2221"/>
        <v>2649.5945160242482</v>
      </c>
      <c r="AH5954" s="44">
        <v>18.296099999999999</v>
      </c>
      <c r="AI5954" s="8">
        <f t="shared" si="2222"/>
        <v>18.296099999999999</v>
      </c>
      <c r="AJ5954" s="24">
        <f t="shared" si="2231"/>
        <v>2690.1464584180753</v>
      </c>
      <c r="AK5954" s="27">
        <f t="shared" si="2223"/>
        <v>2690.1464584180753</v>
      </c>
      <c r="AL5954" s="21"/>
      <c r="AM5954" s="10">
        <f t="shared" si="2224"/>
        <v>2690.1464584180753</v>
      </c>
      <c r="AN5954" s="10">
        <f t="shared" si="2225"/>
        <v>0</v>
      </c>
      <c r="AO5954" s="10">
        <f t="shared" si="2226"/>
        <v>0</v>
      </c>
      <c r="AP5954" s="21"/>
      <c r="AQ5954" s="10">
        <f t="shared" si="2227"/>
        <v>2690.1464584180753</v>
      </c>
      <c r="AR5954" s="10">
        <f t="shared" si="2228"/>
        <v>0</v>
      </c>
      <c r="AS5954" s="10">
        <f t="shared" si="2229"/>
        <v>0</v>
      </c>
    </row>
    <row r="5955" spans="1:45" x14ac:dyDescent="0.2">
      <c r="A5955">
        <v>119.21636163124285</v>
      </c>
      <c r="B5955" s="13"/>
      <c r="C5955" s="6">
        <v>42618</v>
      </c>
      <c r="D5955" s="7" t="s">
        <v>10</v>
      </c>
      <c r="E5955" s="8">
        <v>21.151700000000002</v>
      </c>
      <c r="F5955" s="8">
        <v>16.8993</v>
      </c>
      <c r="H5955" s="8">
        <v>-44.829900000000002</v>
      </c>
      <c r="I5955" s="8">
        <f t="shared" ref="I5955:I6018" si="2232">IF(H5955&lt;-35,0,H5955)</f>
        <v>0</v>
      </c>
      <c r="J5955" s="24">
        <f t="shared" ref="J5955:J6018" si="2233">H5955*$A5955</f>
        <v>-5344.457570292454</v>
      </c>
      <c r="K5955" s="27">
        <f t="shared" ref="K5955:K6018" si="2234">I5955*$A5955</f>
        <v>0</v>
      </c>
      <c r="L5955" s="8">
        <v>-68.296899999999994</v>
      </c>
      <c r="M5955" s="8">
        <f t="shared" ref="M5955:M6018" si="2235">IF(L5955&lt;-35,0,L5955)</f>
        <v>0</v>
      </c>
      <c r="N5955" s="24">
        <f t="shared" si="2230"/>
        <v>-8142.1079286928289</v>
      </c>
      <c r="O5955" s="27">
        <f t="shared" ref="O5955:O6018" si="2236">M5955*$A5955</f>
        <v>0</v>
      </c>
      <c r="P5955" s="21"/>
      <c r="Q5955" s="10">
        <f t="shared" ref="Q5955:Q6018" si="2237">MAX(N5955,J5955)</f>
        <v>-5344.457570292454</v>
      </c>
      <c r="R5955" s="10">
        <f t="shared" ref="R5955:R6018" si="2238">Q5955-N5955</f>
        <v>2797.6503584003749</v>
      </c>
      <c r="S5955" s="10">
        <f t="shared" ref="S5955:S6018" si="2239">R5955*0.6</f>
        <v>1678.5902150402248</v>
      </c>
      <c r="T5955" s="21"/>
      <c r="U5955" s="10">
        <f t="shared" ref="U5955:U6018" si="2240">MAX(O5955,K5955)</f>
        <v>0</v>
      </c>
      <c r="V5955" s="10">
        <f t="shared" ref="V5955:V6018" si="2241">U5955-O5955</f>
        <v>0</v>
      </c>
      <c r="W5955" s="10">
        <f t="shared" ref="W5955:W6018" si="2242">V5955*0.6</f>
        <v>0</v>
      </c>
      <c r="X5955" s="13"/>
      <c r="Y5955" s="11">
        <v>42984</v>
      </c>
      <c r="Z5955" s="7" t="s">
        <v>10</v>
      </c>
      <c r="AA5955" s="8">
        <v>18.3108</v>
      </c>
      <c r="AB5955" s="8">
        <v>18.407800000000002</v>
      </c>
      <c r="AD5955" s="49">
        <v>17.433</v>
      </c>
      <c r="AE5955" s="8">
        <f t="shared" ref="AE5955:AE6018" si="2243">IF(AD5955&lt;-35,0,AD5955)</f>
        <v>17.433</v>
      </c>
      <c r="AF5955" s="24">
        <f t="shared" ref="AF5955:AF6018" si="2244">AD5955*$A5955</f>
        <v>2078.2988323174563</v>
      </c>
      <c r="AG5955" s="27">
        <f t="shared" ref="AG5955:AG6018" si="2245">AE5955*$A5955</f>
        <v>2078.2988323174563</v>
      </c>
      <c r="AH5955" s="44">
        <v>18.3322</v>
      </c>
      <c r="AI5955" s="8">
        <f t="shared" ref="AI5955:AI6018" si="2246">IF(AH5955&lt;-35,0,AH5955)</f>
        <v>18.3322</v>
      </c>
      <c r="AJ5955" s="24">
        <f t="shared" si="2231"/>
        <v>2185.4981846962701</v>
      </c>
      <c r="AK5955" s="27">
        <f t="shared" ref="AK5955:AK6018" si="2247">AI5955*$A5955</f>
        <v>2185.4981846962701</v>
      </c>
      <c r="AL5955" s="21"/>
      <c r="AM5955" s="10">
        <f t="shared" ref="AM5955:AM6018" si="2248">MAX(AJ5955,AF5955)</f>
        <v>2185.4981846962701</v>
      </c>
      <c r="AN5955" s="10">
        <f t="shared" ref="AN5955:AN6018" si="2249">AM5955-AJ5955</f>
        <v>0</v>
      </c>
      <c r="AO5955" s="10">
        <f t="shared" ref="AO5955:AO6018" si="2250">AN5955*0.6</f>
        <v>0</v>
      </c>
      <c r="AP5955" s="21"/>
      <c r="AQ5955" s="10">
        <f t="shared" ref="AQ5955:AQ6018" si="2251">MAX(AK5955,AG5955)</f>
        <v>2185.4981846962701</v>
      </c>
      <c r="AR5955" s="10">
        <f t="shared" ref="AR5955:AR6018" si="2252">AQ5955-AK5955</f>
        <v>0</v>
      </c>
      <c r="AS5955" s="10">
        <f t="shared" ref="AS5955:AS6018" si="2253">AR5955*0.6</f>
        <v>0</v>
      </c>
    </row>
    <row r="5956" spans="1:45" x14ac:dyDescent="0.2">
      <c r="A5956">
        <v>113.04573062018602</v>
      </c>
      <c r="B5956" s="13"/>
      <c r="C5956" s="6">
        <v>42618.041666666664</v>
      </c>
      <c r="D5956" s="7" t="s">
        <v>11</v>
      </c>
      <c r="E5956" s="8">
        <v>24.216000000000001</v>
      </c>
      <c r="F5956" s="8">
        <v>15.404400000000001</v>
      </c>
      <c r="H5956" s="8">
        <v>-44.787799999999997</v>
      </c>
      <c r="I5956" s="8">
        <f t="shared" si="2232"/>
        <v>0</v>
      </c>
      <c r="J5956" s="24">
        <f t="shared" si="2233"/>
        <v>-5063.0695738707673</v>
      </c>
      <c r="K5956" s="27">
        <f t="shared" si="2234"/>
        <v>0</v>
      </c>
      <c r="L5956" s="8">
        <v>-72.288399999999996</v>
      </c>
      <c r="M5956" s="8">
        <f t="shared" si="2235"/>
        <v>0</v>
      </c>
      <c r="N5956" s="24">
        <f t="shared" ref="N5956:N6019" si="2254">$A5956*L5956</f>
        <v>-8171.8949933642543</v>
      </c>
      <c r="O5956" s="27">
        <f t="shared" si="2236"/>
        <v>0</v>
      </c>
      <c r="P5956" s="21"/>
      <c r="Q5956" s="10">
        <f t="shared" si="2237"/>
        <v>-5063.0695738707673</v>
      </c>
      <c r="R5956" s="10">
        <f t="shared" si="2238"/>
        <v>3108.8254194934871</v>
      </c>
      <c r="S5956" s="10">
        <f t="shared" si="2239"/>
        <v>1865.2952516960922</v>
      </c>
      <c r="T5956" s="21"/>
      <c r="U5956" s="10">
        <f t="shared" si="2240"/>
        <v>0</v>
      </c>
      <c r="V5956" s="10">
        <f t="shared" si="2241"/>
        <v>0</v>
      </c>
      <c r="W5956" s="10">
        <f t="shared" si="2242"/>
        <v>0</v>
      </c>
      <c r="X5956" s="13"/>
      <c r="Y5956" s="11">
        <v>42984.041666666664</v>
      </c>
      <c r="Z5956" s="7" t="s">
        <v>11</v>
      </c>
      <c r="AA5956" s="8">
        <v>18.043399999999998</v>
      </c>
      <c r="AB5956" s="8">
        <v>18.061900000000001</v>
      </c>
      <c r="AD5956" s="49">
        <v>17.157399999999999</v>
      </c>
      <c r="AE5956" s="8">
        <f t="shared" si="2243"/>
        <v>17.157399999999999</v>
      </c>
      <c r="AF5956" s="24">
        <f t="shared" si="2244"/>
        <v>1939.5708185427795</v>
      </c>
      <c r="AG5956" s="27">
        <f t="shared" si="2245"/>
        <v>1939.5708185427795</v>
      </c>
      <c r="AH5956" s="44">
        <v>18.185600000000001</v>
      </c>
      <c r="AI5956" s="8">
        <f t="shared" si="2246"/>
        <v>18.185600000000001</v>
      </c>
      <c r="AJ5956" s="24">
        <f t="shared" si="2231"/>
        <v>2055.804438766455</v>
      </c>
      <c r="AK5956" s="27">
        <f t="shared" si="2247"/>
        <v>2055.804438766455</v>
      </c>
      <c r="AL5956" s="21"/>
      <c r="AM5956" s="10">
        <f t="shared" si="2248"/>
        <v>2055.804438766455</v>
      </c>
      <c r="AN5956" s="10">
        <f t="shared" si="2249"/>
        <v>0</v>
      </c>
      <c r="AO5956" s="10">
        <f t="shared" si="2250"/>
        <v>0</v>
      </c>
      <c r="AP5956" s="21"/>
      <c r="AQ5956" s="10">
        <f t="shared" si="2251"/>
        <v>2055.804438766455</v>
      </c>
      <c r="AR5956" s="10">
        <f t="shared" si="2252"/>
        <v>0</v>
      </c>
      <c r="AS5956" s="10">
        <f t="shared" si="2253"/>
        <v>0</v>
      </c>
    </row>
    <row r="5957" spans="1:45" x14ac:dyDescent="0.2">
      <c r="A5957">
        <v>112.93167322254718</v>
      </c>
      <c r="B5957" s="13"/>
      <c r="C5957" s="6">
        <v>42618.083333333328</v>
      </c>
      <c r="D5957" s="7" t="s">
        <v>12</v>
      </c>
      <c r="E5957" s="8">
        <v>21.400600000000001</v>
      </c>
      <c r="F5957" s="8">
        <v>14.392200000000001</v>
      </c>
      <c r="H5957" s="8">
        <v>-45.729500000000002</v>
      </c>
      <c r="I5957" s="8">
        <f t="shared" si="2232"/>
        <v>0</v>
      </c>
      <c r="J5957" s="24">
        <f t="shared" si="2233"/>
        <v>-5164.3089506304714</v>
      </c>
      <c r="K5957" s="27">
        <f t="shared" si="2234"/>
        <v>0</v>
      </c>
      <c r="L5957" s="8">
        <v>-70.276799999999994</v>
      </c>
      <c r="M5957" s="8">
        <f t="shared" si="2235"/>
        <v>0</v>
      </c>
      <c r="N5957" s="24">
        <f t="shared" si="2254"/>
        <v>-7936.4766127263028</v>
      </c>
      <c r="O5957" s="27">
        <f t="shared" si="2236"/>
        <v>0</v>
      </c>
      <c r="P5957" s="21"/>
      <c r="Q5957" s="10">
        <f t="shared" si="2237"/>
        <v>-5164.3089506304714</v>
      </c>
      <c r="R5957" s="10">
        <f t="shared" si="2238"/>
        <v>2772.1676620958315</v>
      </c>
      <c r="S5957" s="10">
        <f t="shared" si="2239"/>
        <v>1663.3005972574988</v>
      </c>
      <c r="T5957" s="21"/>
      <c r="U5957" s="10">
        <f t="shared" si="2240"/>
        <v>0</v>
      </c>
      <c r="V5957" s="10">
        <f t="shared" si="2241"/>
        <v>0</v>
      </c>
      <c r="W5957" s="10">
        <f t="shared" si="2242"/>
        <v>0</v>
      </c>
      <c r="X5957" s="13"/>
      <c r="Y5957" s="11">
        <v>42984.083333333328</v>
      </c>
      <c r="Z5957" s="7" t="s">
        <v>12</v>
      </c>
      <c r="AA5957" s="8">
        <v>17.963699999999999</v>
      </c>
      <c r="AB5957" s="8">
        <v>17.993200000000002</v>
      </c>
      <c r="AD5957" s="49">
        <v>17.178599999999999</v>
      </c>
      <c r="AE5957" s="8">
        <f t="shared" si="2243"/>
        <v>17.178599999999999</v>
      </c>
      <c r="AF5957" s="24">
        <f t="shared" si="2244"/>
        <v>1940.0080416208489</v>
      </c>
      <c r="AG5957" s="27">
        <f t="shared" si="2245"/>
        <v>1940.0080416208489</v>
      </c>
      <c r="AH5957" s="44">
        <v>18.1433</v>
      </c>
      <c r="AI5957" s="8">
        <f t="shared" si="2246"/>
        <v>18.1433</v>
      </c>
      <c r="AJ5957" s="24">
        <f t="shared" ref="AJ5957:AJ6020" si="2255">$A5957*AH5957</f>
        <v>2048.9532267786403</v>
      </c>
      <c r="AK5957" s="27">
        <f t="shared" si="2247"/>
        <v>2048.9532267786403</v>
      </c>
      <c r="AL5957" s="21"/>
      <c r="AM5957" s="10">
        <f t="shared" si="2248"/>
        <v>2048.9532267786403</v>
      </c>
      <c r="AN5957" s="10">
        <f t="shared" si="2249"/>
        <v>0</v>
      </c>
      <c r="AO5957" s="10">
        <f t="shared" si="2250"/>
        <v>0</v>
      </c>
      <c r="AP5957" s="21"/>
      <c r="AQ5957" s="10">
        <f t="shared" si="2251"/>
        <v>2048.9532267786403</v>
      </c>
      <c r="AR5957" s="10">
        <f t="shared" si="2252"/>
        <v>0</v>
      </c>
      <c r="AS5957" s="10">
        <f t="shared" si="2253"/>
        <v>0</v>
      </c>
    </row>
    <row r="5958" spans="1:45" x14ac:dyDescent="0.2">
      <c r="A5958">
        <v>107.42955602054504</v>
      </c>
      <c r="B5958" s="13"/>
      <c r="C5958" s="6">
        <v>42618.125</v>
      </c>
      <c r="D5958" s="7" t="s">
        <v>13</v>
      </c>
      <c r="E5958" s="8">
        <v>22.866900000000001</v>
      </c>
      <c r="F5958" s="8">
        <v>13.815099999999999</v>
      </c>
      <c r="H5958" s="8">
        <v>-45.640099999999997</v>
      </c>
      <c r="I5958" s="8">
        <f t="shared" si="2232"/>
        <v>0</v>
      </c>
      <c r="J5958" s="24">
        <f t="shared" si="2233"/>
        <v>-4903.0956797332774</v>
      </c>
      <c r="K5958" s="27">
        <f t="shared" si="2234"/>
        <v>0</v>
      </c>
      <c r="L5958" s="8">
        <v>-71.259900000000002</v>
      </c>
      <c r="M5958" s="8">
        <f t="shared" si="2235"/>
        <v>0</v>
      </c>
      <c r="N5958" s="24">
        <f t="shared" si="2254"/>
        <v>-7655.4194190684375</v>
      </c>
      <c r="O5958" s="27">
        <f t="shared" si="2236"/>
        <v>0</v>
      </c>
      <c r="P5958" s="21"/>
      <c r="Q5958" s="10">
        <f t="shared" si="2237"/>
        <v>-4903.0956797332774</v>
      </c>
      <c r="R5958" s="10">
        <f t="shared" si="2238"/>
        <v>2752.3237393351601</v>
      </c>
      <c r="S5958" s="10">
        <f t="shared" si="2239"/>
        <v>1651.3942436010959</v>
      </c>
      <c r="T5958" s="21"/>
      <c r="U5958" s="10">
        <f t="shared" si="2240"/>
        <v>0</v>
      </c>
      <c r="V5958" s="10">
        <f t="shared" si="2241"/>
        <v>0</v>
      </c>
      <c r="W5958" s="10">
        <f t="shared" si="2242"/>
        <v>0</v>
      </c>
      <c r="X5958" s="13"/>
      <c r="Y5958" s="11">
        <v>42984.125</v>
      </c>
      <c r="Z5958" s="7" t="s">
        <v>13</v>
      </c>
      <c r="AA5958" s="8">
        <v>18.123200000000001</v>
      </c>
      <c r="AB5958" s="8">
        <v>17.797000000000001</v>
      </c>
      <c r="AD5958" s="49">
        <v>17.022600000000001</v>
      </c>
      <c r="AE5958" s="8">
        <f t="shared" si="2243"/>
        <v>17.022600000000001</v>
      </c>
      <c r="AF5958" s="24">
        <f t="shared" si="2244"/>
        <v>1828.73036031533</v>
      </c>
      <c r="AG5958" s="27">
        <f t="shared" si="2245"/>
        <v>1828.73036031533</v>
      </c>
      <c r="AH5958" s="44">
        <v>18.275400000000001</v>
      </c>
      <c r="AI5958" s="8">
        <f t="shared" si="2246"/>
        <v>18.275400000000001</v>
      </c>
      <c r="AJ5958" s="24">
        <f t="shared" si="2255"/>
        <v>1963.3181080978688</v>
      </c>
      <c r="AK5958" s="27">
        <f t="shared" si="2247"/>
        <v>1963.3181080978688</v>
      </c>
      <c r="AL5958" s="21"/>
      <c r="AM5958" s="10">
        <f t="shared" si="2248"/>
        <v>1963.3181080978688</v>
      </c>
      <c r="AN5958" s="10">
        <f t="shared" si="2249"/>
        <v>0</v>
      </c>
      <c r="AO5958" s="10">
        <f t="shared" si="2250"/>
        <v>0</v>
      </c>
      <c r="AP5958" s="21"/>
      <c r="AQ5958" s="10">
        <f t="shared" si="2251"/>
        <v>1963.3181080978688</v>
      </c>
      <c r="AR5958" s="10">
        <f t="shared" si="2252"/>
        <v>0</v>
      </c>
      <c r="AS5958" s="10">
        <f t="shared" si="2253"/>
        <v>0</v>
      </c>
    </row>
    <row r="5959" spans="1:45" x14ac:dyDescent="0.2">
      <c r="A5959">
        <v>92.883600251632203</v>
      </c>
      <c r="B5959" s="13"/>
      <c r="C5959" s="6">
        <v>42618.166666666664</v>
      </c>
      <c r="D5959" s="7" t="s">
        <v>14</v>
      </c>
      <c r="E5959" s="8">
        <v>22.1678</v>
      </c>
      <c r="F5959" s="8">
        <v>13.968999999999999</v>
      </c>
      <c r="H5959" s="8">
        <v>-43.340800000000002</v>
      </c>
      <c r="I5959" s="8">
        <f t="shared" si="2232"/>
        <v>0</v>
      </c>
      <c r="J5959" s="24">
        <f t="shared" si="2233"/>
        <v>-4025.649541785941</v>
      </c>
      <c r="K5959" s="27">
        <f t="shared" si="2234"/>
        <v>0</v>
      </c>
      <c r="L5959" s="8">
        <v>-71.609899999999996</v>
      </c>
      <c r="M5959" s="8">
        <f t="shared" si="2235"/>
        <v>0</v>
      </c>
      <c r="N5959" s="24">
        <f t="shared" si="2254"/>
        <v>-6651.3853256593566</v>
      </c>
      <c r="O5959" s="27">
        <f t="shared" si="2236"/>
        <v>0</v>
      </c>
      <c r="P5959" s="21"/>
      <c r="Q5959" s="10">
        <f t="shared" si="2237"/>
        <v>-4025.649541785941</v>
      </c>
      <c r="R5959" s="10">
        <f t="shared" si="2238"/>
        <v>2625.7357838734156</v>
      </c>
      <c r="S5959" s="10">
        <f t="shared" si="2239"/>
        <v>1575.4414703240493</v>
      </c>
      <c r="T5959" s="21"/>
      <c r="U5959" s="10">
        <f t="shared" si="2240"/>
        <v>0</v>
      </c>
      <c r="V5959" s="10">
        <f t="shared" si="2241"/>
        <v>0</v>
      </c>
      <c r="W5959" s="10">
        <f t="shared" si="2242"/>
        <v>0</v>
      </c>
      <c r="X5959" s="13"/>
      <c r="Y5959" s="11">
        <v>42984.166666666664</v>
      </c>
      <c r="Z5959" s="7" t="s">
        <v>14</v>
      </c>
      <c r="AA5959" s="8">
        <v>18.521899999999999</v>
      </c>
      <c r="AB5959" s="8">
        <v>17.9162</v>
      </c>
      <c r="AD5959" s="49">
        <v>17.158799999999999</v>
      </c>
      <c r="AE5959" s="8">
        <f t="shared" si="2243"/>
        <v>17.158799999999999</v>
      </c>
      <c r="AF5959" s="24">
        <f t="shared" si="2244"/>
        <v>1593.7711199977066</v>
      </c>
      <c r="AG5959" s="27">
        <f t="shared" si="2245"/>
        <v>1593.7711199977066</v>
      </c>
      <c r="AH5959" s="44">
        <v>18.5108</v>
      </c>
      <c r="AI5959" s="8">
        <f t="shared" si="2246"/>
        <v>18.5108</v>
      </c>
      <c r="AJ5959" s="24">
        <f t="shared" si="2255"/>
        <v>1719.3497475379133</v>
      </c>
      <c r="AK5959" s="27">
        <f t="shared" si="2247"/>
        <v>1719.3497475379133</v>
      </c>
      <c r="AL5959" s="21"/>
      <c r="AM5959" s="10">
        <f t="shared" si="2248"/>
        <v>1719.3497475379133</v>
      </c>
      <c r="AN5959" s="10">
        <f t="shared" si="2249"/>
        <v>0</v>
      </c>
      <c r="AO5959" s="10">
        <f t="shared" si="2250"/>
        <v>0</v>
      </c>
      <c r="AP5959" s="21"/>
      <c r="AQ5959" s="10">
        <f t="shared" si="2251"/>
        <v>1719.3497475379133</v>
      </c>
      <c r="AR5959" s="10">
        <f t="shared" si="2252"/>
        <v>0</v>
      </c>
      <c r="AS5959" s="10">
        <f t="shared" si="2253"/>
        <v>0</v>
      </c>
    </row>
    <row r="5960" spans="1:45" x14ac:dyDescent="0.2">
      <c r="A5960">
        <v>121.04215006071141</v>
      </c>
      <c r="B5960" s="13"/>
      <c r="C5960" s="6">
        <v>42618.208333333328</v>
      </c>
      <c r="D5960" s="7" t="s">
        <v>15</v>
      </c>
      <c r="E5960" s="8">
        <v>23.1099</v>
      </c>
      <c r="F5960" s="8">
        <v>15.664400000000001</v>
      </c>
      <c r="H5960" s="8">
        <v>-42.029400000000003</v>
      </c>
      <c r="I5960" s="8">
        <f t="shared" si="2232"/>
        <v>0</v>
      </c>
      <c r="J5960" s="24">
        <f t="shared" si="2233"/>
        <v>-5087.3289417616643</v>
      </c>
      <c r="K5960" s="27">
        <f t="shared" si="2234"/>
        <v>0</v>
      </c>
      <c r="L5960" s="8">
        <v>-72.293099999999995</v>
      </c>
      <c r="M5960" s="8">
        <f t="shared" si="2235"/>
        <v>0</v>
      </c>
      <c r="N5960" s="24">
        <f t="shared" si="2254"/>
        <v>-8750.5122585540157</v>
      </c>
      <c r="O5960" s="27">
        <f t="shared" si="2236"/>
        <v>0</v>
      </c>
      <c r="P5960" s="21"/>
      <c r="Q5960" s="10">
        <f t="shared" si="2237"/>
        <v>-5087.3289417616643</v>
      </c>
      <c r="R5960" s="10">
        <f t="shared" si="2238"/>
        <v>3663.1833167923514</v>
      </c>
      <c r="S5960" s="10">
        <f t="shared" si="2239"/>
        <v>2197.9099900754109</v>
      </c>
      <c r="T5960" s="21"/>
      <c r="U5960" s="10">
        <f t="shared" si="2240"/>
        <v>0</v>
      </c>
      <c r="V5960" s="10">
        <f t="shared" si="2241"/>
        <v>0</v>
      </c>
      <c r="W5960" s="10">
        <f t="shared" si="2242"/>
        <v>0</v>
      </c>
      <c r="X5960" s="13"/>
      <c r="Y5960" s="11">
        <v>42984.208333333328</v>
      </c>
      <c r="Z5960" s="7" t="s">
        <v>15</v>
      </c>
      <c r="AA5960" s="8">
        <v>19.388500000000001</v>
      </c>
      <c r="AB5960" s="8">
        <v>18.734400000000001</v>
      </c>
      <c r="AD5960" s="49">
        <v>17.974799999999998</v>
      </c>
      <c r="AE5960" s="8">
        <f t="shared" si="2243"/>
        <v>17.974799999999998</v>
      </c>
      <c r="AF5960" s="24">
        <f t="shared" si="2244"/>
        <v>2175.7084389112752</v>
      </c>
      <c r="AG5960" s="27">
        <f t="shared" si="2245"/>
        <v>2175.7084389112752</v>
      </c>
      <c r="AH5960" s="44">
        <v>19.387699999999999</v>
      </c>
      <c r="AI5960" s="8">
        <f t="shared" si="2246"/>
        <v>19.387699999999999</v>
      </c>
      <c r="AJ5960" s="24">
        <f t="shared" si="2255"/>
        <v>2346.7288927320542</v>
      </c>
      <c r="AK5960" s="27">
        <f t="shared" si="2247"/>
        <v>2346.7288927320542</v>
      </c>
      <c r="AL5960" s="21"/>
      <c r="AM5960" s="10">
        <f t="shared" si="2248"/>
        <v>2346.7288927320542</v>
      </c>
      <c r="AN5960" s="10">
        <f t="shared" si="2249"/>
        <v>0</v>
      </c>
      <c r="AO5960" s="10">
        <f t="shared" si="2250"/>
        <v>0</v>
      </c>
      <c r="AP5960" s="21"/>
      <c r="AQ5960" s="10">
        <f t="shared" si="2251"/>
        <v>2346.7288927320542</v>
      </c>
      <c r="AR5960" s="10">
        <f t="shared" si="2252"/>
        <v>0</v>
      </c>
      <c r="AS5960" s="10">
        <f t="shared" si="2253"/>
        <v>0</v>
      </c>
    </row>
    <row r="5961" spans="1:45" x14ac:dyDescent="0.2">
      <c r="A5961">
        <v>148.62326842239295</v>
      </c>
      <c r="B5961" s="13"/>
      <c r="C5961" s="6">
        <v>42618.25</v>
      </c>
      <c r="D5961" s="7" t="s">
        <v>16</v>
      </c>
      <c r="E5961" s="8">
        <v>23.080300000000001</v>
      </c>
      <c r="F5961" s="8">
        <v>16.051500000000001</v>
      </c>
      <c r="H5961" s="8">
        <v>-36.452800000000003</v>
      </c>
      <c r="I5961" s="8">
        <f t="shared" si="2232"/>
        <v>0</v>
      </c>
      <c r="J5961" s="24">
        <f t="shared" si="2233"/>
        <v>-5417.7342791478068</v>
      </c>
      <c r="K5961" s="27">
        <f t="shared" si="2234"/>
        <v>0</v>
      </c>
      <c r="L5961" s="8">
        <v>-71.847399999999993</v>
      </c>
      <c r="M5961" s="8">
        <f t="shared" si="2235"/>
        <v>0</v>
      </c>
      <c r="N5961" s="24">
        <f t="shared" si="2254"/>
        <v>-10678.195415651035</v>
      </c>
      <c r="O5961" s="27">
        <f t="shared" si="2236"/>
        <v>0</v>
      </c>
      <c r="P5961" s="21"/>
      <c r="Q5961" s="10">
        <f t="shared" si="2237"/>
        <v>-5417.7342791478068</v>
      </c>
      <c r="R5961" s="10">
        <f t="shared" si="2238"/>
        <v>5260.4611365032279</v>
      </c>
      <c r="S5961" s="10">
        <f t="shared" si="2239"/>
        <v>3156.2766819019366</v>
      </c>
      <c r="T5961" s="21"/>
      <c r="U5961" s="10">
        <f t="shared" si="2240"/>
        <v>0</v>
      </c>
      <c r="V5961" s="10">
        <f t="shared" si="2241"/>
        <v>0</v>
      </c>
      <c r="W5961" s="10">
        <f t="shared" si="2242"/>
        <v>0</v>
      </c>
      <c r="X5961" s="13"/>
      <c r="Y5961" s="11">
        <v>42984.25</v>
      </c>
      <c r="Z5961" s="7" t="s">
        <v>16</v>
      </c>
      <c r="AA5961" s="8">
        <v>20.683</v>
      </c>
      <c r="AB5961" s="8">
        <v>21.451499999999999</v>
      </c>
      <c r="AD5961" s="49">
        <v>20.503299999999999</v>
      </c>
      <c r="AE5961" s="8">
        <f t="shared" si="2243"/>
        <v>20.503299999999999</v>
      </c>
      <c r="AF5961" s="24">
        <f t="shared" si="2244"/>
        <v>3047.2674594448495</v>
      </c>
      <c r="AG5961" s="27">
        <f t="shared" si="2245"/>
        <v>3047.2674594448495</v>
      </c>
      <c r="AH5961" s="44">
        <v>20.7225</v>
      </c>
      <c r="AI5961" s="8">
        <f t="shared" si="2246"/>
        <v>20.7225</v>
      </c>
      <c r="AJ5961" s="24">
        <f t="shared" si="2255"/>
        <v>3079.845679883038</v>
      </c>
      <c r="AK5961" s="27">
        <f t="shared" si="2247"/>
        <v>3079.845679883038</v>
      </c>
      <c r="AL5961" s="21"/>
      <c r="AM5961" s="10">
        <f t="shared" si="2248"/>
        <v>3079.845679883038</v>
      </c>
      <c r="AN5961" s="10">
        <f t="shared" si="2249"/>
        <v>0</v>
      </c>
      <c r="AO5961" s="10">
        <f t="shared" si="2250"/>
        <v>0</v>
      </c>
      <c r="AP5961" s="21"/>
      <c r="AQ5961" s="10">
        <f t="shared" si="2251"/>
        <v>3079.845679883038</v>
      </c>
      <c r="AR5961" s="10">
        <f t="shared" si="2252"/>
        <v>0</v>
      </c>
      <c r="AS5961" s="10">
        <f t="shared" si="2253"/>
        <v>0</v>
      </c>
    </row>
    <row r="5962" spans="1:45" x14ac:dyDescent="0.2">
      <c r="A5962">
        <v>104.74241992125962</v>
      </c>
      <c r="B5962" s="13"/>
      <c r="C5962" s="6">
        <v>42618.291666666664</v>
      </c>
      <c r="D5962" s="7" t="s">
        <v>17</v>
      </c>
      <c r="E5962" s="8">
        <v>23.262699999999999</v>
      </c>
      <c r="F5962" s="8">
        <v>16.840900000000001</v>
      </c>
      <c r="H5962" s="8">
        <v>-35.140500000000003</v>
      </c>
      <c r="I5962" s="8">
        <f t="shared" si="2232"/>
        <v>0</v>
      </c>
      <c r="J5962" s="24">
        <f t="shared" si="2233"/>
        <v>-3680.7010072430244</v>
      </c>
      <c r="K5962" s="27">
        <f t="shared" si="2234"/>
        <v>0</v>
      </c>
      <c r="L5962" s="8">
        <v>-72.2774</v>
      </c>
      <c r="M5962" s="8">
        <f t="shared" si="2235"/>
        <v>0</v>
      </c>
      <c r="N5962" s="24">
        <f t="shared" si="2254"/>
        <v>-7570.50978161685</v>
      </c>
      <c r="O5962" s="27">
        <f t="shared" si="2236"/>
        <v>0</v>
      </c>
      <c r="P5962" s="21"/>
      <c r="Q5962" s="10">
        <f t="shared" si="2237"/>
        <v>-3680.7010072430244</v>
      </c>
      <c r="R5962" s="10">
        <f t="shared" si="2238"/>
        <v>3889.8087743738256</v>
      </c>
      <c r="S5962" s="10">
        <f t="shared" si="2239"/>
        <v>2333.8852646242954</v>
      </c>
      <c r="T5962" s="21"/>
      <c r="U5962" s="10">
        <f t="shared" si="2240"/>
        <v>0</v>
      </c>
      <c r="V5962" s="10">
        <f t="shared" si="2241"/>
        <v>0</v>
      </c>
      <c r="W5962" s="10">
        <f t="shared" si="2242"/>
        <v>0</v>
      </c>
      <c r="X5962" s="13"/>
      <c r="Y5962" s="11">
        <v>42984.291666666664</v>
      </c>
      <c r="Z5962" s="7" t="s">
        <v>17</v>
      </c>
      <c r="AA5962" s="8">
        <v>18.209900000000001</v>
      </c>
      <c r="AB5962" s="8">
        <v>22.761900000000001</v>
      </c>
      <c r="AD5962" s="49">
        <v>21.933199999999999</v>
      </c>
      <c r="AE5962" s="8">
        <f t="shared" si="2243"/>
        <v>21.933199999999999</v>
      </c>
      <c r="AF5962" s="24">
        <f t="shared" si="2244"/>
        <v>2297.3364446169717</v>
      </c>
      <c r="AG5962" s="27">
        <f t="shared" si="2245"/>
        <v>2297.3364446169717</v>
      </c>
      <c r="AH5962" s="44">
        <v>18.284199999999998</v>
      </c>
      <c r="AI5962" s="8">
        <f t="shared" si="2246"/>
        <v>18.284199999999998</v>
      </c>
      <c r="AJ5962" s="24">
        <f t="shared" si="2255"/>
        <v>1915.131354324295</v>
      </c>
      <c r="AK5962" s="27">
        <f t="shared" si="2247"/>
        <v>1915.131354324295</v>
      </c>
      <c r="AL5962" s="21"/>
      <c r="AM5962" s="10">
        <f t="shared" si="2248"/>
        <v>2297.3364446169717</v>
      </c>
      <c r="AN5962" s="10">
        <f t="shared" si="2249"/>
        <v>382.20509029267669</v>
      </c>
      <c r="AO5962" s="10">
        <f t="shared" si="2250"/>
        <v>229.32305417560602</v>
      </c>
      <c r="AP5962" s="21"/>
      <c r="AQ5962" s="10">
        <f t="shared" si="2251"/>
        <v>2297.3364446169717</v>
      </c>
      <c r="AR5962" s="10">
        <f t="shared" si="2252"/>
        <v>382.20509029267669</v>
      </c>
      <c r="AS5962" s="10">
        <f t="shared" si="2253"/>
        <v>229.32305417560602</v>
      </c>
    </row>
    <row r="5963" spans="1:45" x14ac:dyDescent="0.2">
      <c r="A5963">
        <v>132.04272857787277</v>
      </c>
      <c r="B5963" s="13"/>
      <c r="C5963" s="6">
        <v>42618.333333333328</v>
      </c>
      <c r="D5963" s="7" t="s">
        <v>18</v>
      </c>
      <c r="E5963" s="8">
        <v>27.351199999999999</v>
      </c>
      <c r="F5963" s="8">
        <v>19.399000000000001</v>
      </c>
      <c r="H5963" s="8">
        <v>-31.442900000000002</v>
      </c>
      <c r="I5963" s="8">
        <f t="shared" si="2232"/>
        <v>-31.442900000000002</v>
      </c>
      <c r="J5963" s="24">
        <f t="shared" si="2233"/>
        <v>-4151.8063104011953</v>
      </c>
      <c r="K5963" s="27">
        <f t="shared" si="2234"/>
        <v>-4151.8063104011953</v>
      </c>
      <c r="L5963" s="8">
        <v>-74.992000000000004</v>
      </c>
      <c r="M5963" s="8">
        <f t="shared" si="2235"/>
        <v>0</v>
      </c>
      <c r="N5963" s="24">
        <f t="shared" si="2254"/>
        <v>-9902.1483015118356</v>
      </c>
      <c r="O5963" s="27">
        <f t="shared" si="2236"/>
        <v>0</v>
      </c>
      <c r="P5963" s="21"/>
      <c r="Q5963" s="10">
        <f t="shared" si="2237"/>
        <v>-4151.8063104011953</v>
      </c>
      <c r="R5963" s="10">
        <f t="shared" si="2238"/>
        <v>5750.3419911106403</v>
      </c>
      <c r="S5963" s="10">
        <f t="shared" si="2239"/>
        <v>3450.2051946663842</v>
      </c>
      <c r="T5963" s="21"/>
      <c r="U5963" s="10">
        <f t="shared" si="2240"/>
        <v>0</v>
      </c>
      <c r="V5963" s="10">
        <f t="shared" si="2241"/>
        <v>0</v>
      </c>
      <c r="W5963" s="10">
        <f t="shared" si="2242"/>
        <v>0</v>
      </c>
      <c r="X5963" s="13"/>
      <c r="Y5963" s="11">
        <v>42984.333333333328</v>
      </c>
      <c r="Z5963" s="7" t="s">
        <v>18</v>
      </c>
      <c r="AA5963" s="8">
        <v>19.819400000000002</v>
      </c>
      <c r="AB5963" s="8">
        <v>24.191099999999999</v>
      </c>
      <c r="AD5963" s="49">
        <v>23.350899999999999</v>
      </c>
      <c r="AE5963" s="8">
        <f t="shared" si="2243"/>
        <v>23.350899999999999</v>
      </c>
      <c r="AF5963" s="24">
        <f t="shared" si="2244"/>
        <v>3083.3165507490489</v>
      </c>
      <c r="AG5963" s="27">
        <f t="shared" si="2245"/>
        <v>3083.3165507490489</v>
      </c>
      <c r="AH5963" s="44">
        <v>19.926600000000001</v>
      </c>
      <c r="AI5963" s="8">
        <f t="shared" si="2246"/>
        <v>19.926600000000001</v>
      </c>
      <c r="AJ5963" s="24">
        <f t="shared" si="2255"/>
        <v>2631.1626352798394</v>
      </c>
      <c r="AK5963" s="27">
        <f t="shared" si="2247"/>
        <v>2631.1626352798394</v>
      </c>
      <c r="AL5963" s="21"/>
      <c r="AM5963" s="10">
        <f t="shared" si="2248"/>
        <v>3083.3165507490489</v>
      </c>
      <c r="AN5963" s="10">
        <f t="shared" si="2249"/>
        <v>452.15391546920955</v>
      </c>
      <c r="AO5963" s="10">
        <f t="shared" si="2250"/>
        <v>271.29234928152573</v>
      </c>
      <c r="AP5963" s="21"/>
      <c r="AQ5963" s="10">
        <f t="shared" si="2251"/>
        <v>3083.3165507490489</v>
      </c>
      <c r="AR5963" s="10">
        <f t="shared" si="2252"/>
        <v>452.15391546920955</v>
      </c>
      <c r="AS5963" s="10">
        <f t="shared" si="2253"/>
        <v>271.29234928152573</v>
      </c>
    </row>
    <row r="5964" spans="1:45" x14ac:dyDescent="0.2">
      <c r="A5964">
        <v>70.995536701894636</v>
      </c>
      <c r="B5964" s="13"/>
      <c r="C5964" s="6">
        <v>42618.375</v>
      </c>
      <c r="D5964" s="7" t="s">
        <v>19</v>
      </c>
      <c r="E5964" s="8">
        <v>30.138000000000002</v>
      </c>
      <c r="F5964" s="8">
        <v>21.749600000000001</v>
      </c>
      <c r="H5964" s="8">
        <v>-31.452400000000001</v>
      </c>
      <c r="I5964" s="8">
        <f t="shared" si="2232"/>
        <v>-31.452400000000001</v>
      </c>
      <c r="J5964" s="24">
        <f t="shared" si="2233"/>
        <v>-2232.9800185626709</v>
      </c>
      <c r="K5964" s="27">
        <f t="shared" si="2234"/>
        <v>-2232.9800185626709</v>
      </c>
      <c r="L5964" s="8">
        <v>-77.927599999999998</v>
      </c>
      <c r="M5964" s="8">
        <f t="shared" si="2235"/>
        <v>0</v>
      </c>
      <c r="N5964" s="24">
        <f t="shared" si="2254"/>
        <v>-5532.5117858905642</v>
      </c>
      <c r="O5964" s="27">
        <f t="shared" si="2236"/>
        <v>0</v>
      </c>
      <c r="P5964" s="21"/>
      <c r="Q5964" s="10">
        <f t="shared" si="2237"/>
        <v>-2232.9800185626709</v>
      </c>
      <c r="R5964" s="10">
        <f t="shared" si="2238"/>
        <v>3299.5317673278932</v>
      </c>
      <c r="S5964" s="10">
        <f t="shared" si="2239"/>
        <v>1979.7190603967358</v>
      </c>
      <c r="T5964" s="21"/>
      <c r="U5964" s="10">
        <f t="shared" si="2240"/>
        <v>0</v>
      </c>
      <c r="V5964" s="10">
        <f t="shared" si="2241"/>
        <v>0</v>
      </c>
      <c r="W5964" s="10">
        <f t="shared" si="2242"/>
        <v>0</v>
      </c>
      <c r="X5964" s="13"/>
      <c r="Y5964" s="11">
        <v>42984.375</v>
      </c>
      <c r="Z5964" s="7" t="s">
        <v>19</v>
      </c>
      <c r="AA5964" s="8">
        <v>20.369800000000001</v>
      </c>
      <c r="AB5964" s="8">
        <v>22.9939</v>
      </c>
      <c r="AD5964" s="49">
        <v>22.0596</v>
      </c>
      <c r="AE5964" s="8">
        <f t="shared" si="2243"/>
        <v>22.0596</v>
      </c>
      <c r="AF5964" s="24">
        <f t="shared" si="2244"/>
        <v>1566.1331414291149</v>
      </c>
      <c r="AG5964" s="27">
        <f t="shared" si="2245"/>
        <v>1566.1331414291149</v>
      </c>
      <c r="AH5964" s="44">
        <v>20.696899999999999</v>
      </c>
      <c r="AI5964" s="8">
        <f t="shared" si="2246"/>
        <v>20.696899999999999</v>
      </c>
      <c r="AJ5964" s="24">
        <f t="shared" si="2255"/>
        <v>1469.387523565443</v>
      </c>
      <c r="AK5964" s="27">
        <f t="shared" si="2247"/>
        <v>1469.387523565443</v>
      </c>
      <c r="AL5964" s="21"/>
      <c r="AM5964" s="10">
        <f t="shared" si="2248"/>
        <v>1566.1331414291149</v>
      </c>
      <c r="AN5964" s="10">
        <f t="shared" si="2249"/>
        <v>96.745617863671896</v>
      </c>
      <c r="AO5964" s="10">
        <f t="shared" si="2250"/>
        <v>58.047370718203133</v>
      </c>
      <c r="AP5964" s="21"/>
      <c r="AQ5964" s="10">
        <f t="shared" si="2251"/>
        <v>1566.1331414291149</v>
      </c>
      <c r="AR5964" s="10">
        <f t="shared" si="2252"/>
        <v>96.745617863671896</v>
      </c>
      <c r="AS5964" s="10">
        <f t="shared" si="2253"/>
        <v>58.047370718203133</v>
      </c>
    </row>
    <row r="5965" spans="1:45" x14ac:dyDescent="0.2">
      <c r="A5965">
        <v>54.38082878690075</v>
      </c>
      <c r="B5965" s="13"/>
      <c r="C5965" s="6">
        <v>42618.416666666664</v>
      </c>
      <c r="D5965" s="7" t="s">
        <v>20</v>
      </c>
      <c r="E5965" s="8">
        <v>114.2316</v>
      </c>
      <c r="F5965" s="8">
        <v>23.953499999999998</v>
      </c>
      <c r="H5965" s="8">
        <v>-29.4465</v>
      </c>
      <c r="I5965" s="8">
        <f t="shared" si="2232"/>
        <v>-29.4465</v>
      </c>
      <c r="J5965" s="24">
        <f t="shared" si="2233"/>
        <v>-1601.3250748734729</v>
      </c>
      <c r="K5965" s="27">
        <f t="shared" si="2234"/>
        <v>-1601.3250748734729</v>
      </c>
      <c r="L5965" s="8">
        <v>-115.85339999999999</v>
      </c>
      <c r="M5965" s="8">
        <f t="shared" si="2235"/>
        <v>0</v>
      </c>
      <c r="N5965" s="24">
        <f t="shared" si="2254"/>
        <v>-6300.2039097803272</v>
      </c>
      <c r="O5965" s="27">
        <f t="shared" si="2236"/>
        <v>0</v>
      </c>
      <c r="P5965" s="21"/>
      <c r="Q5965" s="10">
        <f t="shared" si="2237"/>
        <v>-1601.3250748734729</v>
      </c>
      <c r="R5965" s="10">
        <f t="shared" si="2238"/>
        <v>4698.8788349068545</v>
      </c>
      <c r="S5965" s="10">
        <f t="shared" si="2239"/>
        <v>2819.3273009441127</v>
      </c>
      <c r="T5965" s="21"/>
      <c r="U5965" s="10">
        <f t="shared" si="2240"/>
        <v>0</v>
      </c>
      <c r="V5965" s="10">
        <f t="shared" si="2241"/>
        <v>0</v>
      </c>
      <c r="W5965" s="10">
        <f t="shared" si="2242"/>
        <v>0</v>
      </c>
      <c r="X5965" s="13"/>
      <c r="Y5965" s="11">
        <v>42984.416666666664</v>
      </c>
      <c r="Z5965" s="7" t="s">
        <v>20</v>
      </c>
      <c r="AA5965" s="8">
        <v>20.4557</v>
      </c>
      <c r="AB5965" s="8">
        <v>24.184899999999999</v>
      </c>
      <c r="AD5965" s="49">
        <v>23.210899999999999</v>
      </c>
      <c r="AE5965" s="8">
        <f t="shared" si="2243"/>
        <v>23.210899999999999</v>
      </c>
      <c r="AF5965" s="24">
        <f t="shared" si="2244"/>
        <v>1262.2279788898745</v>
      </c>
      <c r="AG5965" s="27">
        <f t="shared" si="2245"/>
        <v>1262.2279788898745</v>
      </c>
      <c r="AH5965" s="44">
        <v>20.680399999999999</v>
      </c>
      <c r="AI5965" s="8">
        <f t="shared" si="2246"/>
        <v>20.680399999999999</v>
      </c>
      <c r="AJ5965" s="24">
        <f t="shared" si="2255"/>
        <v>1124.6172916446221</v>
      </c>
      <c r="AK5965" s="27">
        <f t="shared" si="2247"/>
        <v>1124.6172916446221</v>
      </c>
      <c r="AL5965" s="21"/>
      <c r="AM5965" s="10">
        <f t="shared" si="2248"/>
        <v>1262.2279788898745</v>
      </c>
      <c r="AN5965" s="10">
        <f t="shared" si="2249"/>
        <v>137.61068724525239</v>
      </c>
      <c r="AO5965" s="10">
        <f t="shared" si="2250"/>
        <v>82.566412347151427</v>
      </c>
      <c r="AP5965" s="21"/>
      <c r="AQ5965" s="10">
        <f t="shared" si="2251"/>
        <v>1262.2279788898745</v>
      </c>
      <c r="AR5965" s="10">
        <f t="shared" si="2252"/>
        <v>137.61068724525239</v>
      </c>
      <c r="AS5965" s="10">
        <f t="shared" si="2253"/>
        <v>82.566412347151427</v>
      </c>
    </row>
    <row r="5966" spans="1:45" x14ac:dyDescent="0.2">
      <c r="A5966">
        <v>33.764442011554884</v>
      </c>
      <c r="B5966" s="13"/>
      <c r="C5966" s="6">
        <v>42618.458333333328</v>
      </c>
      <c r="D5966" s="7" t="s">
        <v>21</v>
      </c>
      <c r="E5966" s="8">
        <v>291.94499999999999</v>
      </c>
      <c r="F5966" s="8">
        <v>26.4895</v>
      </c>
      <c r="H5966" s="8">
        <v>-25.8292</v>
      </c>
      <c r="I5966" s="8">
        <f t="shared" si="2232"/>
        <v>-25.8292</v>
      </c>
      <c r="J5966" s="24">
        <f t="shared" si="2233"/>
        <v>-872.10852560485341</v>
      </c>
      <c r="K5966" s="27">
        <f t="shared" si="2234"/>
        <v>-872.10852560485341</v>
      </c>
      <c r="L5966" s="8">
        <v>-177.72800000000001</v>
      </c>
      <c r="M5966" s="8">
        <f t="shared" si="2235"/>
        <v>0</v>
      </c>
      <c r="N5966" s="24">
        <f t="shared" si="2254"/>
        <v>-6000.8867498296268</v>
      </c>
      <c r="O5966" s="27">
        <f t="shared" si="2236"/>
        <v>0</v>
      </c>
      <c r="P5966" s="21"/>
      <c r="Q5966" s="10">
        <f t="shared" si="2237"/>
        <v>-872.10852560485341</v>
      </c>
      <c r="R5966" s="10">
        <f t="shared" si="2238"/>
        <v>5128.7782242247731</v>
      </c>
      <c r="S5966" s="10">
        <f t="shared" si="2239"/>
        <v>3077.2669345348636</v>
      </c>
      <c r="T5966" s="21"/>
      <c r="U5966" s="10">
        <f t="shared" si="2240"/>
        <v>0</v>
      </c>
      <c r="V5966" s="10">
        <f t="shared" si="2241"/>
        <v>0</v>
      </c>
      <c r="W5966" s="10">
        <f t="shared" si="2242"/>
        <v>0</v>
      </c>
      <c r="X5966" s="13"/>
      <c r="Y5966" s="11">
        <v>42984.458333333328</v>
      </c>
      <c r="Z5966" s="7" t="s">
        <v>21</v>
      </c>
      <c r="AA5966" s="8">
        <v>22.803699999999999</v>
      </c>
      <c r="AB5966" s="8">
        <v>25.568300000000001</v>
      </c>
      <c r="AD5966" s="49">
        <v>24.496600000000001</v>
      </c>
      <c r="AE5966" s="8">
        <f t="shared" si="2243"/>
        <v>24.496600000000001</v>
      </c>
      <c r="AF5966" s="24">
        <f t="shared" si="2244"/>
        <v>827.11403018025544</v>
      </c>
      <c r="AG5966" s="27">
        <f t="shared" si="2245"/>
        <v>827.11403018025544</v>
      </c>
      <c r="AH5966" s="44">
        <v>22.939</v>
      </c>
      <c r="AI5966" s="8">
        <f t="shared" si="2246"/>
        <v>22.939</v>
      </c>
      <c r="AJ5966" s="24">
        <f t="shared" si="2255"/>
        <v>774.52253530305745</v>
      </c>
      <c r="AK5966" s="27">
        <f t="shared" si="2247"/>
        <v>774.52253530305745</v>
      </c>
      <c r="AL5966" s="21"/>
      <c r="AM5966" s="10">
        <f t="shared" si="2248"/>
        <v>827.11403018025544</v>
      </c>
      <c r="AN5966" s="10">
        <f t="shared" si="2249"/>
        <v>52.591494877197988</v>
      </c>
      <c r="AO5966" s="10">
        <f t="shared" si="2250"/>
        <v>31.55489692631879</v>
      </c>
      <c r="AP5966" s="21"/>
      <c r="AQ5966" s="10">
        <f t="shared" si="2251"/>
        <v>827.11403018025544</v>
      </c>
      <c r="AR5966" s="10">
        <f t="shared" si="2252"/>
        <v>52.591494877197988</v>
      </c>
      <c r="AS5966" s="10">
        <f t="shared" si="2253"/>
        <v>31.55489692631879</v>
      </c>
    </row>
    <row r="5967" spans="1:45" x14ac:dyDescent="0.2">
      <c r="A5967">
        <v>21.236106098085898</v>
      </c>
      <c r="B5967" s="13"/>
      <c r="C5967" s="6">
        <v>42618.5</v>
      </c>
      <c r="D5967" s="7" t="s">
        <v>22</v>
      </c>
      <c r="E5967" s="8">
        <v>50.641800000000003</v>
      </c>
      <c r="F5967" s="8">
        <v>29.1936</v>
      </c>
      <c r="H5967" s="8">
        <v>-22.956099999999999</v>
      </c>
      <c r="I5967" s="8">
        <f t="shared" si="2232"/>
        <v>-22.956099999999999</v>
      </c>
      <c r="J5967" s="24">
        <f t="shared" si="2233"/>
        <v>-487.49817519826968</v>
      </c>
      <c r="K5967" s="27">
        <f t="shared" si="2234"/>
        <v>-487.49817519826968</v>
      </c>
      <c r="L5967" s="8">
        <v>-81.736400000000003</v>
      </c>
      <c r="M5967" s="8">
        <f t="shared" si="2235"/>
        <v>0</v>
      </c>
      <c r="N5967" s="24">
        <f t="shared" si="2254"/>
        <v>-1735.7628624755882</v>
      </c>
      <c r="O5967" s="27">
        <f t="shared" si="2236"/>
        <v>0</v>
      </c>
      <c r="P5967" s="21"/>
      <c r="Q5967" s="10">
        <f t="shared" si="2237"/>
        <v>-487.49817519826968</v>
      </c>
      <c r="R5967" s="10">
        <f t="shared" si="2238"/>
        <v>1248.2646872773184</v>
      </c>
      <c r="S5967" s="10">
        <f t="shared" si="2239"/>
        <v>748.95881236639104</v>
      </c>
      <c r="T5967" s="21"/>
      <c r="U5967" s="10">
        <f t="shared" si="2240"/>
        <v>0</v>
      </c>
      <c r="V5967" s="10">
        <f t="shared" si="2241"/>
        <v>0</v>
      </c>
      <c r="W5967" s="10">
        <f t="shared" si="2242"/>
        <v>0</v>
      </c>
      <c r="X5967" s="13"/>
      <c r="Y5967" s="11">
        <v>42984.5</v>
      </c>
      <c r="Z5967" s="7" t="s">
        <v>22</v>
      </c>
      <c r="AA5967" s="8">
        <v>22.302900000000001</v>
      </c>
      <c r="AB5967" s="8">
        <v>26.5518</v>
      </c>
      <c r="AD5967" s="49">
        <v>25.664000000000001</v>
      </c>
      <c r="AE5967" s="8">
        <f t="shared" si="2243"/>
        <v>25.664000000000001</v>
      </c>
      <c r="AF5967" s="24">
        <f t="shared" si="2244"/>
        <v>545.0034269012765</v>
      </c>
      <c r="AG5967" s="27">
        <f t="shared" si="2245"/>
        <v>545.0034269012765</v>
      </c>
      <c r="AH5967" s="44">
        <v>22.436299999999999</v>
      </c>
      <c r="AI5967" s="8">
        <f t="shared" si="2246"/>
        <v>22.436299999999999</v>
      </c>
      <c r="AJ5967" s="24">
        <f t="shared" si="2255"/>
        <v>476.4596472484846</v>
      </c>
      <c r="AK5967" s="27">
        <f t="shared" si="2247"/>
        <v>476.4596472484846</v>
      </c>
      <c r="AL5967" s="21"/>
      <c r="AM5967" s="10">
        <f t="shared" si="2248"/>
        <v>545.0034269012765</v>
      </c>
      <c r="AN5967" s="10">
        <f t="shared" si="2249"/>
        <v>68.543779652791898</v>
      </c>
      <c r="AO5967" s="10">
        <f t="shared" si="2250"/>
        <v>41.12626779167514</v>
      </c>
      <c r="AP5967" s="21"/>
      <c r="AQ5967" s="10">
        <f t="shared" si="2251"/>
        <v>545.0034269012765</v>
      </c>
      <c r="AR5967" s="10">
        <f t="shared" si="2252"/>
        <v>68.543779652791898</v>
      </c>
      <c r="AS5967" s="10">
        <f t="shared" si="2253"/>
        <v>41.12626779167514</v>
      </c>
    </row>
    <row r="5968" spans="1:45" x14ac:dyDescent="0.2">
      <c r="A5968">
        <v>9.0270596018158749</v>
      </c>
      <c r="B5968" s="13"/>
      <c r="C5968" s="6">
        <v>42618.541666666664</v>
      </c>
      <c r="D5968" s="7" t="s">
        <v>23</v>
      </c>
      <c r="E5968" s="8">
        <v>42.699599999999997</v>
      </c>
      <c r="F5968" s="8">
        <v>36.24</v>
      </c>
      <c r="H5968" s="8">
        <v>-23.4316</v>
      </c>
      <c r="I5968" s="8">
        <f t="shared" si="2232"/>
        <v>-23.4316</v>
      </c>
      <c r="J5968" s="24">
        <f t="shared" si="2233"/>
        <v>-211.51844976590885</v>
      </c>
      <c r="K5968" s="27">
        <f t="shared" si="2234"/>
        <v>-211.51844976590885</v>
      </c>
      <c r="L5968" s="8">
        <v>-80.626099999999994</v>
      </c>
      <c r="M5968" s="8">
        <f t="shared" si="2235"/>
        <v>0</v>
      </c>
      <c r="N5968" s="24">
        <f t="shared" si="2254"/>
        <v>-727.81661016196688</v>
      </c>
      <c r="O5968" s="27">
        <f t="shared" si="2236"/>
        <v>0</v>
      </c>
      <c r="P5968" s="21"/>
      <c r="Q5968" s="10">
        <f t="shared" si="2237"/>
        <v>-211.51844976590885</v>
      </c>
      <c r="R5968" s="10">
        <f t="shared" si="2238"/>
        <v>516.29816039605805</v>
      </c>
      <c r="S5968" s="10">
        <f t="shared" si="2239"/>
        <v>309.7788962376348</v>
      </c>
      <c r="T5968" s="21"/>
      <c r="U5968" s="10">
        <f t="shared" si="2240"/>
        <v>0</v>
      </c>
      <c r="V5968" s="10">
        <f t="shared" si="2241"/>
        <v>0</v>
      </c>
      <c r="W5968" s="10">
        <f t="shared" si="2242"/>
        <v>0</v>
      </c>
      <c r="X5968" s="13"/>
      <c r="Y5968" s="11">
        <v>42984.541666666664</v>
      </c>
      <c r="Z5968" s="7" t="s">
        <v>23</v>
      </c>
      <c r="AA5968" s="8">
        <v>24.897600000000001</v>
      </c>
      <c r="AB5968" s="8">
        <v>29.650500000000001</v>
      </c>
      <c r="AD5968" s="49">
        <v>28.814599999999999</v>
      </c>
      <c r="AE5968" s="8">
        <f t="shared" si="2243"/>
        <v>28.814599999999999</v>
      </c>
      <c r="AF5968" s="24">
        <f t="shared" si="2244"/>
        <v>260.11111160248367</v>
      </c>
      <c r="AG5968" s="27">
        <f t="shared" si="2245"/>
        <v>260.11111160248367</v>
      </c>
      <c r="AH5968" s="44">
        <v>24.9816</v>
      </c>
      <c r="AI5968" s="8">
        <f t="shared" si="2246"/>
        <v>24.9816</v>
      </c>
      <c r="AJ5968" s="24">
        <f t="shared" si="2255"/>
        <v>225.51039214872347</v>
      </c>
      <c r="AK5968" s="27">
        <f t="shared" si="2247"/>
        <v>225.51039214872347</v>
      </c>
      <c r="AL5968" s="21"/>
      <c r="AM5968" s="10">
        <f t="shared" si="2248"/>
        <v>260.11111160248367</v>
      </c>
      <c r="AN5968" s="10">
        <f t="shared" si="2249"/>
        <v>34.600719453760206</v>
      </c>
      <c r="AO5968" s="10">
        <f t="shared" si="2250"/>
        <v>20.760431672256122</v>
      </c>
      <c r="AP5968" s="21"/>
      <c r="AQ5968" s="10">
        <f t="shared" si="2251"/>
        <v>260.11111160248367</v>
      </c>
      <c r="AR5968" s="10">
        <f t="shared" si="2252"/>
        <v>34.600719453760206</v>
      </c>
      <c r="AS5968" s="10">
        <f t="shared" si="2253"/>
        <v>20.760431672256122</v>
      </c>
    </row>
    <row r="5969" spans="1:45" x14ac:dyDescent="0.2">
      <c r="A5969">
        <v>12.494327538456375</v>
      </c>
      <c r="B5969" s="13"/>
      <c r="C5969" s="6">
        <v>42618.583333333328</v>
      </c>
      <c r="D5969" s="7" t="s">
        <v>24</v>
      </c>
      <c r="E5969" s="8">
        <v>43.5518</v>
      </c>
      <c r="F5969" s="8">
        <v>39.856900000000003</v>
      </c>
      <c r="H5969" s="8">
        <v>-25.058800000000002</v>
      </c>
      <c r="I5969" s="8">
        <f t="shared" si="2232"/>
        <v>-25.058800000000002</v>
      </c>
      <c r="J5969" s="24">
        <f t="shared" si="2233"/>
        <v>-313.09285492067062</v>
      </c>
      <c r="K5969" s="27">
        <f t="shared" si="2234"/>
        <v>-313.09285492067062</v>
      </c>
      <c r="L5969" s="8">
        <v>-79.985399999999998</v>
      </c>
      <c r="M5969" s="8">
        <f t="shared" si="2235"/>
        <v>0</v>
      </c>
      <c r="N5969" s="24">
        <f t="shared" si="2254"/>
        <v>-999.36378589444848</v>
      </c>
      <c r="O5969" s="27">
        <f t="shared" si="2236"/>
        <v>0</v>
      </c>
      <c r="P5969" s="21"/>
      <c r="Q5969" s="10">
        <f t="shared" si="2237"/>
        <v>-313.09285492067062</v>
      </c>
      <c r="R5969" s="10">
        <f t="shared" si="2238"/>
        <v>686.27093097377792</v>
      </c>
      <c r="S5969" s="10">
        <f t="shared" si="2239"/>
        <v>411.76255858426674</v>
      </c>
      <c r="T5969" s="21"/>
      <c r="U5969" s="10">
        <f t="shared" si="2240"/>
        <v>0</v>
      </c>
      <c r="V5969" s="10">
        <f t="shared" si="2241"/>
        <v>0</v>
      </c>
      <c r="W5969" s="10">
        <f t="shared" si="2242"/>
        <v>0</v>
      </c>
      <c r="X5969" s="13"/>
      <c r="Y5969" s="11">
        <v>42984.583333333328</v>
      </c>
      <c r="Z5969" s="7" t="s">
        <v>24</v>
      </c>
      <c r="AA5969" s="8">
        <v>24.420500000000001</v>
      </c>
      <c r="AB5969" s="8">
        <v>28.1203</v>
      </c>
      <c r="AD5969" s="49">
        <v>27.3306</v>
      </c>
      <c r="AE5969" s="8">
        <f t="shared" si="2243"/>
        <v>27.3306</v>
      </c>
      <c r="AF5969" s="24">
        <f t="shared" si="2244"/>
        <v>341.47746822253578</v>
      </c>
      <c r="AG5969" s="27">
        <f t="shared" si="2245"/>
        <v>341.47746822253578</v>
      </c>
      <c r="AH5969" s="44">
        <v>24.5946</v>
      </c>
      <c r="AI5969" s="8">
        <f t="shared" si="2246"/>
        <v>24.5946</v>
      </c>
      <c r="AJ5969" s="24">
        <f t="shared" si="2255"/>
        <v>307.29298807731914</v>
      </c>
      <c r="AK5969" s="27">
        <f t="shared" si="2247"/>
        <v>307.29298807731914</v>
      </c>
      <c r="AL5969" s="21"/>
      <c r="AM5969" s="10">
        <f t="shared" si="2248"/>
        <v>341.47746822253578</v>
      </c>
      <c r="AN5969" s="10">
        <f t="shared" si="2249"/>
        <v>34.184480145216639</v>
      </c>
      <c r="AO5969" s="10">
        <f t="shared" si="2250"/>
        <v>20.510688087129981</v>
      </c>
      <c r="AP5969" s="21"/>
      <c r="AQ5969" s="10">
        <f t="shared" si="2251"/>
        <v>341.47746822253578</v>
      </c>
      <c r="AR5969" s="10">
        <f t="shared" si="2252"/>
        <v>34.184480145216639</v>
      </c>
      <c r="AS5969" s="10">
        <f t="shared" si="2253"/>
        <v>20.510688087129981</v>
      </c>
    </row>
    <row r="5970" spans="1:45" x14ac:dyDescent="0.2">
      <c r="A5970">
        <v>16.22352468302725</v>
      </c>
      <c r="B5970" s="13"/>
      <c r="C5970" s="6">
        <v>42618.625</v>
      </c>
      <c r="D5970" s="7" t="s">
        <v>25</v>
      </c>
      <c r="E5970" s="8">
        <v>52.734499999999997</v>
      </c>
      <c r="F5970" s="8">
        <v>43.661900000000003</v>
      </c>
      <c r="H5970" s="8">
        <v>-23.4924</v>
      </c>
      <c r="I5970" s="8">
        <f t="shared" si="2232"/>
        <v>-23.4924</v>
      </c>
      <c r="J5970" s="24">
        <f t="shared" si="2233"/>
        <v>-381.12953126354938</v>
      </c>
      <c r="K5970" s="27">
        <f t="shared" si="2234"/>
        <v>-381.12953126354938</v>
      </c>
      <c r="L5970" s="8">
        <v>-35.997</v>
      </c>
      <c r="M5970" s="8">
        <f t="shared" si="2235"/>
        <v>0</v>
      </c>
      <c r="N5970" s="24">
        <f t="shared" si="2254"/>
        <v>-583.99821801493192</v>
      </c>
      <c r="O5970" s="27">
        <f t="shared" si="2236"/>
        <v>0</v>
      </c>
      <c r="P5970" s="21"/>
      <c r="Q5970" s="10">
        <f t="shared" si="2237"/>
        <v>-381.12953126354938</v>
      </c>
      <c r="R5970" s="10">
        <f t="shared" si="2238"/>
        <v>202.86868675138254</v>
      </c>
      <c r="S5970" s="10">
        <f t="shared" si="2239"/>
        <v>121.72121205082952</v>
      </c>
      <c r="T5970" s="21"/>
      <c r="U5970" s="10">
        <f t="shared" si="2240"/>
        <v>0</v>
      </c>
      <c r="V5970" s="10">
        <f t="shared" si="2241"/>
        <v>0</v>
      </c>
      <c r="W5970" s="10">
        <f t="shared" si="2242"/>
        <v>0</v>
      </c>
      <c r="X5970" s="13"/>
      <c r="Y5970" s="11">
        <v>42984.625</v>
      </c>
      <c r="Z5970" s="7" t="s">
        <v>25</v>
      </c>
      <c r="AA5970" s="8">
        <v>27.6936</v>
      </c>
      <c r="AB5970" s="8">
        <v>29.3155</v>
      </c>
      <c r="AD5970" s="49">
        <v>28.460899999999999</v>
      </c>
      <c r="AE5970" s="8">
        <f t="shared" si="2243"/>
        <v>28.460899999999999</v>
      </c>
      <c r="AF5970" s="24">
        <f t="shared" si="2244"/>
        <v>461.73611365117023</v>
      </c>
      <c r="AG5970" s="27">
        <f t="shared" si="2245"/>
        <v>461.73611365117023</v>
      </c>
      <c r="AH5970" s="44">
        <v>28.049600000000002</v>
      </c>
      <c r="AI5970" s="8">
        <f t="shared" si="2246"/>
        <v>28.049600000000002</v>
      </c>
      <c r="AJ5970" s="24">
        <f t="shared" si="2255"/>
        <v>455.06337794904118</v>
      </c>
      <c r="AK5970" s="27">
        <f t="shared" si="2247"/>
        <v>455.06337794904118</v>
      </c>
      <c r="AL5970" s="21"/>
      <c r="AM5970" s="10">
        <f t="shared" si="2248"/>
        <v>461.73611365117023</v>
      </c>
      <c r="AN5970" s="10">
        <f t="shared" si="2249"/>
        <v>6.6727357021290459</v>
      </c>
      <c r="AO5970" s="10">
        <f t="shared" si="2250"/>
        <v>4.0036414212774272</v>
      </c>
      <c r="AP5970" s="21"/>
      <c r="AQ5970" s="10">
        <f t="shared" si="2251"/>
        <v>461.73611365117023</v>
      </c>
      <c r="AR5970" s="10">
        <f t="shared" si="2252"/>
        <v>6.6727357021290459</v>
      </c>
      <c r="AS5970" s="10">
        <f t="shared" si="2253"/>
        <v>4.0036414212774272</v>
      </c>
    </row>
    <row r="5971" spans="1:45" x14ac:dyDescent="0.2">
      <c r="A5971">
        <v>20.108096461331037</v>
      </c>
      <c r="B5971" s="13"/>
      <c r="C5971" s="6">
        <v>42618.666666666664</v>
      </c>
      <c r="D5971" s="7" t="s">
        <v>26</v>
      </c>
      <c r="E5971" s="8">
        <v>228.53819999999999</v>
      </c>
      <c r="F5971" s="8">
        <v>41.636299999999999</v>
      </c>
      <c r="H5971" s="8">
        <v>-25.497900000000001</v>
      </c>
      <c r="I5971" s="8">
        <f t="shared" si="2232"/>
        <v>-25.497900000000001</v>
      </c>
      <c r="J5971" s="24">
        <f t="shared" si="2233"/>
        <v>-512.71423276137273</v>
      </c>
      <c r="K5971" s="27">
        <f t="shared" si="2234"/>
        <v>-512.71423276137273</v>
      </c>
      <c r="L5971" s="8">
        <v>-57.575600000000001</v>
      </c>
      <c r="M5971" s="8">
        <f t="shared" si="2235"/>
        <v>0</v>
      </c>
      <c r="N5971" s="24">
        <f t="shared" si="2254"/>
        <v>-1157.7357186190113</v>
      </c>
      <c r="O5971" s="27">
        <f t="shared" si="2236"/>
        <v>0</v>
      </c>
      <c r="P5971" s="21"/>
      <c r="Q5971" s="10">
        <f t="shared" si="2237"/>
        <v>-512.71423276137273</v>
      </c>
      <c r="R5971" s="10">
        <f t="shared" si="2238"/>
        <v>645.0214858576386</v>
      </c>
      <c r="S5971" s="10">
        <f t="shared" si="2239"/>
        <v>387.01289151458315</v>
      </c>
      <c r="T5971" s="21"/>
      <c r="U5971" s="10">
        <f t="shared" si="2240"/>
        <v>0</v>
      </c>
      <c r="V5971" s="10">
        <f t="shared" si="2241"/>
        <v>0</v>
      </c>
      <c r="W5971" s="10">
        <f t="shared" si="2242"/>
        <v>0</v>
      </c>
      <c r="X5971" s="13"/>
      <c r="Y5971" s="11">
        <v>42984.666666666664</v>
      </c>
      <c r="Z5971" s="7" t="s">
        <v>26</v>
      </c>
      <c r="AA5971" s="8">
        <v>25.5505</v>
      </c>
      <c r="AB5971" s="8">
        <v>30.7879</v>
      </c>
      <c r="AD5971" s="49">
        <v>30.0946</v>
      </c>
      <c r="AE5971" s="8">
        <f t="shared" si="2243"/>
        <v>30.0946</v>
      </c>
      <c r="AF5971" s="24">
        <f t="shared" si="2244"/>
        <v>605.14511976517304</v>
      </c>
      <c r="AG5971" s="27">
        <f t="shared" si="2245"/>
        <v>605.14511976517304</v>
      </c>
      <c r="AH5971" s="44">
        <v>25.836300000000001</v>
      </c>
      <c r="AI5971" s="8">
        <f t="shared" si="2246"/>
        <v>25.836300000000001</v>
      </c>
      <c r="AJ5971" s="24">
        <f t="shared" si="2255"/>
        <v>519.51881260388711</v>
      </c>
      <c r="AK5971" s="27">
        <f t="shared" si="2247"/>
        <v>519.51881260388711</v>
      </c>
      <c r="AL5971" s="21"/>
      <c r="AM5971" s="10">
        <f t="shared" si="2248"/>
        <v>605.14511976517304</v>
      </c>
      <c r="AN5971" s="10">
        <f t="shared" si="2249"/>
        <v>85.626307161285922</v>
      </c>
      <c r="AO5971" s="10">
        <f t="shared" si="2250"/>
        <v>51.375784296771549</v>
      </c>
      <c r="AP5971" s="21"/>
      <c r="AQ5971" s="10">
        <f t="shared" si="2251"/>
        <v>605.14511976517304</v>
      </c>
      <c r="AR5971" s="10">
        <f t="shared" si="2252"/>
        <v>85.626307161285922</v>
      </c>
      <c r="AS5971" s="10">
        <f t="shared" si="2253"/>
        <v>51.375784296771549</v>
      </c>
    </row>
    <row r="5972" spans="1:45" x14ac:dyDescent="0.2">
      <c r="A5972">
        <v>17.349746022027809</v>
      </c>
      <c r="B5972" s="13"/>
      <c r="C5972" s="6">
        <v>42618.708333333328</v>
      </c>
      <c r="D5972" s="7" t="s">
        <v>27</v>
      </c>
      <c r="E5972" s="8">
        <v>64.630099999999999</v>
      </c>
      <c r="F5972" s="8">
        <v>41.255499999999998</v>
      </c>
      <c r="H5972" s="8">
        <v>-24.9803</v>
      </c>
      <c r="I5972" s="8">
        <f t="shared" si="2232"/>
        <v>-24.9803</v>
      </c>
      <c r="J5972" s="24">
        <f t="shared" si="2233"/>
        <v>-433.40186055406127</v>
      </c>
      <c r="K5972" s="27">
        <f t="shared" si="2234"/>
        <v>-433.40186055406127</v>
      </c>
      <c r="L5972" s="8">
        <v>-62.96</v>
      </c>
      <c r="M5972" s="8">
        <f t="shared" si="2235"/>
        <v>0</v>
      </c>
      <c r="N5972" s="24">
        <f t="shared" si="2254"/>
        <v>-1092.3400095468708</v>
      </c>
      <c r="O5972" s="27">
        <f t="shared" si="2236"/>
        <v>0</v>
      </c>
      <c r="P5972" s="21"/>
      <c r="Q5972" s="10">
        <f t="shared" si="2237"/>
        <v>-433.40186055406127</v>
      </c>
      <c r="R5972" s="10">
        <f t="shared" si="2238"/>
        <v>658.93814899280949</v>
      </c>
      <c r="S5972" s="10">
        <f t="shared" si="2239"/>
        <v>395.36288939568567</v>
      </c>
      <c r="T5972" s="21"/>
      <c r="U5972" s="10">
        <f t="shared" si="2240"/>
        <v>0</v>
      </c>
      <c r="V5972" s="10">
        <f t="shared" si="2241"/>
        <v>0</v>
      </c>
      <c r="W5972" s="10">
        <f t="shared" si="2242"/>
        <v>0</v>
      </c>
      <c r="X5972" s="13"/>
      <c r="Y5972" s="11">
        <v>42984.708333333328</v>
      </c>
      <c r="Z5972" s="7" t="s">
        <v>27</v>
      </c>
      <c r="AA5972" s="8">
        <v>26.658100000000001</v>
      </c>
      <c r="AB5972" s="8">
        <v>29.98</v>
      </c>
      <c r="AD5972" s="49">
        <v>29.537400000000002</v>
      </c>
      <c r="AE5972" s="8">
        <f t="shared" si="2243"/>
        <v>29.537400000000002</v>
      </c>
      <c r="AF5972" s="24">
        <f t="shared" si="2244"/>
        <v>512.46638815104427</v>
      </c>
      <c r="AG5972" s="27">
        <f t="shared" si="2245"/>
        <v>512.46638815104427</v>
      </c>
      <c r="AH5972" s="44">
        <v>26.898900000000001</v>
      </c>
      <c r="AI5972" s="8">
        <f t="shared" si="2246"/>
        <v>26.898900000000001</v>
      </c>
      <c r="AJ5972" s="24">
        <f t="shared" si="2255"/>
        <v>466.68908327192383</v>
      </c>
      <c r="AK5972" s="27">
        <f t="shared" si="2247"/>
        <v>466.68908327192383</v>
      </c>
      <c r="AL5972" s="21"/>
      <c r="AM5972" s="10">
        <f t="shared" si="2248"/>
        <v>512.46638815104427</v>
      </c>
      <c r="AN5972" s="10">
        <f t="shared" si="2249"/>
        <v>45.777304879120436</v>
      </c>
      <c r="AO5972" s="10">
        <f t="shared" si="2250"/>
        <v>27.46638292747226</v>
      </c>
      <c r="AP5972" s="21"/>
      <c r="AQ5972" s="10">
        <f t="shared" si="2251"/>
        <v>512.46638815104427</v>
      </c>
      <c r="AR5972" s="10">
        <f t="shared" si="2252"/>
        <v>45.777304879120436</v>
      </c>
      <c r="AS5972" s="10">
        <f t="shared" si="2253"/>
        <v>27.46638292747226</v>
      </c>
    </row>
    <row r="5973" spans="1:45" x14ac:dyDescent="0.2">
      <c r="A5973">
        <v>68.938454194052539</v>
      </c>
      <c r="B5973" s="13"/>
      <c r="C5973" s="6">
        <v>42618.75</v>
      </c>
      <c r="D5973" s="7" t="s">
        <v>28</v>
      </c>
      <c r="E5973" s="8">
        <v>35.466500000000003</v>
      </c>
      <c r="F5973" s="8">
        <v>35.033700000000003</v>
      </c>
      <c r="H5973" s="8">
        <v>-23.6389</v>
      </c>
      <c r="I5973" s="8">
        <f t="shared" si="2232"/>
        <v>-23.6389</v>
      </c>
      <c r="J5973" s="24">
        <f t="shared" si="2233"/>
        <v>-1629.6292248477885</v>
      </c>
      <c r="K5973" s="27">
        <f t="shared" si="2234"/>
        <v>-1629.6292248477885</v>
      </c>
      <c r="L5973" s="8">
        <v>-35.494700000000002</v>
      </c>
      <c r="M5973" s="8">
        <f t="shared" si="2235"/>
        <v>0</v>
      </c>
      <c r="N5973" s="24">
        <f t="shared" si="2254"/>
        <v>-2446.9497500816369</v>
      </c>
      <c r="O5973" s="27">
        <f t="shared" si="2236"/>
        <v>0</v>
      </c>
      <c r="P5973" s="21"/>
      <c r="Q5973" s="10">
        <f t="shared" si="2237"/>
        <v>-1629.6292248477885</v>
      </c>
      <c r="R5973" s="10">
        <f t="shared" si="2238"/>
        <v>817.32052523384846</v>
      </c>
      <c r="S5973" s="10">
        <f t="shared" si="2239"/>
        <v>490.39231514030905</v>
      </c>
      <c r="T5973" s="21"/>
      <c r="U5973" s="10">
        <f t="shared" si="2240"/>
        <v>0</v>
      </c>
      <c r="V5973" s="10">
        <f t="shared" si="2241"/>
        <v>0</v>
      </c>
      <c r="W5973" s="10">
        <f t="shared" si="2242"/>
        <v>0</v>
      </c>
      <c r="X5973" s="13"/>
      <c r="Y5973" s="11">
        <v>42984.75</v>
      </c>
      <c r="Z5973" s="7" t="s">
        <v>28</v>
      </c>
      <c r="AA5973" s="8">
        <v>26.0459</v>
      </c>
      <c r="AB5973" s="8">
        <v>29.831</v>
      </c>
      <c r="AD5973" s="49">
        <v>29.0929</v>
      </c>
      <c r="AE5973" s="8">
        <f t="shared" si="2243"/>
        <v>29.0929</v>
      </c>
      <c r="AF5973" s="24">
        <f t="shared" si="2244"/>
        <v>2005.6195540221511</v>
      </c>
      <c r="AG5973" s="27">
        <f t="shared" si="2245"/>
        <v>2005.6195540221511</v>
      </c>
      <c r="AH5973" s="44">
        <v>23.996500000000001</v>
      </c>
      <c r="AI5973" s="8">
        <f t="shared" si="2246"/>
        <v>23.996500000000001</v>
      </c>
      <c r="AJ5973" s="24">
        <f t="shared" si="2255"/>
        <v>1654.2816160675818</v>
      </c>
      <c r="AK5973" s="27">
        <f t="shared" si="2247"/>
        <v>1654.2816160675818</v>
      </c>
      <c r="AL5973" s="21"/>
      <c r="AM5973" s="10">
        <f t="shared" si="2248"/>
        <v>2005.6195540221511</v>
      </c>
      <c r="AN5973" s="10">
        <f t="shared" si="2249"/>
        <v>351.33793795456927</v>
      </c>
      <c r="AO5973" s="10">
        <f t="shared" si="2250"/>
        <v>210.80276277274154</v>
      </c>
      <c r="AP5973" s="21"/>
      <c r="AQ5973" s="10">
        <f t="shared" si="2251"/>
        <v>2005.6195540221511</v>
      </c>
      <c r="AR5973" s="10">
        <f t="shared" si="2252"/>
        <v>351.33793795456927</v>
      </c>
      <c r="AS5973" s="10">
        <f t="shared" si="2253"/>
        <v>210.80276277274154</v>
      </c>
    </row>
    <row r="5974" spans="1:45" x14ac:dyDescent="0.2">
      <c r="A5974">
        <v>125.89952032446377</v>
      </c>
      <c r="B5974" s="13"/>
      <c r="C5974" s="6">
        <v>42618.791666666664</v>
      </c>
      <c r="D5974" s="7" t="s">
        <v>29</v>
      </c>
      <c r="E5974" s="8">
        <v>32.359499999999997</v>
      </c>
      <c r="F5974" s="8">
        <v>31.4678</v>
      </c>
      <c r="H5974" s="8">
        <v>-25.491700000000002</v>
      </c>
      <c r="I5974" s="8">
        <f t="shared" si="2232"/>
        <v>-25.491700000000002</v>
      </c>
      <c r="J5974" s="24">
        <f t="shared" si="2233"/>
        <v>-3209.3928022551331</v>
      </c>
      <c r="K5974" s="27">
        <f t="shared" si="2234"/>
        <v>-3209.3928022551331</v>
      </c>
      <c r="L5974" s="8">
        <v>-9.0358000000000001</v>
      </c>
      <c r="M5974" s="8">
        <f t="shared" si="2235"/>
        <v>-9.0358000000000001</v>
      </c>
      <c r="N5974" s="24">
        <f t="shared" si="2254"/>
        <v>-1137.6028857477897</v>
      </c>
      <c r="O5974" s="27">
        <f t="shared" si="2236"/>
        <v>-1137.6028857477897</v>
      </c>
      <c r="P5974" s="21"/>
      <c r="Q5974" s="10">
        <f t="shared" si="2237"/>
        <v>-1137.6028857477897</v>
      </c>
      <c r="R5974" s="10">
        <f t="shared" si="2238"/>
        <v>0</v>
      </c>
      <c r="S5974" s="10">
        <f t="shared" si="2239"/>
        <v>0</v>
      </c>
      <c r="T5974" s="21"/>
      <c r="U5974" s="10">
        <f t="shared" si="2240"/>
        <v>-1137.6028857477897</v>
      </c>
      <c r="V5974" s="10">
        <f t="shared" si="2241"/>
        <v>0</v>
      </c>
      <c r="W5974" s="10">
        <f t="shared" si="2242"/>
        <v>0</v>
      </c>
      <c r="X5974" s="13"/>
      <c r="Y5974" s="11">
        <v>42984.791666666664</v>
      </c>
      <c r="Z5974" s="7" t="s">
        <v>29</v>
      </c>
      <c r="AA5974" s="8">
        <v>21.376799999999999</v>
      </c>
      <c r="AB5974" s="8">
        <v>27.6005</v>
      </c>
      <c r="AD5974" s="49">
        <v>27.2135</v>
      </c>
      <c r="AE5974" s="8">
        <f t="shared" si="2243"/>
        <v>27.2135</v>
      </c>
      <c r="AF5974" s="24">
        <f t="shared" si="2244"/>
        <v>3426.1665963497949</v>
      </c>
      <c r="AG5974" s="27">
        <f t="shared" si="2245"/>
        <v>3426.1665963497949</v>
      </c>
      <c r="AH5974" s="44">
        <v>21.608899999999998</v>
      </c>
      <c r="AI5974" s="8">
        <f t="shared" si="2246"/>
        <v>21.608899999999998</v>
      </c>
      <c r="AJ5974" s="24">
        <f t="shared" si="2255"/>
        <v>2720.5501447393049</v>
      </c>
      <c r="AK5974" s="27">
        <f t="shared" si="2247"/>
        <v>2720.5501447393049</v>
      </c>
      <c r="AL5974" s="21"/>
      <c r="AM5974" s="10">
        <f t="shared" si="2248"/>
        <v>3426.1665963497949</v>
      </c>
      <c r="AN5974" s="10">
        <f t="shared" si="2249"/>
        <v>705.61645161049</v>
      </c>
      <c r="AO5974" s="10">
        <f t="shared" si="2250"/>
        <v>423.369870966294</v>
      </c>
      <c r="AP5974" s="21"/>
      <c r="AQ5974" s="10">
        <f t="shared" si="2251"/>
        <v>3426.1665963497949</v>
      </c>
      <c r="AR5974" s="10">
        <f t="shared" si="2252"/>
        <v>705.61645161049</v>
      </c>
      <c r="AS5974" s="10">
        <f t="shared" si="2253"/>
        <v>423.369870966294</v>
      </c>
    </row>
    <row r="5975" spans="1:45" x14ac:dyDescent="0.2">
      <c r="A5975">
        <v>142.11973050022138</v>
      </c>
      <c r="B5975" s="13"/>
      <c r="C5975" s="6">
        <v>42618.833333333328</v>
      </c>
      <c r="D5975" s="7" t="s">
        <v>30</v>
      </c>
      <c r="E5975" s="8">
        <v>33.598199999999999</v>
      </c>
      <c r="F5975" s="8">
        <v>28.840599999999998</v>
      </c>
      <c r="H5975" s="8">
        <v>-30.2273</v>
      </c>
      <c r="I5975" s="8">
        <f t="shared" si="2232"/>
        <v>-30.2273</v>
      </c>
      <c r="J5975" s="24">
        <f t="shared" si="2233"/>
        <v>-4295.8957297493416</v>
      </c>
      <c r="K5975" s="27">
        <f t="shared" si="2234"/>
        <v>-4295.8957297493416</v>
      </c>
      <c r="L5975" s="8">
        <v>-67.308899999999994</v>
      </c>
      <c r="M5975" s="8">
        <f t="shared" si="2235"/>
        <v>0</v>
      </c>
      <c r="N5975" s="24">
        <f t="shared" si="2254"/>
        <v>-9565.9227282663505</v>
      </c>
      <c r="O5975" s="27">
        <f t="shared" si="2236"/>
        <v>0</v>
      </c>
      <c r="P5975" s="21"/>
      <c r="Q5975" s="10">
        <f t="shared" si="2237"/>
        <v>-4295.8957297493416</v>
      </c>
      <c r="R5975" s="10">
        <f t="shared" si="2238"/>
        <v>5270.0269985170089</v>
      </c>
      <c r="S5975" s="10">
        <f t="shared" si="2239"/>
        <v>3162.0161991102054</v>
      </c>
      <c r="T5975" s="21"/>
      <c r="U5975" s="10">
        <f t="shared" si="2240"/>
        <v>0</v>
      </c>
      <c r="V5975" s="10">
        <f t="shared" si="2241"/>
        <v>0</v>
      </c>
      <c r="W5975" s="10">
        <f t="shared" si="2242"/>
        <v>0</v>
      </c>
      <c r="X5975" s="13"/>
      <c r="Y5975" s="11">
        <v>42984.833333333328</v>
      </c>
      <c r="Z5975" s="7" t="s">
        <v>30</v>
      </c>
      <c r="AA5975" s="8">
        <v>21.157599999999999</v>
      </c>
      <c r="AB5975" s="8">
        <v>25.887899999999998</v>
      </c>
      <c r="AD5975" s="49">
        <v>25.376100000000001</v>
      </c>
      <c r="AE5975" s="8">
        <f t="shared" si="2243"/>
        <v>25.376100000000001</v>
      </c>
      <c r="AF5975" s="24">
        <f t="shared" si="2244"/>
        <v>3606.4444931466678</v>
      </c>
      <c r="AG5975" s="27">
        <f t="shared" si="2245"/>
        <v>3606.4444931466678</v>
      </c>
      <c r="AH5975" s="44">
        <v>20.9056</v>
      </c>
      <c r="AI5975" s="8">
        <f t="shared" si="2246"/>
        <v>20.9056</v>
      </c>
      <c r="AJ5975" s="24">
        <f t="shared" si="2255"/>
        <v>2971.0982379454281</v>
      </c>
      <c r="AK5975" s="27">
        <f t="shared" si="2247"/>
        <v>2971.0982379454281</v>
      </c>
      <c r="AL5975" s="21"/>
      <c r="AM5975" s="10">
        <f t="shared" si="2248"/>
        <v>3606.4444931466678</v>
      </c>
      <c r="AN5975" s="10">
        <f t="shared" si="2249"/>
        <v>635.34625520123973</v>
      </c>
      <c r="AO5975" s="10">
        <f t="shared" si="2250"/>
        <v>381.2077531207438</v>
      </c>
      <c r="AP5975" s="21"/>
      <c r="AQ5975" s="10">
        <f t="shared" si="2251"/>
        <v>3606.4444931466678</v>
      </c>
      <c r="AR5975" s="10">
        <f t="shared" si="2252"/>
        <v>635.34625520123973</v>
      </c>
      <c r="AS5975" s="10">
        <f t="shared" si="2253"/>
        <v>381.2077531207438</v>
      </c>
    </row>
    <row r="5976" spans="1:45" x14ac:dyDescent="0.2">
      <c r="A5976">
        <v>176.63821510577822</v>
      </c>
      <c r="B5976" s="13"/>
      <c r="C5976" s="6">
        <v>42618.875</v>
      </c>
      <c r="D5976" s="7" t="s">
        <v>31</v>
      </c>
      <c r="E5976" s="8">
        <v>27.912299999999998</v>
      </c>
      <c r="F5976" s="8">
        <v>24.8504</v>
      </c>
      <c r="H5976" s="8">
        <v>-36.524999999999999</v>
      </c>
      <c r="I5976" s="8">
        <f t="shared" si="2232"/>
        <v>0</v>
      </c>
      <c r="J5976" s="24">
        <f t="shared" si="2233"/>
        <v>-6451.7108067385489</v>
      </c>
      <c r="K5976" s="27">
        <f t="shared" si="2234"/>
        <v>0</v>
      </c>
      <c r="L5976" s="8">
        <v>-72.295199999999994</v>
      </c>
      <c r="M5976" s="8">
        <f t="shared" si="2235"/>
        <v>0</v>
      </c>
      <c r="N5976" s="24">
        <f t="shared" si="2254"/>
        <v>-12770.095088715256</v>
      </c>
      <c r="O5976" s="27">
        <f t="shared" si="2236"/>
        <v>0</v>
      </c>
      <c r="P5976" s="21"/>
      <c r="Q5976" s="10">
        <f t="shared" si="2237"/>
        <v>-6451.7108067385489</v>
      </c>
      <c r="R5976" s="10">
        <f t="shared" si="2238"/>
        <v>6318.3842819767069</v>
      </c>
      <c r="S5976" s="10">
        <f t="shared" si="2239"/>
        <v>3791.030569186024</v>
      </c>
      <c r="T5976" s="21"/>
      <c r="U5976" s="10">
        <f t="shared" si="2240"/>
        <v>0</v>
      </c>
      <c r="V5976" s="10">
        <f t="shared" si="2241"/>
        <v>0</v>
      </c>
      <c r="W5976" s="10">
        <f t="shared" si="2242"/>
        <v>0</v>
      </c>
      <c r="X5976" s="13"/>
      <c r="Y5976" s="11">
        <v>42984.875</v>
      </c>
      <c r="Z5976" s="7" t="s">
        <v>31</v>
      </c>
      <c r="AA5976" s="8">
        <v>19.021000000000001</v>
      </c>
      <c r="AB5976" s="8">
        <v>21.8035</v>
      </c>
      <c r="AD5976" s="49">
        <v>20.8505</v>
      </c>
      <c r="AE5976" s="8">
        <f t="shared" si="2243"/>
        <v>20.8505</v>
      </c>
      <c r="AF5976" s="24">
        <f t="shared" si="2244"/>
        <v>3682.9951040630285</v>
      </c>
      <c r="AG5976" s="27">
        <f t="shared" si="2245"/>
        <v>3682.9951040630285</v>
      </c>
      <c r="AH5976" s="44">
        <v>18.324300000000001</v>
      </c>
      <c r="AI5976" s="8">
        <f t="shared" si="2246"/>
        <v>18.324300000000001</v>
      </c>
      <c r="AJ5976" s="24">
        <f t="shared" si="2255"/>
        <v>3236.7716450628118</v>
      </c>
      <c r="AK5976" s="27">
        <f t="shared" si="2247"/>
        <v>3236.7716450628118</v>
      </c>
      <c r="AL5976" s="21"/>
      <c r="AM5976" s="10">
        <f t="shared" si="2248"/>
        <v>3682.9951040630285</v>
      </c>
      <c r="AN5976" s="10">
        <f t="shared" si="2249"/>
        <v>446.22345900021674</v>
      </c>
      <c r="AO5976" s="10">
        <f t="shared" si="2250"/>
        <v>267.73407540013005</v>
      </c>
      <c r="AP5976" s="21"/>
      <c r="AQ5976" s="10">
        <f t="shared" si="2251"/>
        <v>3682.9951040630285</v>
      </c>
      <c r="AR5976" s="10">
        <f t="shared" si="2252"/>
        <v>446.22345900021674</v>
      </c>
      <c r="AS5976" s="10">
        <f t="shared" si="2253"/>
        <v>267.73407540013005</v>
      </c>
    </row>
    <row r="5977" spans="1:45" x14ac:dyDescent="0.2">
      <c r="A5977">
        <v>148.54868583908686</v>
      </c>
      <c r="B5977" s="13"/>
      <c r="C5977" s="6">
        <v>42618.916666666664</v>
      </c>
      <c r="D5977" s="7" t="s">
        <v>32</v>
      </c>
      <c r="E5977" s="8">
        <v>27.518599999999999</v>
      </c>
      <c r="F5977" s="8">
        <v>20.708300000000001</v>
      </c>
      <c r="H5977" s="8">
        <v>-41.221899999999998</v>
      </c>
      <c r="I5977" s="8">
        <f t="shared" si="2232"/>
        <v>0</v>
      </c>
      <c r="J5977" s="24">
        <f t="shared" si="2233"/>
        <v>-6123.4590727902541</v>
      </c>
      <c r="K5977" s="27">
        <f t="shared" si="2234"/>
        <v>0</v>
      </c>
      <c r="L5977" s="8">
        <v>-73.144499999999994</v>
      </c>
      <c r="M5977" s="8">
        <f t="shared" si="2235"/>
        <v>0</v>
      </c>
      <c r="N5977" s="24">
        <f t="shared" si="2254"/>
        <v>-10865.519351357088</v>
      </c>
      <c r="O5977" s="27">
        <f t="shared" si="2236"/>
        <v>0</v>
      </c>
      <c r="P5977" s="21"/>
      <c r="Q5977" s="10">
        <f t="shared" si="2237"/>
        <v>-6123.4590727902541</v>
      </c>
      <c r="R5977" s="10">
        <f t="shared" si="2238"/>
        <v>4742.0602785668343</v>
      </c>
      <c r="S5977" s="10">
        <f t="shared" si="2239"/>
        <v>2845.2361671401004</v>
      </c>
      <c r="T5977" s="21"/>
      <c r="U5977" s="10">
        <f t="shared" si="2240"/>
        <v>0</v>
      </c>
      <c r="V5977" s="10">
        <f t="shared" si="2241"/>
        <v>0</v>
      </c>
      <c r="W5977" s="10">
        <f t="shared" si="2242"/>
        <v>0</v>
      </c>
      <c r="X5977" s="13"/>
      <c r="Y5977" s="11">
        <v>42984.916666666664</v>
      </c>
      <c r="Z5977" s="7" t="s">
        <v>32</v>
      </c>
      <c r="AA5977" s="8">
        <v>-1.9966999999999999</v>
      </c>
      <c r="AB5977" s="8">
        <v>18.134499999999999</v>
      </c>
      <c r="AD5977" s="49">
        <v>14.777699999999999</v>
      </c>
      <c r="AE5977" s="8">
        <f t="shared" si="2243"/>
        <v>14.777699999999999</v>
      </c>
      <c r="AF5977" s="24">
        <f t="shared" si="2244"/>
        <v>2195.2079147242739</v>
      </c>
      <c r="AG5977" s="27">
        <f t="shared" si="2245"/>
        <v>2195.2079147242739</v>
      </c>
      <c r="AH5977" s="44">
        <v>-1.837</v>
      </c>
      <c r="AI5977" s="8">
        <f t="shared" si="2246"/>
        <v>-1.837</v>
      </c>
      <c r="AJ5977" s="24">
        <f t="shared" si="2255"/>
        <v>-272.88393588640253</v>
      </c>
      <c r="AK5977" s="27">
        <f t="shared" si="2247"/>
        <v>-272.88393588640253</v>
      </c>
      <c r="AL5977" s="21"/>
      <c r="AM5977" s="10">
        <f t="shared" si="2248"/>
        <v>2195.2079147242739</v>
      </c>
      <c r="AN5977" s="10">
        <f t="shared" si="2249"/>
        <v>2468.0918506106764</v>
      </c>
      <c r="AO5977" s="10">
        <f t="shared" si="2250"/>
        <v>1480.8551103664058</v>
      </c>
      <c r="AP5977" s="21"/>
      <c r="AQ5977" s="10">
        <f t="shared" si="2251"/>
        <v>2195.2079147242739</v>
      </c>
      <c r="AR5977" s="10">
        <f t="shared" si="2252"/>
        <v>2468.0918506106764</v>
      </c>
      <c r="AS5977" s="10">
        <f t="shared" si="2253"/>
        <v>1480.8551103664058</v>
      </c>
    </row>
    <row r="5978" spans="1:45" x14ac:dyDescent="0.2">
      <c r="A5978">
        <v>163.14805417566217</v>
      </c>
      <c r="B5978" s="13"/>
      <c r="C5978" s="6">
        <v>42618.958333333328</v>
      </c>
      <c r="D5978" s="7" t="s">
        <v>33</v>
      </c>
      <c r="E5978" s="8">
        <v>24.7103</v>
      </c>
      <c r="F5978" s="8">
        <v>18.386900000000001</v>
      </c>
      <c r="H5978" s="8">
        <v>-41.746099999999998</v>
      </c>
      <c r="I5978" s="8">
        <f t="shared" si="2232"/>
        <v>0</v>
      </c>
      <c r="J5978" s="24">
        <f t="shared" si="2233"/>
        <v>-6810.7949844226105</v>
      </c>
      <c r="K5978" s="27">
        <f t="shared" si="2234"/>
        <v>0</v>
      </c>
      <c r="L5978" s="8">
        <v>-72.271000000000001</v>
      </c>
      <c r="M5978" s="8">
        <f t="shared" si="2235"/>
        <v>0</v>
      </c>
      <c r="N5978" s="24">
        <f t="shared" si="2254"/>
        <v>-11790.873023329281</v>
      </c>
      <c r="O5978" s="27">
        <f t="shared" si="2236"/>
        <v>0</v>
      </c>
      <c r="P5978" s="21"/>
      <c r="Q5978" s="10">
        <f t="shared" si="2237"/>
        <v>-6810.7949844226105</v>
      </c>
      <c r="R5978" s="10">
        <f t="shared" si="2238"/>
        <v>4980.0780389066704</v>
      </c>
      <c r="S5978" s="10">
        <f t="shared" si="2239"/>
        <v>2988.046823344002</v>
      </c>
      <c r="T5978" s="21"/>
      <c r="U5978" s="10">
        <f t="shared" si="2240"/>
        <v>0</v>
      </c>
      <c r="V5978" s="10">
        <f t="shared" si="2241"/>
        <v>0</v>
      </c>
      <c r="W5978" s="10">
        <f t="shared" si="2242"/>
        <v>0</v>
      </c>
      <c r="X5978" s="13"/>
      <c r="Y5978" s="11">
        <v>42984.958333333328</v>
      </c>
      <c r="Z5978" s="7" t="s">
        <v>33</v>
      </c>
      <c r="AA5978" s="8">
        <v>3.9455</v>
      </c>
      <c r="AB5978" s="8">
        <v>16.642399999999999</v>
      </c>
      <c r="AD5978" s="49">
        <v>11.5685</v>
      </c>
      <c r="AE5978" s="8">
        <f t="shared" si="2243"/>
        <v>11.5685</v>
      </c>
      <c r="AF5978" s="24">
        <f t="shared" si="2244"/>
        <v>1887.3782647311477</v>
      </c>
      <c r="AG5978" s="27">
        <f t="shared" si="2245"/>
        <v>1887.3782647311477</v>
      </c>
      <c r="AH5978" s="44">
        <v>3.8134000000000001</v>
      </c>
      <c r="AI5978" s="8">
        <f t="shared" si="2246"/>
        <v>3.8134000000000001</v>
      </c>
      <c r="AJ5978" s="24">
        <f t="shared" si="2255"/>
        <v>622.14878979347009</v>
      </c>
      <c r="AK5978" s="27">
        <f t="shared" si="2247"/>
        <v>622.14878979347009</v>
      </c>
      <c r="AL5978" s="21"/>
      <c r="AM5978" s="10">
        <f t="shared" si="2248"/>
        <v>1887.3782647311477</v>
      </c>
      <c r="AN5978" s="10">
        <f t="shared" si="2249"/>
        <v>1265.2294749376777</v>
      </c>
      <c r="AO5978" s="10">
        <f t="shared" si="2250"/>
        <v>759.13768496260661</v>
      </c>
      <c r="AP5978" s="21"/>
      <c r="AQ5978" s="10">
        <f t="shared" si="2251"/>
        <v>1887.3782647311477</v>
      </c>
      <c r="AR5978" s="10">
        <f t="shared" si="2252"/>
        <v>1265.2294749376777</v>
      </c>
      <c r="AS5978" s="10">
        <f t="shared" si="2253"/>
        <v>759.13768496260661</v>
      </c>
    </row>
    <row r="5979" spans="1:45" x14ac:dyDescent="0.2">
      <c r="A5979">
        <v>167.84458250191651</v>
      </c>
      <c r="B5979" s="13"/>
      <c r="C5979" s="6">
        <v>42619</v>
      </c>
      <c r="D5979" s="7" t="s">
        <v>10</v>
      </c>
      <c r="E5979" s="8">
        <v>24.534400000000002</v>
      </c>
      <c r="F5979" s="8">
        <v>27.338699999999999</v>
      </c>
      <c r="H5979" s="8">
        <v>-51.577199999999998</v>
      </c>
      <c r="I5979" s="8">
        <f t="shared" si="2232"/>
        <v>0</v>
      </c>
      <c r="J5979" s="24">
        <f t="shared" si="2233"/>
        <v>-8656.9536006178478</v>
      </c>
      <c r="K5979" s="27">
        <f t="shared" si="2234"/>
        <v>0</v>
      </c>
      <c r="L5979" s="8">
        <v>-72.951599999999999</v>
      </c>
      <c r="M5979" s="8">
        <f t="shared" si="2235"/>
        <v>0</v>
      </c>
      <c r="N5979" s="24">
        <f t="shared" si="2254"/>
        <v>-12244.530844846811</v>
      </c>
      <c r="O5979" s="27">
        <f t="shared" si="2236"/>
        <v>0</v>
      </c>
      <c r="P5979" s="21"/>
      <c r="Q5979" s="10">
        <f t="shared" si="2237"/>
        <v>-8656.9536006178478</v>
      </c>
      <c r="R5979" s="10">
        <f t="shared" si="2238"/>
        <v>3587.5772442289635</v>
      </c>
      <c r="S5979" s="10">
        <f t="shared" si="2239"/>
        <v>2152.5463465373782</v>
      </c>
      <c r="T5979" s="21"/>
      <c r="U5979" s="10">
        <f t="shared" si="2240"/>
        <v>0</v>
      </c>
      <c r="V5979" s="10">
        <f t="shared" si="2241"/>
        <v>0</v>
      </c>
      <c r="W5979" s="10">
        <f t="shared" si="2242"/>
        <v>0</v>
      </c>
      <c r="X5979" s="13"/>
      <c r="Y5979" s="11">
        <v>42985</v>
      </c>
      <c r="Z5979" s="7" t="s">
        <v>10</v>
      </c>
      <c r="AA5979" s="8">
        <v>14.0108</v>
      </c>
      <c r="AB5979" s="8">
        <v>16.3628</v>
      </c>
      <c r="AD5979" s="49">
        <v>10.5871</v>
      </c>
      <c r="AE5979" s="8">
        <f t="shared" si="2243"/>
        <v>10.5871</v>
      </c>
      <c r="AF5979" s="24">
        <f t="shared" si="2244"/>
        <v>1776.9873794060402</v>
      </c>
      <c r="AG5979" s="27">
        <f t="shared" si="2245"/>
        <v>1776.9873794060402</v>
      </c>
      <c r="AH5979" s="44">
        <v>13.1676</v>
      </c>
      <c r="AI5979" s="8">
        <f t="shared" si="2246"/>
        <v>13.1676</v>
      </c>
      <c r="AJ5979" s="24">
        <f t="shared" si="2255"/>
        <v>2210.1103245522359</v>
      </c>
      <c r="AK5979" s="27">
        <f t="shared" si="2247"/>
        <v>2210.1103245522359</v>
      </c>
      <c r="AL5979" s="21"/>
      <c r="AM5979" s="10">
        <f t="shared" si="2248"/>
        <v>2210.1103245522359</v>
      </c>
      <c r="AN5979" s="10">
        <f t="shared" si="2249"/>
        <v>0</v>
      </c>
      <c r="AO5979" s="10">
        <f t="shared" si="2250"/>
        <v>0</v>
      </c>
      <c r="AP5979" s="21"/>
      <c r="AQ5979" s="10">
        <f t="shared" si="2251"/>
        <v>2210.1103245522359</v>
      </c>
      <c r="AR5979" s="10">
        <f t="shared" si="2252"/>
        <v>0</v>
      </c>
      <c r="AS5979" s="10">
        <f t="shared" si="2253"/>
        <v>0</v>
      </c>
    </row>
    <row r="5980" spans="1:45" x14ac:dyDescent="0.2">
      <c r="A5980">
        <v>161.5965533313784</v>
      </c>
      <c r="B5980" s="13"/>
      <c r="C5980" s="6">
        <v>42619.041666666664</v>
      </c>
      <c r="D5980" s="7" t="s">
        <v>11</v>
      </c>
      <c r="E5980" s="8">
        <v>23.688300000000002</v>
      </c>
      <c r="F5980" s="8">
        <v>25.404399999999999</v>
      </c>
      <c r="H5980" s="8">
        <v>-48.418399999999998</v>
      </c>
      <c r="I5980" s="8">
        <f t="shared" si="2232"/>
        <v>0</v>
      </c>
      <c r="J5980" s="24">
        <f t="shared" si="2233"/>
        <v>-7824.2465578200117</v>
      </c>
      <c r="K5980" s="27">
        <f t="shared" si="2234"/>
        <v>0</v>
      </c>
      <c r="L5980" s="8">
        <v>-72.082700000000003</v>
      </c>
      <c r="M5980" s="8">
        <f t="shared" si="2235"/>
        <v>0</v>
      </c>
      <c r="N5980" s="24">
        <f t="shared" si="2254"/>
        <v>-11648.315874819751</v>
      </c>
      <c r="O5980" s="27">
        <f t="shared" si="2236"/>
        <v>0</v>
      </c>
      <c r="P5980" s="21"/>
      <c r="Q5980" s="10">
        <f t="shared" si="2237"/>
        <v>-7824.2465578200117</v>
      </c>
      <c r="R5980" s="10">
        <f t="shared" si="2238"/>
        <v>3824.0693169997394</v>
      </c>
      <c r="S5980" s="10">
        <f t="shared" si="2239"/>
        <v>2294.4415901998436</v>
      </c>
      <c r="T5980" s="21"/>
      <c r="U5980" s="10">
        <f t="shared" si="2240"/>
        <v>0</v>
      </c>
      <c r="V5980" s="10">
        <f t="shared" si="2241"/>
        <v>0</v>
      </c>
      <c r="W5980" s="10">
        <f t="shared" si="2242"/>
        <v>0</v>
      </c>
      <c r="X5980" s="13"/>
      <c r="Y5980" s="11">
        <v>42985.041666666664</v>
      </c>
      <c r="Z5980" s="7" t="s">
        <v>11</v>
      </c>
      <c r="AA5980" s="8">
        <v>12.2676</v>
      </c>
      <c r="AB5980" s="8">
        <v>15.202400000000001</v>
      </c>
      <c r="AD5980" s="49">
        <v>9.9076000000000004</v>
      </c>
      <c r="AE5980" s="8">
        <f t="shared" si="2243"/>
        <v>9.9076000000000004</v>
      </c>
      <c r="AF5980" s="24">
        <f t="shared" si="2244"/>
        <v>1601.0340117859648</v>
      </c>
      <c r="AG5980" s="27">
        <f t="shared" si="2245"/>
        <v>1601.0340117859648</v>
      </c>
      <c r="AH5980" s="44">
        <v>11.568899999999999</v>
      </c>
      <c r="AI5980" s="8">
        <f t="shared" si="2246"/>
        <v>11.568899999999999</v>
      </c>
      <c r="AJ5980" s="24">
        <f t="shared" si="2255"/>
        <v>1869.4943658353834</v>
      </c>
      <c r="AK5980" s="27">
        <f t="shared" si="2247"/>
        <v>1869.4943658353834</v>
      </c>
      <c r="AL5980" s="21"/>
      <c r="AM5980" s="10">
        <f t="shared" si="2248"/>
        <v>1869.4943658353834</v>
      </c>
      <c r="AN5980" s="10">
        <f t="shared" si="2249"/>
        <v>0</v>
      </c>
      <c r="AO5980" s="10">
        <f t="shared" si="2250"/>
        <v>0</v>
      </c>
      <c r="AP5980" s="21"/>
      <c r="AQ5980" s="10">
        <f t="shared" si="2251"/>
        <v>1869.4943658353834</v>
      </c>
      <c r="AR5980" s="10">
        <f t="shared" si="2252"/>
        <v>0</v>
      </c>
      <c r="AS5980" s="10">
        <f t="shared" si="2253"/>
        <v>0</v>
      </c>
    </row>
    <row r="5981" spans="1:45" x14ac:dyDescent="0.2">
      <c r="A5981">
        <v>96.107836010059174</v>
      </c>
      <c r="B5981" s="13"/>
      <c r="C5981" s="6">
        <v>42619.083333333328</v>
      </c>
      <c r="D5981" s="7" t="s">
        <v>12</v>
      </c>
      <c r="E5981" s="8">
        <v>23.7698</v>
      </c>
      <c r="F5981" s="8">
        <v>24.826899999999998</v>
      </c>
      <c r="H5981" s="8">
        <v>-50.063200000000002</v>
      </c>
      <c r="I5981" s="8">
        <f t="shared" si="2232"/>
        <v>0</v>
      </c>
      <c r="J5981" s="24">
        <f t="shared" si="2233"/>
        <v>-4811.4658157387948</v>
      </c>
      <c r="K5981" s="27">
        <f t="shared" si="2234"/>
        <v>0</v>
      </c>
      <c r="L5981" s="8">
        <v>-71.835700000000003</v>
      </c>
      <c r="M5981" s="8">
        <f t="shared" si="2235"/>
        <v>0</v>
      </c>
      <c r="N5981" s="24">
        <f t="shared" si="2254"/>
        <v>-6903.9736752678082</v>
      </c>
      <c r="O5981" s="27">
        <f t="shared" si="2236"/>
        <v>0</v>
      </c>
      <c r="P5981" s="21"/>
      <c r="Q5981" s="10">
        <f t="shared" si="2237"/>
        <v>-4811.4658157387948</v>
      </c>
      <c r="R5981" s="10">
        <f t="shared" si="2238"/>
        <v>2092.5078595290133</v>
      </c>
      <c r="S5981" s="10">
        <f t="shared" si="2239"/>
        <v>1255.5047157174079</v>
      </c>
      <c r="T5981" s="21"/>
      <c r="U5981" s="10">
        <f t="shared" si="2240"/>
        <v>0</v>
      </c>
      <c r="V5981" s="10">
        <f t="shared" si="2241"/>
        <v>0</v>
      </c>
      <c r="W5981" s="10">
        <f t="shared" si="2242"/>
        <v>0</v>
      </c>
      <c r="X5981" s="13"/>
      <c r="Y5981" s="11">
        <v>42985.083333333328</v>
      </c>
      <c r="Z5981" s="7" t="s">
        <v>12</v>
      </c>
      <c r="AA5981" s="8">
        <v>12.325200000000001</v>
      </c>
      <c r="AB5981" s="8">
        <v>14.4838</v>
      </c>
      <c r="AD5981" s="49">
        <v>10.179399999999999</v>
      </c>
      <c r="AE5981" s="8">
        <f t="shared" si="2243"/>
        <v>10.179399999999999</v>
      </c>
      <c r="AF5981" s="24">
        <f t="shared" si="2244"/>
        <v>978.32010588079629</v>
      </c>
      <c r="AG5981" s="27">
        <f t="shared" si="2245"/>
        <v>978.32010588079629</v>
      </c>
      <c r="AH5981" s="44">
        <v>11.5983</v>
      </c>
      <c r="AI5981" s="8">
        <f t="shared" si="2246"/>
        <v>11.5983</v>
      </c>
      <c r="AJ5981" s="24">
        <f t="shared" si="2255"/>
        <v>1114.6875143954694</v>
      </c>
      <c r="AK5981" s="27">
        <f t="shared" si="2247"/>
        <v>1114.6875143954694</v>
      </c>
      <c r="AL5981" s="21"/>
      <c r="AM5981" s="10">
        <f t="shared" si="2248"/>
        <v>1114.6875143954694</v>
      </c>
      <c r="AN5981" s="10">
        <f t="shared" si="2249"/>
        <v>0</v>
      </c>
      <c r="AO5981" s="10">
        <f t="shared" si="2250"/>
        <v>0</v>
      </c>
      <c r="AP5981" s="21"/>
      <c r="AQ5981" s="10">
        <f t="shared" si="2251"/>
        <v>1114.6875143954694</v>
      </c>
      <c r="AR5981" s="10">
        <f t="shared" si="2252"/>
        <v>0</v>
      </c>
      <c r="AS5981" s="10">
        <f t="shared" si="2253"/>
        <v>0</v>
      </c>
    </row>
    <row r="5982" spans="1:45" x14ac:dyDescent="0.2">
      <c r="A5982">
        <v>58.06675521646094</v>
      </c>
      <c r="B5982" s="13"/>
      <c r="C5982" s="6">
        <v>42619.125</v>
      </c>
      <c r="D5982" s="7" t="s">
        <v>13</v>
      </c>
      <c r="E5982" s="8">
        <v>22.652100000000001</v>
      </c>
      <c r="F5982" s="8">
        <v>24.295000000000002</v>
      </c>
      <c r="H5982" s="8">
        <v>-51.194400000000002</v>
      </c>
      <c r="I5982" s="8">
        <f t="shared" si="2232"/>
        <v>0</v>
      </c>
      <c r="J5982" s="24">
        <f t="shared" si="2233"/>
        <v>-2972.692693253588</v>
      </c>
      <c r="K5982" s="27">
        <f t="shared" si="2234"/>
        <v>0</v>
      </c>
      <c r="L5982" s="8">
        <v>-71.269599999999997</v>
      </c>
      <c r="M5982" s="8">
        <f t="shared" si="2235"/>
        <v>0</v>
      </c>
      <c r="N5982" s="24">
        <f t="shared" si="2254"/>
        <v>-4138.3944175750848</v>
      </c>
      <c r="O5982" s="27">
        <f t="shared" si="2236"/>
        <v>0</v>
      </c>
      <c r="P5982" s="21"/>
      <c r="Q5982" s="10">
        <f t="shared" si="2237"/>
        <v>-2972.692693253588</v>
      </c>
      <c r="R5982" s="10">
        <f t="shared" si="2238"/>
        <v>1165.7017243214968</v>
      </c>
      <c r="S5982" s="10">
        <f t="shared" si="2239"/>
        <v>699.42103459289808</v>
      </c>
      <c r="T5982" s="21"/>
      <c r="U5982" s="10">
        <f t="shared" si="2240"/>
        <v>0</v>
      </c>
      <c r="V5982" s="10">
        <f t="shared" si="2241"/>
        <v>0</v>
      </c>
      <c r="W5982" s="10">
        <f t="shared" si="2242"/>
        <v>0</v>
      </c>
      <c r="X5982" s="13"/>
      <c r="Y5982" s="11">
        <v>42985.125</v>
      </c>
      <c r="Z5982" s="7" t="s">
        <v>13</v>
      </c>
      <c r="AA5982" s="8">
        <v>4.0654000000000003</v>
      </c>
      <c r="AB5982" s="8">
        <v>13.670299999999999</v>
      </c>
      <c r="AD5982" s="49">
        <v>11.156700000000001</v>
      </c>
      <c r="AE5982" s="8">
        <f t="shared" si="2243"/>
        <v>11.156700000000001</v>
      </c>
      <c r="AF5982" s="24">
        <f t="shared" si="2244"/>
        <v>647.83336792348985</v>
      </c>
      <c r="AG5982" s="27">
        <f t="shared" si="2245"/>
        <v>647.83336792348985</v>
      </c>
      <c r="AH5982" s="44">
        <v>3.8662999999999998</v>
      </c>
      <c r="AI5982" s="8">
        <f t="shared" si="2246"/>
        <v>3.8662999999999998</v>
      </c>
      <c r="AJ5982" s="24">
        <f t="shared" si="2255"/>
        <v>224.50349569340293</v>
      </c>
      <c r="AK5982" s="27">
        <f t="shared" si="2247"/>
        <v>224.50349569340293</v>
      </c>
      <c r="AL5982" s="21"/>
      <c r="AM5982" s="10">
        <f t="shared" si="2248"/>
        <v>647.83336792348985</v>
      </c>
      <c r="AN5982" s="10">
        <f t="shared" si="2249"/>
        <v>423.32987223008695</v>
      </c>
      <c r="AO5982" s="10">
        <f t="shared" si="2250"/>
        <v>253.99792333805215</v>
      </c>
      <c r="AP5982" s="21"/>
      <c r="AQ5982" s="10">
        <f t="shared" si="2251"/>
        <v>647.83336792348985</v>
      </c>
      <c r="AR5982" s="10">
        <f t="shared" si="2252"/>
        <v>423.32987223008695</v>
      </c>
      <c r="AS5982" s="10">
        <f t="shared" si="2253"/>
        <v>253.99792333805215</v>
      </c>
    </row>
    <row r="5983" spans="1:45" x14ac:dyDescent="0.2">
      <c r="A5983">
        <v>49.713063608787273</v>
      </c>
      <c r="B5983" s="13"/>
      <c r="C5983" s="6">
        <v>42619.166666666664</v>
      </c>
      <c r="D5983" s="7" t="s">
        <v>14</v>
      </c>
      <c r="E5983" s="8">
        <v>23.598099999999999</v>
      </c>
      <c r="F5983" s="8">
        <v>24.415199999999999</v>
      </c>
      <c r="H5983" s="8">
        <v>-49.098500000000001</v>
      </c>
      <c r="I5983" s="8">
        <f t="shared" si="2232"/>
        <v>0</v>
      </c>
      <c r="J5983" s="24">
        <f t="shared" si="2233"/>
        <v>-2440.8368535960421</v>
      </c>
      <c r="K5983" s="27">
        <f t="shared" si="2234"/>
        <v>0</v>
      </c>
      <c r="L5983" s="8">
        <v>-71.610200000000006</v>
      </c>
      <c r="M5983" s="8">
        <f t="shared" si="2235"/>
        <v>0</v>
      </c>
      <c r="N5983" s="24">
        <f t="shared" si="2254"/>
        <v>-3559.9624276379786</v>
      </c>
      <c r="O5983" s="27">
        <f t="shared" si="2236"/>
        <v>0</v>
      </c>
      <c r="P5983" s="21"/>
      <c r="Q5983" s="10">
        <f t="shared" si="2237"/>
        <v>-2440.8368535960421</v>
      </c>
      <c r="R5983" s="10">
        <f t="shared" si="2238"/>
        <v>1119.1255740419365</v>
      </c>
      <c r="S5983" s="10">
        <f t="shared" si="2239"/>
        <v>671.47534442516189</v>
      </c>
      <c r="T5983" s="21"/>
      <c r="U5983" s="10">
        <f t="shared" si="2240"/>
        <v>0</v>
      </c>
      <c r="V5983" s="10">
        <f t="shared" si="2241"/>
        <v>0</v>
      </c>
      <c r="W5983" s="10">
        <f t="shared" si="2242"/>
        <v>0</v>
      </c>
      <c r="X5983" s="13"/>
      <c r="Y5983" s="11">
        <v>42985.166666666664</v>
      </c>
      <c r="Z5983" s="7" t="s">
        <v>14</v>
      </c>
      <c r="AA5983" s="8">
        <v>13.2835</v>
      </c>
      <c r="AB5983" s="8">
        <v>13.9095</v>
      </c>
      <c r="AD5983" s="49">
        <v>10.256600000000001</v>
      </c>
      <c r="AE5983" s="8">
        <f t="shared" si="2243"/>
        <v>10.256600000000001</v>
      </c>
      <c r="AF5983" s="24">
        <f t="shared" si="2244"/>
        <v>509.8870082098876</v>
      </c>
      <c r="AG5983" s="27">
        <f t="shared" si="2245"/>
        <v>509.8870082098876</v>
      </c>
      <c r="AH5983" s="44">
        <v>12.4504</v>
      </c>
      <c r="AI5983" s="8">
        <f t="shared" si="2246"/>
        <v>12.4504</v>
      </c>
      <c r="AJ5983" s="24">
        <f t="shared" si="2255"/>
        <v>618.94752715484503</v>
      </c>
      <c r="AK5983" s="27">
        <f t="shared" si="2247"/>
        <v>618.94752715484503</v>
      </c>
      <c r="AL5983" s="21"/>
      <c r="AM5983" s="10">
        <f t="shared" si="2248"/>
        <v>618.94752715484503</v>
      </c>
      <c r="AN5983" s="10">
        <f t="shared" si="2249"/>
        <v>0</v>
      </c>
      <c r="AO5983" s="10">
        <f t="shared" si="2250"/>
        <v>0</v>
      </c>
      <c r="AP5983" s="21"/>
      <c r="AQ5983" s="10">
        <f t="shared" si="2251"/>
        <v>618.94752715484503</v>
      </c>
      <c r="AR5983" s="10">
        <f t="shared" si="2252"/>
        <v>0</v>
      </c>
      <c r="AS5983" s="10">
        <f t="shared" si="2253"/>
        <v>0</v>
      </c>
    </row>
    <row r="5984" spans="1:45" x14ac:dyDescent="0.2">
      <c r="A5984">
        <v>88.23936815013289</v>
      </c>
      <c r="B5984" s="13"/>
      <c r="C5984" s="6">
        <v>42619.208333333328</v>
      </c>
      <c r="D5984" s="7" t="s">
        <v>15</v>
      </c>
      <c r="E5984" s="8">
        <v>25.2623</v>
      </c>
      <c r="F5984" s="8">
        <v>24.198399999999999</v>
      </c>
      <c r="H5984" s="8">
        <v>-39.814300000000003</v>
      </c>
      <c r="I5984" s="8">
        <f t="shared" si="2232"/>
        <v>0</v>
      </c>
      <c r="J5984" s="24">
        <f t="shared" si="2233"/>
        <v>-3513.1886753398362</v>
      </c>
      <c r="K5984" s="27">
        <f t="shared" si="2234"/>
        <v>0</v>
      </c>
      <c r="L5984" s="8">
        <v>-71.902600000000007</v>
      </c>
      <c r="M5984" s="8">
        <f t="shared" si="2235"/>
        <v>0</v>
      </c>
      <c r="N5984" s="24">
        <f t="shared" si="2254"/>
        <v>-6344.6399923517456</v>
      </c>
      <c r="O5984" s="27">
        <f t="shared" si="2236"/>
        <v>0</v>
      </c>
      <c r="P5984" s="21"/>
      <c r="Q5984" s="10">
        <f t="shared" si="2237"/>
        <v>-3513.1886753398362</v>
      </c>
      <c r="R5984" s="10">
        <f t="shared" si="2238"/>
        <v>2831.4513170119094</v>
      </c>
      <c r="S5984" s="10">
        <f t="shared" si="2239"/>
        <v>1698.8707902071455</v>
      </c>
      <c r="T5984" s="21"/>
      <c r="U5984" s="10">
        <f t="shared" si="2240"/>
        <v>0</v>
      </c>
      <c r="V5984" s="10">
        <f t="shared" si="2241"/>
        <v>0</v>
      </c>
      <c r="W5984" s="10">
        <f t="shared" si="2242"/>
        <v>0</v>
      </c>
      <c r="X5984" s="13"/>
      <c r="Y5984" s="11">
        <v>42985.208333333328</v>
      </c>
      <c r="Z5984" s="7" t="s">
        <v>15</v>
      </c>
      <c r="AA5984" s="8">
        <v>16.010400000000001</v>
      </c>
      <c r="AB5984" s="8">
        <v>16.338000000000001</v>
      </c>
      <c r="AD5984" s="49">
        <v>11.8735</v>
      </c>
      <c r="AE5984" s="8">
        <f t="shared" si="2243"/>
        <v>11.8735</v>
      </c>
      <c r="AF5984" s="24">
        <f t="shared" si="2244"/>
        <v>1047.7101377306028</v>
      </c>
      <c r="AG5984" s="27">
        <f t="shared" si="2245"/>
        <v>1047.7101377306028</v>
      </c>
      <c r="AH5984" s="44">
        <v>14.859500000000001</v>
      </c>
      <c r="AI5984" s="8">
        <f t="shared" si="2246"/>
        <v>14.859500000000001</v>
      </c>
      <c r="AJ5984" s="24">
        <f t="shared" si="2255"/>
        <v>1311.1928910268998</v>
      </c>
      <c r="AK5984" s="27">
        <f t="shared" si="2247"/>
        <v>1311.1928910268998</v>
      </c>
      <c r="AL5984" s="21"/>
      <c r="AM5984" s="10">
        <f t="shared" si="2248"/>
        <v>1311.1928910268998</v>
      </c>
      <c r="AN5984" s="10">
        <f t="shared" si="2249"/>
        <v>0</v>
      </c>
      <c r="AO5984" s="10">
        <f t="shared" si="2250"/>
        <v>0</v>
      </c>
      <c r="AP5984" s="21"/>
      <c r="AQ5984" s="10">
        <f t="shared" si="2251"/>
        <v>1311.1928910268998</v>
      </c>
      <c r="AR5984" s="10">
        <f t="shared" si="2252"/>
        <v>0</v>
      </c>
      <c r="AS5984" s="10">
        <f t="shared" si="2253"/>
        <v>0</v>
      </c>
    </row>
    <row r="5985" spans="1:45" x14ac:dyDescent="0.2">
      <c r="A5985">
        <v>69.473951067272566</v>
      </c>
      <c r="B5985" s="13"/>
      <c r="C5985" s="6">
        <v>42619.25</v>
      </c>
      <c r="D5985" s="7" t="s">
        <v>16</v>
      </c>
      <c r="E5985" s="8">
        <v>30.3979</v>
      </c>
      <c r="F5985" s="8">
        <v>26.481400000000001</v>
      </c>
      <c r="H5985" s="8">
        <v>-32.046599999999998</v>
      </c>
      <c r="I5985" s="8">
        <f t="shared" si="2232"/>
        <v>-32.046599999999998</v>
      </c>
      <c r="J5985" s="24">
        <f t="shared" si="2233"/>
        <v>-2226.4039202724571</v>
      </c>
      <c r="K5985" s="27">
        <f t="shared" si="2234"/>
        <v>-2226.4039202724571</v>
      </c>
      <c r="L5985" s="8">
        <v>-73.574200000000005</v>
      </c>
      <c r="M5985" s="8">
        <f t="shared" si="2235"/>
        <v>0</v>
      </c>
      <c r="N5985" s="24">
        <f t="shared" si="2254"/>
        <v>-5111.4903706137256</v>
      </c>
      <c r="O5985" s="27">
        <f t="shared" si="2236"/>
        <v>0</v>
      </c>
      <c r="P5985" s="21"/>
      <c r="Q5985" s="10">
        <f t="shared" si="2237"/>
        <v>-2226.4039202724571</v>
      </c>
      <c r="R5985" s="10">
        <f t="shared" si="2238"/>
        <v>2885.0864503412686</v>
      </c>
      <c r="S5985" s="10">
        <f t="shared" si="2239"/>
        <v>1731.0518702047611</v>
      </c>
      <c r="T5985" s="21"/>
      <c r="U5985" s="10">
        <f t="shared" si="2240"/>
        <v>0</v>
      </c>
      <c r="V5985" s="10">
        <f t="shared" si="2241"/>
        <v>0</v>
      </c>
      <c r="W5985" s="10">
        <f t="shared" si="2242"/>
        <v>0</v>
      </c>
      <c r="X5985" s="13"/>
      <c r="Y5985" s="11">
        <v>42985.25</v>
      </c>
      <c r="Z5985" s="7" t="s">
        <v>16</v>
      </c>
      <c r="AA5985" s="8">
        <v>16.8733</v>
      </c>
      <c r="AB5985" s="8">
        <v>18.694700000000001</v>
      </c>
      <c r="AD5985" s="49">
        <v>18.315000000000001</v>
      </c>
      <c r="AE5985" s="8">
        <f t="shared" si="2243"/>
        <v>18.315000000000001</v>
      </c>
      <c r="AF5985" s="24">
        <f t="shared" si="2244"/>
        <v>1272.4154137970972</v>
      </c>
      <c r="AG5985" s="27">
        <f t="shared" si="2245"/>
        <v>1272.4154137970972</v>
      </c>
      <c r="AH5985" s="44">
        <v>15.7828</v>
      </c>
      <c r="AI5985" s="8">
        <f t="shared" si="2246"/>
        <v>15.7828</v>
      </c>
      <c r="AJ5985" s="24">
        <f t="shared" si="2255"/>
        <v>1096.4934749045494</v>
      </c>
      <c r="AK5985" s="27">
        <f t="shared" si="2247"/>
        <v>1096.4934749045494</v>
      </c>
      <c r="AL5985" s="21"/>
      <c r="AM5985" s="10">
        <f t="shared" si="2248"/>
        <v>1272.4154137970972</v>
      </c>
      <c r="AN5985" s="10">
        <f t="shared" si="2249"/>
        <v>175.92193889254781</v>
      </c>
      <c r="AO5985" s="10">
        <f t="shared" si="2250"/>
        <v>105.55316333552868</v>
      </c>
      <c r="AP5985" s="21"/>
      <c r="AQ5985" s="10">
        <f t="shared" si="2251"/>
        <v>1272.4154137970972</v>
      </c>
      <c r="AR5985" s="10">
        <f t="shared" si="2252"/>
        <v>175.92193889254781</v>
      </c>
      <c r="AS5985" s="10">
        <f t="shared" si="2253"/>
        <v>105.55316333552868</v>
      </c>
    </row>
    <row r="5986" spans="1:45" x14ac:dyDescent="0.2">
      <c r="A5986">
        <v>23.384529412938456</v>
      </c>
      <c r="B5986" s="13"/>
      <c r="C5986" s="6">
        <v>42619.291666666664</v>
      </c>
      <c r="D5986" s="7" t="s">
        <v>17</v>
      </c>
      <c r="E5986" s="8">
        <v>36.149099999999997</v>
      </c>
      <c r="F5986" s="8">
        <v>27.3443</v>
      </c>
      <c r="H5986" s="8">
        <v>-28.888300000000001</v>
      </c>
      <c r="I5986" s="8">
        <f t="shared" si="2232"/>
        <v>-28.888300000000001</v>
      </c>
      <c r="J5986" s="24">
        <f t="shared" si="2233"/>
        <v>-675.53930103978996</v>
      </c>
      <c r="K5986" s="27">
        <f t="shared" si="2234"/>
        <v>-675.53930103978996</v>
      </c>
      <c r="L5986" s="8">
        <v>-40.563400000000001</v>
      </c>
      <c r="M5986" s="8">
        <f t="shared" si="2235"/>
        <v>0</v>
      </c>
      <c r="N5986" s="24">
        <f t="shared" si="2254"/>
        <v>-948.55602038878783</v>
      </c>
      <c r="O5986" s="27">
        <f t="shared" si="2236"/>
        <v>0</v>
      </c>
      <c r="P5986" s="21"/>
      <c r="Q5986" s="10">
        <f t="shared" si="2237"/>
        <v>-675.53930103978996</v>
      </c>
      <c r="R5986" s="10">
        <f t="shared" si="2238"/>
        <v>273.01671934899787</v>
      </c>
      <c r="S5986" s="10">
        <f t="shared" si="2239"/>
        <v>163.81003160939872</v>
      </c>
      <c r="T5986" s="21"/>
      <c r="U5986" s="10">
        <f t="shared" si="2240"/>
        <v>0</v>
      </c>
      <c r="V5986" s="10">
        <f t="shared" si="2241"/>
        <v>0</v>
      </c>
      <c r="W5986" s="10">
        <f t="shared" si="2242"/>
        <v>0</v>
      </c>
      <c r="X5986" s="13"/>
      <c r="Y5986" s="11">
        <v>42985.291666666664</v>
      </c>
      <c r="Z5986" s="7" t="s">
        <v>17</v>
      </c>
      <c r="AA5986" s="8">
        <v>16.235700000000001</v>
      </c>
      <c r="AB5986" s="8">
        <v>18.694900000000001</v>
      </c>
      <c r="AD5986" s="49">
        <v>18.232800000000001</v>
      </c>
      <c r="AE5986" s="8">
        <f t="shared" si="2243"/>
        <v>18.232800000000001</v>
      </c>
      <c r="AF5986" s="24">
        <f t="shared" si="2244"/>
        <v>426.36544788022428</v>
      </c>
      <c r="AG5986" s="27">
        <f t="shared" si="2245"/>
        <v>426.36544788022428</v>
      </c>
      <c r="AH5986" s="44">
        <v>15.216100000000001</v>
      </c>
      <c r="AI5986" s="8">
        <f t="shared" si="2246"/>
        <v>15.216100000000001</v>
      </c>
      <c r="AJ5986" s="24">
        <f t="shared" si="2255"/>
        <v>355.82133800021285</v>
      </c>
      <c r="AK5986" s="27">
        <f t="shared" si="2247"/>
        <v>355.82133800021285</v>
      </c>
      <c r="AL5986" s="21"/>
      <c r="AM5986" s="10">
        <f t="shared" si="2248"/>
        <v>426.36544788022428</v>
      </c>
      <c r="AN5986" s="10">
        <f t="shared" si="2249"/>
        <v>70.544109880011433</v>
      </c>
      <c r="AO5986" s="10">
        <f t="shared" si="2250"/>
        <v>42.326465928006861</v>
      </c>
      <c r="AP5986" s="21"/>
      <c r="AQ5986" s="10">
        <f t="shared" si="2251"/>
        <v>426.36544788022428</v>
      </c>
      <c r="AR5986" s="10">
        <f t="shared" si="2252"/>
        <v>70.544109880011433</v>
      </c>
      <c r="AS5986" s="10">
        <f t="shared" si="2253"/>
        <v>42.326465928006861</v>
      </c>
    </row>
    <row r="5987" spans="1:45" x14ac:dyDescent="0.2">
      <c r="A5987">
        <v>2.6151919482249748</v>
      </c>
      <c r="B5987" s="13"/>
      <c r="C5987" s="6">
        <v>42619.333333333328</v>
      </c>
      <c r="D5987" s="7" t="s">
        <v>18</v>
      </c>
      <c r="E5987" s="8">
        <v>28.402699999999999</v>
      </c>
      <c r="F5987" s="8">
        <v>29.862400000000001</v>
      </c>
      <c r="H5987" s="8">
        <v>-27.027200000000001</v>
      </c>
      <c r="I5987" s="8">
        <f t="shared" si="2232"/>
        <v>-27.027200000000001</v>
      </c>
      <c r="J5987" s="24">
        <f t="shared" si="2233"/>
        <v>-70.681315823066043</v>
      </c>
      <c r="K5987" s="27">
        <f t="shared" si="2234"/>
        <v>-70.681315823066043</v>
      </c>
      <c r="L5987" s="8">
        <v>7.7527999999999997</v>
      </c>
      <c r="M5987" s="8">
        <f t="shared" si="2235"/>
        <v>7.7527999999999997</v>
      </c>
      <c r="N5987" s="24">
        <f t="shared" si="2254"/>
        <v>20.275060136198583</v>
      </c>
      <c r="O5987" s="27">
        <f t="shared" si="2236"/>
        <v>20.275060136198583</v>
      </c>
      <c r="P5987" s="21"/>
      <c r="Q5987" s="10">
        <f t="shared" si="2237"/>
        <v>20.275060136198583</v>
      </c>
      <c r="R5987" s="10">
        <f t="shared" si="2238"/>
        <v>0</v>
      </c>
      <c r="S5987" s="10">
        <f t="shared" si="2239"/>
        <v>0</v>
      </c>
      <c r="T5987" s="21"/>
      <c r="U5987" s="10">
        <f t="shared" si="2240"/>
        <v>20.275060136198583</v>
      </c>
      <c r="V5987" s="10">
        <f t="shared" si="2241"/>
        <v>0</v>
      </c>
      <c r="W5987" s="10">
        <f t="shared" si="2242"/>
        <v>0</v>
      </c>
      <c r="X5987" s="13"/>
      <c r="Y5987" s="11">
        <v>42985.333333333328</v>
      </c>
      <c r="Z5987" s="7" t="s">
        <v>18</v>
      </c>
      <c r="AA5987" s="8">
        <v>17.508800000000001</v>
      </c>
      <c r="AB5987" s="8">
        <v>19.531099999999999</v>
      </c>
      <c r="AD5987" s="49">
        <v>18.901</v>
      </c>
      <c r="AE5987" s="8">
        <f t="shared" si="2243"/>
        <v>18.901</v>
      </c>
      <c r="AF5987" s="24">
        <f t="shared" si="2244"/>
        <v>49.429743013400248</v>
      </c>
      <c r="AG5987" s="27">
        <f t="shared" si="2245"/>
        <v>49.429743013400248</v>
      </c>
      <c r="AH5987" s="44">
        <v>16.369399999999999</v>
      </c>
      <c r="AI5987" s="8">
        <f t="shared" si="2246"/>
        <v>16.369399999999999</v>
      </c>
      <c r="AJ5987" s="24">
        <f t="shared" si="2255"/>
        <v>42.809123077273902</v>
      </c>
      <c r="AK5987" s="27">
        <f t="shared" si="2247"/>
        <v>42.809123077273902</v>
      </c>
      <c r="AL5987" s="21"/>
      <c r="AM5987" s="10">
        <f t="shared" si="2248"/>
        <v>49.429743013400248</v>
      </c>
      <c r="AN5987" s="10">
        <f t="shared" si="2249"/>
        <v>6.6206199361263458</v>
      </c>
      <c r="AO5987" s="10">
        <f t="shared" si="2250"/>
        <v>3.9723719616758073</v>
      </c>
      <c r="AP5987" s="21"/>
      <c r="AQ5987" s="10">
        <f t="shared" si="2251"/>
        <v>49.429743013400248</v>
      </c>
      <c r="AR5987" s="10">
        <f t="shared" si="2252"/>
        <v>6.6206199361263458</v>
      </c>
      <c r="AS5987" s="10">
        <f t="shared" si="2253"/>
        <v>3.9723719616758073</v>
      </c>
    </row>
    <row r="5988" spans="1:45" x14ac:dyDescent="0.2">
      <c r="A5988">
        <v>5.0493383208067059E-2</v>
      </c>
      <c r="B5988" s="13"/>
      <c r="C5988" s="6">
        <v>42619.375</v>
      </c>
      <c r="D5988" s="7" t="s">
        <v>19</v>
      </c>
      <c r="E5988" s="8">
        <v>35.97</v>
      </c>
      <c r="F5988" s="8">
        <v>35.618400000000001</v>
      </c>
      <c r="H5988" s="8">
        <v>-36.548200000000001</v>
      </c>
      <c r="I5988" s="8">
        <f t="shared" si="2232"/>
        <v>0</v>
      </c>
      <c r="J5988" s="24">
        <f t="shared" si="2233"/>
        <v>-1.8454422681650766</v>
      </c>
      <c r="K5988" s="27">
        <f t="shared" si="2234"/>
        <v>0</v>
      </c>
      <c r="L5988" s="8">
        <v>-70.929900000000004</v>
      </c>
      <c r="M5988" s="8">
        <f t="shared" si="2235"/>
        <v>0</v>
      </c>
      <c r="N5988" s="24">
        <f t="shared" si="2254"/>
        <v>-3.5814906216098761</v>
      </c>
      <c r="O5988" s="27">
        <f t="shared" si="2236"/>
        <v>0</v>
      </c>
      <c r="P5988" s="21"/>
      <c r="Q5988" s="10">
        <f t="shared" si="2237"/>
        <v>-1.8454422681650766</v>
      </c>
      <c r="R5988" s="10">
        <f t="shared" si="2238"/>
        <v>1.7360483534447995</v>
      </c>
      <c r="S5988" s="10">
        <f t="shared" si="2239"/>
        <v>1.0416290120668796</v>
      </c>
      <c r="T5988" s="21"/>
      <c r="U5988" s="10">
        <f t="shared" si="2240"/>
        <v>0</v>
      </c>
      <c r="V5988" s="10">
        <f t="shared" si="2241"/>
        <v>0</v>
      </c>
      <c r="W5988" s="10">
        <f t="shared" si="2242"/>
        <v>0</v>
      </c>
      <c r="X5988" s="13"/>
      <c r="Y5988" s="11">
        <v>42985.375</v>
      </c>
      <c r="Z5988" s="7" t="s">
        <v>19</v>
      </c>
      <c r="AA5988" s="8">
        <v>18.632999999999999</v>
      </c>
      <c r="AB5988" s="8">
        <v>20.686599999999999</v>
      </c>
      <c r="AD5988" s="49">
        <v>20.057500000000001</v>
      </c>
      <c r="AE5988" s="8">
        <f t="shared" si="2243"/>
        <v>20.057500000000001</v>
      </c>
      <c r="AF5988" s="24">
        <f t="shared" si="2244"/>
        <v>1.0127710336958051</v>
      </c>
      <c r="AG5988" s="27">
        <f t="shared" si="2245"/>
        <v>1.0127710336958051</v>
      </c>
      <c r="AH5988" s="44">
        <v>17.754200000000001</v>
      </c>
      <c r="AI5988" s="8">
        <f t="shared" si="2246"/>
        <v>17.754200000000001</v>
      </c>
      <c r="AJ5988" s="24">
        <f t="shared" si="2255"/>
        <v>0.89646962415266418</v>
      </c>
      <c r="AK5988" s="27">
        <f t="shared" si="2247"/>
        <v>0.89646962415266418</v>
      </c>
      <c r="AL5988" s="21"/>
      <c r="AM5988" s="10">
        <f t="shared" si="2248"/>
        <v>1.0127710336958051</v>
      </c>
      <c r="AN5988" s="10">
        <f t="shared" si="2249"/>
        <v>0.11630140954314094</v>
      </c>
      <c r="AO5988" s="10">
        <f t="shared" si="2250"/>
        <v>6.9780845725884569E-2</v>
      </c>
      <c r="AP5988" s="21"/>
      <c r="AQ5988" s="10">
        <f t="shared" si="2251"/>
        <v>1.0127710336958051</v>
      </c>
      <c r="AR5988" s="10">
        <f t="shared" si="2252"/>
        <v>0.11630140954314094</v>
      </c>
      <c r="AS5988" s="10">
        <f t="shared" si="2253"/>
        <v>6.9780845725884569E-2</v>
      </c>
    </row>
    <row r="5989" spans="1:45" x14ac:dyDescent="0.2">
      <c r="A5989">
        <v>0</v>
      </c>
      <c r="B5989" s="13"/>
      <c r="C5989" s="6">
        <v>42619.416666666664</v>
      </c>
      <c r="D5989" s="7" t="s">
        <v>20</v>
      </c>
      <c r="E5989" s="8">
        <v>35.071199999999997</v>
      </c>
      <c r="F5989" s="8">
        <v>38.654299999999999</v>
      </c>
      <c r="H5989" s="8">
        <v>-31.529800000000002</v>
      </c>
      <c r="I5989" s="8">
        <f t="shared" si="2232"/>
        <v>-31.529800000000002</v>
      </c>
      <c r="J5989" s="24">
        <f t="shared" si="2233"/>
        <v>0</v>
      </c>
      <c r="K5989" s="27">
        <f t="shared" si="2234"/>
        <v>0</v>
      </c>
      <c r="L5989" s="8">
        <v>-69.942700000000002</v>
      </c>
      <c r="M5989" s="8">
        <f t="shared" si="2235"/>
        <v>0</v>
      </c>
      <c r="N5989" s="24">
        <f t="shared" si="2254"/>
        <v>0</v>
      </c>
      <c r="O5989" s="27">
        <f t="shared" si="2236"/>
        <v>0</v>
      </c>
      <c r="P5989" s="21"/>
      <c r="Q5989" s="10">
        <f t="shared" si="2237"/>
        <v>0</v>
      </c>
      <c r="R5989" s="10">
        <f t="shared" si="2238"/>
        <v>0</v>
      </c>
      <c r="S5989" s="10">
        <f t="shared" si="2239"/>
        <v>0</v>
      </c>
      <c r="T5989" s="21"/>
      <c r="U5989" s="10">
        <f t="shared" si="2240"/>
        <v>0</v>
      </c>
      <c r="V5989" s="10">
        <f t="shared" si="2241"/>
        <v>0</v>
      </c>
      <c r="W5989" s="10">
        <f t="shared" si="2242"/>
        <v>0</v>
      </c>
      <c r="X5989" s="13"/>
      <c r="Y5989" s="11">
        <v>42985.416666666664</v>
      </c>
      <c r="Z5989" s="7" t="s">
        <v>20</v>
      </c>
      <c r="AA5989" s="8">
        <v>18.188600000000001</v>
      </c>
      <c r="AB5989" s="8">
        <v>22.459599999999998</v>
      </c>
      <c r="AD5989" s="49">
        <v>21.677399999999999</v>
      </c>
      <c r="AE5989" s="8">
        <f t="shared" si="2243"/>
        <v>21.677399999999999</v>
      </c>
      <c r="AF5989" s="24">
        <f t="shared" si="2244"/>
        <v>0</v>
      </c>
      <c r="AG5989" s="27">
        <f t="shared" si="2245"/>
        <v>0</v>
      </c>
      <c r="AH5989" s="44">
        <v>17.171199999999999</v>
      </c>
      <c r="AI5989" s="8">
        <f t="shared" si="2246"/>
        <v>17.171199999999999</v>
      </c>
      <c r="AJ5989" s="24">
        <f t="shared" si="2255"/>
        <v>0</v>
      </c>
      <c r="AK5989" s="27">
        <f t="shared" si="2247"/>
        <v>0</v>
      </c>
      <c r="AL5989" s="21"/>
      <c r="AM5989" s="10">
        <f t="shared" si="2248"/>
        <v>0</v>
      </c>
      <c r="AN5989" s="10">
        <f t="shared" si="2249"/>
        <v>0</v>
      </c>
      <c r="AO5989" s="10">
        <f t="shared" si="2250"/>
        <v>0</v>
      </c>
      <c r="AP5989" s="21"/>
      <c r="AQ5989" s="10">
        <f t="shared" si="2251"/>
        <v>0</v>
      </c>
      <c r="AR5989" s="10">
        <f t="shared" si="2252"/>
        <v>0</v>
      </c>
      <c r="AS5989" s="10">
        <f t="shared" si="2253"/>
        <v>0</v>
      </c>
    </row>
    <row r="5990" spans="1:45" x14ac:dyDescent="0.2">
      <c r="A5990">
        <v>0</v>
      </c>
      <c r="B5990" s="13"/>
      <c r="C5990" s="6">
        <v>42619.458333333328</v>
      </c>
      <c r="D5990" s="7" t="s">
        <v>21</v>
      </c>
      <c r="E5990" s="8">
        <v>37.0533</v>
      </c>
      <c r="F5990" s="8">
        <v>44.581600000000002</v>
      </c>
      <c r="H5990" s="8">
        <v>-34.909300000000002</v>
      </c>
      <c r="I5990" s="8">
        <f t="shared" si="2232"/>
        <v>-34.909300000000002</v>
      </c>
      <c r="J5990" s="24">
        <f t="shared" si="2233"/>
        <v>0</v>
      </c>
      <c r="K5990" s="27">
        <f t="shared" si="2234"/>
        <v>0</v>
      </c>
      <c r="L5990" s="8">
        <v>-70.914299999999997</v>
      </c>
      <c r="M5990" s="8">
        <f t="shared" si="2235"/>
        <v>0</v>
      </c>
      <c r="N5990" s="24">
        <f t="shared" si="2254"/>
        <v>0</v>
      </c>
      <c r="O5990" s="27">
        <f t="shared" si="2236"/>
        <v>0</v>
      </c>
      <c r="P5990" s="21"/>
      <c r="Q5990" s="10">
        <f t="shared" si="2237"/>
        <v>0</v>
      </c>
      <c r="R5990" s="10">
        <f t="shared" si="2238"/>
        <v>0</v>
      </c>
      <c r="S5990" s="10">
        <f t="shared" si="2239"/>
        <v>0</v>
      </c>
      <c r="T5990" s="21"/>
      <c r="U5990" s="10">
        <f t="shared" si="2240"/>
        <v>0</v>
      </c>
      <c r="V5990" s="10">
        <f t="shared" si="2241"/>
        <v>0</v>
      </c>
      <c r="W5990" s="10">
        <f t="shared" si="2242"/>
        <v>0</v>
      </c>
      <c r="X5990" s="13"/>
      <c r="Y5990" s="11">
        <v>42985.458333333328</v>
      </c>
      <c r="Z5990" s="7" t="s">
        <v>21</v>
      </c>
      <c r="AA5990" s="8">
        <v>19.6004</v>
      </c>
      <c r="AB5990" s="8">
        <v>24.091899999999999</v>
      </c>
      <c r="AD5990" s="49">
        <v>23.263999999999999</v>
      </c>
      <c r="AE5990" s="8">
        <f t="shared" si="2243"/>
        <v>23.263999999999999</v>
      </c>
      <c r="AF5990" s="24">
        <f t="shared" si="2244"/>
        <v>0</v>
      </c>
      <c r="AG5990" s="27">
        <f t="shared" si="2245"/>
        <v>0</v>
      </c>
      <c r="AH5990" s="44">
        <v>18.5154</v>
      </c>
      <c r="AI5990" s="8">
        <f t="shared" si="2246"/>
        <v>18.5154</v>
      </c>
      <c r="AJ5990" s="24">
        <f t="shared" si="2255"/>
        <v>0</v>
      </c>
      <c r="AK5990" s="27">
        <f t="shared" si="2247"/>
        <v>0</v>
      </c>
      <c r="AL5990" s="21"/>
      <c r="AM5990" s="10">
        <f t="shared" si="2248"/>
        <v>0</v>
      </c>
      <c r="AN5990" s="10">
        <f t="shared" si="2249"/>
        <v>0</v>
      </c>
      <c r="AO5990" s="10">
        <f t="shared" si="2250"/>
        <v>0</v>
      </c>
      <c r="AP5990" s="21"/>
      <c r="AQ5990" s="10">
        <f t="shared" si="2251"/>
        <v>0</v>
      </c>
      <c r="AR5990" s="10">
        <f t="shared" si="2252"/>
        <v>0</v>
      </c>
      <c r="AS5990" s="10">
        <f t="shared" si="2253"/>
        <v>0</v>
      </c>
    </row>
    <row r="5991" spans="1:45" x14ac:dyDescent="0.2">
      <c r="A5991">
        <v>1.6858972235222374</v>
      </c>
      <c r="B5991" s="13"/>
      <c r="C5991" s="6">
        <v>42619.5</v>
      </c>
      <c r="D5991" s="7" t="s">
        <v>22</v>
      </c>
      <c r="E5991" s="8">
        <v>164.25</v>
      </c>
      <c r="F5991" s="8">
        <v>47.735900000000001</v>
      </c>
      <c r="H5991" s="8">
        <v>-34.557200000000002</v>
      </c>
      <c r="I5991" s="8">
        <f t="shared" si="2232"/>
        <v>-34.557200000000002</v>
      </c>
      <c r="J5991" s="24">
        <f t="shared" si="2233"/>
        <v>-58.259887532702663</v>
      </c>
      <c r="K5991" s="27">
        <f t="shared" si="2234"/>
        <v>-58.259887532702663</v>
      </c>
      <c r="L5991" s="8">
        <v>75.068200000000004</v>
      </c>
      <c r="M5991" s="8">
        <f t="shared" si="2235"/>
        <v>75.068200000000004</v>
      </c>
      <c r="N5991" s="24">
        <f t="shared" si="2254"/>
        <v>126.55726995481203</v>
      </c>
      <c r="O5991" s="27">
        <f t="shared" si="2236"/>
        <v>126.55726995481203</v>
      </c>
      <c r="P5991" s="21"/>
      <c r="Q5991" s="10">
        <f t="shared" si="2237"/>
        <v>126.55726995481203</v>
      </c>
      <c r="R5991" s="10">
        <f t="shared" si="2238"/>
        <v>0</v>
      </c>
      <c r="S5991" s="10">
        <f t="shared" si="2239"/>
        <v>0</v>
      </c>
      <c r="T5991" s="21"/>
      <c r="U5991" s="10">
        <f t="shared" si="2240"/>
        <v>126.55726995481203</v>
      </c>
      <c r="V5991" s="10">
        <f t="shared" si="2241"/>
        <v>0</v>
      </c>
      <c r="W5991" s="10">
        <f t="shared" si="2242"/>
        <v>0</v>
      </c>
      <c r="X5991" s="13"/>
      <c r="Y5991" s="11">
        <v>42985.5</v>
      </c>
      <c r="Z5991" s="7" t="s">
        <v>22</v>
      </c>
      <c r="AA5991" s="8">
        <v>23.700099999999999</v>
      </c>
      <c r="AB5991" s="8">
        <v>24.6524</v>
      </c>
      <c r="AD5991" s="49">
        <v>24.024999999999999</v>
      </c>
      <c r="AE5991" s="8">
        <f t="shared" si="2243"/>
        <v>24.024999999999999</v>
      </c>
      <c r="AF5991" s="24">
        <f t="shared" si="2244"/>
        <v>40.503680795121753</v>
      </c>
      <c r="AG5991" s="27">
        <f t="shared" si="2245"/>
        <v>40.503680795121753</v>
      </c>
      <c r="AH5991" s="44">
        <v>22.705400000000001</v>
      </c>
      <c r="AI5991" s="8">
        <f t="shared" si="2246"/>
        <v>22.705400000000001</v>
      </c>
      <c r="AJ5991" s="24">
        <f t="shared" si="2255"/>
        <v>38.27897081896181</v>
      </c>
      <c r="AK5991" s="27">
        <f t="shared" si="2247"/>
        <v>38.27897081896181</v>
      </c>
      <c r="AL5991" s="21"/>
      <c r="AM5991" s="10">
        <f t="shared" si="2248"/>
        <v>40.503680795121753</v>
      </c>
      <c r="AN5991" s="10">
        <f t="shared" si="2249"/>
        <v>2.2247099761599429</v>
      </c>
      <c r="AO5991" s="10">
        <f t="shared" si="2250"/>
        <v>1.3348259856959657</v>
      </c>
      <c r="AP5991" s="21"/>
      <c r="AQ5991" s="10">
        <f t="shared" si="2251"/>
        <v>40.503680795121753</v>
      </c>
      <c r="AR5991" s="10">
        <f t="shared" si="2252"/>
        <v>2.2247099761599429</v>
      </c>
      <c r="AS5991" s="10">
        <f t="shared" si="2253"/>
        <v>1.3348259856959657</v>
      </c>
    </row>
    <row r="5992" spans="1:45" x14ac:dyDescent="0.2">
      <c r="A5992">
        <v>25.709000129143082</v>
      </c>
      <c r="B5992" s="13"/>
      <c r="C5992" s="6">
        <v>42619.541666666664</v>
      </c>
      <c r="D5992" s="7" t="s">
        <v>23</v>
      </c>
      <c r="E5992" s="8">
        <v>40.0428</v>
      </c>
      <c r="F5992" s="8">
        <v>52.7742</v>
      </c>
      <c r="H5992" s="8">
        <v>-28.308900000000001</v>
      </c>
      <c r="I5992" s="8">
        <f t="shared" si="2232"/>
        <v>-28.308900000000001</v>
      </c>
      <c r="J5992" s="24">
        <f t="shared" si="2233"/>
        <v>-727.79351375589863</v>
      </c>
      <c r="K5992" s="27">
        <f t="shared" si="2234"/>
        <v>-727.79351375589863</v>
      </c>
      <c r="L5992" s="8">
        <v>-71.977999999999994</v>
      </c>
      <c r="M5992" s="8">
        <f t="shared" si="2235"/>
        <v>0</v>
      </c>
      <c r="N5992" s="24">
        <f t="shared" si="2254"/>
        <v>-1850.4824112954607</v>
      </c>
      <c r="O5992" s="27">
        <f t="shared" si="2236"/>
        <v>0</v>
      </c>
      <c r="P5992" s="21"/>
      <c r="Q5992" s="10">
        <f t="shared" si="2237"/>
        <v>-727.79351375589863</v>
      </c>
      <c r="R5992" s="10">
        <f t="shared" si="2238"/>
        <v>1122.688897539562</v>
      </c>
      <c r="S5992" s="10">
        <f t="shared" si="2239"/>
        <v>673.61333852373718</v>
      </c>
      <c r="T5992" s="21"/>
      <c r="U5992" s="10">
        <f t="shared" si="2240"/>
        <v>0</v>
      </c>
      <c r="V5992" s="10">
        <f t="shared" si="2241"/>
        <v>0</v>
      </c>
      <c r="W5992" s="10">
        <f t="shared" si="2242"/>
        <v>0</v>
      </c>
      <c r="X5992" s="13"/>
      <c r="Y5992" s="11">
        <v>42985.541666666664</v>
      </c>
      <c r="Z5992" s="7" t="s">
        <v>23</v>
      </c>
      <c r="AA5992" s="8">
        <v>224.99359999999999</v>
      </c>
      <c r="AB5992" s="8">
        <v>27.729099999999999</v>
      </c>
      <c r="AD5992" s="49">
        <v>26.8947</v>
      </c>
      <c r="AE5992" s="8">
        <f t="shared" si="2243"/>
        <v>26.8947</v>
      </c>
      <c r="AF5992" s="24">
        <f t="shared" si="2244"/>
        <v>691.43584577326442</v>
      </c>
      <c r="AG5992" s="27">
        <f t="shared" si="2245"/>
        <v>691.43584577326442</v>
      </c>
      <c r="AH5992" s="44">
        <v>214.7747</v>
      </c>
      <c r="AI5992" s="8">
        <f t="shared" si="2246"/>
        <v>214.7747</v>
      </c>
      <c r="AJ5992" s="24">
        <f t="shared" si="2255"/>
        <v>5521.6427900366662</v>
      </c>
      <c r="AK5992" s="27">
        <f t="shared" si="2247"/>
        <v>5521.6427900366662</v>
      </c>
      <c r="AL5992" s="21"/>
      <c r="AM5992" s="10">
        <f t="shared" si="2248"/>
        <v>5521.6427900366662</v>
      </c>
      <c r="AN5992" s="10">
        <f t="shared" si="2249"/>
        <v>0</v>
      </c>
      <c r="AO5992" s="10">
        <f t="shared" si="2250"/>
        <v>0</v>
      </c>
      <c r="AP5992" s="21"/>
      <c r="AQ5992" s="10">
        <f t="shared" si="2251"/>
        <v>5521.6427900366662</v>
      </c>
      <c r="AR5992" s="10">
        <f t="shared" si="2252"/>
        <v>0</v>
      </c>
      <c r="AS5992" s="10">
        <f t="shared" si="2253"/>
        <v>0</v>
      </c>
    </row>
    <row r="5993" spans="1:45" x14ac:dyDescent="0.2">
      <c r="A5993">
        <v>15.745363708701397</v>
      </c>
      <c r="B5993" s="13"/>
      <c r="C5993" s="6">
        <v>42619.583333333328</v>
      </c>
      <c r="D5993" s="7" t="s">
        <v>24</v>
      </c>
      <c r="E5993" s="8">
        <v>37.784599999999998</v>
      </c>
      <c r="F5993" s="8">
        <v>50.000100000000003</v>
      </c>
      <c r="H5993" s="8">
        <v>-31.942299999999999</v>
      </c>
      <c r="I5993" s="8">
        <f t="shared" si="2232"/>
        <v>-31.942299999999999</v>
      </c>
      <c r="J5993" s="24">
        <f t="shared" si="2233"/>
        <v>-502.94313119245265</v>
      </c>
      <c r="K5993" s="27">
        <f t="shared" si="2234"/>
        <v>-502.94313119245265</v>
      </c>
      <c r="L5993" s="8">
        <v>-47.081099999999999</v>
      </c>
      <c r="M5993" s="8">
        <f t="shared" si="2235"/>
        <v>0</v>
      </c>
      <c r="N5993" s="24">
        <f t="shared" si="2254"/>
        <v>-741.3090433057414</v>
      </c>
      <c r="O5993" s="27">
        <f t="shared" si="2236"/>
        <v>0</v>
      </c>
      <c r="P5993" s="21"/>
      <c r="Q5993" s="10">
        <f t="shared" si="2237"/>
        <v>-502.94313119245265</v>
      </c>
      <c r="R5993" s="10">
        <f t="shared" si="2238"/>
        <v>238.36591211328874</v>
      </c>
      <c r="S5993" s="10">
        <f t="shared" si="2239"/>
        <v>143.01954726797325</v>
      </c>
      <c r="T5993" s="21"/>
      <c r="U5993" s="10">
        <f t="shared" si="2240"/>
        <v>0</v>
      </c>
      <c r="V5993" s="10">
        <f t="shared" si="2241"/>
        <v>0</v>
      </c>
      <c r="W5993" s="10">
        <f t="shared" si="2242"/>
        <v>0</v>
      </c>
      <c r="X5993" s="13"/>
      <c r="Y5993" s="11">
        <v>42985.583333333328</v>
      </c>
      <c r="Z5993" s="7" t="s">
        <v>24</v>
      </c>
      <c r="AA5993" s="8">
        <v>57.140599999999999</v>
      </c>
      <c r="AB5993" s="8">
        <v>28.072500000000002</v>
      </c>
      <c r="AD5993" s="49">
        <v>27.1647</v>
      </c>
      <c r="AE5993" s="8">
        <f t="shared" si="2243"/>
        <v>27.1647</v>
      </c>
      <c r="AF5993" s="24">
        <f t="shared" si="2244"/>
        <v>427.71808153776084</v>
      </c>
      <c r="AG5993" s="27">
        <f t="shared" si="2245"/>
        <v>427.71808153776084</v>
      </c>
      <c r="AH5993" s="44">
        <v>54.061500000000002</v>
      </c>
      <c r="AI5993" s="8">
        <f t="shared" si="2246"/>
        <v>54.061500000000002</v>
      </c>
      <c r="AJ5993" s="24">
        <f t="shared" si="2255"/>
        <v>851.21798013796058</v>
      </c>
      <c r="AK5993" s="27">
        <f t="shared" si="2247"/>
        <v>851.21798013796058</v>
      </c>
      <c r="AL5993" s="21"/>
      <c r="AM5993" s="10">
        <f t="shared" si="2248"/>
        <v>851.21798013796058</v>
      </c>
      <c r="AN5993" s="10">
        <f t="shared" si="2249"/>
        <v>0</v>
      </c>
      <c r="AO5993" s="10">
        <f t="shared" si="2250"/>
        <v>0</v>
      </c>
      <c r="AP5993" s="21"/>
      <c r="AQ5993" s="10">
        <f t="shared" si="2251"/>
        <v>851.21798013796058</v>
      </c>
      <c r="AR5993" s="10">
        <f t="shared" si="2252"/>
        <v>0</v>
      </c>
      <c r="AS5993" s="10">
        <f t="shared" si="2253"/>
        <v>0</v>
      </c>
    </row>
    <row r="5994" spans="1:45" x14ac:dyDescent="0.2">
      <c r="A5994">
        <v>14.648354268541588</v>
      </c>
      <c r="B5994" s="13"/>
      <c r="C5994" s="6">
        <v>42619.625</v>
      </c>
      <c r="D5994" s="7" t="s">
        <v>25</v>
      </c>
      <c r="E5994" s="8">
        <v>37.500900000000001</v>
      </c>
      <c r="F5994" s="8">
        <v>51.1509</v>
      </c>
      <c r="H5994" s="8">
        <v>-36</v>
      </c>
      <c r="I5994" s="8">
        <f t="shared" si="2232"/>
        <v>0</v>
      </c>
      <c r="J5994" s="24">
        <f t="shared" si="2233"/>
        <v>-527.34075366749721</v>
      </c>
      <c r="K5994" s="27">
        <f t="shared" si="2234"/>
        <v>0</v>
      </c>
      <c r="L5994" s="8">
        <v>-38.063499999999998</v>
      </c>
      <c r="M5994" s="8">
        <f t="shared" si="2235"/>
        <v>0</v>
      </c>
      <c r="N5994" s="24">
        <f t="shared" si="2254"/>
        <v>-557.56763270063277</v>
      </c>
      <c r="O5994" s="27">
        <f t="shared" si="2236"/>
        <v>0</v>
      </c>
      <c r="P5994" s="21"/>
      <c r="Q5994" s="10">
        <f t="shared" si="2237"/>
        <v>-527.34075366749721</v>
      </c>
      <c r="R5994" s="10">
        <f t="shared" si="2238"/>
        <v>30.22687903313556</v>
      </c>
      <c r="S5994" s="10">
        <f t="shared" si="2239"/>
        <v>18.136127419881337</v>
      </c>
      <c r="T5994" s="21"/>
      <c r="U5994" s="10">
        <f t="shared" si="2240"/>
        <v>0</v>
      </c>
      <c r="V5994" s="10">
        <f t="shared" si="2241"/>
        <v>0</v>
      </c>
      <c r="W5994" s="10">
        <f t="shared" si="2242"/>
        <v>0</v>
      </c>
      <c r="X5994" s="13"/>
      <c r="Y5994" s="11">
        <v>42985.625</v>
      </c>
      <c r="Z5994" s="7" t="s">
        <v>25</v>
      </c>
      <c r="AA5994" s="8">
        <v>93.170699999999997</v>
      </c>
      <c r="AB5994" s="8">
        <v>29.727599999999999</v>
      </c>
      <c r="AD5994" s="49">
        <v>28.555700000000002</v>
      </c>
      <c r="AE5994" s="8">
        <f t="shared" si="2243"/>
        <v>28.555700000000002</v>
      </c>
      <c r="AF5994" s="24">
        <f t="shared" si="2244"/>
        <v>418.29400998619303</v>
      </c>
      <c r="AG5994" s="27">
        <f t="shared" si="2245"/>
        <v>418.29400998619303</v>
      </c>
      <c r="AH5994" s="44">
        <v>87.430899999999994</v>
      </c>
      <c r="AI5994" s="8">
        <f t="shared" si="2246"/>
        <v>87.430899999999994</v>
      </c>
      <c r="AJ5994" s="24">
        <f t="shared" si="2255"/>
        <v>1280.7187972174327</v>
      </c>
      <c r="AK5994" s="27">
        <f t="shared" si="2247"/>
        <v>1280.7187972174327</v>
      </c>
      <c r="AL5994" s="21"/>
      <c r="AM5994" s="10">
        <f t="shared" si="2248"/>
        <v>1280.7187972174327</v>
      </c>
      <c r="AN5994" s="10">
        <f t="shared" si="2249"/>
        <v>0</v>
      </c>
      <c r="AO5994" s="10">
        <f t="shared" si="2250"/>
        <v>0</v>
      </c>
      <c r="AP5994" s="21"/>
      <c r="AQ5994" s="10">
        <f t="shared" si="2251"/>
        <v>1280.7187972174327</v>
      </c>
      <c r="AR5994" s="10">
        <f t="shared" si="2252"/>
        <v>0</v>
      </c>
      <c r="AS5994" s="10">
        <f t="shared" si="2253"/>
        <v>0</v>
      </c>
    </row>
    <row r="5995" spans="1:45" x14ac:dyDescent="0.2">
      <c r="A5995">
        <v>40.589898243458478</v>
      </c>
      <c r="B5995" s="13"/>
      <c r="C5995" s="6">
        <v>42619.666666666664</v>
      </c>
      <c r="D5995" s="7" t="s">
        <v>26</v>
      </c>
      <c r="E5995" s="8">
        <v>40.258499999999998</v>
      </c>
      <c r="F5995" s="8">
        <v>45.577399999999997</v>
      </c>
      <c r="H5995" s="8">
        <v>-20.497800000000002</v>
      </c>
      <c r="I5995" s="8">
        <f t="shared" si="2232"/>
        <v>-20.497800000000002</v>
      </c>
      <c r="J5995" s="24">
        <f t="shared" si="2233"/>
        <v>-832.00361621476327</v>
      </c>
      <c r="K5995" s="27">
        <f t="shared" si="2234"/>
        <v>-832.00361621476327</v>
      </c>
      <c r="L5995" s="8">
        <v>-71.953500000000005</v>
      </c>
      <c r="M5995" s="8">
        <f t="shared" si="2235"/>
        <v>0</v>
      </c>
      <c r="N5995" s="24">
        <f t="shared" si="2254"/>
        <v>-2920.5852432606898</v>
      </c>
      <c r="O5995" s="27">
        <f t="shared" si="2236"/>
        <v>0</v>
      </c>
      <c r="P5995" s="21"/>
      <c r="Q5995" s="10">
        <f t="shared" si="2237"/>
        <v>-832.00361621476327</v>
      </c>
      <c r="R5995" s="10">
        <f t="shared" si="2238"/>
        <v>2088.5816270459263</v>
      </c>
      <c r="S5995" s="10">
        <f t="shared" si="2239"/>
        <v>1253.1489762275557</v>
      </c>
      <c r="T5995" s="21"/>
      <c r="U5995" s="10">
        <f t="shared" si="2240"/>
        <v>0</v>
      </c>
      <c r="V5995" s="10">
        <f t="shared" si="2241"/>
        <v>0</v>
      </c>
      <c r="W5995" s="10">
        <f t="shared" si="2242"/>
        <v>0</v>
      </c>
      <c r="X5995" s="13"/>
      <c r="Y5995" s="11">
        <v>42985.666666666664</v>
      </c>
      <c r="Z5995" s="7" t="s">
        <v>26</v>
      </c>
      <c r="AA5995" s="8">
        <v>24.485700000000001</v>
      </c>
      <c r="AB5995" s="8">
        <v>29.057200000000002</v>
      </c>
      <c r="AD5995" s="49">
        <v>27.825099999999999</v>
      </c>
      <c r="AE5995" s="8">
        <f t="shared" si="2243"/>
        <v>27.825099999999999</v>
      </c>
      <c r="AF5995" s="24">
        <f t="shared" si="2244"/>
        <v>1129.4179776140566</v>
      </c>
      <c r="AG5995" s="27">
        <f t="shared" si="2245"/>
        <v>1129.4179776140566</v>
      </c>
      <c r="AH5995" s="44">
        <v>3.0047999999999999</v>
      </c>
      <c r="AI5995" s="8">
        <f t="shared" si="2246"/>
        <v>3.0047999999999999</v>
      </c>
      <c r="AJ5995" s="24">
        <f t="shared" si="2255"/>
        <v>121.96452624194403</v>
      </c>
      <c r="AK5995" s="27">
        <f t="shared" si="2247"/>
        <v>121.96452624194403</v>
      </c>
      <c r="AL5995" s="21"/>
      <c r="AM5995" s="10">
        <f t="shared" si="2248"/>
        <v>1129.4179776140566</v>
      </c>
      <c r="AN5995" s="10">
        <f t="shared" si="2249"/>
        <v>1007.4534513721126</v>
      </c>
      <c r="AO5995" s="10">
        <f t="shared" si="2250"/>
        <v>604.47207082326747</v>
      </c>
      <c r="AP5995" s="21"/>
      <c r="AQ5995" s="10">
        <f t="shared" si="2251"/>
        <v>1129.4179776140566</v>
      </c>
      <c r="AR5995" s="10">
        <f t="shared" si="2252"/>
        <v>1007.4534513721126</v>
      </c>
      <c r="AS5995" s="10">
        <f t="shared" si="2253"/>
        <v>604.47207082326747</v>
      </c>
    </row>
    <row r="5996" spans="1:45" x14ac:dyDescent="0.2">
      <c r="A5996">
        <v>37.464799829935366</v>
      </c>
      <c r="B5996" s="13"/>
      <c r="C5996" s="6">
        <v>42619.708333333328</v>
      </c>
      <c r="D5996" s="7" t="s">
        <v>27</v>
      </c>
      <c r="E5996" s="8">
        <v>38.187399999999997</v>
      </c>
      <c r="F5996" s="8">
        <v>40.680900000000001</v>
      </c>
      <c r="H5996" s="8">
        <v>-22.139600000000002</v>
      </c>
      <c r="I5996" s="8">
        <f t="shared" si="2232"/>
        <v>-22.139600000000002</v>
      </c>
      <c r="J5996" s="24">
        <f t="shared" si="2233"/>
        <v>-829.45568231483708</v>
      </c>
      <c r="K5996" s="27">
        <f t="shared" si="2234"/>
        <v>-829.45568231483708</v>
      </c>
      <c r="L5996" s="8">
        <v>-71.781800000000004</v>
      </c>
      <c r="M5996" s="8">
        <f t="shared" si="2235"/>
        <v>0</v>
      </c>
      <c r="N5996" s="24">
        <f t="shared" si="2254"/>
        <v>-2689.2907684324546</v>
      </c>
      <c r="O5996" s="27">
        <f t="shared" si="2236"/>
        <v>0</v>
      </c>
      <c r="P5996" s="21"/>
      <c r="Q5996" s="10">
        <f t="shared" si="2237"/>
        <v>-829.45568231483708</v>
      </c>
      <c r="R5996" s="10">
        <f t="shared" si="2238"/>
        <v>1859.8350861176175</v>
      </c>
      <c r="S5996" s="10">
        <f t="shared" si="2239"/>
        <v>1115.9010516705705</v>
      </c>
      <c r="T5996" s="21"/>
      <c r="U5996" s="10">
        <f t="shared" si="2240"/>
        <v>0</v>
      </c>
      <c r="V5996" s="10">
        <f t="shared" si="2241"/>
        <v>0</v>
      </c>
      <c r="W5996" s="10">
        <f t="shared" si="2242"/>
        <v>0</v>
      </c>
      <c r="X5996" s="13"/>
      <c r="Y5996" s="11">
        <v>42985.708333333328</v>
      </c>
      <c r="Z5996" s="7" t="s">
        <v>27</v>
      </c>
      <c r="AA5996" s="8">
        <v>21.93</v>
      </c>
      <c r="AB5996" s="8">
        <v>26.044499999999999</v>
      </c>
      <c r="AD5996" s="49">
        <v>23.1037</v>
      </c>
      <c r="AE5996" s="8">
        <f t="shared" si="2243"/>
        <v>23.1037</v>
      </c>
      <c r="AF5996" s="24">
        <f t="shared" si="2244"/>
        <v>865.57549583087768</v>
      </c>
      <c r="AG5996" s="27">
        <f t="shared" si="2245"/>
        <v>865.57549583087768</v>
      </c>
      <c r="AH5996" s="44">
        <v>-8.09E-2</v>
      </c>
      <c r="AI5996" s="8">
        <f t="shared" si="2246"/>
        <v>-8.09E-2</v>
      </c>
      <c r="AJ5996" s="24">
        <f t="shared" si="2255"/>
        <v>-3.0309023062417713</v>
      </c>
      <c r="AK5996" s="27">
        <f t="shared" si="2247"/>
        <v>-3.0309023062417713</v>
      </c>
      <c r="AL5996" s="21"/>
      <c r="AM5996" s="10">
        <f t="shared" si="2248"/>
        <v>865.57549583087768</v>
      </c>
      <c r="AN5996" s="10">
        <f t="shared" si="2249"/>
        <v>868.60639813711941</v>
      </c>
      <c r="AO5996" s="10">
        <f t="shared" si="2250"/>
        <v>521.16383888227165</v>
      </c>
      <c r="AP5996" s="21"/>
      <c r="AQ5996" s="10">
        <f t="shared" si="2251"/>
        <v>865.57549583087768</v>
      </c>
      <c r="AR5996" s="10">
        <f t="shared" si="2252"/>
        <v>868.60639813711941</v>
      </c>
      <c r="AS5996" s="10">
        <f t="shared" si="2253"/>
        <v>521.16383888227165</v>
      </c>
    </row>
    <row r="5997" spans="1:45" x14ac:dyDescent="0.2">
      <c r="A5997">
        <v>19.860610651354918</v>
      </c>
      <c r="B5997" s="13"/>
      <c r="C5997" s="6">
        <v>42619.75</v>
      </c>
      <c r="D5997" s="7" t="s">
        <v>28</v>
      </c>
      <c r="E5997" s="8">
        <v>36.0794</v>
      </c>
      <c r="F5997" s="8">
        <v>34.438099999999999</v>
      </c>
      <c r="H5997" s="8">
        <v>-18.806899999999999</v>
      </c>
      <c r="I5997" s="8">
        <f t="shared" si="2232"/>
        <v>-18.806899999999999</v>
      </c>
      <c r="J5997" s="24">
        <f t="shared" si="2233"/>
        <v>-373.5165184589668</v>
      </c>
      <c r="K5997" s="27">
        <f t="shared" si="2234"/>
        <v>-373.5165184589668</v>
      </c>
      <c r="L5997" s="8">
        <v>-73.583500000000001</v>
      </c>
      <c r="M5997" s="8">
        <f t="shared" si="2235"/>
        <v>0</v>
      </c>
      <c r="N5997" s="24">
        <f t="shared" si="2254"/>
        <v>-1461.4132438639747</v>
      </c>
      <c r="O5997" s="27">
        <f t="shared" si="2236"/>
        <v>0</v>
      </c>
      <c r="P5997" s="21"/>
      <c r="Q5997" s="10">
        <f t="shared" si="2237"/>
        <v>-373.5165184589668</v>
      </c>
      <c r="R5997" s="10">
        <f t="shared" si="2238"/>
        <v>1087.8967254050078</v>
      </c>
      <c r="S5997" s="10">
        <f t="shared" si="2239"/>
        <v>652.73803524300467</v>
      </c>
      <c r="T5997" s="21"/>
      <c r="U5997" s="10">
        <f t="shared" si="2240"/>
        <v>0</v>
      </c>
      <c r="V5997" s="10">
        <f t="shared" si="2241"/>
        <v>0</v>
      </c>
      <c r="W5997" s="10">
        <f t="shared" si="2242"/>
        <v>0</v>
      </c>
      <c r="X5997" s="13"/>
      <c r="Y5997" s="11">
        <v>42985.75</v>
      </c>
      <c r="Z5997" s="7" t="s">
        <v>28</v>
      </c>
      <c r="AA5997" s="8">
        <v>22.019500000000001</v>
      </c>
      <c r="AB5997" s="8">
        <v>25.547499999999999</v>
      </c>
      <c r="AD5997" s="49">
        <v>20.9101</v>
      </c>
      <c r="AE5997" s="8">
        <f t="shared" si="2243"/>
        <v>20.9101</v>
      </c>
      <c r="AF5997" s="24">
        <f t="shared" si="2244"/>
        <v>415.28735478089646</v>
      </c>
      <c r="AG5997" s="27">
        <f t="shared" si="2245"/>
        <v>415.28735478089646</v>
      </c>
      <c r="AH5997" s="44">
        <v>20.665099999999999</v>
      </c>
      <c r="AI5997" s="8">
        <f t="shared" si="2246"/>
        <v>20.665099999999999</v>
      </c>
      <c r="AJ5997" s="24">
        <f t="shared" si="2255"/>
        <v>410.42150517131449</v>
      </c>
      <c r="AK5997" s="27">
        <f t="shared" si="2247"/>
        <v>410.42150517131449</v>
      </c>
      <c r="AL5997" s="21"/>
      <c r="AM5997" s="10">
        <f t="shared" si="2248"/>
        <v>415.28735478089646</v>
      </c>
      <c r="AN5997" s="10">
        <f t="shared" si="2249"/>
        <v>4.8658496095819714</v>
      </c>
      <c r="AO5997" s="10">
        <f t="shared" si="2250"/>
        <v>2.9195097657491829</v>
      </c>
      <c r="AP5997" s="21"/>
      <c r="AQ5997" s="10">
        <f t="shared" si="2251"/>
        <v>415.28735478089646</v>
      </c>
      <c r="AR5997" s="10">
        <f t="shared" si="2252"/>
        <v>4.8658496095819714</v>
      </c>
      <c r="AS5997" s="10">
        <f t="shared" si="2253"/>
        <v>2.9195097657491829</v>
      </c>
    </row>
    <row r="5998" spans="1:45" x14ac:dyDescent="0.2">
      <c r="A5998">
        <v>26.865771251431571</v>
      </c>
      <c r="B5998" s="13"/>
      <c r="C5998" s="6">
        <v>42619.791666666664</v>
      </c>
      <c r="D5998" s="7" t="s">
        <v>29</v>
      </c>
      <c r="E5998" s="8">
        <v>39.427</v>
      </c>
      <c r="F5998" s="8">
        <v>32.499899999999997</v>
      </c>
      <c r="H5998" s="8">
        <v>-21.531099999999999</v>
      </c>
      <c r="I5998" s="8">
        <f t="shared" si="2232"/>
        <v>-21.531099999999999</v>
      </c>
      <c r="J5998" s="24">
        <f t="shared" si="2233"/>
        <v>-578.44960739169824</v>
      </c>
      <c r="K5998" s="27">
        <f t="shared" si="2234"/>
        <v>-578.44960739169824</v>
      </c>
      <c r="L5998" s="8">
        <v>-70.790700000000001</v>
      </c>
      <c r="M5998" s="8">
        <f t="shared" si="2235"/>
        <v>0</v>
      </c>
      <c r="N5998" s="24">
        <f t="shared" si="2254"/>
        <v>-1901.846752928717</v>
      </c>
      <c r="O5998" s="27">
        <f t="shared" si="2236"/>
        <v>0</v>
      </c>
      <c r="P5998" s="21"/>
      <c r="Q5998" s="10">
        <f t="shared" si="2237"/>
        <v>-578.44960739169824</v>
      </c>
      <c r="R5998" s="10">
        <f t="shared" si="2238"/>
        <v>1323.3971455370188</v>
      </c>
      <c r="S5998" s="10">
        <f t="shared" si="2239"/>
        <v>794.0382873222112</v>
      </c>
      <c r="T5998" s="21"/>
      <c r="U5998" s="10">
        <f t="shared" si="2240"/>
        <v>0</v>
      </c>
      <c r="V5998" s="10">
        <f t="shared" si="2241"/>
        <v>0</v>
      </c>
      <c r="W5998" s="10">
        <f t="shared" si="2242"/>
        <v>0</v>
      </c>
      <c r="X5998" s="13"/>
      <c r="Y5998" s="11">
        <v>42985.791666666664</v>
      </c>
      <c r="Z5998" s="7" t="s">
        <v>29</v>
      </c>
      <c r="AA5998" s="8">
        <v>19.257400000000001</v>
      </c>
      <c r="AB5998" s="8">
        <v>23.3691</v>
      </c>
      <c r="AD5998" s="49">
        <v>18.229199999999999</v>
      </c>
      <c r="AE5998" s="8">
        <f t="shared" si="2243"/>
        <v>18.229199999999999</v>
      </c>
      <c r="AF5998" s="24">
        <f t="shared" si="2244"/>
        <v>489.74151729659638</v>
      </c>
      <c r="AG5998" s="27">
        <f t="shared" si="2245"/>
        <v>489.74151729659638</v>
      </c>
      <c r="AH5998" s="44">
        <v>18.105599999999999</v>
      </c>
      <c r="AI5998" s="8">
        <f t="shared" si="2246"/>
        <v>18.105599999999999</v>
      </c>
      <c r="AJ5998" s="24">
        <f t="shared" si="2255"/>
        <v>486.42090796991943</v>
      </c>
      <c r="AK5998" s="27">
        <f t="shared" si="2247"/>
        <v>486.42090796991943</v>
      </c>
      <c r="AL5998" s="21"/>
      <c r="AM5998" s="10">
        <f t="shared" si="2248"/>
        <v>489.74151729659638</v>
      </c>
      <c r="AN5998" s="10">
        <f t="shared" si="2249"/>
        <v>3.3206093266769585</v>
      </c>
      <c r="AO5998" s="10">
        <f t="shared" si="2250"/>
        <v>1.992365596006175</v>
      </c>
      <c r="AP5998" s="21"/>
      <c r="AQ5998" s="10">
        <f t="shared" si="2251"/>
        <v>489.74151729659638</v>
      </c>
      <c r="AR5998" s="10">
        <f t="shared" si="2252"/>
        <v>3.3206093266769585</v>
      </c>
      <c r="AS5998" s="10">
        <f t="shared" si="2253"/>
        <v>1.992365596006175</v>
      </c>
    </row>
    <row r="5999" spans="1:45" x14ac:dyDescent="0.2">
      <c r="A5999">
        <v>44.822495320552093</v>
      </c>
      <c r="B5999" s="13"/>
      <c r="C5999" s="6">
        <v>42619.833333333328</v>
      </c>
      <c r="D5999" s="7" t="s">
        <v>30</v>
      </c>
      <c r="E5999" s="8">
        <v>32.006100000000004</v>
      </c>
      <c r="F5999" s="8">
        <v>31.933</v>
      </c>
      <c r="H5999" s="8">
        <v>-24.950199999999999</v>
      </c>
      <c r="I5999" s="8">
        <f t="shared" si="2232"/>
        <v>-24.950199999999999</v>
      </c>
      <c r="J5999" s="24">
        <f t="shared" si="2233"/>
        <v>-1118.3302227468387</v>
      </c>
      <c r="K5999" s="27">
        <f t="shared" si="2234"/>
        <v>-1118.3302227468387</v>
      </c>
      <c r="L5999" s="8">
        <v>-34.784199999999998</v>
      </c>
      <c r="M5999" s="8">
        <f t="shared" si="2235"/>
        <v>-34.784199999999998</v>
      </c>
      <c r="N5999" s="24">
        <f t="shared" si="2254"/>
        <v>-1559.1146417291482</v>
      </c>
      <c r="O5999" s="27">
        <f t="shared" si="2236"/>
        <v>-1559.1146417291482</v>
      </c>
      <c r="P5999" s="21"/>
      <c r="Q5999" s="10">
        <f t="shared" si="2237"/>
        <v>-1118.3302227468387</v>
      </c>
      <c r="R5999" s="10">
        <f t="shared" si="2238"/>
        <v>440.78441898230949</v>
      </c>
      <c r="S5999" s="10">
        <f t="shared" si="2239"/>
        <v>264.47065138938569</v>
      </c>
      <c r="T5999" s="21"/>
      <c r="U5999" s="10">
        <f t="shared" si="2240"/>
        <v>-1118.3302227468387</v>
      </c>
      <c r="V5999" s="10">
        <f t="shared" si="2241"/>
        <v>440.78441898230949</v>
      </c>
      <c r="W5999" s="10">
        <f t="shared" si="2242"/>
        <v>264.47065138938569</v>
      </c>
      <c r="X5999" s="13"/>
      <c r="Y5999" s="11">
        <v>42985.833333333328</v>
      </c>
      <c r="Z5999" s="7" t="s">
        <v>30</v>
      </c>
      <c r="AA5999" s="8">
        <v>15.4498</v>
      </c>
      <c r="AB5999" s="8">
        <v>20.175599999999999</v>
      </c>
      <c r="AD5999" s="49">
        <v>10.133699999999999</v>
      </c>
      <c r="AE5999" s="8">
        <f t="shared" si="2243"/>
        <v>10.133699999999999</v>
      </c>
      <c r="AF5999" s="24">
        <f t="shared" si="2244"/>
        <v>454.21772082987871</v>
      </c>
      <c r="AG5999" s="27">
        <f t="shared" si="2245"/>
        <v>454.21772082987871</v>
      </c>
      <c r="AH5999" s="44">
        <v>7.8163999999999998</v>
      </c>
      <c r="AI5999" s="8">
        <f t="shared" si="2246"/>
        <v>7.8163999999999998</v>
      </c>
      <c r="AJ5999" s="24">
        <f t="shared" si="2255"/>
        <v>350.35055242356339</v>
      </c>
      <c r="AK5999" s="27">
        <f t="shared" si="2247"/>
        <v>350.35055242356339</v>
      </c>
      <c r="AL5999" s="21"/>
      <c r="AM5999" s="10">
        <f t="shared" si="2248"/>
        <v>454.21772082987871</v>
      </c>
      <c r="AN5999" s="10">
        <f t="shared" si="2249"/>
        <v>103.86716840631533</v>
      </c>
      <c r="AO5999" s="10">
        <f t="shared" si="2250"/>
        <v>62.320301043789193</v>
      </c>
      <c r="AP5999" s="21"/>
      <c r="AQ5999" s="10">
        <f t="shared" si="2251"/>
        <v>454.21772082987871</v>
      </c>
      <c r="AR5999" s="10">
        <f t="shared" si="2252"/>
        <v>103.86716840631533</v>
      </c>
      <c r="AS5999" s="10">
        <f t="shared" si="2253"/>
        <v>62.320301043789193</v>
      </c>
    </row>
    <row r="6000" spans="1:45" x14ac:dyDescent="0.2">
      <c r="A6000">
        <v>112.50103008951817</v>
      </c>
      <c r="B6000" s="13"/>
      <c r="C6000" s="6">
        <v>42619.875</v>
      </c>
      <c r="D6000" s="7" t="s">
        <v>31</v>
      </c>
      <c r="E6000" s="8">
        <v>26.3642</v>
      </c>
      <c r="F6000" s="8">
        <v>27.977399999999999</v>
      </c>
      <c r="H6000" s="8">
        <v>-32.706899999999997</v>
      </c>
      <c r="I6000" s="8">
        <f t="shared" si="2232"/>
        <v>-32.706899999999997</v>
      </c>
      <c r="J6000" s="24">
        <f t="shared" si="2233"/>
        <v>-3679.5599410348614</v>
      </c>
      <c r="K6000" s="27">
        <f t="shared" si="2234"/>
        <v>-3679.5599410348614</v>
      </c>
      <c r="L6000" s="8">
        <v>-18.3339</v>
      </c>
      <c r="M6000" s="8">
        <f t="shared" si="2235"/>
        <v>-18.3339</v>
      </c>
      <c r="N6000" s="24">
        <f t="shared" si="2254"/>
        <v>-2062.5826355582171</v>
      </c>
      <c r="O6000" s="27">
        <f t="shared" si="2236"/>
        <v>-2062.5826355582171</v>
      </c>
      <c r="P6000" s="21"/>
      <c r="Q6000" s="10">
        <f t="shared" si="2237"/>
        <v>-2062.5826355582171</v>
      </c>
      <c r="R6000" s="10">
        <f t="shared" si="2238"/>
        <v>0</v>
      </c>
      <c r="S6000" s="10">
        <f t="shared" si="2239"/>
        <v>0</v>
      </c>
      <c r="T6000" s="21"/>
      <c r="U6000" s="10">
        <f t="shared" si="2240"/>
        <v>-2062.5826355582171</v>
      </c>
      <c r="V6000" s="10">
        <f t="shared" si="2241"/>
        <v>0</v>
      </c>
      <c r="W6000" s="10">
        <f t="shared" si="2242"/>
        <v>0</v>
      </c>
      <c r="X6000" s="13"/>
      <c r="Y6000" s="11">
        <v>42985.875</v>
      </c>
      <c r="Z6000" s="7" t="s">
        <v>31</v>
      </c>
      <c r="AA6000" s="8">
        <v>6.9108999999999998</v>
      </c>
      <c r="AB6000" s="8">
        <v>16.406099999999999</v>
      </c>
      <c r="AD6000" s="49">
        <v>-5.2436999999999996</v>
      </c>
      <c r="AE6000" s="8">
        <f t="shared" si="2243"/>
        <v>-5.2436999999999996</v>
      </c>
      <c r="AF6000" s="24">
        <f t="shared" si="2244"/>
        <v>-589.92165148040635</v>
      </c>
      <c r="AG6000" s="27">
        <f t="shared" si="2245"/>
        <v>-589.92165148040635</v>
      </c>
      <c r="AH6000" s="44">
        <v>-48.79</v>
      </c>
      <c r="AI6000" s="8">
        <f t="shared" si="2246"/>
        <v>0</v>
      </c>
      <c r="AJ6000" s="24">
        <f t="shared" si="2255"/>
        <v>-5488.9252580675911</v>
      </c>
      <c r="AK6000" s="27">
        <f t="shared" si="2247"/>
        <v>0</v>
      </c>
      <c r="AL6000" s="21"/>
      <c r="AM6000" s="10">
        <f t="shared" si="2248"/>
        <v>-589.92165148040635</v>
      </c>
      <c r="AN6000" s="10">
        <f t="shared" si="2249"/>
        <v>4899.0036065871845</v>
      </c>
      <c r="AO6000" s="10">
        <f t="shared" si="2250"/>
        <v>2939.4021639523107</v>
      </c>
      <c r="AP6000" s="21"/>
      <c r="AQ6000" s="10">
        <f t="shared" si="2251"/>
        <v>0</v>
      </c>
      <c r="AR6000" s="10">
        <f t="shared" si="2252"/>
        <v>0</v>
      </c>
      <c r="AS6000" s="10">
        <f t="shared" si="2253"/>
        <v>0</v>
      </c>
    </row>
    <row r="6001" spans="1:45" x14ac:dyDescent="0.2">
      <c r="A6001">
        <v>111.1777405018227</v>
      </c>
      <c r="B6001" s="13"/>
      <c r="C6001" s="6">
        <v>42619.916666666664</v>
      </c>
      <c r="D6001" s="7" t="s">
        <v>32</v>
      </c>
      <c r="E6001" s="8">
        <v>21.8735</v>
      </c>
      <c r="F6001" s="8">
        <v>24.061599999999999</v>
      </c>
      <c r="H6001" s="8">
        <v>-39.297699999999999</v>
      </c>
      <c r="I6001" s="8">
        <f t="shared" si="2232"/>
        <v>0</v>
      </c>
      <c r="J6001" s="24">
        <f t="shared" si="2233"/>
        <v>-4369.0294929184774</v>
      </c>
      <c r="K6001" s="27">
        <f t="shared" si="2234"/>
        <v>0</v>
      </c>
      <c r="L6001" s="8">
        <v>-23.8779</v>
      </c>
      <c r="M6001" s="8">
        <f t="shared" si="2235"/>
        <v>-23.8779</v>
      </c>
      <c r="N6001" s="24">
        <f t="shared" si="2254"/>
        <v>-2654.6909699284724</v>
      </c>
      <c r="O6001" s="27">
        <f t="shared" si="2236"/>
        <v>-2654.6909699284724</v>
      </c>
      <c r="P6001" s="21"/>
      <c r="Q6001" s="10">
        <f t="shared" si="2237"/>
        <v>-2654.6909699284724</v>
      </c>
      <c r="R6001" s="10">
        <f t="shared" si="2238"/>
        <v>0</v>
      </c>
      <c r="S6001" s="10">
        <f t="shared" si="2239"/>
        <v>0</v>
      </c>
      <c r="T6001" s="21"/>
      <c r="U6001" s="10">
        <f t="shared" si="2240"/>
        <v>0</v>
      </c>
      <c r="V6001" s="10">
        <f t="shared" si="2241"/>
        <v>2654.6909699284724</v>
      </c>
      <c r="W6001" s="10">
        <f t="shared" si="2242"/>
        <v>1592.8145819570834</v>
      </c>
      <c r="X6001" s="13"/>
      <c r="Y6001" s="11">
        <v>42985.916666666664</v>
      </c>
      <c r="Z6001" s="7" t="s">
        <v>32</v>
      </c>
      <c r="AA6001" s="8">
        <v>-6.0175000000000001</v>
      </c>
      <c r="AB6001" s="8">
        <v>11.973000000000001</v>
      </c>
      <c r="AD6001" s="49">
        <v>-17.064299999999999</v>
      </c>
      <c r="AE6001" s="8">
        <f t="shared" si="2243"/>
        <v>-17.064299999999999</v>
      </c>
      <c r="AF6001" s="24">
        <f t="shared" si="2244"/>
        <v>-1897.170317245253</v>
      </c>
      <c r="AG6001" s="27">
        <f t="shared" si="2245"/>
        <v>-1897.170317245253</v>
      </c>
      <c r="AH6001" s="44">
        <v>-15.7303</v>
      </c>
      <c r="AI6001" s="8">
        <f t="shared" si="2246"/>
        <v>-15.7303</v>
      </c>
      <c r="AJ6001" s="24">
        <f t="shared" si="2255"/>
        <v>-1748.8592114158216</v>
      </c>
      <c r="AK6001" s="27">
        <f t="shared" si="2247"/>
        <v>-1748.8592114158216</v>
      </c>
      <c r="AL6001" s="21"/>
      <c r="AM6001" s="10">
        <f t="shared" si="2248"/>
        <v>-1748.8592114158216</v>
      </c>
      <c r="AN6001" s="10">
        <f t="shared" si="2249"/>
        <v>0</v>
      </c>
      <c r="AO6001" s="10">
        <f t="shared" si="2250"/>
        <v>0</v>
      </c>
      <c r="AP6001" s="21"/>
      <c r="AQ6001" s="10">
        <f t="shared" si="2251"/>
        <v>-1748.8592114158216</v>
      </c>
      <c r="AR6001" s="10">
        <f t="shared" si="2252"/>
        <v>0</v>
      </c>
      <c r="AS6001" s="10">
        <f t="shared" si="2253"/>
        <v>0</v>
      </c>
    </row>
    <row r="6002" spans="1:45" x14ac:dyDescent="0.2">
      <c r="A6002">
        <v>86.484217498112059</v>
      </c>
      <c r="B6002" s="13"/>
      <c r="C6002" s="6">
        <v>42619.958333333328</v>
      </c>
      <c r="D6002" s="7" t="s">
        <v>33</v>
      </c>
      <c r="E6002" s="8">
        <v>17.382100000000001</v>
      </c>
      <c r="F6002" s="8">
        <v>20.615300000000001</v>
      </c>
      <c r="H6002" s="8">
        <v>-39.403799999999997</v>
      </c>
      <c r="I6002" s="8">
        <f t="shared" si="2232"/>
        <v>0</v>
      </c>
      <c r="J6002" s="24">
        <f t="shared" si="2233"/>
        <v>-3407.8068094521077</v>
      </c>
      <c r="K6002" s="27">
        <f t="shared" si="2234"/>
        <v>0</v>
      </c>
      <c r="L6002" s="8">
        <v>16.297000000000001</v>
      </c>
      <c r="M6002" s="8">
        <f t="shared" si="2235"/>
        <v>16.297000000000001</v>
      </c>
      <c r="N6002" s="24">
        <f t="shared" si="2254"/>
        <v>1409.4332925667322</v>
      </c>
      <c r="O6002" s="27">
        <f t="shared" si="2236"/>
        <v>1409.4332925667322</v>
      </c>
      <c r="P6002" s="21"/>
      <c r="Q6002" s="10">
        <f t="shared" si="2237"/>
        <v>1409.4332925667322</v>
      </c>
      <c r="R6002" s="10">
        <f t="shared" si="2238"/>
        <v>0</v>
      </c>
      <c r="S6002" s="10">
        <f t="shared" si="2239"/>
        <v>0</v>
      </c>
      <c r="T6002" s="21"/>
      <c r="U6002" s="10">
        <f t="shared" si="2240"/>
        <v>1409.4332925667322</v>
      </c>
      <c r="V6002" s="10">
        <f t="shared" si="2241"/>
        <v>0</v>
      </c>
      <c r="W6002" s="10">
        <f t="shared" si="2242"/>
        <v>0</v>
      </c>
      <c r="X6002" s="13"/>
      <c r="Y6002" s="11">
        <v>42985.958333333328</v>
      </c>
      <c r="Z6002" s="7" t="s">
        <v>33</v>
      </c>
      <c r="AA6002" s="8">
        <v>-19.4147</v>
      </c>
      <c r="AB6002" s="8">
        <v>8.0742999999999991</v>
      </c>
      <c r="AD6002" s="49">
        <v>-22.544</v>
      </c>
      <c r="AE6002" s="8">
        <f t="shared" si="2243"/>
        <v>-22.544</v>
      </c>
      <c r="AF6002" s="24">
        <f t="shared" si="2244"/>
        <v>-1949.7001992774383</v>
      </c>
      <c r="AG6002" s="27">
        <f t="shared" si="2245"/>
        <v>-1949.7001992774383</v>
      </c>
      <c r="AH6002" s="44">
        <v>-19.1602</v>
      </c>
      <c r="AI6002" s="8">
        <f t="shared" si="2246"/>
        <v>-19.1602</v>
      </c>
      <c r="AJ6002" s="24">
        <f t="shared" si="2255"/>
        <v>-1657.0549041073266</v>
      </c>
      <c r="AK6002" s="27">
        <f t="shared" si="2247"/>
        <v>-1657.0549041073266</v>
      </c>
      <c r="AL6002" s="21"/>
      <c r="AM6002" s="10">
        <f t="shared" si="2248"/>
        <v>-1657.0549041073266</v>
      </c>
      <c r="AN6002" s="10">
        <f t="shared" si="2249"/>
        <v>0</v>
      </c>
      <c r="AO6002" s="10">
        <f t="shared" si="2250"/>
        <v>0</v>
      </c>
      <c r="AP6002" s="21"/>
      <c r="AQ6002" s="10">
        <f t="shared" si="2251"/>
        <v>-1657.0549041073266</v>
      </c>
      <c r="AR6002" s="10">
        <f t="shared" si="2252"/>
        <v>0</v>
      </c>
      <c r="AS6002" s="10">
        <f t="shared" si="2253"/>
        <v>0</v>
      </c>
    </row>
    <row r="6003" spans="1:45" x14ac:dyDescent="0.2">
      <c r="A6003">
        <v>113.0497179040418</v>
      </c>
      <c r="B6003" s="13"/>
      <c r="C6003" s="6">
        <v>42620</v>
      </c>
      <c r="D6003" s="7" t="s">
        <v>10</v>
      </c>
      <c r="E6003" s="8">
        <v>26.8947</v>
      </c>
      <c r="F6003" s="8">
        <v>23.7547</v>
      </c>
      <c r="H6003" s="8">
        <v>-45.737299999999998</v>
      </c>
      <c r="I6003" s="8">
        <f t="shared" si="2232"/>
        <v>0</v>
      </c>
      <c r="J6003" s="24">
        <f t="shared" si="2233"/>
        <v>-5170.5888626925307</v>
      </c>
      <c r="K6003" s="27">
        <f t="shared" si="2234"/>
        <v>0</v>
      </c>
      <c r="L6003" s="8">
        <v>-68.047399999999996</v>
      </c>
      <c r="M6003" s="8">
        <f t="shared" si="2235"/>
        <v>0</v>
      </c>
      <c r="N6003" s="24">
        <f t="shared" si="2254"/>
        <v>-7692.7393741034939</v>
      </c>
      <c r="O6003" s="27">
        <f t="shared" si="2236"/>
        <v>0</v>
      </c>
      <c r="P6003" s="21"/>
      <c r="Q6003" s="10">
        <f t="shared" si="2237"/>
        <v>-5170.5888626925307</v>
      </c>
      <c r="R6003" s="10">
        <f t="shared" si="2238"/>
        <v>2522.1505114109632</v>
      </c>
      <c r="S6003" s="10">
        <f t="shared" si="2239"/>
        <v>1513.2903068465778</v>
      </c>
      <c r="T6003" s="21"/>
      <c r="U6003" s="10">
        <f t="shared" si="2240"/>
        <v>0</v>
      </c>
      <c r="V6003" s="10">
        <f t="shared" si="2241"/>
        <v>0</v>
      </c>
      <c r="W6003" s="10">
        <f t="shared" si="2242"/>
        <v>0</v>
      </c>
      <c r="X6003" s="13"/>
      <c r="Y6003" s="11">
        <v>42986</v>
      </c>
      <c r="Z6003" s="7" t="s">
        <v>10</v>
      </c>
      <c r="AA6003" s="8">
        <v>-9.6367999999999991</v>
      </c>
      <c r="AB6003" s="8">
        <v>5.5370999999999997</v>
      </c>
      <c r="AD6003" s="49">
        <v>-30.2239</v>
      </c>
      <c r="AE6003" s="8">
        <f t="shared" si="2243"/>
        <v>-30.2239</v>
      </c>
      <c r="AF6003" s="24">
        <f t="shared" si="2244"/>
        <v>-3416.8033689599688</v>
      </c>
      <c r="AG6003" s="27">
        <f t="shared" si="2245"/>
        <v>-3416.8033689599688</v>
      </c>
      <c r="AH6003" s="44">
        <v>3.7789999999999999</v>
      </c>
      <c r="AI6003" s="8">
        <f t="shared" si="2246"/>
        <v>3.7789999999999999</v>
      </c>
      <c r="AJ6003" s="24">
        <f t="shared" si="2255"/>
        <v>427.21488395937394</v>
      </c>
      <c r="AK6003" s="27">
        <f t="shared" si="2247"/>
        <v>427.21488395937394</v>
      </c>
      <c r="AL6003" s="21"/>
      <c r="AM6003" s="10">
        <f t="shared" si="2248"/>
        <v>427.21488395937394</v>
      </c>
      <c r="AN6003" s="10">
        <f t="shared" si="2249"/>
        <v>0</v>
      </c>
      <c r="AO6003" s="10">
        <f t="shared" si="2250"/>
        <v>0</v>
      </c>
      <c r="AP6003" s="21"/>
      <c r="AQ6003" s="10">
        <f t="shared" si="2251"/>
        <v>427.21488395937394</v>
      </c>
      <c r="AR6003" s="10">
        <f t="shared" si="2252"/>
        <v>0</v>
      </c>
      <c r="AS6003" s="10">
        <f t="shared" si="2253"/>
        <v>0</v>
      </c>
    </row>
    <row r="6004" spans="1:45" x14ac:dyDescent="0.2">
      <c r="A6004">
        <v>115.71019329380809</v>
      </c>
      <c r="B6004" s="13"/>
      <c r="C6004" s="6">
        <v>42620.041666666664</v>
      </c>
      <c r="D6004" s="7" t="s">
        <v>11</v>
      </c>
      <c r="E6004" s="8">
        <v>27.843299999999999</v>
      </c>
      <c r="F6004" s="8">
        <v>22.381</v>
      </c>
      <c r="H6004" s="8">
        <v>-47.728999999999999</v>
      </c>
      <c r="I6004" s="8">
        <f t="shared" si="2232"/>
        <v>0</v>
      </c>
      <c r="J6004" s="24">
        <f t="shared" si="2233"/>
        <v>-5522.7318157201662</v>
      </c>
      <c r="K6004" s="27">
        <f t="shared" si="2234"/>
        <v>0</v>
      </c>
      <c r="L6004" s="8">
        <v>-68.641300000000001</v>
      </c>
      <c r="M6004" s="8">
        <f t="shared" si="2235"/>
        <v>0</v>
      </c>
      <c r="N6004" s="24">
        <f t="shared" si="2254"/>
        <v>-7942.4980909382693</v>
      </c>
      <c r="O6004" s="27">
        <f t="shared" si="2236"/>
        <v>0</v>
      </c>
      <c r="P6004" s="21"/>
      <c r="Q6004" s="10">
        <f t="shared" si="2237"/>
        <v>-5522.7318157201662</v>
      </c>
      <c r="R6004" s="10">
        <f t="shared" si="2238"/>
        <v>2419.7662752181031</v>
      </c>
      <c r="S6004" s="10">
        <f t="shared" si="2239"/>
        <v>1451.8597651308619</v>
      </c>
      <c r="T6004" s="21"/>
      <c r="U6004" s="10">
        <f t="shared" si="2240"/>
        <v>0</v>
      </c>
      <c r="V6004" s="10">
        <f t="shared" si="2241"/>
        <v>0</v>
      </c>
      <c r="W6004" s="10">
        <f t="shared" si="2242"/>
        <v>0</v>
      </c>
      <c r="X6004" s="13"/>
      <c r="Y6004" s="11">
        <v>42986.041666666664</v>
      </c>
      <c r="Z6004" s="7" t="s">
        <v>11</v>
      </c>
      <c r="AA6004" s="8">
        <v>4.7102000000000004</v>
      </c>
      <c r="AB6004" s="8">
        <v>5.2667999999999999</v>
      </c>
      <c r="AD6004" s="49">
        <v>-26.750900000000001</v>
      </c>
      <c r="AE6004" s="8">
        <f t="shared" si="2243"/>
        <v>-26.750900000000001</v>
      </c>
      <c r="AF6004" s="24">
        <f t="shared" si="2244"/>
        <v>-3095.3518097833312</v>
      </c>
      <c r="AG6004" s="27">
        <f t="shared" si="2245"/>
        <v>-3095.3518097833312</v>
      </c>
      <c r="AH6004" s="44">
        <v>4.4299999999999999E-2</v>
      </c>
      <c r="AI6004" s="8">
        <f t="shared" si="2246"/>
        <v>4.4299999999999999E-2</v>
      </c>
      <c r="AJ6004" s="24">
        <f t="shared" si="2255"/>
        <v>5.1259615629156983</v>
      </c>
      <c r="AK6004" s="27">
        <f t="shared" si="2247"/>
        <v>5.1259615629156983</v>
      </c>
      <c r="AL6004" s="21"/>
      <c r="AM6004" s="10">
        <f t="shared" si="2248"/>
        <v>5.1259615629156983</v>
      </c>
      <c r="AN6004" s="10">
        <f t="shared" si="2249"/>
        <v>0</v>
      </c>
      <c r="AO6004" s="10">
        <f t="shared" si="2250"/>
        <v>0</v>
      </c>
      <c r="AP6004" s="21"/>
      <c r="AQ6004" s="10">
        <f t="shared" si="2251"/>
        <v>5.1259615629156983</v>
      </c>
      <c r="AR6004" s="10">
        <f t="shared" si="2252"/>
        <v>0</v>
      </c>
      <c r="AS6004" s="10">
        <f t="shared" si="2253"/>
        <v>0</v>
      </c>
    </row>
    <row r="6005" spans="1:45" x14ac:dyDescent="0.2">
      <c r="A6005">
        <v>109.27758405790401</v>
      </c>
      <c r="B6005" s="13"/>
      <c r="C6005" s="6">
        <v>42620.083333333328</v>
      </c>
      <c r="D6005" s="7" t="s">
        <v>12</v>
      </c>
      <c r="E6005" s="8">
        <v>19.6784</v>
      </c>
      <c r="F6005" s="8">
        <v>21.878399999999999</v>
      </c>
      <c r="H6005" s="8">
        <v>-49.549599999999998</v>
      </c>
      <c r="I6005" s="8">
        <f t="shared" si="2232"/>
        <v>0</v>
      </c>
      <c r="J6005" s="24">
        <f t="shared" si="2233"/>
        <v>-5414.6605790355206</v>
      </c>
      <c r="K6005" s="27">
        <f t="shared" si="2234"/>
        <v>0</v>
      </c>
      <c r="L6005" s="8">
        <v>-0.18970000000000001</v>
      </c>
      <c r="M6005" s="8">
        <f t="shared" si="2235"/>
        <v>-0.18970000000000001</v>
      </c>
      <c r="N6005" s="24">
        <f t="shared" si="2254"/>
        <v>-20.729957695784393</v>
      </c>
      <c r="O6005" s="27">
        <f t="shared" si="2236"/>
        <v>-20.729957695784393</v>
      </c>
      <c r="P6005" s="21"/>
      <c r="Q6005" s="10">
        <f t="shared" si="2237"/>
        <v>-20.729957695784393</v>
      </c>
      <c r="R6005" s="10">
        <f t="shared" si="2238"/>
        <v>0</v>
      </c>
      <c r="S6005" s="10">
        <f t="shared" si="2239"/>
        <v>0</v>
      </c>
      <c r="T6005" s="21"/>
      <c r="U6005" s="10">
        <f t="shared" si="2240"/>
        <v>0</v>
      </c>
      <c r="V6005" s="10">
        <f t="shared" si="2241"/>
        <v>20.729957695784393</v>
      </c>
      <c r="W6005" s="10">
        <f t="shared" si="2242"/>
        <v>12.437974617470635</v>
      </c>
      <c r="X6005" s="13"/>
      <c r="Y6005" s="11">
        <v>42986.083333333328</v>
      </c>
      <c r="Z6005" s="7" t="s">
        <v>12</v>
      </c>
      <c r="AA6005" s="8">
        <v>-23.0929</v>
      </c>
      <c r="AB6005" s="8">
        <v>5.1075999999999997</v>
      </c>
      <c r="AD6005" s="49">
        <v>-22.593699999999998</v>
      </c>
      <c r="AE6005" s="8">
        <f t="shared" si="2243"/>
        <v>-22.593699999999998</v>
      </c>
      <c r="AF6005" s="24">
        <f t="shared" si="2244"/>
        <v>-2468.9849509290657</v>
      </c>
      <c r="AG6005" s="27">
        <f t="shared" si="2245"/>
        <v>-2468.9849509290657</v>
      </c>
      <c r="AH6005" s="44">
        <v>-21.200800000000001</v>
      </c>
      <c r="AI6005" s="8">
        <f t="shared" si="2246"/>
        <v>-21.200800000000001</v>
      </c>
      <c r="AJ6005" s="24">
        <f t="shared" si="2255"/>
        <v>-2316.7722040948115</v>
      </c>
      <c r="AK6005" s="27">
        <f t="shared" si="2247"/>
        <v>-2316.7722040948115</v>
      </c>
      <c r="AL6005" s="21"/>
      <c r="AM6005" s="10">
        <f t="shared" si="2248"/>
        <v>-2316.7722040948115</v>
      </c>
      <c r="AN6005" s="10">
        <f t="shared" si="2249"/>
        <v>0</v>
      </c>
      <c r="AO6005" s="10">
        <f t="shared" si="2250"/>
        <v>0</v>
      </c>
      <c r="AP6005" s="21"/>
      <c r="AQ6005" s="10">
        <f t="shared" si="2251"/>
        <v>-2316.7722040948115</v>
      </c>
      <c r="AR6005" s="10">
        <f t="shared" si="2252"/>
        <v>0</v>
      </c>
      <c r="AS6005" s="10">
        <f t="shared" si="2253"/>
        <v>0</v>
      </c>
    </row>
    <row r="6006" spans="1:45" x14ac:dyDescent="0.2">
      <c r="A6006">
        <v>75.52309567458434</v>
      </c>
      <c r="B6006" s="13"/>
      <c r="C6006" s="6">
        <v>42620.125</v>
      </c>
      <c r="D6006" s="7" t="s">
        <v>13</v>
      </c>
      <c r="E6006" s="8">
        <v>21.9955</v>
      </c>
      <c r="F6006" s="8">
        <v>21.240300000000001</v>
      </c>
      <c r="H6006" s="8">
        <v>-48.646700000000003</v>
      </c>
      <c r="I6006" s="8">
        <f t="shared" si="2232"/>
        <v>0</v>
      </c>
      <c r="J6006" s="24">
        <f t="shared" si="2233"/>
        <v>-3673.9493783528023</v>
      </c>
      <c r="K6006" s="27">
        <f t="shared" si="2234"/>
        <v>0</v>
      </c>
      <c r="L6006" s="8">
        <v>-24.793399999999998</v>
      </c>
      <c r="M6006" s="8">
        <f t="shared" si="2235"/>
        <v>-24.793399999999998</v>
      </c>
      <c r="N6006" s="24">
        <f t="shared" si="2254"/>
        <v>-1872.4743202982393</v>
      </c>
      <c r="O6006" s="27">
        <f t="shared" si="2236"/>
        <v>-1872.4743202982393</v>
      </c>
      <c r="P6006" s="21"/>
      <c r="Q6006" s="10">
        <f t="shared" si="2237"/>
        <v>-1872.4743202982393</v>
      </c>
      <c r="R6006" s="10">
        <f t="shared" si="2238"/>
        <v>0</v>
      </c>
      <c r="S6006" s="10">
        <f t="shared" si="2239"/>
        <v>0</v>
      </c>
      <c r="T6006" s="21"/>
      <c r="U6006" s="10">
        <f t="shared" si="2240"/>
        <v>0</v>
      </c>
      <c r="V6006" s="10">
        <f t="shared" si="2241"/>
        <v>1872.4743202982393</v>
      </c>
      <c r="W6006" s="10">
        <f t="shared" si="2242"/>
        <v>1123.4845921789436</v>
      </c>
      <c r="X6006" s="13"/>
      <c r="Y6006" s="11">
        <v>42986.125</v>
      </c>
      <c r="Z6006" s="7" t="s">
        <v>13</v>
      </c>
      <c r="AA6006" s="8">
        <v>-0.10489999999999999</v>
      </c>
      <c r="AB6006" s="8">
        <v>5.2453000000000003</v>
      </c>
      <c r="AD6006" s="49">
        <v>-20.048999999999999</v>
      </c>
      <c r="AE6006" s="8">
        <f t="shared" si="2243"/>
        <v>-20.048999999999999</v>
      </c>
      <c r="AF6006" s="24">
        <f t="shared" si="2244"/>
        <v>-1514.1625451797413</v>
      </c>
      <c r="AG6006" s="27">
        <f t="shared" si="2245"/>
        <v>-1514.1625451797413</v>
      </c>
      <c r="AH6006" s="44">
        <v>1.0200000000000001E-2</v>
      </c>
      <c r="AI6006" s="8">
        <f t="shared" si="2246"/>
        <v>1.0200000000000001E-2</v>
      </c>
      <c r="AJ6006" s="24">
        <f t="shared" si="2255"/>
        <v>0.77033557588076029</v>
      </c>
      <c r="AK6006" s="27">
        <f t="shared" si="2247"/>
        <v>0.77033557588076029</v>
      </c>
      <c r="AL6006" s="21"/>
      <c r="AM6006" s="10">
        <f t="shared" si="2248"/>
        <v>0.77033557588076029</v>
      </c>
      <c r="AN6006" s="10">
        <f t="shared" si="2249"/>
        <v>0</v>
      </c>
      <c r="AO6006" s="10">
        <f t="shared" si="2250"/>
        <v>0</v>
      </c>
      <c r="AP6006" s="21"/>
      <c r="AQ6006" s="10">
        <f t="shared" si="2251"/>
        <v>0.77033557588076029</v>
      </c>
      <c r="AR6006" s="10">
        <f t="shared" si="2252"/>
        <v>0</v>
      </c>
      <c r="AS6006" s="10">
        <f t="shared" si="2253"/>
        <v>0</v>
      </c>
    </row>
    <row r="6007" spans="1:45" x14ac:dyDescent="0.2">
      <c r="A6007">
        <v>47.053358534214446</v>
      </c>
      <c r="B6007" s="13"/>
      <c r="C6007" s="6">
        <v>42620.166666666664</v>
      </c>
      <c r="D6007" s="7" t="s">
        <v>14</v>
      </c>
      <c r="E6007" s="8">
        <v>22.157699999999998</v>
      </c>
      <c r="F6007" s="8">
        <v>21.210100000000001</v>
      </c>
      <c r="H6007" s="8">
        <v>-45.131900000000002</v>
      </c>
      <c r="I6007" s="8">
        <f t="shared" si="2232"/>
        <v>0</v>
      </c>
      <c r="J6007" s="24">
        <f t="shared" si="2233"/>
        <v>-2123.6074720303131</v>
      </c>
      <c r="K6007" s="27">
        <f t="shared" si="2234"/>
        <v>0</v>
      </c>
      <c r="L6007" s="8">
        <v>-21.040400000000002</v>
      </c>
      <c r="M6007" s="8">
        <f t="shared" si="2235"/>
        <v>-21.040400000000002</v>
      </c>
      <c r="N6007" s="24">
        <f t="shared" si="2254"/>
        <v>-990.02148490328568</v>
      </c>
      <c r="O6007" s="27">
        <f t="shared" si="2236"/>
        <v>-990.02148490328568</v>
      </c>
      <c r="P6007" s="21"/>
      <c r="Q6007" s="10">
        <f t="shared" si="2237"/>
        <v>-990.02148490328568</v>
      </c>
      <c r="R6007" s="10">
        <f t="shared" si="2238"/>
        <v>0</v>
      </c>
      <c r="S6007" s="10">
        <f t="shared" si="2239"/>
        <v>0</v>
      </c>
      <c r="T6007" s="21"/>
      <c r="U6007" s="10">
        <f t="shared" si="2240"/>
        <v>0</v>
      </c>
      <c r="V6007" s="10">
        <f t="shared" si="2241"/>
        <v>990.02148490328568</v>
      </c>
      <c r="W6007" s="10">
        <f t="shared" si="2242"/>
        <v>594.01289094197136</v>
      </c>
      <c r="X6007" s="13"/>
      <c r="Y6007" s="11">
        <v>42986.166666666664</v>
      </c>
      <c r="Z6007" s="7" t="s">
        <v>14</v>
      </c>
      <c r="AA6007" s="8">
        <v>11.920299999999999</v>
      </c>
      <c r="AB6007" s="8">
        <v>5.8686999999999996</v>
      </c>
      <c r="AD6007" s="49">
        <v>-11.649699999999999</v>
      </c>
      <c r="AE6007" s="8">
        <f t="shared" si="2243"/>
        <v>-11.649699999999999</v>
      </c>
      <c r="AF6007" s="24">
        <f t="shared" si="2244"/>
        <v>-548.15751091603795</v>
      </c>
      <c r="AG6007" s="27">
        <f t="shared" si="2245"/>
        <v>-548.15751091603795</v>
      </c>
      <c r="AH6007" s="44">
        <v>11.1204</v>
      </c>
      <c r="AI6007" s="8">
        <f t="shared" si="2246"/>
        <v>11.1204</v>
      </c>
      <c r="AJ6007" s="24">
        <f t="shared" si="2255"/>
        <v>523.25216824387837</v>
      </c>
      <c r="AK6007" s="27">
        <f t="shared" si="2247"/>
        <v>523.25216824387837</v>
      </c>
      <c r="AL6007" s="21"/>
      <c r="AM6007" s="10">
        <f t="shared" si="2248"/>
        <v>523.25216824387837</v>
      </c>
      <c r="AN6007" s="10">
        <f t="shared" si="2249"/>
        <v>0</v>
      </c>
      <c r="AO6007" s="10">
        <f t="shared" si="2250"/>
        <v>0</v>
      </c>
      <c r="AP6007" s="21"/>
      <c r="AQ6007" s="10">
        <f t="shared" si="2251"/>
        <v>523.25216824387837</v>
      </c>
      <c r="AR6007" s="10">
        <f t="shared" si="2252"/>
        <v>0</v>
      </c>
      <c r="AS6007" s="10">
        <f t="shared" si="2253"/>
        <v>0</v>
      </c>
    </row>
    <row r="6008" spans="1:45" x14ac:dyDescent="0.2">
      <c r="A6008">
        <v>27.155710328780405</v>
      </c>
      <c r="B6008" s="13"/>
      <c r="C6008" s="6">
        <v>42620.208333333328</v>
      </c>
      <c r="D6008" s="7" t="s">
        <v>15</v>
      </c>
      <c r="E6008" s="8">
        <v>23.403500000000001</v>
      </c>
      <c r="F6008" s="8">
        <v>21.8614</v>
      </c>
      <c r="H6008" s="8">
        <v>-41.289499999999997</v>
      </c>
      <c r="I6008" s="8">
        <f t="shared" si="2232"/>
        <v>0</v>
      </c>
      <c r="J6008" s="24">
        <f t="shared" si="2233"/>
        <v>-1121.2457016201784</v>
      </c>
      <c r="K6008" s="27">
        <f t="shared" si="2234"/>
        <v>0</v>
      </c>
      <c r="L6008" s="8">
        <v>-23.848800000000001</v>
      </c>
      <c r="M6008" s="8">
        <f t="shared" si="2235"/>
        <v>-23.848800000000001</v>
      </c>
      <c r="N6008" s="24">
        <f t="shared" si="2254"/>
        <v>-647.63110448901818</v>
      </c>
      <c r="O6008" s="27">
        <f t="shared" si="2236"/>
        <v>-647.63110448901818</v>
      </c>
      <c r="P6008" s="21"/>
      <c r="Q6008" s="10">
        <f t="shared" si="2237"/>
        <v>-647.63110448901818</v>
      </c>
      <c r="R6008" s="10">
        <f t="shared" si="2238"/>
        <v>0</v>
      </c>
      <c r="S6008" s="10">
        <f t="shared" si="2239"/>
        <v>0</v>
      </c>
      <c r="T6008" s="21"/>
      <c r="U6008" s="10">
        <f t="shared" si="2240"/>
        <v>0</v>
      </c>
      <c r="V6008" s="10">
        <f t="shared" si="2241"/>
        <v>647.63110448901818</v>
      </c>
      <c r="W6008" s="10">
        <f t="shared" si="2242"/>
        <v>388.57866269341088</v>
      </c>
      <c r="X6008" s="13"/>
      <c r="Y6008" s="11">
        <v>42986.208333333328</v>
      </c>
      <c r="Z6008" s="7" t="s">
        <v>15</v>
      </c>
      <c r="AA6008" s="8">
        <v>15.1372</v>
      </c>
      <c r="AB6008" s="8">
        <v>10.803599999999999</v>
      </c>
      <c r="AD6008" s="49">
        <v>-4.7312000000000003</v>
      </c>
      <c r="AE6008" s="8">
        <f t="shared" si="2243"/>
        <v>-4.7312000000000003</v>
      </c>
      <c r="AF6008" s="24">
        <f t="shared" si="2244"/>
        <v>-128.47909670752585</v>
      </c>
      <c r="AG6008" s="27">
        <f t="shared" si="2245"/>
        <v>-128.47909670752585</v>
      </c>
      <c r="AH6008" s="44">
        <v>11.9817</v>
      </c>
      <c r="AI6008" s="8">
        <f t="shared" si="2246"/>
        <v>11.9817</v>
      </c>
      <c r="AJ6008" s="24">
        <f t="shared" si="2255"/>
        <v>325.37157444634818</v>
      </c>
      <c r="AK6008" s="27">
        <f t="shared" si="2247"/>
        <v>325.37157444634818</v>
      </c>
      <c r="AL6008" s="21"/>
      <c r="AM6008" s="10">
        <f t="shared" si="2248"/>
        <v>325.37157444634818</v>
      </c>
      <c r="AN6008" s="10">
        <f t="shared" si="2249"/>
        <v>0</v>
      </c>
      <c r="AO6008" s="10">
        <f t="shared" si="2250"/>
        <v>0</v>
      </c>
      <c r="AP6008" s="21"/>
      <c r="AQ6008" s="10">
        <f t="shared" si="2251"/>
        <v>325.37157444634818</v>
      </c>
      <c r="AR6008" s="10">
        <f t="shared" si="2252"/>
        <v>0</v>
      </c>
      <c r="AS6008" s="10">
        <f t="shared" si="2253"/>
        <v>0</v>
      </c>
    </row>
    <row r="6009" spans="1:45" x14ac:dyDescent="0.2">
      <c r="A6009">
        <v>50.728968348550602</v>
      </c>
      <c r="B6009" s="13"/>
      <c r="C6009" s="6">
        <v>42620.25</v>
      </c>
      <c r="D6009" s="7" t="s">
        <v>16</v>
      </c>
      <c r="E6009" s="8">
        <v>29.838100000000001</v>
      </c>
      <c r="F6009" s="8">
        <v>24.609500000000001</v>
      </c>
      <c r="H6009" s="8">
        <v>-44.756999999999998</v>
      </c>
      <c r="I6009" s="8">
        <f t="shared" si="2232"/>
        <v>0</v>
      </c>
      <c r="J6009" s="24">
        <f t="shared" si="2233"/>
        <v>-2270.4764363760792</v>
      </c>
      <c r="K6009" s="27">
        <f t="shared" si="2234"/>
        <v>0</v>
      </c>
      <c r="L6009" s="8">
        <v>-57.591000000000001</v>
      </c>
      <c r="M6009" s="8">
        <f t="shared" si="2235"/>
        <v>0</v>
      </c>
      <c r="N6009" s="24">
        <f t="shared" si="2254"/>
        <v>-2921.5320161613777</v>
      </c>
      <c r="O6009" s="27">
        <f t="shared" si="2236"/>
        <v>0</v>
      </c>
      <c r="P6009" s="21"/>
      <c r="Q6009" s="10">
        <f t="shared" si="2237"/>
        <v>-2270.4764363760792</v>
      </c>
      <c r="R6009" s="10">
        <f t="shared" si="2238"/>
        <v>651.05557978529851</v>
      </c>
      <c r="S6009" s="10">
        <f t="shared" si="2239"/>
        <v>390.63334787117907</v>
      </c>
      <c r="T6009" s="21"/>
      <c r="U6009" s="10">
        <f t="shared" si="2240"/>
        <v>0</v>
      </c>
      <c r="V6009" s="10">
        <f t="shared" si="2241"/>
        <v>0</v>
      </c>
      <c r="W6009" s="10">
        <f t="shared" si="2242"/>
        <v>0</v>
      </c>
      <c r="X6009" s="13"/>
      <c r="Y6009" s="11">
        <v>42986.25</v>
      </c>
      <c r="Z6009" s="7" t="s">
        <v>16</v>
      </c>
      <c r="AA6009" s="8">
        <v>16.971499999999999</v>
      </c>
      <c r="AB6009" s="8">
        <v>16.835000000000001</v>
      </c>
      <c r="AD6009" s="49">
        <v>3.8361999999999998</v>
      </c>
      <c r="AE6009" s="8">
        <f t="shared" si="2243"/>
        <v>3.8361999999999998</v>
      </c>
      <c r="AF6009" s="24">
        <f t="shared" si="2244"/>
        <v>194.60646837870982</v>
      </c>
      <c r="AG6009" s="27">
        <f t="shared" si="2245"/>
        <v>194.60646837870982</v>
      </c>
      <c r="AH6009" s="44">
        <v>10.729699999999999</v>
      </c>
      <c r="AI6009" s="8">
        <f t="shared" si="2246"/>
        <v>10.729699999999999</v>
      </c>
      <c r="AJ6009" s="24">
        <f t="shared" si="2255"/>
        <v>544.30661168944334</v>
      </c>
      <c r="AK6009" s="27">
        <f t="shared" si="2247"/>
        <v>544.30661168944334</v>
      </c>
      <c r="AL6009" s="21"/>
      <c r="AM6009" s="10">
        <f t="shared" si="2248"/>
        <v>544.30661168944334</v>
      </c>
      <c r="AN6009" s="10">
        <f t="shared" si="2249"/>
        <v>0</v>
      </c>
      <c r="AO6009" s="10">
        <f t="shared" si="2250"/>
        <v>0</v>
      </c>
      <c r="AP6009" s="21"/>
      <c r="AQ6009" s="10">
        <f t="shared" si="2251"/>
        <v>544.30661168944334</v>
      </c>
      <c r="AR6009" s="10">
        <f t="shared" si="2252"/>
        <v>0</v>
      </c>
      <c r="AS6009" s="10">
        <f t="shared" si="2253"/>
        <v>0</v>
      </c>
    </row>
    <row r="6010" spans="1:45" x14ac:dyDescent="0.2">
      <c r="A6010">
        <v>32.781601479687879</v>
      </c>
      <c r="B6010" s="13"/>
      <c r="C6010" s="6">
        <v>42620.291666666664</v>
      </c>
      <c r="D6010" s="7" t="s">
        <v>17</v>
      </c>
      <c r="E6010" s="8">
        <v>30.015000000000001</v>
      </c>
      <c r="F6010" s="8">
        <v>25.037199999999999</v>
      </c>
      <c r="H6010" s="8">
        <v>-44.165799999999997</v>
      </c>
      <c r="I6010" s="8">
        <f t="shared" si="2232"/>
        <v>0</v>
      </c>
      <c r="J6010" s="24">
        <f t="shared" si="2233"/>
        <v>-1447.8256546315988</v>
      </c>
      <c r="K6010" s="27">
        <f t="shared" si="2234"/>
        <v>0</v>
      </c>
      <c r="L6010" s="8">
        <v>-68.271199999999993</v>
      </c>
      <c r="M6010" s="8">
        <f t="shared" si="2235"/>
        <v>0</v>
      </c>
      <c r="N6010" s="24">
        <f t="shared" si="2254"/>
        <v>-2238.0392709400671</v>
      </c>
      <c r="O6010" s="27">
        <f t="shared" si="2236"/>
        <v>0</v>
      </c>
      <c r="P6010" s="21"/>
      <c r="Q6010" s="10">
        <f t="shared" si="2237"/>
        <v>-1447.8256546315988</v>
      </c>
      <c r="R6010" s="10">
        <f t="shared" si="2238"/>
        <v>790.21361630846832</v>
      </c>
      <c r="S6010" s="10">
        <f t="shared" si="2239"/>
        <v>474.12816978508096</v>
      </c>
      <c r="T6010" s="21"/>
      <c r="U6010" s="10">
        <f t="shared" si="2240"/>
        <v>0</v>
      </c>
      <c r="V6010" s="10">
        <f t="shared" si="2241"/>
        <v>0</v>
      </c>
      <c r="W6010" s="10">
        <f t="shared" si="2242"/>
        <v>0</v>
      </c>
      <c r="X6010" s="13"/>
      <c r="Y6010" s="11">
        <v>42986.291666666664</v>
      </c>
      <c r="Z6010" s="7" t="s">
        <v>17</v>
      </c>
      <c r="AA6010" s="8">
        <v>16.587599999999998</v>
      </c>
      <c r="AB6010" s="8">
        <v>17.448799999999999</v>
      </c>
      <c r="AD6010" s="49">
        <v>5.0308000000000002</v>
      </c>
      <c r="AE6010" s="8">
        <f t="shared" si="2243"/>
        <v>5.0308000000000002</v>
      </c>
      <c r="AF6010" s="24">
        <f t="shared" si="2244"/>
        <v>164.91768072401379</v>
      </c>
      <c r="AG6010" s="27">
        <f t="shared" si="2245"/>
        <v>164.91768072401379</v>
      </c>
      <c r="AH6010" s="44">
        <v>9.2967999999999993</v>
      </c>
      <c r="AI6010" s="8">
        <f t="shared" si="2246"/>
        <v>9.2967999999999993</v>
      </c>
      <c r="AJ6010" s="24">
        <f t="shared" si="2255"/>
        <v>304.76399263636227</v>
      </c>
      <c r="AK6010" s="27">
        <f t="shared" si="2247"/>
        <v>304.76399263636227</v>
      </c>
      <c r="AL6010" s="21"/>
      <c r="AM6010" s="10">
        <f t="shared" si="2248"/>
        <v>304.76399263636227</v>
      </c>
      <c r="AN6010" s="10">
        <f t="shared" si="2249"/>
        <v>0</v>
      </c>
      <c r="AO6010" s="10">
        <f t="shared" si="2250"/>
        <v>0</v>
      </c>
      <c r="AP6010" s="21"/>
      <c r="AQ6010" s="10">
        <f t="shared" si="2251"/>
        <v>304.76399263636227</v>
      </c>
      <c r="AR6010" s="10">
        <f t="shared" si="2252"/>
        <v>0</v>
      </c>
      <c r="AS6010" s="10">
        <f t="shared" si="2253"/>
        <v>0</v>
      </c>
    </row>
    <row r="6011" spans="1:45" x14ac:dyDescent="0.2">
      <c r="A6011">
        <v>12.013025562021229</v>
      </c>
      <c r="B6011" s="13"/>
      <c r="C6011" s="6">
        <v>42620.333333333328</v>
      </c>
      <c r="D6011" s="7" t="s">
        <v>18</v>
      </c>
      <c r="E6011" s="8">
        <v>30.6294</v>
      </c>
      <c r="F6011" s="8">
        <v>27.330500000000001</v>
      </c>
      <c r="H6011" s="8">
        <v>-33.150799999999997</v>
      </c>
      <c r="I6011" s="8">
        <f t="shared" si="2232"/>
        <v>-33.150799999999997</v>
      </c>
      <c r="J6011" s="24">
        <f t="shared" si="2233"/>
        <v>-398.24140780145331</v>
      </c>
      <c r="K6011" s="27">
        <f t="shared" si="2234"/>
        <v>-398.24140780145331</v>
      </c>
      <c r="L6011" s="8">
        <v>-68.691199999999995</v>
      </c>
      <c r="M6011" s="8">
        <f t="shared" si="2235"/>
        <v>0</v>
      </c>
      <c r="N6011" s="24">
        <f t="shared" si="2254"/>
        <v>-825.1891414859125</v>
      </c>
      <c r="O6011" s="27">
        <f t="shared" si="2236"/>
        <v>0</v>
      </c>
      <c r="P6011" s="21"/>
      <c r="Q6011" s="10">
        <f t="shared" si="2237"/>
        <v>-398.24140780145331</v>
      </c>
      <c r="R6011" s="10">
        <f t="shared" si="2238"/>
        <v>426.94773368445919</v>
      </c>
      <c r="S6011" s="10">
        <f t="shared" si="2239"/>
        <v>256.16864021067551</v>
      </c>
      <c r="T6011" s="21"/>
      <c r="U6011" s="10">
        <f t="shared" si="2240"/>
        <v>0</v>
      </c>
      <c r="V6011" s="10">
        <f t="shared" si="2241"/>
        <v>0</v>
      </c>
      <c r="W6011" s="10">
        <f t="shared" si="2242"/>
        <v>0</v>
      </c>
      <c r="X6011" s="13"/>
      <c r="Y6011" s="11">
        <v>42986.333333333328</v>
      </c>
      <c r="Z6011" s="7" t="s">
        <v>18</v>
      </c>
      <c r="AA6011" s="8">
        <v>21.6418</v>
      </c>
      <c r="AB6011" s="8">
        <v>18.739599999999999</v>
      </c>
      <c r="AD6011" s="49">
        <v>11.3339</v>
      </c>
      <c r="AE6011" s="8">
        <f t="shared" si="2243"/>
        <v>11.3339</v>
      </c>
      <c r="AF6011" s="24">
        <f t="shared" si="2244"/>
        <v>136.1544304173924</v>
      </c>
      <c r="AG6011" s="27">
        <f t="shared" si="2245"/>
        <v>136.1544304173924</v>
      </c>
      <c r="AH6011" s="44">
        <v>30.3965</v>
      </c>
      <c r="AI6011" s="8">
        <f t="shared" si="2246"/>
        <v>30.3965</v>
      </c>
      <c r="AJ6011" s="24">
        <f t="shared" si="2255"/>
        <v>365.15393149597827</v>
      </c>
      <c r="AK6011" s="27">
        <f t="shared" si="2247"/>
        <v>365.15393149597827</v>
      </c>
      <c r="AL6011" s="21"/>
      <c r="AM6011" s="10">
        <f t="shared" si="2248"/>
        <v>365.15393149597827</v>
      </c>
      <c r="AN6011" s="10">
        <f t="shared" si="2249"/>
        <v>0</v>
      </c>
      <c r="AO6011" s="10">
        <f t="shared" si="2250"/>
        <v>0</v>
      </c>
      <c r="AP6011" s="21"/>
      <c r="AQ6011" s="10">
        <f t="shared" si="2251"/>
        <v>365.15393149597827</v>
      </c>
      <c r="AR6011" s="10">
        <f t="shared" si="2252"/>
        <v>0</v>
      </c>
      <c r="AS6011" s="10">
        <f t="shared" si="2253"/>
        <v>0</v>
      </c>
    </row>
    <row r="6012" spans="1:45" x14ac:dyDescent="0.2">
      <c r="A6012">
        <v>1.9282349945213098</v>
      </c>
      <c r="B6012" s="13"/>
      <c r="C6012" s="6">
        <v>42620.375</v>
      </c>
      <c r="D6012" s="7" t="s">
        <v>19</v>
      </c>
      <c r="E6012" s="8">
        <v>28.5624</v>
      </c>
      <c r="F6012" s="8">
        <v>29.6557</v>
      </c>
      <c r="H6012" s="8">
        <v>-31.029299999999999</v>
      </c>
      <c r="I6012" s="8">
        <f t="shared" si="2232"/>
        <v>-31.029299999999999</v>
      </c>
      <c r="J6012" s="24">
        <f t="shared" si="2233"/>
        <v>-59.831782115500076</v>
      </c>
      <c r="K6012" s="27">
        <f t="shared" si="2234"/>
        <v>-59.831782115500076</v>
      </c>
      <c r="L6012" s="8">
        <v>-68.524799999999999</v>
      </c>
      <c r="M6012" s="8">
        <f t="shared" si="2235"/>
        <v>0</v>
      </c>
      <c r="N6012" s="24">
        <f t="shared" si="2254"/>
        <v>-132.13191735257385</v>
      </c>
      <c r="O6012" s="27">
        <f t="shared" si="2236"/>
        <v>0</v>
      </c>
      <c r="P6012" s="21"/>
      <c r="Q6012" s="10">
        <f t="shared" si="2237"/>
        <v>-59.831782115500076</v>
      </c>
      <c r="R6012" s="10">
        <f t="shared" si="2238"/>
        <v>72.300135237073775</v>
      </c>
      <c r="S6012" s="10">
        <f t="shared" si="2239"/>
        <v>43.380081142244265</v>
      </c>
      <c r="T6012" s="21"/>
      <c r="U6012" s="10">
        <f t="shared" si="2240"/>
        <v>0</v>
      </c>
      <c r="V6012" s="10">
        <f t="shared" si="2241"/>
        <v>0</v>
      </c>
      <c r="W6012" s="10">
        <f t="shared" si="2242"/>
        <v>0</v>
      </c>
      <c r="X6012" s="13"/>
      <c r="Y6012" s="11">
        <v>42986.375</v>
      </c>
      <c r="Z6012" s="7" t="s">
        <v>19</v>
      </c>
      <c r="AA6012" s="8">
        <v>18.308399999999999</v>
      </c>
      <c r="AB6012" s="8">
        <v>19.8474</v>
      </c>
      <c r="AD6012" s="49">
        <v>14.2811</v>
      </c>
      <c r="AE6012" s="8">
        <f t="shared" si="2243"/>
        <v>14.2811</v>
      </c>
      <c r="AF6012" s="24">
        <f t="shared" si="2244"/>
        <v>27.537316780258276</v>
      </c>
      <c r="AG6012" s="27">
        <f t="shared" si="2245"/>
        <v>27.537316780258276</v>
      </c>
      <c r="AH6012" s="44">
        <v>16.976299999999998</v>
      </c>
      <c r="AI6012" s="8">
        <f t="shared" si="2246"/>
        <v>16.976299999999998</v>
      </c>
      <c r="AJ6012" s="24">
        <f t="shared" si="2255"/>
        <v>32.734295737492104</v>
      </c>
      <c r="AK6012" s="27">
        <f t="shared" si="2247"/>
        <v>32.734295737492104</v>
      </c>
      <c r="AL6012" s="21"/>
      <c r="AM6012" s="10">
        <f t="shared" si="2248"/>
        <v>32.734295737492104</v>
      </c>
      <c r="AN6012" s="10">
        <f t="shared" si="2249"/>
        <v>0</v>
      </c>
      <c r="AO6012" s="10">
        <f t="shared" si="2250"/>
        <v>0</v>
      </c>
      <c r="AP6012" s="21"/>
      <c r="AQ6012" s="10">
        <f t="shared" si="2251"/>
        <v>32.734295737492104</v>
      </c>
      <c r="AR6012" s="10">
        <f t="shared" si="2252"/>
        <v>0</v>
      </c>
      <c r="AS6012" s="10">
        <f t="shared" si="2253"/>
        <v>0</v>
      </c>
    </row>
    <row r="6013" spans="1:45" x14ac:dyDescent="0.2">
      <c r="A6013">
        <v>10.154018782872665</v>
      </c>
      <c r="B6013" s="13"/>
      <c r="C6013" s="6">
        <v>42620.416666666664</v>
      </c>
      <c r="D6013" s="7" t="s">
        <v>20</v>
      </c>
      <c r="E6013" s="8">
        <v>28.599799999999998</v>
      </c>
      <c r="F6013" s="8">
        <v>32.9495</v>
      </c>
      <c r="H6013" s="8">
        <v>-36.127299999999998</v>
      </c>
      <c r="I6013" s="8">
        <f t="shared" si="2232"/>
        <v>0</v>
      </c>
      <c r="J6013" s="24">
        <f t="shared" si="2233"/>
        <v>-366.83728277447563</v>
      </c>
      <c r="K6013" s="27">
        <f t="shared" si="2234"/>
        <v>0</v>
      </c>
      <c r="L6013" s="8">
        <v>-68.609700000000004</v>
      </c>
      <c r="M6013" s="8">
        <f t="shared" si="2235"/>
        <v>0</v>
      </c>
      <c r="N6013" s="24">
        <f t="shared" si="2254"/>
        <v>-696.6641824872587</v>
      </c>
      <c r="O6013" s="27">
        <f t="shared" si="2236"/>
        <v>0</v>
      </c>
      <c r="P6013" s="21"/>
      <c r="Q6013" s="10">
        <f t="shared" si="2237"/>
        <v>-366.83728277447563</v>
      </c>
      <c r="R6013" s="10">
        <f t="shared" si="2238"/>
        <v>329.82689971278307</v>
      </c>
      <c r="S6013" s="10">
        <f t="shared" si="2239"/>
        <v>197.89613982766983</v>
      </c>
      <c r="T6013" s="21"/>
      <c r="U6013" s="10">
        <f t="shared" si="2240"/>
        <v>0</v>
      </c>
      <c r="V6013" s="10">
        <f t="shared" si="2241"/>
        <v>0</v>
      </c>
      <c r="W6013" s="10">
        <f t="shared" si="2242"/>
        <v>0</v>
      </c>
      <c r="X6013" s="13"/>
      <c r="Y6013" s="11">
        <v>42986.416666666664</v>
      </c>
      <c r="Z6013" s="7" t="s">
        <v>20</v>
      </c>
      <c r="AA6013" s="8">
        <v>17.833400000000001</v>
      </c>
      <c r="AB6013" s="8">
        <v>21.614899999999999</v>
      </c>
      <c r="AD6013" s="49">
        <v>17.5929</v>
      </c>
      <c r="AE6013" s="8">
        <f t="shared" si="2243"/>
        <v>17.5929</v>
      </c>
      <c r="AF6013" s="24">
        <f t="shared" si="2244"/>
        <v>178.63863704520051</v>
      </c>
      <c r="AG6013" s="27">
        <f t="shared" si="2245"/>
        <v>178.63863704520051</v>
      </c>
      <c r="AH6013" s="44">
        <v>16.497800000000002</v>
      </c>
      <c r="AI6013" s="8">
        <f t="shared" si="2246"/>
        <v>16.497800000000002</v>
      </c>
      <c r="AJ6013" s="24">
        <f t="shared" si="2255"/>
        <v>167.51897107607667</v>
      </c>
      <c r="AK6013" s="27">
        <f t="shared" si="2247"/>
        <v>167.51897107607667</v>
      </c>
      <c r="AL6013" s="21"/>
      <c r="AM6013" s="10">
        <f t="shared" si="2248"/>
        <v>178.63863704520051</v>
      </c>
      <c r="AN6013" s="10">
        <f t="shared" si="2249"/>
        <v>11.119665969123844</v>
      </c>
      <c r="AO6013" s="10">
        <f t="shared" si="2250"/>
        <v>6.6717995814743061</v>
      </c>
      <c r="AP6013" s="21"/>
      <c r="AQ6013" s="10">
        <f t="shared" si="2251"/>
        <v>178.63863704520051</v>
      </c>
      <c r="AR6013" s="10">
        <f t="shared" si="2252"/>
        <v>11.119665969123844</v>
      </c>
      <c r="AS6013" s="10">
        <f t="shared" si="2253"/>
        <v>6.6717995814743061</v>
      </c>
    </row>
    <row r="6014" spans="1:45" x14ac:dyDescent="0.2">
      <c r="A6014">
        <v>19.884003642877477</v>
      </c>
      <c r="B6014" s="13"/>
      <c r="C6014" s="6">
        <v>42620.458333333328</v>
      </c>
      <c r="D6014" s="7" t="s">
        <v>21</v>
      </c>
      <c r="E6014" s="8">
        <v>31.182300000000001</v>
      </c>
      <c r="F6014" s="8">
        <v>37.4848</v>
      </c>
      <c r="H6014" s="8">
        <v>-28.878</v>
      </c>
      <c r="I6014" s="8">
        <f t="shared" si="2232"/>
        <v>-28.878</v>
      </c>
      <c r="J6014" s="24">
        <f t="shared" si="2233"/>
        <v>-574.21025719901581</v>
      </c>
      <c r="K6014" s="27">
        <f t="shared" si="2234"/>
        <v>-574.21025719901581</v>
      </c>
      <c r="L6014" s="8">
        <v>-69.431600000000003</v>
      </c>
      <c r="M6014" s="8">
        <f t="shared" si="2235"/>
        <v>0</v>
      </c>
      <c r="N6014" s="24">
        <f t="shared" si="2254"/>
        <v>-1380.5781873308119</v>
      </c>
      <c r="O6014" s="27">
        <f t="shared" si="2236"/>
        <v>0</v>
      </c>
      <c r="P6014" s="21"/>
      <c r="Q6014" s="10">
        <f t="shared" si="2237"/>
        <v>-574.21025719901581</v>
      </c>
      <c r="R6014" s="10">
        <f t="shared" si="2238"/>
        <v>806.36793013179613</v>
      </c>
      <c r="S6014" s="10">
        <f t="shared" si="2239"/>
        <v>483.82075807907768</v>
      </c>
      <c r="T6014" s="21"/>
      <c r="U6014" s="10">
        <f t="shared" si="2240"/>
        <v>0</v>
      </c>
      <c r="V6014" s="10">
        <f t="shared" si="2241"/>
        <v>0</v>
      </c>
      <c r="W6014" s="10">
        <f t="shared" si="2242"/>
        <v>0</v>
      </c>
      <c r="X6014" s="13"/>
      <c r="Y6014" s="11">
        <v>42986.458333333328</v>
      </c>
      <c r="Z6014" s="7" t="s">
        <v>21</v>
      </c>
      <c r="AA6014" s="8">
        <v>17.940200000000001</v>
      </c>
      <c r="AB6014" s="8">
        <v>22.467600000000001</v>
      </c>
      <c r="AD6014" s="49">
        <v>14.8962</v>
      </c>
      <c r="AE6014" s="8">
        <f t="shared" si="2243"/>
        <v>14.8962</v>
      </c>
      <c r="AF6014" s="24">
        <f t="shared" si="2244"/>
        <v>296.1960950650315</v>
      </c>
      <c r="AG6014" s="27">
        <f t="shared" si="2245"/>
        <v>296.1960950650315</v>
      </c>
      <c r="AH6014" s="44">
        <v>16.5002</v>
      </c>
      <c r="AI6014" s="8">
        <f t="shared" si="2246"/>
        <v>16.5002</v>
      </c>
      <c r="AJ6014" s="24">
        <f t="shared" si="2255"/>
        <v>328.09003690820697</v>
      </c>
      <c r="AK6014" s="27">
        <f t="shared" si="2247"/>
        <v>328.09003690820697</v>
      </c>
      <c r="AL6014" s="21"/>
      <c r="AM6014" s="10">
        <f t="shared" si="2248"/>
        <v>328.09003690820697</v>
      </c>
      <c r="AN6014" s="10">
        <f t="shared" si="2249"/>
        <v>0</v>
      </c>
      <c r="AO6014" s="10">
        <f t="shared" si="2250"/>
        <v>0</v>
      </c>
      <c r="AP6014" s="21"/>
      <c r="AQ6014" s="10">
        <f t="shared" si="2251"/>
        <v>328.09003690820697</v>
      </c>
      <c r="AR6014" s="10">
        <f t="shared" si="2252"/>
        <v>0</v>
      </c>
      <c r="AS6014" s="10">
        <f t="shared" si="2253"/>
        <v>0</v>
      </c>
    </row>
    <row r="6015" spans="1:45" x14ac:dyDescent="0.2">
      <c r="A6015">
        <v>35.911155867554356</v>
      </c>
      <c r="B6015" s="13"/>
      <c r="C6015" s="6">
        <v>42620.5</v>
      </c>
      <c r="D6015" s="7" t="s">
        <v>22</v>
      </c>
      <c r="E6015" s="8">
        <v>38.4833</v>
      </c>
      <c r="F6015" s="8">
        <v>41.000100000000003</v>
      </c>
      <c r="H6015" s="8">
        <v>-19.706600000000002</v>
      </c>
      <c r="I6015" s="8">
        <f t="shared" si="2232"/>
        <v>-19.706600000000002</v>
      </c>
      <c r="J6015" s="24">
        <f t="shared" si="2233"/>
        <v>-707.68678421954678</v>
      </c>
      <c r="K6015" s="27">
        <f t="shared" si="2234"/>
        <v>-707.68678421954678</v>
      </c>
      <c r="L6015" s="8">
        <v>-71.070300000000003</v>
      </c>
      <c r="M6015" s="8">
        <f t="shared" si="2235"/>
        <v>0</v>
      </c>
      <c r="N6015" s="24">
        <f t="shared" si="2254"/>
        <v>-2552.2166208538483</v>
      </c>
      <c r="O6015" s="27">
        <f t="shared" si="2236"/>
        <v>0</v>
      </c>
      <c r="P6015" s="21"/>
      <c r="Q6015" s="10">
        <f t="shared" si="2237"/>
        <v>-707.68678421954678</v>
      </c>
      <c r="R6015" s="10">
        <f t="shared" si="2238"/>
        <v>1844.5298366343015</v>
      </c>
      <c r="S6015" s="10">
        <f t="shared" si="2239"/>
        <v>1106.7179019805808</v>
      </c>
      <c r="T6015" s="21"/>
      <c r="U6015" s="10">
        <f t="shared" si="2240"/>
        <v>0</v>
      </c>
      <c r="V6015" s="10">
        <f t="shared" si="2241"/>
        <v>0</v>
      </c>
      <c r="W6015" s="10">
        <f t="shared" si="2242"/>
        <v>0</v>
      </c>
      <c r="X6015" s="13"/>
      <c r="Y6015" s="11">
        <v>42986.5</v>
      </c>
      <c r="Z6015" s="7" t="s">
        <v>22</v>
      </c>
      <c r="AA6015" s="8">
        <v>20.2623</v>
      </c>
      <c r="AB6015" s="8">
        <v>25.0002</v>
      </c>
      <c r="AD6015" s="49">
        <v>15.5906</v>
      </c>
      <c r="AE6015" s="8">
        <f t="shared" si="2243"/>
        <v>15.5906</v>
      </c>
      <c r="AF6015" s="24">
        <f t="shared" si="2244"/>
        <v>559.87646666869296</v>
      </c>
      <c r="AG6015" s="27">
        <f t="shared" si="2245"/>
        <v>559.87646666869296</v>
      </c>
      <c r="AH6015" s="44">
        <v>-3.5832000000000002</v>
      </c>
      <c r="AI6015" s="8">
        <f t="shared" si="2246"/>
        <v>-3.5832000000000002</v>
      </c>
      <c r="AJ6015" s="24">
        <f t="shared" si="2255"/>
        <v>-128.67685370462078</v>
      </c>
      <c r="AK6015" s="27">
        <f t="shared" si="2247"/>
        <v>-128.67685370462078</v>
      </c>
      <c r="AL6015" s="21"/>
      <c r="AM6015" s="10">
        <f t="shared" si="2248"/>
        <v>559.87646666869296</v>
      </c>
      <c r="AN6015" s="10">
        <f t="shared" si="2249"/>
        <v>688.55332037331368</v>
      </c>
      <c r="AO6015" s="10">
        <f t="shared" si="2250"/>
        <v>413.13199222398822</v>
      </c>
      <c r="AP6015" s="21"/>
      <c r="AQ6015" s="10">
        <f t="shared" si="2251"/>
        <v>559.87646666869296</v>
      </c>
      <c r="AR6015" s="10">
        <f t="shared" si="2252"/>
        <v>688.55332037331368</v>
      </c>
      <c r="AS6015" s="10">
        <f t="shared" si="2253"/>
        <v>413.13199222398822</v>
      </c>
    </row>
    <row r="6016" spans="1:45" x14ac:dyDescent="0.2">
      <c r="A6016">
        <v>52.331627051918801</v>
      </c>
      <c r="B6016" s="13"/>
      <c r="C6016" s="6">
        <v>42620.541666666664</v>
      </c>
      <c r="D6016" s="7" t="s">
        <v>23</v>
      </c>
      <c r="E6016" s="8">
        <v>34.534999999999997</v>
      </c>
      <c r="F6016" s="8">
        <v>46.127200000000002</v>
      </c>
      <c r="H6016" s="8">
        <v>-26.247</v>
      </c>
      <c r="I6016" s="8">
        <f t="shared" si="2232"/>
        <v>-26.247</v>
      </c>
      <c r="J6016" s="24">
        <f t="shared" si="2233"/>
        <v>-1373.5482152317127</v>
      </c>
      <c r="K6016" s="27">
        <f t="shared" si="2234"/>
        <v>-1373.5482152317127</v>
      </c>
      <c r="L6016" s="8">
        <v>-32.312100000000001</v>
      </c>
      <c r="M6016" s="8">
        <f t="shared" si="2235"/>
        <v>-32.312100000000001</v>
      </c>
      <c r="N6016" s="24">
        <f t="shared" si="2254"/>
        <v>-1690.9447664643055</v>
      </c>
      <c r="O6016" s="27">
        <f t="shared" si="2236"/>
        <v>-1690.9447664643055</v>
      </c>
      <c r="P6016" s="21"/>
      <c r="Q6016" s="10">
        <f t="shared" si="2237"/>
        <v>-1373.5482152317127</v>
      </c>
      <c r="R6016" s="10">
        <f t="shared" si="2238"/>
        <v>317.39655123259286</v>
      </c>
      <c r="S6016" s="10">
        <f t="shared" si="2239"/>
        <v>190.4379307395557</v>
      </c>
      <c r="T6016" s="21"/>
      <c r="U6016" s="10">
        <f t="shared" si="2240"/>
        <v>-1373.5482152317127</v>
      </c>
      <c r="V6016" s="10">
        <f t="shared" si="2241"/>
        <v>317.39655123259286</v>
      </c>
      <c r="W6016" s="10">
        <f t="shared" si="2242"/>
        <v>190.4379307395557</v>
      </c>
      <c r="X6016" s="13"/>
      <c r="Y6016" s="11">
        <v>42986.541666666664</v>
      </c>
      <c r="Z6016" s="7" t="s">
        <v>23</v>
      </c>
      <c r="AA6016" s="8">
        <v>20.8446</v>
      </c>
      <c r="AB6016" s="8">
        <v>25.060099999999998</v>
      </c>
      <c r="AD6016" s="49">
        <v>13.303599999999999</v>
      </c>
      <c r="AE6016" s="8">
        <f t="shared" si="2243"/>
        <v>13.303599999999999</v>
      </c>
      <c r="AF6016" s="24">
        <f t="shared" si="2244"/>
        <v>696.19903364790696</v>
      </c>
      <c r="AG6016" s="27">
        <f t="shared" si="2245"/>
        <v>696.19903364790696</v>
      </c>
      <c r="AH6016" s="44">
        <v>13.2805</v>
      </c>
      <c r="AI6016" s="8">
        <f t="shared" si="2246"/>
        <v>13.2805</v>
      </c>
      <c r="AJ6016" s="24">
        <f t="shared" si="2255"/>
        <v>694.99017306300766</v>
      </c>
      <c r="AK6016" s="27">
        <f t="shared" si="2247"/>
        <v>694.99017306300766</v>
      </c>
      <c r="AL6016" s="21"/>
      <c r="AM6016" s="10">
        <f t="shared" si="2248"/>
        <v>696.19903364790696</v>
      </c>
      <c r="AN6016" s="10">
        <f t="shared" si="2249"/>
        <v>1.2088605848992984</v>
      </c>
      <c r="AO6016" s="10">
        <f t="shared" si="2250"/>
        <v>0.72531635093957902</v>
      </c>
      <c r="AP6016" s="21"/>
      <c r="AQ6016" s="10">
        <f t="shared" si="2251"/>
        <v>696.19903364790696</v>
      </c>
      <c r="AR6016" s="10">
        <f t="shared" si="2252"/>
        <v>1.2088605848992984</v>
      </c>
      <c r="AS6016" s="10">
        <f t="shared" si="2253"/>
        <v>0.72531635093957902</v>
      </c>
    </row>
    <row r="6017" spans="1:45" x14ac:dyDescent="0.2">
      <c r="A6017">
        <v>59.204286761808262</v>
      </c>
      <c r="B6017" s="13"/>
      <c r="C6017" s="6">
        <v>42620.583333333328</v>
      </c>
      <c r="D6017" s="7" t="s">
        <v>24</v>
      </c>
      <c r="E6017" s="8">
        <v>32.453899999999997</v>
      </c>
      <c r="F6017" s="8">
        <v>46.389499999999998</v>
      </c>
      <c r="H6017" s="8">
        <v>-35.7684</v>
      </c>
      <c r="I6017" s="8">
        <f t="shared" si="2232"/>
        <v>0</v>
      </c>
      <c r="J6017" s="24">
        <f t="shared" si="2233"/>
        <v>-2117.6426106110625</v>
      </c>
      <c r="K6017" s="27">
        <f t="shared" si="2234"/>
        <v>0</v>
      </c>
      <c r="L6017" s="8">
        <v>-8.1524000000000001</v>
      </c>
      <c r="M6017" s="8">
        <f t="shared" si="2235"/>
        <v>-8.1524000000000001</v>
      </c>
      <c r="N6017" s="24">
        <f t="shared" si="2254"/>
        <v>-482.6570273969657</v>
      </c>
      <c r="O6017" s="27">
        <f t="shared" si="2236"/>
        <v>-482.6570273969657</v>
      </c>
      <c r="P6017" s="21"/>
      <c r="Q6017" s="10">
        <f t="shared" si="2237"/>
        <v>-482.6570273969657</v>
      </c>
      <c r="R6017" s="10">
        <f t="shared" si="2238"/>
        <v>0</v>
      </c>
      <c r="S6017" s="10">
        <f t="shared" si="2239"/>
        <v>0</v>
      </c>
      <c r="T6017" s="21"/>
      <c r="U6017" s="10">
        <f t="shared" si="2240"/>
        <v>0</v>
      </c>
      <c r="V6017" s="10">
        <f t="shared" si="2241"/>
        <v>482.6570273969657</v>
      </c>
      <c r="W6017" s="10">
        <f t="shared" si="2242"/>
        <v>289.59421643817939</v>
      </c>
      <c r="X6017" s="13"/>
      <c r="Y6017" s="11">
        <v>42986.583333333328</v>
      </c>
      <c r="Z6017" s="7" t="s">
        <v>24</v>
      </c>
      <c r="AA6017" s="8">
        <v>22.1751</v>
      </c>
      <c r="AB6017" s="8">
        <v>28.400200000000002</v>
      </c>
      <c r="AD6017" s="49">
        <v>11.049200000000001</v>
      </c>
      <c r="AE6017" s="8">
        <f t="shared" si="2243"/>
        <v>11.049200000000001</v>
      </c>
      <c r="AF6017" s="24">
        <f t="shared" si="2244"/>
        <v>654.16000528857194</v>
      </c>
      <c r="AG6017" s="27">
        <f t="shared" si="2245"/>
        <v>654.16000528857194</v>
      </c>
      <c r="AH6017" s="44">
        <v>20.2927</v>
      </c>
      <c r="AI6017" s="8">
        <f t="shared" si="2246"/>
        <v>20.2927</v>
      </c>
      <c r="AJ6017" s="24">
        <f t="shared" si="2255"/>
        <v>1201.4148299713465</v>
      </c>
      <c r="AK6017" s="27">
        <f t="shared" si="2247"/>
        <v>1201.4148299713465</v>
      </c>
      <c r="AL6017" s="21"/>
      <c r="AM6017" s="10">
        <f t="shared" si="2248"/>
        <v>1201.4148299713465</v>
      </c>
      <c r="AN6017" s="10">
        <f t="shared" si="2249"/>
        <v>0</v>
      </c>
      <c r="AO6017" s="10">
        <f t="shared" si="2250"/>
        <v>0</v>
      </c>
      <c r="AP6017" s="21"/>
      <c r="AQ6017" s="10">
        <f t="shared" si="2251"/>
        <v>1201.4148299713465</v>
      </c>
      <c r="AR6017" s="10">
        <f t="shared" si="2252"/>
        <v>0</v>
      </c>
      <c r="AS6017" s="10">
        <f t="shared" si="2253"/>
        <v>0</v>
      </c>
    </row>
    <row r="6018" spans="1:45" x14ac:dyDescent="0.2">
      <c r="A6018">
        <v>59.075850709910192</v>
      </c>
      <c r="B6018" s="13"/>
      <c r="C6018" s="6">
        <v>42620.625</v>
      </c>
      <c r="D6018" s="7" t="s">
        <v>25</v>
      </c>
      <c r="E6018" s="8">
        <v>35.19</v>
      </c>
      <c r="F6018" s="8">
        <v>50.382899999999999</v>
      </c>
      <c r="H6018" s="8">
        <v>-24.657</v>
      </c>
      <c r="I6018" s="8">
        <f t="shared" si="2232"/>
        <v>-24.657</v>
      </c>
      <c r="J6018" s="24">
        <f t="shared" si="2233"/>
        <v>-1456.6332509542556</v>
      </c>
      <c r="K6018" s="27">
        <f t="shared" si="2234"/>
        <v>-1456.6332509542556</v>
      </c>
      <c r="L6018" s="8">
        <v>-36.059100000000001</v>
      </c>
      <c r="M6018" s="8">
        <f t="shared" si="2235"/>
        <v>0</v>
      </c>
      <c r="N6018" s="24">
        <f t="shared" si="2254"/>
        <v>-2130.2220083337224</v>
      </c>
      <c r="O6018" s="27">
        <f t="shared" si="2236"/>
        <v>0</v>
      </c>
      <c r="P6018" s="21"/>
      <c r="Q6018" s="10">
        <f t="shared" si="2237"/>
        <v>-1456.6332509542556</v>
      </c>
      <c r="R6018" s="10">
        <f t="shared" si="2238"/>
        <v>673.58875737946687</v>
      </c>
      <c r="S6018" s="10">
        <f t="shared" si="2239"/>
        <v>404.15325442768011</v>
      </c>
      <c r="T6018" s="21"/>
      <c r="U6018" s="10">
        <f t="shared" si="2240"/>
        <v>0</v>
      </c>
      <c r="V6018" s="10">
        <f t="shared" si="2241"/>
        <v>0</v>
      </c>
      <c r="W6018" s="10">
        <f t="shared" si="2242"/>
        <v>0</v>
      </c>
      <c r="X6018" s="13"/>
      <c r="Y6018" s="11">
        <v>42986.625</v>
      </c>
      <c r="Z6018" s="7" t="s">
        <v>25</v>
      </c>
      <c r="AA6018" s="8">
        <v>26.351199999999999</v>
      </c>
      <c r="AB6018" s="8">
        <v>29.258099999999999</v>
      </c>
      <c r="AD6018" s="49">
        <v>10.7112</v>
      </c>
      <c r="AE6018" s="8">
        <f t="shared" si="2243"/>
        <v>10.7112</v>
      </c>
      <c r="AF6018" s="24">
        <f t="shared" si="2244"/>
        <v>632.77325212399001</v>
      </c>
      <c r="AG6018" s="27">
        <f t="shared" si="2245"/>
        <v>632.77325212399001</v>
      </c>
      <c r="AH6018" s="44">
        <v>23.9617</v>
      </c>
      <c r="AI6018" s="8">
        <f t="shared" si="2246"/>
        <v>23.9617</v>
      </c>
      <c r="AJ6018" s="24">
        <f t="shared" si="2255"/>
        <v>1415.5578119556551</v>
      </c>
      <c r="AK6018" s="27">
        <f t="shared" si="2247"/>
        <v>1415.5578119556551</v>
      </c>
      <c r="AL6018" s="21"/>
      <c r="AM6018" s="10">
        <f t="shared" si="2248"/>
        <v>1415.5578119556551</v>
      </c>
      <c r="AN6018" s="10">
        <f t="shared" si="2249"/>
        <v>0</v>
      </c>
      <c r="AO6018" s="10">
        <f t="shared" si="2250"/>
        <v>0</v>
      </c>
      <c r="AP6018" s="21"/>
      <c r="AQ6018" s="10">
        <f t="shared" si="2251"/>
        <v>1415.5578119556551</v>
      </c>
      <c r="AR6018" s="10">
        <f t="shared" si="2252"/>
        <v>0</v>
      </c>
      <c r="AS6018" s="10">
        <f t="shared" si="2253"/>
        <v>0</v>
      </c>
    </row>
    <row r="6019" spans="1:45" x14ac:dyDescent="0.2">
      <c r="A6019">
        <v>123.0408813450173</v>
      </c>
      <c r="B6019" s="13"/>
      <c r="C6019" s="6">
        <v>42620.666666666664</v>
      </c>
      <c r="D6019" s="7" t="s">
        <v>26</v>
      </c>
      <c r="E6019" s="8">
        <v>41.273800000000001</v>
      </c>
      <c r="F6019" s="8">
        <v>53.438000000000002</v>
      </c>
      <c r="H6019" s="8">
        <v>-24.897099999999998</v>
      </c>
      <c r="I6019" s="8">
        <f t="shared" ref="I6019:I6082" si="2256">IF(H6019&lt;-35,0,H6019)</f>
        <v>-24.897099999999998</v>
      </c>
      <c r="J6019" s="24">
        <f t="shared" ref="J6019:J6082" si="2257">H6019*$A6019</f>
        <v>-3063.3611269350299</v>
      </c>
      <c r="K6019" s="27">
        <f t="shared" ref="K6019:K6082" si="2258">I6019*$A6019</f>
        <v>-3063.3611269350299</v>
      </c>
      <c r="L6019" s="8">
        <v>-73.118600000000001</v>
      </c>
      <c r="M6019" s="8">
        <f t="shared" ref="M6019:M6082" si="2259">IF(L6019&lt;-35,0,L6019)</f>
        <v>0</v>
      </c>
      <c r="N6019" s="24">
        <f t="shared" si="2254"/>
        <v>-8996.5769867137824</v>
      </c>
      <c r="O6019" s="27">
        <f t="shared" ref="O6019:O6082" si="2260">M6019*$A6019</f>
        <v>0</v>
      </c>
      <c r="P6019" s="21"/>
      <c r="Q6019" s="10">
        <f t="shared" ref="Q6019:Q6082" si="2261">MAX(N6019,J6019)</f>
        <v>-3063.3611269350299</v>
      </c>
      <c r="R6019" s="10">
        <f t="shared" ref="R6019:R6082" si="2262">Q6019-N6019</f>
        <v>5933.2158597787529</v>
      </c>
      <c r="S6019" s="10">
        <f t="shared" ref="S6019:S6082" si="2263">R6019*0.6</f>
        <v>3559.9295158672517</v>
      </c>
      <c r="T6019" s="21"/>
      <c r="U6019" s="10">
        <f t="shared" ref="U6019:U6082" si="2264">MAX(O6019,K6019)</f>
        <v>0</v>
      </c>
      <c r="V6019" s="10">
        <f t="shared" ref="V6019:V6082" si="2265">U6019-O6019</f>
        <v>0</v>
      </c>
      <c r="W6019" s="10">
        <f t="shared" ref="W6019:W6082" si="2266">V6019*0.6</f>
        <v>0</v>
      </c>
      <c r="X6019" s="13"/>
      <c r="Y6019" s="11">
        <v>42986.666666666664</v>
      </c>
      <c r="Z6019" s="7" t="s">
        <v>26</v>
      </c>
      <c r="AA6019" s="8">
        <v>23.328800000000001</v>
      </c>
      <c r="AB6019" s="8">
        <v>31</v>
      </c>
      <c r="AD6019" s="49">
        <v>12.854799999999999</v>
      </c>
      <c r="AE6019" s="8">
        <f t="shared" ref="AE6019:AE6082" si="2267">IF(AD6019&lt;-35,0,AD6019)</f>
        <v>12.854799999999999</v>
      </c>
      <c r="AF6019" s="24">
        <f t="shared" ref="AF6019:AF6082" si="2268">AD6019*$A6019</f>
        <v>1581.6659215139282</v>
      </c>
      <c r="AG6019" s="27">
        <f t="shared" ref="AG6019:AG6082" si="2269">AE6019*$A6019</f>
        <v>1581.6659215139282</v>
      </c>
      <c r="AH6019" s="44">
        <v>16.1312</v>
      </c>
      <c r="AI6019" s="8">
        <f t="shared" ref="AI6019:AI6082" si="2270">IF(AH6019&lt;-35,0,AH6019)</f>
        <v>16.1312</v>
      </c>
      <c r="AJ6019" s="24">
        <f t="shared" si="2255"/>
        <v>1984.797065152743</v>
      </c>
      <c r="AK6019" s="27">
        <f t="shared" ref="AK6019:AK6082" si="2271">AI6019*$A6019</f>
        <v>1984.797065152743</v>
      </c>
      <c r="AL6019" s="21"/>
      <c r="AM6019" s="10">
        <f t="shared" ref="AM6019:AM6082" si="2272">MAX(AJ6019,AF6019)</f>
        <v>1984.797065152743</v>
      </c>
      <c r="AN6019" s="10">
        <f t="shared" ref="AN6019:AN6082" si="2273">AM6019-AJ6019</f>
        <v>0</v>
      </c>
      <c r="AO6019" s="10">
        <f t="shared" ref="AO6019:AO6082" si="2274">AN6019*0.6</f>
        <v>0</v>
      </c>
      <c r="AP6019" s="21"/>
      <c r="AQ6019" s="10">
        <f t="shared" ref="AQ6019:AQ6082" si="2275">MAX(AK6019,AG6019)</f>
        <v>1984.797065152743</v>
      </c>
      <c r="AR6019" s="10">
        <f t="shared" ref="AR6019:AR6082" si="2276">AQ6019-AK6019</f>
        <v>0</v>
      </c>
      <c r="AS6019" s="10">
        <f t="shared" ref="AS6019:AS6082" si="2277">AR6019*0.6</f>
        <v>0</v>
      </c>
    </row>
    <row r="6020" spans="1:45" x14ac:dyDescent="0.2">
      <c r="A6020">
        <v>142.32825128739981</v>
      </c>
      <c r="B6020" s="13"/>
      <c r="C6020" s="6">
        <v>42620.708333333328</v>
      </c>
      <c r="D6020" s="7" t="s">
        <v>27</v>
      </c>
      <c r="E6020" s="8">
        <v>37.021000000000001</v>
      </c>
      <c r="F6020" s="8">
        <v>47.005400000000002</v>
      </c>
      <c r="H6020" s="8">
        <v>-24.235499999999998</v>
      </c>
      <c r="I6020" s="8">
        <f t="shared" si="2256"/>
        <v>-24.235499999999998</v>
      </c>
      <c r="J6020" s="24">
        <f t="shared" si="2257"/>
        <v>-3449.3963340757778</v>
      </c>
      <c r="K6020" s="27">
        <f t="shared" si="2258"/>
        <v>-3449.3963340757778</v>
      </c>
      <c r="L6020" s="8">
        <v>-12.3797</v>
      </c>
      <c r="M6020" s="8">
        <f t="shared" si="2259"/>
        <v>-12.3797</v>
      </c>
      <c r="N6020" s="24">
        <f t="shared" ref="N6020:N6083" si="2278">$A6020*L6020</f>
        <v>-1761.9810524626234</v>
      </c>
      <c r="O6020" s="27">
        <f t="shared" si="2260"/>
        <v>-1761.9810524626234</v>
      </c>
      <c r="P6020" s="21"/>
      <c r="Q6020" s="10">
        <f t="shared" si="2261"/>
        <v>-1761.9810524626234</v>
      </c>
      <c r="R6020" s="10">
        <f t="shared" si="2262"/>
        <v>0</v>
      </c>
      <c r="S6020" s="10">
        <f t="shared" si="2263"/>
        <v>0</v>
      </c>
      <c r="T6020" s="21"/>
      <c r="U6020" s="10">
        <f t="shared" si="2264"/>
        <v>-1761.9810524626234</v>
      </c>
      <c r="V6020" s="10">
        <f t="shared" si="2265"/>
        <v>0</v>
      </c>
      <c r="W6020" s="10">
        <f t="shared" si="2266"/>
        <v>0</v>
      </c>
      <c r="X6020" s="13"/>
      <c r="Y6020" s="11">
        <v>42986.708333333328</v>
      </c>
      <c r="Z6020" s="7" t="s">
        <v>27</v>
      </c>
      <c r="AA6020" s="8">
        <v>21.676600000000001</v>
      </c>
      <c r="AB6020" s="8">
        <v>28.2697</v>
      </c>
      <c r="AD6020" s="49">
        <v>9.7667000000000002</v>
      </c>
      <c r="AE6020" s="8">
        <f t="shared" si="2267"/>
        <v>9.7667000000000002</v>
      </c>
      <c r="AF6020" s="24">
        <f t="shared" si="2268"/>
        <v>1390.0773318486476</v>
      </c>
      <c r="AG6020" s="27">
        <f t="shared" si="2269"/>
        <v>1390.0773318486476</v>
      </c>
      <c r="AH6020" s="44">
        <v>19.331600000000002</v>
      </c>
      <c r="AI6020" s="8">
        <f t="shared" si="2270"/>
        <v>19.331600000000002</v>
      </c>
      <c r="AJ6020" s="24">
        <f t="shared" si="2255"/>
        <v>2751.4328225874983</v>
      </c>
      <c r="AK6020" s="27">
        <f t="shared" si="2271"/>
        <v>2751.4328225874983</v>
      </c>
      <c r="AL6020" s="21"/>
      <c r="AM6020" s="10">
        <f t="shared" si="2272"/>
        <v>2751.4328225874983</v>
      </c>
      <c r="AN6020" s="10">
        <f t="shared" si="2273"/>
        <v>0</v>
      </c>
      <c r="AO6020" s="10">
        <f t="shared" si="2274"/>
        <v>0</v>
      </c>
      <c r="AP6020" s="21"/>
      <c r="AQ6020" s="10">
        <f t="shared" si="2275"/>
        <v>2751.4328225874983</v>
      </c>
      <c r="AR6020" s="10">
        <f t="shared" si="2276"/>
        <v>0</v>
      </c>
      <c r="AS6020" s="10">
        <f t="shared" si="2277"/>
        <v>0</v>
      </c>
    </row>
    <row r="6021" spans="1:45" x14ac:dyDescent="0.2">
      <c r="A6021">
        <v>135.3784876475647</v>
      </c>
      <c r="B6021" s="13"/>
      <c r="C6021" s="6">
        <v>42620.75</v>
      </c>
      <c r="D6021" s="7" t="s">
        <v>28</v>
      </c>
      <c r="E6021" s="8">
        <v>35.687399999999997</v>
      </c>
      <c r="F6021" s="8">
        <v>40.041499999999999</v>
      </c>
      <c r="H6021" s="8">
        <v>-19.620899999999999</v>
      </c>
      <c r="I6021" s="8">
        <f t="shared" si="2256"/>
        <v>-19.620899999999999</v>
      </c>
      <c r="J6021" s="24">
        <f t="shared" si="2257"/>
        <v>-2656.2477682841022</v>
      </c>
      <c r="K6021" s="27">
        <f t="shared" si="2258"/>
        <v>-2656.2477682841022</v>
      </c>
      <c r="L6021" s="8">
        <v>-9.5127000000000006</v>
      </c>
      <c r="M6021" s="8">
        <f t="shared" si="2259"/>
        <v>-9.5127000000000006</v>
      </c>
      <c r="N6021" s="24">
        <f t="shared" si="2278"/>
        <v>-1287.8149394449888</v>
      </c>
      <c r="O6021" s="27">
        <f t="shared" si="2260"/>
        <v>-1287.8149394449888</v>
      </c>
      <c r="P6021" s="21"/>
      <c r="Q6021" s="10">
        <f t="shared" si="2261"/>
        <v>-1287.8149394449888</v>
      </c>
      <c r="R6021" s="10">
        <f t="shared" si="2262"/>
        <v>0</v>
      </c>
      <c r="S6021" s="10">
        <f t="shared" si="2263"/>
        <v>0</v>
      </c>
      <c r="T6021" s="21"/>
      <c r="U6021" s="10">
        <f t="shared" si="2264"/>
        <v>-1287.8149394449888</v>
      </c>
      <c r="V6021" s="10">
        <f t="shared" si="2265"/>
        <v>0</v>
      </c>
      <c r="W6021" s="10">
        <f t="shared" si="2266"/>
        <v>0</v>
      </c>
      <c r="X6021" s="13"/>
      <c r="Y6021" s="11">
        <v>42986.75</v>
      </c>
      <c r="Z6021" s="7" t="s">
        <v>28</v>
      </c>
      <c r="AA6021" s="8">
        <v>19.907</v>
      </c>
      <c r="AB6021" s="8">
        <v>24.5778</v>
      </c>
      <c r="AD6021" s="49">
        <v>8.0533999999999999</v>
      </c>
      <c r="AE6021" s="8">
        <f t="shared" si="2267"/>
        <v>8.0533999999999999</v>
      </c>
      <c r="AF6021" s="24">
        <f t="shared" si="2268"/>
        <v>1090.2571124208976</v>
      </c>
      <c r="AG6021" s="27">
        <f t="shared" si="2269"/>
        <v>1090.2571124208976</v>
      </c>
      <c r="AH6021" s="44">
        <v>17.6007</v>
      </c>
      <c r="AI6021" s="8">
        <f t="shared" si="2270"/>
        <v>17.6007</v>
      </c>
      <c r="AJ6021" s="24">
        <f t="shared" ref="AJ6021:AJ6084" si="2279">$A6021*AH6021</f>
        <v>2382.7561475384919</v>
      </c>
      <c r="AK6021" s="27">
        <f t="shared" si="2271"/>
        <v>2382.7561475384919</v>
      </c>
      <c r="AL6021" s="21"/>
      <c r="AM6021" s="10">
        <f t="shared" si="2272"/>
        <v>2382.7561475384919</v>
      </c>
      <c r="AN6021" s="10">
        <f t="shared" si="2273"/>
        <v>0</v>
      </c>
      <c r="AO6021" s="10">
        <f t="shared" si="2274"/>
        <v>0</v>
      </c>
      <c r="AP6021" s="21"/>
      <c r="AQ6021" s="10">
        <f t="shared" si="2275"/>
        <v>2382.7561475384919</v>
      </c>
      <c r="AR6021" s="10">
        <f t="shared" si="2276"/>
        <v>0</v>
      </c>
      <c r="AS6021" s="10">
        <f t="shared" si="2277"/>
        <v>0</v>
      </c>
    </row>
    <row r="6022" spans="1:45" x14ac:dyDescent="0.2">
      <c r="A6022">
        <v>96.935003502826945</v>
      </c>
      <c r="B6022" s="13"/>
      <c r="C6022" s="6">
        <v>42620.791666666664</v>
      </c>
      <c r="D6022" s="7" t="s">
        <v>29</v>
      </c>
      <c r="E6022" s="8">
        <v>34.905900000000003</v>
      </c>
      <c r="F6022" s="8">
        <v>38.896700000000003</v>
      </c>
      <c r="H6022" s="8">
        <v>-19.897500000000001</v>
      </c>
      <c r="I6022" s="8">
        <f t="shared" si="2256"/>
        <v>-19.897500000000001</v>
      </c>
      <c r="J6022" s="24">
        <f t="shared" si="2257"/>
        <v>-1928.7642321974993</v>
      </c>
      <c r="K6022" s="27">
        <f t="shared" si="2258"/>
        <v>-1928.7642321974993</v>
      </c>
      <c r="L6022" s="8">
        <v>-2.7054999999999998</v>
      </c>
      <c r="M6022" s="8">
        <f t="shared" si="2259"/>
        <v>-2.7054999999999998</v>
      </c>
      <c r="N6022" s="24">
        <f t="shared" si="2278"/>
        <v>-262.25765197689827</v>
      </c>
      <c r="O6022" s="27">
        <f t="shared" si="2260"/>
        <v>-262.25765197689827</v>
      </c>
      <c r="P6022" s="21"/>
      <c r="Q6022" s="10">
        <f t="shared" si="2261"/>
        <v>-262.25765197689827</v>
      </c>
      <c r="R6022" s="10">
        <f t="shared" si="2262"/>
        <v>0</v>
      </c>
      <c r="S6022" s="10">
        <f t="shared" si="2263"/>
        <v>0</v>
      </c>
      <c r="T6022" s="21"/>
      <c r="U6022" s="10">
        <f t="shared" si="2264"/>
        <v>-262.25765197689827</v>
      </c>
      <c r="V6022" s="10">
        <f t="shared" si="2265"/>
        <v>0</v>
      </c>
      <c r="W6022" s="10">
        <f t="shared" si="2266"/>
        <v>0</v>
      </c>
      <c r="X6022" s="13"/>
      <c r="Y6022" s="11">
        <v>42986.791666666664</v>
      </c>
      <c r="Z6022" s="7" t="s">
        <v>29</v>
      </c>
      <c r="AA6022" s="8">
        <v>20.1252</v>
      </c>
      <c r="AB6022" s="8">
        <v>24.0489</v>
      </c>
      <c r="AD6022" s="49">
        <v>5.9501999999999997</v>
      </c>
      <c r="AE6022" s="8">
        <f t="shared" si="2267"/>
        <v>5.9501999999999997</v>
      </c>
      <c r="AF6022" s="24">
        <f t="shared" si="2268"/>
        <v>576.78265784252085</v>
      </c>
      <c r="AG6022" s="27">
        <f t="shared" si="2269"/>
        <v>576.78265784252085</v>
      </c>
      <c r="AH6022" s="44">
        <v>-39.2714</v>
      </c>
      <c r="AI6022" s="8">
        <f t="shared" si="2270"/>
        <v>0</v>
      </c>
      <c r="AJ6022" s="24">
        <f t="shared" si="2279"/>
        <v>-3806.773296560918</v>
      </c>
      <c r="AK6022" s="27">
        <f t="shared" si="2271"/>
        <v>0</v>
      </c>
      <c r="AL6022" s="21"/>
      <c r="AM6022" s="10">
        <f t="shared" si="2272"/>
        <v>576.78265784252085</v>
      </c>
      <c r="AN6022" s="10">
        <f t="shared" si="2273"/>
        <v>4383.5559544034386</v>
      </c>
      <c r="AO6022" s="10">
        <f t="shared" si="2274"/>
        <v>2630.133572642063</v>
      </c>
      <c r="AP6022" s="21"/>
      <c r="AQ6022" s="10">
        <f t="shared" si="2275"/>
        <v>576.78265784252085</v>
      </c>
      <c r="AR6022" s="10">
        <f t="shared" si="2276"/>
        <v>576.78265784252085</v>
      </c>
      <c r="AS6022" s="10">
        <f t="shared" si="2277"/>
        <v>346.06959470551249</v>
      </c>
    </row>
    <row r="6023" spans="1:45" x14ac:dyDescent="0.2">
      <c r="A6023">
        <v>89.669013424276841</v>
      </c>
      <c r="B6023" s="13"/>
      <c r="C6023" s="6">
        <v>42620.833333333328</v>
      </c>
      <c r="D6023" s="7" t="s">
        <v>30</v>
      </c>
      <c r="E6023" s="8">
        <v>27.262</v>
      </c>
      <c r="F6023" s="8">
        <v>39.506500000000003</v>
      </c>
      <c r="H6023" s="8">
        <v>-19.927</v>
      </c>
      <c r="I6023" s="8">
        <f t="shared" si="2256"/>
        <v>-19.927</v>
      </c>
      <c r="J6023" s="24">
        <f t="shared" si="2257"/>
        <v>-1786.8344305055646</v>
      </c>
      <c r="K6023" s="27">
        <f t="shared" si="2258"/>
        <v>-1786.8344305055646</v>
      </c>
      <c r="L6023" s="8">
        <v>3.5236999999999998</v>
      </c>
      <c r="M6023" s="8">
        <f t="shared" si="2259"/>
        <v>3.5236999999999998</v>
      </c>
      <c r="N6023" s="24">
        <f t="shared" si="2278"/>
        <v>315.9667026031243</v>
      </c>
      <c r="O6023" s="27">
        <f t="shared" si="2260"/>
        <v>315.9667026031243</v>
      </c>
      <c r="P6023" s="21"/>
      <c r="Q6023" s="10">
        <f t="shared" si="2261"/>
        <v>315.9667026031243</v>
      </c>
      <c r="R6023" s="10">
        <f t="shared" si="2262"/>
        <v>0</v>
      </c>
      <c r="S6023" s="10">
        <f t="shared" si="2263"/>
        <v>0</v>
      </c>
      <c r="T6023" s="21"/>
      <c r="U6023" s="10">
        <f t="shared" si="2264"/>
        <v>315.9667026031243</v>
      </c>
      <c r="V6023" s="10">
        <f t="shared" si="2265"/>
        <v>0</v>
      </c>
      <c r="W6023" s="10">
        <f t="shared" si="2266"/>
        <v>0</v>
      </c>
      <c r="X6023" s="13"/>
      <c r="Y6023" s="11">
        <v>42986.833333333328</v>
      </c>
      <c r="Z6023" s="7" t="s">
        <v>30</v>
      </c>
      <c r="AA6023" s="8">
        <v>17.64</v>
      </c>
      <c r="AB6023" s="8">
        <v>21.203399999999998</v>
      </c>
      <c r="AD6023" s="49">
        <v>1.49E-2</v>
      </c>
      <c r="AE6023" s="8">
        <f t="shared" si="2267"/>
        <v>1.49E-2</v>
      </c>
      <c r="AF6023" s="24">
        <f t="shared" si="2268"/>
        <v>1.3360683000217248</v>
      </c>
      <c r="AG6023" s="27">
        <f t="shared" si="2269"/>
        <v>1.3360683000217248</v>
      </c>
      <c r="AH6023" s="44">
        <v>-42.206800000000001</v>
      </c>
      <c r="AI6023" s="8">
        <f t="shared" si="2270"/>
        <v>0</v>
      </c>
      <c r="AJ6023" s="24">
        <f t="shared" si="2279"/>
        <v>-3784.6421157957679</v>
      </c>
      <c r="AK6023" s="27">
        <f t="shared" si="2271"/>
        <v>0</v>
      </c>
      <c r="AL6023" s="21"/>
      <c r="AM6023" s="10">
        <f t="shared" si="2272"/>
        <v>1.3360683000217248</v>
      </c>
      <c r="AN6023" s="10">
        <f t="shared" si="2273"/>
        <v>3785.9781840957899</v>
      </c>
      <c r="AO6023" s="10">
        <f t="shared" si="2274"/>
        <v>2271.586910457474</v>
      </c>
      <c r="AP6023" s="21"/>
      <c r="AQ6023" s="10">
        <f t="shared" si="2275"/>
        <v>1.3360683000217248</v>
      </c>
      <c r="AR6023" s="10">
        <f t="shared" si="2276"/>
        <v>1.3360683000217248</v>
      </c>
      <c r="AS6023" s="10">
        <f t="shared" si="2277"/>
        <v>0.80164098001303485</v>
      </c>
    </row>
    <row r="6024" spans="1:45" x14ac:dyDescent="0.2">
      <c r="A6024">
        <v>165.07628856790001</v>
      </c>
      <c r="B6024" s="13"/>
      <c r="C6024" s="6">
        <v>42620.875</v>
      </c>
      <c r="D6024" s="7" t="s">
        <v>31</v>
      </c>
      <c r="E6024" s="8">
        <v>29.096</v>
      </c>
      <c r="F6024" s="8">
        <v>32.647599999999997</v>
      </c>
      <c r="H6024" s="8">
        <v>-22.371099999999998</v>
      </c>
      <c r="I6024" s="8">
        <f t="shared" si="2256"/>
        <v>-22.371099999999998</v>
      </c>
      <c r="J6024" s="24">
        <f t="shared" si="2257"/>
        <v>-3692.9381591813476</v>
      </c>
      <c r="K6024" s="27">
        <f t="shared" si="2258"/>
        <v>-3692.9381591813476</v>
      </c>
      <c r="L6024" s="8">
        <v>-68.603099999999998</v>
      </c>
      <c r="M6024" s="8">
        <f t="shared" si="2259"/>
        <v>0</v>
      </c>
      <c r="N6024" s="24">
        <f t="shared" si="2278"/>
        <v>-11324.745132252501</v>
      </c>
      <c r="O6024" s="27">
        <f t="shared" si="2260"/>
        <v>0</v>
      </c>
      <c r="P6024" s="21"/>
      <c r="Q6024" s="10">
        <f t="shared" si="2261"/>
        <v>-3692.9381591813476</v>
      </c>
      <c r="R6024" s="10">
        <f t="shared" si="2262"/>
        <v>7631.8069730711541</v>
      </c>
      <c r="S6024" s="10">
        <f t="shared" si="2263"/>
        <v>4579.0841838426923</v>
      </c>
      <c r="T6024" s="21"/>
      <c r="U6024" s="10">
        <f t="shared" si="2264"/>
        <v>0</v>
      </c>
      <c r="V6024" s="10">
        <f t="shared" si="2265"/>
        <v>0</v>
      </c>
      <c r="W6024" s="10">
        <f t="shared" si="2266"/>
        <v>0</v>
      </c>
      <c r="X6024" s="13"/>
      <c r="Y6024" s="11">
        <v>42986.875</v>
      </c>
      <c r="Z6024" s="7" t="s">
        <v>31</v>
      </c>
      <c r="AA6024" s="8">
        <v>23.391300000000001</v>
      </c>
      <c r="AB6024" s="8">
        <v>16.4558</v>
      </c>
      <c r="AD6024" s="49">
        <v>-16.804400000000001</v>
      </c>
      <c r="AE6024" s="8">
        <f t="shared" si="2267"/>
        <v>-16.804400000000001</v>
      </c>
      <c r="AF6024" s="24">
        <f t="shared" si="2268"/>
        <v>-2774.0079836104192</v>
      </c>
      <c r="AG6024" s="27">
        <f t="shared" si="2269"/>
        <v>-2774.0079836104192</v>
      </c>
      <c r="AH6024" s="44">
        <v>-90.369299999999996</v>
      </c>
      <c r="AI6024" s="8">
        <f t="shared" si="2270"/>
        <v>0</v>
      </c>
      <c r="AJ6024" s="24">
        <f t="shared" si="2279"/>
        <v>-14917.828644479125</v>
      </c>
      <c r="AK6024" s="27">
        <f t="shared" si="2271"/>
        <v>0</v>
      </c>
      <c r="AL6024" s="21"/>
      <c r="AM6024" s="10">
        <f t="shared" si="2272"/>
        <v>-2774.0079836104192</v>
      </c>
      <c r="AN6024" s="10">
        <f t="shared" si="2273"/>
        <v>12143.820660868705</v>
      </c>
      <c r="AO6024" s="10">
        <f t="shared" si="2274"/>
        <v>7286.2923965212231</v>
      </c>
      <c r="AP6024" s="21"/>
      <c r="AQ6024" s="10">
        <f t="shared" si="2275"/>
        <v>0</v>
      </c>
      <c r="AR6024" s="10">
        <f t="shared" si="2276"/>
        <v>0</v>
      </c>
      <c r="AS6024" s="10">
        <f t="shared" si="2277"/>
        <v>0</v>
      </c>
    </row>
    <row r="6025" spans="1:45" x14ac:dyDescent="0.2">
      <c r="A6025">
        <v>134.17568415817078</v>
      </c>
      <c r="B6025" s="13"/>
      <c r="C6025" s="6">
        <v>42620.916666666664</v>
      </c>
      <c r="D6025" s="7" t="s">
        <v>32</v>
      </c>
      <c r="E6025" s="8">
        <v>22.021599999999999</v>
      </c>
      <c r="F6025" s="8">
        <v>28.5717</v>
      </c>
      <c r="H6025" s="8">
        <v>-26.268899999999999</v>
      </c>
      <c r="I6025" s="8">
        <f t="shared" si="2256"/>
        <v>-26.268899999999999</v>
      </c>
      <c r="J6025" s="24">
        <f t="shared" si="2257"/>
        <v>-3524.6476295825723</v>
      </c>
      <c r="K6025" s="27">
        <f t="shared" si="2258"/>
        <v>-3524.6476295825723</v>
      </c>
      <c r="L6025" s="8">
        <v>-0.88660000000000005</v>
      </c>
      <c r="M6025" s="8">
        <f t="shared" si="2259"/>
        <v>-0.88660000000000005</v>
      </c>
      <c r="N6025" s="24">
        <f t="shared" si="2278"/>
        <v>-118.96016157463423</v>
      </c>
      <c r="O6025" s="27">
        <f t="shared" si="2260"/>
        <v>-118.96016157463423</v>
      </c>
      <c r="P6025" s="21"/>
      <c r="Q6025" s="10">
        <f t="shared" si="2261"/>
        <v>-118.96016157463423</v>
      </c>
      <c r="R6025" s="10">
        <f t="shared" si="2262"/>
        <v>0</v>
      </c>
      <c r="S6025" s="10">
        <f t="shared" si="2263"/>
        <v>0</v>
      </c>
      <c r="T6025" s="21"/>
      <c r="U6025" s="10">
        <f t="shared" si="2264"/>
        <v>-118.96016157463423</v>
      </c>
      <c r="V6025" s="10">
        <f t="shared" si="2265"/>
        <v>0</v>
      </c>
      <c r="W6025" s="10">
        <f t="shared" si="2266"/>
        <v>0</v>
      </c>
      <c r="X6025" s="13"/>
      <c r="Y6025" s="11">
        <v>42986.916666666664</v>
      </c>
      <c r="Z6025" s="7" t="s">
        <v>32</v>
      </c>
      <c r="AA6025" s="8">
        <v>14.5284</v>
      </c>
      <c r="AB6025" s="8">
        <v>12.7333</v>
      </c>
      <c r="AD6025" s="49">
        <v>-29.9971</v>
      </c>
      <c r="AE6025" s="8">
        <f t="shared" si="2267"/>
        <v>-29.9971</v>
      </c>
      <c r="AF6025" s="24">
        <f t="shared" si="2268"/>
        <v>-4024.8814152610648</v>
      </c>
      <c r="AG6025" s="27">
        <f t="shared" si="2269"/>
        <v>-4024.8814152610648</v>
      </c>
      <c r="AH6025" s="44">
        <v>-64.769900000000007</v>
      </c>
      <c r="AI6025" s="8">
        <f t="shared" si="2270"/>
        <v>0</v>
      </c>
      <c r="AJ6025" s="24">
        <f t="shared" si="2279"/>
        <v>-8690.5456453563074</v>
      </c>
      <c r="AK6025" s="27">
        <f t="shared" si="2271"/>
        <v>0</v>
      </c>
      <c r="AL6025" s="21"/>
      <c r="AM6025" s="10">
        <f t="shared" si="2272"/>
        <v>-4024.8814152610648</v>
      </c>
      <c r="AN6025" s="10">
        <f t="shared" si="2273"/>
        <v>4665.6642300952426</v>
      </c>
      <c r="AO6025" s="10">
        <f t="shared" si="2274"/>
        <v>2799.3985380571453</v>
      </c>
      <c r="AP6025" s="21"/>
      <c r="AQ6025" s="10">
        <f t="shared" si="2275"/>
        <v>0</v>
      </c>
      <c r="AR6025" s="10">
        <f t="shared" si="2276"/>
        <v>0</v>
      </c>
      <c r="AS6025" s="10">
        <f t="shared" si="2277"/>
        <v>0</v>
      </c>
    </row>
    <row r="6026" spans="1:45" x14ac:dyDescent="0.2">
      <c r="A6026">
        <v>89.590443065752055</v>
      </c>
      <c r="B6026" s="13"/>
      <c r="C6026" s="6">
        <v>42620.958333333328</v>
      </c>
      <c r="D6026" s="7" t="s">
        <v>33</v>
      </c>
      <c r="E6026" s="8">
        <v>21.7653</v>
      </c>
      <c r="F6026" s="8">
        <v>24.85</v>
      </c>
      <c r="H6026" s="8">
        <v>-32.724800000000002</v>
      </c>
      <c r="I6026" s="8">
        <f t="shared" si="2256"/>
        <v>-32.724800000000002</v>
      </c>
      <c r="J6026" s="24">
        <f t="shared" si="2257"/>
        <v>-2931.8293312381229</v>
      </c>
      <c r="K6026" s="27">
        <f t="shared" si="2258"/>
        <v>-2931.8293312381229</v>
      </c>
      <c r="L6026" s="8">
        <v>-22.565899999999999</v>
      </c>
      <c r="M6026" s="8">
        <f t="shared" si="2259"/>
        <v>-22.565899999999999</v>
      </c>
      <c r="N6026" s="24">
        <f t="shared" si="2278"/>
        <v>-2021.6889791774543</v>
      </c>
      <c r="O6026" s="27">
        <f t="shared" si="2260"/>
        <v>-2021.6889791774543</v>
      </c>
      <c r="P6026" s="21"/>
      <c r="Q6026" s="10">
        <f t="shared" si="2261"/>
        <v>-2021.6889791774543</v>
      </c>
      <c r="R6026" s="10">
        <f t="shared" si="2262"/>
        <v>0</v>
      </c>
      <c r="S6026" s="10">
        <f t="shared" si="2263"/>
        <v>0</v>
      </c>
      <c r="T6026" s="21"/>
      <c r="U6026" s="10">
        <f t="shared" si="2264"/>
        <v>-2021.6889791774543</v>
      </c>
      <c r="V6026" s="10">
        <f t="shared" si="2265"/>
        <v>0</v>
      </c>
      <c r="W6026" s="10">
        <f t="shared" si="2266"/>
        <v>0</v>
      </c>
      <c r="X6026" s="13"/>
      <c r="Y6026" s="11">
        <v>42986.958333333328</v>
      </c>
      <c r="Z6026" s="7" t="s">
        <v>33</v>
      </c>
      <c r="AA6026" s="8">
        <v>7.8532000000000002</v>
      </c>
      <c r="AB6026" s="8">
        <v>9.5045000000000002</v>
      </c>
      <c r="AD6026" s="49">
        <v>-33.998800000000003</v>
      </c>
      <c r="AE6026" s="8">
        <f t="shared" si="2267"/>
        <v>-33.998800000000003</v>
      </c>
      <c r="AF6026" s="24">
        <f t="shared" si="2268"/>
        <v>-3045.9675557038913</v>
      </c>
      <c r="AG6026" s="27">
        <f t="shared" si="2269"/>
        <v>-3045.9675557038913</v>
      </c>
      <c r="AH6026" s="44">
        <v>-45.724600000000002</v>
      </c>
      <c r="AI6026" s="8">
        <f t="shared" si="2270"/>
        <v>0</v>
      </c>
      <c r="AJ6026" s="24">
        <f t="shared" si="2279"/>
        <v>-4096.4871730042869</v>
      </c>
      <c r="AK6026" s="27">
        <f t="shared" si="2271"/>
        <v>0</v>
      </c>
      <c r="AL6026" s="21"/>
      <c r="AM6026" s="10">
        <f t="shared" si="2272"/>
        <v>-3045.9675557038913</v>
      </c>
      <c r="AN6026" s="10">
        <f t="shared" si="2273"/>
        <v>1050.5196173003956</v>
      </c>
      <c r="AO6026" s="10">
        <f t="shared" si="2274"/>
        <v>630.31177038023736</v>
      </c>
      <c r="AP6026" s="21"/>
      <c r="AQ6026" s="10">
        <f t="shared" si="2275"/>
        <v>0</v>
      </c>
      <c r="AR6026" s="10">
        <f t="shared" si="2276"/>
        <v>0</v>
      </c>
      <c r="AS6026" s="10">
        <f t="shared" si="2277"/>
        <v>0</v>
      </c>
    </row>
    <row r="6027" spans="1:45" x14ac:dyDescent="0.2">
      <c r="A6027">
        <v>65.572666841484079</v>
      </c>
      <c r="B6027" s="13"/>
      <c r="C6027" s="6">
        <v>42621</v>
      </c>
      <c r="D6027" s="7" t="s">
        <v>10</v>
      </c>
      <c r="E6027" s="8">
        <v>20.5901</v>
      </c>
      <c r="F6027" s="8">
        <v>22.835899999999999</v>
      </c>
      <c r="H6027" s="8">
        <v>-18.623100000000001</v>
      </c>
      <c r="I6027" s="8">
        <f t="shared" si="2256"/>
        <v>-18.623100000000001</v>
      </c>
      <c r="J6027" s="24">
        <f t="shared" si="2257"/>
        <v>-1221.1663318556423</v>
      </c>
      <c r="K6027" s="27">
        <f t="shared" si="2258"/>
        <v>-1221.1663318556423</v>
      </c>
      <c r="L6027" s="8">
        <v>-2.8380999999999998</v>
      </c>
      <c r="M6027" s="8">
        <f t="shared" si="2259"/>
        <v>-2.8380999999999998</v>
      </c>
      <c r="N6027" s="24">
        <f t="shared" si="2278"/>
        <v>-186.10178576281595</v>
      </c>
      <c r="O6027" s="27">
        <f t="shared" si="2260"/>
        <v>-186.10178576281595</v>
      </c>
      <c r="P6027" s="21"/>
      <c r="Q6027" s="10">
        <f t="shared" si="2261"/>
        <v>-186.10178576281595</v>
      </c>
      <c r="R6027" s="10">
        <f t="shared" si="2262"/>
        <v>0</v>
      </c>
      <c r="S6027" s="10">
        <f t="shared" si="2263"/>
        <v>0</v>
      </c>
      <c r="T6027" s="21"/>
      <c r="U6027" s="10">
        <f t="shared" si="2264"/>
        <v>-186.10178576281595</v>
      </c>
      <c r="V6027" s="10">
        <f t="shared" si="2265"/>
        <v>0</v>
      </c>
      <c r="W6027" s="10">
        <f t="shared" si="2266"/>
        <v>0</v>
      </c>
      <c r="X6027" s="13"/>
      <c r="Y6027" s="11">
        <v>42987</v>
      </c>
      <c r="Z6027" s="7" t="s">
        <v>10</v>
      </c>
      <c r="AA6027" s="8">
        <v>15.424099999999999</v>
      </c>
      <c r="AB6027" s="8">
        <v>8.9521999999999995</v>
      </c>
      <c r="AD6027" s="49">
        <v>-32.215400000000002</v>
      </c>
      <c r="AE6027" s="8">
        <f t="shared" si="2267"/>
        <v>-32.215400000000002</v>
      </c>
      <c r="AF6027" s="24">
        <f t="shared" si="2268"/>
        <v>-2112.4496913651465</v>
      </c>
      <c r="AG6027" s="27">
        <f t="shared" si="2269"/>
        <v>-2112.4496913651465</v>
      </c>
      <c r="AH6027" s="44">
        <v>-67.414100000000005</v>
      </c>
      <c r="AI6027" s="8">
        <f t="shared" si="2270"/>
        <v>0</v>
      </c>
      <c r="AJ6027" s="24">
        <f t="shared" si="2279"/>
        <v>-4420.5223197184923</v>
      </c>
      <c r="AK6027" s="27">
        <f t="shared" si="2271"/>
        <v>0</v>
      </c>
      <c r="AL6027" s="21"/>
      <c r="AM6027" s="10">
        <f t="shared" si="2272"/>
        <v>-2112.4496913651465</v>
      </c>
      <c r="AN6027" s="10">
        <f t="shared" si="2273"/>
        <v>2308.0726283533459</v>
      </c>
      <c r="AO6027" s="10">
        <f t="shared" si="2274"/>
        <v>1384.8435770120075</v>
      </c>
      <c r="AP6027" s="21"/>
      <c r="AQ6027" s="10">
        <f t="shared" si="2275"/>
        <v>0</v>
      </c>
      <c r="AR6027" s="10">
        <f t="shared" si="2276"/>
        <v>0</v>
      </c>
      <c r="AS6027" s="10">
        <f t="shared" si="2277"/>
        <v>0</v>
      </c>
    </row>
    <row r="6028" spans="1:45" x14ac:dyDescent="0.2">
      <c r="A6028">
        <v>25.451178909863192</v>
      </c>
      <c r="B6028" s="13"/>
      <c r="C6028" s="6">
        <v>42621.041666666664</v>
      </c>
      <c r="D6028" s="7" t="s">
        <v>11</v>
      </c>
      <c r="E6028" s="8">
        <v>21.6448</v>
      </c>
      <c r="F6028" s="8">
        <v>21.777100000000001</v>
      </c>
      <c r="H6028" s="8">
        <v>-16.6387</v>
      </c>
      <c r="I6028" s="8">
        <f t="shared" si="2256"/>
        <v>-16.6387</v>
      </c>
      <c r="J6028" s="24">
        <f t="shared" si="2257"/>
        <v>-423.47453052754071</v>
      </c>
      <c r="K6028" s="27">
        <f t="shared" si="2258"/>
        <v>-423.47453052754071</v>
      </c>
      <c r="L6028" s="8">
        <v>-22.386600000000001</v>
      </c>
      <c r="M6028" s="8">
        <f t="shared" si="2259"/>
        <v>-22.386600000000001</v>
      </c>
      <c r="N6028" s="24">
        <f t="shared" si="2278"/>
        <v>-569.76536178354331</v>
      </c>
      <c r="O6028" s="27">
        <f t="shared" si="2260"/>
        <v>-569.76536178354331</v>
      </c>
      <c r="P6028" s="21"/>
      <c r="Q6028" s="10">
        <f t="shared" si="2261"/>
        <v>-423.47453052754071</v>
      </c>
      <c r="R6028" s="10">
        <f t="shared" si="2262"/>
        <v>146.2908312560026</v>
      </c>
      <c r="S6028" s="10">
        <f t="shared" si="2263"/>
        <v>87.774498753601563</v>
      </c>
      <c r="T6028" s="21"/>
      <c r="U6028" s="10">
        <f t="shared" si="2264"/>
        <v>-423.47453052754071</v>
      </c>
      <c r="V6028" s="10">
        <f t="shared" si="2265"/>
        <v>146.2908312560026</v>
      </c>
      <c r="W6028" s="10">
        <f t="shared" si="2266"/>
        <v>87.774498753601563</v>
      </c>
      <c r="X6028" s="13"/>
      <c r="Y6028" s="11">
        <v>42987.041666666664</v>
      </c>
      <c r="Z6028" s="7" t="s">
        <v>11</v>
      </c>
      <c r="AA6028" s="8">
        <v>5.4470999999999998</v>
      </c>
      <c r="AB6028" s="8">
        <v>7.3487999999999998</v>
      </c>
      <c r="AD6028" s="49">
        <v>-34.965899999999998</v>
      </c>
      <c r="AE6028" s="8">
        <f t="shared" si="2267"/>
        <v>-34.965899999999998</v>
      </c>
      <c r="AF6028" s="24">
        <f t="shared" si="2268"/>
        <v>-889.92337664438526</v>
      </c>
      <c r="AG6028" s="27">
        <f t="shared" si="2269"/>
        <v>-889.92337664438526</v>
      </c>
      <c r="AH6028" s="44">
        <v>-25.918700000000001</v>
      </c>
      <c r="AI6028" s="8">
        <f t="shared" si="2270"/>
        <v>-25.918700000000001</v>
      </c>
      <c r="AJ6028" s="24">
        <f t="shared" si="2279"/>
        <v>-659.66147081107113</v>
      </c>
      <c r="AK6028" s="27">
        <f t="shared" si="2271"/>
        <v>-659.66147081107113</v>
      </c>
      <c r="AL6028" s="21"/>
      <c r="AM6028" s="10">
        <f t="shared" si="2272"/>
        <v>-659.66147081107113</v>
      </c>
      <c r="AN6028" s="10">
        <f t="shared" si="2273"/>
        <v>0</v>
      </c>
      <c r="AO6028" s="10">
        <f t="shared" si="2274"/>
        <v>0</v>
      </c>
      <c r="AP6028" s="21"/>
      <c r="AQ6028" s="10">
        <f t="shared" si="2275"/>
        <v>-659.66147081107113</v>
      </c>
      <c r="AR6028" s="10">
        <f t="shared" si="2276"/>
        <v>0</v>
      </c>
      <c r="AS6028" s="10">
        <f t="shared" si="2277"/>
        <v>0</v>
      </c>
    </row>
    <row r="6029" spans="1:45" x14ac:dyDescent="0.2">
      <c r="A6029">
        <v>32.542015522143394</v>
      </c>
      <c r="B6029" s="13"/>
      <c r="C6029" s="6">
        <v>42621.083333333328</v>
      </c>
      <c r="D6029" s="7" t="s">
        <v>12</v>
      </c>
      <c r="E6029" s="8">
        <v>19.363199999999999</v>
      </c>
      <c r="F6029" s="8">
        <v>21.713200000000001</v>
      </c>
      <c r="H6029" s="8">
        <v>-18.0747</v>
      </c>
      <c r="I6029" s="8">
        <f t="shared" si="2256"/>
        <v>-18.0747</v>
      </c>
      <c r="J6029" s="24">
        <f t="shared" si="2257"/>
        <v>-588.18716795808518</v>
      </c>
      <c r="K6029" s="27">
        <f t="shared" si="2258"/>
        <v>-588.18716795808518</v>
      </c>
      <c r="L6029" s="8">
        <v>-1.7222</v>
      </c>
      <c r="M6029" s="8">
        <f t="shared" si="2259"/>
        <v>-1.7222</v>
      </c>
      <c r="N6029" s="24">
        <f t="shared" si="2278"/>
        <v>-56.043859132235355</v>
      </c>
      <c r="O6029" s="27">
        <f t="shared" si="2260"/>
        <v>-56.043859132235355</v>
      </c>
      <c r="P6029" s="21"/>
      <c r="Q6029" s="10">
        <f t="shared" si="2261"/>
        <v>-56.043859132235355</v>
      </c>
      <c r="R6029" s="10">
        <f t="shared" si="2262"/>
        <v>0</v>
      </c>
      <c r="S6029" s="10">
        <f t="shared" si="2263"/>
        <v>0</v>
      </c>
      <c r="T6029" s="21"/>
      <c r="U6029" s="10">
        <f t="shared" si="2264"/>
        <v>-56.043859132235355</v>
      </c>
      <c r="V6029" s="10">
        <f t="shared" si="2265"/>
        <v>0</v>
      </c>
      <c r="W6029" s="10">
        <f t="shared" si="2266"/>
        <v>0</v>
      </c>
      <c r="X6029" s="13"/>
      <c r="Y6029" s="11">
        <v>42987.083333333328</v>
      </c>
      <c r="Z6029" s="7" t="s">
        <v>12</v>
      </c>
      <c r="AA6029" s="8">
        <v>-8.3407999999999998</v>
      </c>
      <c r="AB6029" s="8">
        <v>6.6245000000000003</v>
      </c>
      <c r="AD6029" s="49">
        <v>-32.6203</v>
      </c>
      <c r="AE6029" s="8">
        <f t="shared" si="2267"/>
        <v>-32.6203</v>
      </c>
      <c r="AF6029" s="24">
        <f t="shared" si="2268"/>
        <v>-1061.5303089369743</v>
      </c>
      <c r="AG6029" s="27">
        <f t="shared" si="2269"/>
        <v>-1061.5303089369743</v>
      </c>
      <c r="AH6029" s="44">
        <v>-18.014500000000002</v>
      </c>
      <c r="AI6029" s="8">
        <f t="shared" si="2270"/>
        <v>-18.014500000000002</v>
      </c>
      <c r="AJ6029" s="24">
        <f t="shared" si="2279"/>
        <v>-586.22813862365228</v>
      </c>
      <c r="AK6029" s="27">
        <f t="shared" si="2271"/>
        <v>-586.22813862365228</v>
      </c>
      <c r="AL6029" s="21"/>
      <c r="AM6029" s="10">
        <f t="shared" si="2272"/>
        <v>-586.22813862365228</v>
      </c>
      <c r="AN6029" s="10">
        <f t="shared" si="2273"/>
        <v>0</v>
      </c>
      <c r="AO6029" s="10">
        <f t="shared" si="2274"/>
        <v>0</v>
      </c>
      <c r="AP6029" s="21"/>
      <c r="AQ6029" s="10">
        <f t="shared" si="2275"/>
        <v>-586.22813862365228</v>
      </c>
      <c r="AR6029" s="10">
        <f t="shared" si="2276"/>
        <v>0</v>
      </c>
      <c r="AS6029" s="10">
        <f t="shared" si="2277"/>
        <v>0</v>
      </c>
    </row>
    <row r="6030" spans="1:45" x14ac:dyDescent="0.2">
      <c r="A6030">
        <v>66.69420526895459</v>
      </c>
      <c r="B6030" s="13"/>
      <c r="C6030" s="6">
        <v>42621.125</v>
      </c>
      <c r="D6030" s="7" t="s">
        <v>13</v>
      </c>
      <c r="E6030" s="8">
        <v>19.9861</v>
      </c>
      <c r="F6030" s="8">
        <v>21.040400000000002</v>
      </c>
      <c r="H6030" s="8">
        <v>-15.1492</v>
      </c>
      <c r="I6030" s="8">
        <f t="shared" si="2256"/>
        <v>-15.1492</v>
      </c>
      <c r="J6030" s="24">
        <f t="shared" si="2257"/>
        <v>-1010.3638544604469</v>
      </c>
      <c r="K6030" s="27">
        <f t="shared" si="2258"/>
        <v>-1010.3638544604469</v>
      </c>
      <c r="L6030" s="8">
        <v>-1.5008999999999999</v>
      </c>
      <c r="M6030" s="8">
        <f t="shared" si="2259"/>
        <v>-1.5008999999999999</v>
      </c>
      <c r="N6030" s="24">
        <f t="shared" si="2278"/>
        <v>-100.10133268817394</v>
      </c>
      <c r="O6030" s="27">
        <f t="shared" si="2260"/>
        <v>-100.10133268817394</v>
      </c>
      <c r="P6030" s="21"/>
      <c r="Q6030" s="10">
        <f t="shared" si="2261"/>
        <v>-100.10133268817394</v>
      </c>
      <c r="R6030" s="10">
        <f t="shared" si="2262"/>
        <v>0</v>
      </c>
      <c r="S6030" s="10">
        <f t="shared" si="2263"/>
        <v>0</v>
      </c>
      <c r="T6030" s="21"/>
      <c r="U6030" s="10">
        <f t="shared" si="2264"/>
        <v>-100.10133268817394</v>
      </c>
      <c r="V6030" s="10">
        <f t="shared" si="2265"/>
        <v>0</v>
      </c>
      <c r="W6030" s="10">
        <f t="shared" si="2266"/>
        <v>0</v>
      </c>
      <c r="X6030" s="13"/>
      <c r="Y6030" s="11">
        <v>42987.125</v>
      </c>
      <c r="Z6030" s="7" t="s">
        <v>13</v>
      </c>
      <c r="AA6030" s="8">
        <v>6.9234999999999998</v>
      </c>
      <c r="AB6030" s="8">
        <v>5.3994</v>
      </c>
      <c r="AD6030" s="49">
        <v>-25.576799999999999</v>
      </c>
      <c r="AE6030" s="8">
        <f t="shared" si="2267"/>
        <v>-25.576799999999999</v>
      </c>
      <c r="AF6030" s="24">
        <f t="shared" si="2268"/>
        <v>-1705.8243493229977</v>
      </c>
      <c r="AG6030" s="27">
        <f t="shared" si="2269"/>
        <v>-1705.8243493229977</v>
      </c>
      <c r="AH6030" s="44">
        <v>-3.4744000000000002</v>
      </c>
      <c r="AI6030" s="8">
        <f t="shared" si="2270"/>
        <v>-3.4744000000000002</v>
      </c>
      <c r="AJ6030" s="24">
        <f t="shared" si="2279"/>
        <v>-231.72234678645583</v>
      </c>
      <c r="AK6030" s="27">
        <f t="shared" si="2271"/>
        <v>-231.72234678645583</v>
      </c>
      <c r="AL6030" s="21"/>
      <c r="AM6030" s="10">
        <f t="shared" si="2272"/>
        <v>-231.72234678645583</v>
      </c>
      <c r="AN6030" s="10">
        <f t="shared" si="2273"/>
        <v>0</v>
      </c>
      <c r="AO6030" s="10">
        <f t="shared" si="2274"/>
        <v>0</v>
      </c>
      <c r="AP6030" s="21"/>
      <c r="AQ6030" s="10">
        <f t="shared" si="2275"/>
        <v>-231.72234678645583</v>
      </c>
      <c r="AR6030" s="10">
        <f t="shared" si="2276"/>
        <v>0</v>
      </c>
      <c r="AS6030" s="10">
        <f t="shared" si="2277"/>
        <v>0</v>
      </c>
    </row>
    <row r="6031" spans="1:45" x14ac:dyDescent="0.2">
      <c r="A6031">
        <v>65.735638325277876</v>
      </c>
      <c r="B6031" s="13"/>
      <c r="C6031" s="6">
        <v>42621.166666666664</v>
      </c>
      <c r="D6031" s="7" t="s">
        <v>14</v>
      </c>
      <c r="E6031" s="8">
        <v>20.3611</v>
      </c>
      <c r="F6031" s="8">
        <v>20.778500000000001</v>
      </c>
      <c r="H6031" s="8">
        <v>-10.2525</v>
      </c>
      <c r="I6031" s="8">
        <f t="shared" si="2256"/>
        <v>-10.2525</v>
      </c>
      <c r="J6031" s="24">
        <f t="shared" si="2257"/>
        <v>-673.95463192991144</v>
      </c>
      <c r="K6031" s="27">
        <f t="shared" si="2258"/>
        <v>-673.95463192991144</v>
      </c>
      <c r="L6031" s="8">
        <v>5.9537000000000004</v>
      </c>
      <c r="M6031" s="8">
        <f t="shared" si="2259"/>
        <v>5.9537000000000004</v>
      </c>
      <c r="N6031" s="24">
        <f t="shared" si="2278"/>
        <v>391.37026989720692</v>
      </c>
      <c r="O6031" s="27">
        <f t="shared" si="2260"/>
        <v>391.37026989720692</v>
      </c>
      <c r="P6031" s="21"/>
      <c r="Q6031" s="10">
        <f t="shared" si="2261"/>
        <v>391.37026989720692</v>
      </c>
      <c r="R6031" s="10">
        <f t="shared" si="2262"/>
        <v>0</v>
      </c>
      <c r="S6031" s="10">
        <f t="shared" si="2263"/>
        <v>0</v>
      </c>
      <c r="T6031" s="21"/>
      <c r="U6031" s="10">
        <f t="shared" si="2264"/>
        <v>391.37026989720692</v>
      </c>
      <c r="V6031" s="10">
        <f t="shared" si="2265"/>
        <v>0</v>
      </c>
      <c r="W6031" s="10">
        <f t="shared" si="2266"/>
        <v>0</v>
      </c>
      <c r="X6031" s="13"/>
      <c r="Y6031" s="11">
        <v>42987.166666666664</v>
      </c>
      <c r="Z6031" s="7" t="s">
        <v>14</v>
      </c>
      <c r="AA6031" s="8">
        <v>14.8957</v>
      </c>
      <c r="AB6031" s="8">
        <v>7.8795000000000002</v>
      </c>
      <c r="AD6031" s="49">
        <v>-24.680800000000001</v>
      </c>
      <c r="AE6031" s="8">
        <f t="shared" si="2267"/>
        <v>-24.680800000000001</v>
      </c>
      <c r="AF6031" s="24">
        <f t="shared" si="2268"/>
        <v>-1622.4081423785183</v>
      </c>
      <c r="AG6031" s="27">
        <f t="shared" si="2269"/>
        <v>-1622.4081423785183</v>
      </c>
      <c r="AH6031" s="44">
        <v>-42.7393</v>
      </c>
      <c r="AI6031" s="8">
        <f t="shared" si="2270"/>
        <v>0</v>
      </c>
      <c r="AJ6031" s="24">
        <f t="shared" si="2279"/>
        <v>-2809.4951670755486</v>
      </c>
      <c r="AK6031" s="27">
        <f t="shared" si="2271"/>
        <v>0</v>
      </c>
      <c r="AL6031" s="21"/>
      <c r="AM6031" s="10">
        <f t="shared" si="2272"/>
        <v>-1622.4081423785183</v>
      </c>
      <c r="AN6031" s="10">
        <f t="shared" si="2273"/>
        <v>1187.0870246970303</v>
      </c>
      <c r="AO6031" s="10">
        <f t="shared" si="2274"/>
        <v>712.25221481821814</v>
      </c>
      <c r="AP6031" s="21"/>
      <c r="AQ6031" s="10">
        <f t="shared" si="2275"/>
        <v>0</v>
      </c>
      <c r="AR6031" s="10">
        <f t="shared" si="2276"/>
        <v>0</v>
      </c>
      <c r="AS6031" s="10">
        <f t="shared" si="2277"/>
        <v>0</v>
      </c>
    </row>
    <row r="6032" spans="1:45" x14ac:dyDescent="0.2">
      <c r="A6032">
        <v>59.586927468314954</v>
      </c>
      <c r="B6032" s="13"/>
      <c r="C6032" s="6">
        <v>42621.208333333328</v>
      </c>
      <c r="D6032" s="7" t="s">
        <v>15</v>
      </c>
      <c r="E6032" s="8">
        <v>21.360900000000001</v>
      </c>
      <c r="F6032" s="8">
        <v>20.865100000000002</v>
      </c>
      <c r="H6032" s="8">
        <v>-2.7019000000000002</v>
      </c>
      <c r="I6032" s="8">
        <f t="shared" si="2256"/>
        <v>-2.7019000000000002</v>
      </c>
      <c r="J6032" s="24">
        <f t="shared" si="2257"/>
        <v>-160.99791932664019</v>
      </c>
      <c r="K6032" s="27">
        <f t="shared" si="2258"/>
        <v>-160.99791932664019</v>
      </c>
      <c r="L6032" s="8">
        <v>9.4391999999999996</v>
      </c>
      <c r="M6032" s="8">
        <f t="shared" si="2259"/>
        <v>9.4391999999999996</v>
      </c>
      <c r="N6032" s="24">
        <f t="shared" si="2278"/>
        <v>562.45292575891847</v>
      </c>
      <c r="O6032" s="27">
        <f t="shared" si="2260"/>
        <v>562.45292575891847</v>
      </c>
      <c r="P6032" s="21"/>
      <c r="Q6032" s="10">
        <f t="shared" si="2261"/>
        <v>562.45292575891847</v>
      </c>
      <c r="R6032" s="10">
        <f t="shared" si="2262"/>
        <v>0</v>
      </c>
      <c r="S6032" s="10">
        <f t="shared" si="2263"/>
        <v>0</v>
      </c>
      <c r="T6032" s="21"/>
      <c r="U6032" s="10">
        <f t="shared" si="2264"/>
        <v>562.45292575891847</v>
      </c>
      <c r="V6032" s="10">
        <f t="shared" si="2265"/>
        <v>0</v>
      </c>
      <c r="W6032" s="10">
        <f t="shared" si="2266"/>
        <v>0</v>
      </c>
      <c r="X6032" s="13"/>
      <c r="Y6032" s="11">
        <v>42987.208333333328</v>
      </c>
      <c r="Z6032" s="7" t="s">
        <v>15</v>
      </c>
      <c r="AA6032" s="8">
        <v>16.416699999999999</v>
      </c>
      <c r="AB6032" s="8">
        <v>14.2094</v>
      </c>
      <c r="AD6032" s="49">
        <v>-17.3567</v>
      </c>
      <c r="AE6032" s="8">
        <f t="shared" si="2267"/>
        <v>-17.3567</v>
      </c>
      <c r="AF6032" s="24">
        <f t="shared" si="2268"/>
        <v>-1034.2324239893021</v>
      </c>
      <c r="AG6032" s="27">
        <f t="shared" si="2269"/>
        <v>-1034.2324239893021</v>
      </c>
      <c r="AH6032" s="44">
        <v>-20.656400000000001</v>
      </c>
      <c r="AI6032" s="8">
        <f t="shared" si="2270"/>
        <v>-20.656400000000001</v>
      </c>
      <c r="AJ6032" s="24">
        <f t="shared" si="2279"/>
        <v>-1230.8514085565012</v>
      </c>
      <c r="AK6032" s="27">
        <f t="shared" si="2271"/>
        <v>-1230.8514085565012</v>
      </c>
      <c r="AL6032" s="21"/>
      <c r="AM6032" s="10">
        <f t="shared" si="2272"/>
        <v>-1034.2324239893021</v>
      </c>
      <c r="AN6032" s="10">
        <f t="shared" si="2273"/>
        <v>196.61898456719905</v>
      </c>
      <c r="AO6032" s="10">
        <f t="shared" si="2274"/>
        <v>117.97139074031942</v>
      </c>
      <c r="AP6032" s="21"/>
      <c r="AQ6032" s="10">
        <f t="shared" si="2275"/>
        <v>-1034.2324239893021</v>
      </c>
      <c r="AR6032" s="10">
        <f t="shared" si="2276"/>
        <v>196.61898456719905</v>
      </c>
      <c r="AS6032" s="10">
        <f t="shared" si="2277"/>
        <v>117.97139074031942</v>
      </c>
    </row>
    <row r="6033" spans="1:45" x14ac:dyDescent="0.2">
      <c r="A6033">
        <v>72.180162629385848</v>
      </c>
      <c r="B6033" s="13"/>
      <c r="C6033" s="6">
        <v>42621.25</v>
      </c>
      <c r="D6033" s="7" t="s">
        <v>16</v>
      </c>
      <c r="E6033" s="8">
        <v>23.522300000000001</v>
      </c>
      <c r="F6033" s="8">
        <v>23.3674</v>
      </c>
      <c r="H6033" s="8">
        <v>-2.6762999999999999</v>
      </c>
      <c r="I6033" s="8">
        <f t="shared" si="2256"/>
        <v>-2.6762999999999999</v>
      </c>
      <c r="J6033" s="24">
        <f t="shared" si="2257"/>
        <v>-193.17576924502535</v>
      </c>
      <c r="K6033" s="27">
        <f t="shared" si="2258"/>
        <v>-193.17576924502535</v>
      </c>
      <c r="L6033" s="8">
        <v>8.7140000000000004</v>
      </c>
      <c r="M6033" s="8">
        <f t="shared" si="2259"/>
        <v>8.7140000000000004</v>
      </c>
      <c r="N6033" s="24">
        <f t="shared" si="2278"/>
        <v>628.97793715246826</v>
      </c>
      <c r="O6033" s="27">
        <f t="shared" si="2260"/>
        <v>628.97793715246826</v>
      </c>
      <c r="P6033" s="21"/>
      <c r="Q6033" s="10">
        <f t="shared" si="2261"/>
        <v>628.97793715246826</v>
      </c>
      <c r="R6033" s="10">
        <f t="shared" si="2262"/>
        <v>0</v>
      </c>
      <c r="S6033" s="10">
        <f t="shared" si="2263"/>
        <v>0</v>
      </c>
      <c r="T6033" s="21"/>
      <c r="U6033" s="10">
        <f t="shared" si="2264"/>
        <v>628.97793715246826</v>
      </c>
      <c r="V6033" s="10">
        <f t="shared" si="2265"/>
        <v>0</v>
      </c>
      <c r="W6033" s="10">
        <f t="shared" si="2266"/>
        <v>0</v>
      </c>
      <c r="X6033" s="13"/>
      <c r="Y6033" s="11">
        <v>42987.25</v>
      </c>
      <c r="Z6033" s="7" t="s">
        <v>16</v>
      </c>
      <c r="AA6033" s="8">
        <v>16.317399999999999</v>
      </c>
      <c r="AB6033" s="8">
        <v>15.895799999999999</v>
      </c>
      <c r="AD6033" s="49">
        <v>2.1288</v>
      </c>
      <c r="AE6033" s="8">
        <f t="shared" si="2267"/>
        <v>2.1288</v>
      </c>
      <c r="AF6033" s="24">
        <f t="shared" si="2268"/>
        <v>153.6571302054366</v>
      </c>
      <c r="AG6033" s="27">
        <f t="shared" si="2269"/>
        <v>153.6571302054366</v>
      </c>
      <c r="AH6033" s="44">
        <v>-15.2296</v>
      </c>
      <c r="AI6033" s="8">
        <f t="shared" si="2270"/>
        <v>-15.2296</v>
      </c>
      <c r="AJ6033" s="24">
        <f t="shared" si="2279"/>
        <v>-1099.2750047804948</v>
      </c>
      <c r="AK6033" s="27">
        <f t="shared" si="2271"/>
        <v>-1099.2750047804948</v>
      </c>
      <c r="AL6033" s="21"/>
      <c r="AM6033" s="10">
        <f t="shared" si="2272"/>
        <v>153.6571302054366</v>
      </c>
      <c r="AN6033" s="10">
        <f t="shared" si="2273"/>
        <v>1252.9321349859315</v>
      </c>
      <c r="AO6033" s="10">
        <f t="shared" si="2274"/>
        <v>751.75928099155885</v>
      </c>
      <c r="AP6033" s="21"/>
      <c r="AQ6033" s="10">
        <f t="shared" si="2275"/>
        <v>153.6571302054366</v>
      </c>
      <c r="AR6033" s="10">
        <f t="shared" si="2276"/>
        <v>1252.9321349859315</v>
      </c>
      <c r="AS6033" s="10">
        <f t="shared" si="2277"/>
        <v>751.75928099155885</v>
      </c>
    </row>
    <row r="6034" spans="1:45" x14ac:dyDescent="0.2">
      <c r="A6034">
        <v>41.662349748722491</v>
      </c>
      <c r="B6034" s="13"/>
      <c r="C6034" s="6">
        <v>42621.291666666664</v>
      </c>
      <c r="D6034" s="7" t="s">
        <v>17</v>
      </c>
      <c r="E6034" s="8">
        <v>22.8186</v>
      </c>
      <c r="F6034" s="8">
        <v>25.4116</v>
      </c>
      <c r="H6034" s="8">
        <v>-1.8681000000000001</v>
      </c>
      <c r="I6034" s="8">
        <f t="shared" si="2256"/>
        <v>-1.8681000000000001</v>
      </c>
      <c r="J6034" s="24">
        <f t="shared" si="2257"/>
        <v>-77.829435565588483</v>
      </c>
      <c r="K6034" s="27">
        <f t="shared" si="2258"/>
        <v>-77.829435565588483</v>
      </c>
      <c r="L6034" s="8">
        <v>4.7843999999999998</v>
      </c>
      <c r="M6034" s="8">
        <f t="shared" si="2259"/>
        <v>4.7843999999999998</v>
      </c>
      <c r="N6034" s="24">
        <f t="shared" si="2278"/>
        <v>199.32934613778787</v>
      </c>
      <c r="O6034" s="27">
        <f t="shared" si="2260"/>
        <v>199.32934613778787</v>
      </c>
      <c r="P6034" s="21"/>
      <c r="Q6034" s="10">
        <f t="shared" si="2261"/>
        <v>199.32934613778787</v>
      </c>
      <c r="R6034" s="10">
        <f t="shared" si="2262"/>
        <v>0</v>
      </c>
      <c r="S6034" s="10">
        <f t="shared" si="2263"/>
        <v>0</v>
      </c>
      <c r="T6034" s="21"/>
      <c r="U6034" s="10">
        <f t="shared" si="2264"/>
        <v>199.32934613778787</v>
      </c>
      <c r="V6034" s="10">
        <f t="shared" si="2265"/>
        <v>0</v>
      </c>
      <c r="W6034" s="10">
        <f t="shared" si="2266"/>
        <v>0</v>
      </c>
      <c r="X6034" s="13"/>
      <c r="Y6034" s="11">
        <v>42987.291666666664</v>
      </c>
      <c r="Z6034" s="7" t="s">
        <v>17</v>
      </c>
      <c r="AA6034" s="8">
        <v>18.497800000000002</v>
      </c>
      <c r="AB6034" s="8">
        <v>16.382100000000001</v>
      </c>
      <c r="AD6034" s="49">
        <v>6.8525999999999998</v>
      </c>
      <c r="AE6034" s="8">
        <f t="shared" si="2267"/>
        <v>6.8525999999999998</v>
      </c>
      <c r="AF6034" s="24">
        <f t="shared" si="2268"/>
        <v>285.49541788809574</v>
      </c>
      <c r="AG6034" s="27">
        <f t="shared" si="2269"/>
        <v>285.49541788809574</v>
      </c>
      <c r="AH6034" s="44">
        <v>-22.585799999999999</v>
      </c>
      <c r="AI6034" s="8">
        <f t="shared" si="2270"/>
        <v>-22.585799999999999</v>
      </c>
      <c r="AJ6034" s="24">
        <f t="shared" si="2279"/>
        <v>-940.97749895469644</v>
      </c>
      <c r="AK6034" s="27">
        <f t="shared" si="2271"/>
        <v>-940.97749895469644</v>
      </c>
      <c r="AL6034" s="21"/>
      <c r="AM6034" s="10">
        <f t="shared" si="2272"/>
        <v>285.49541788809574</v>
      </c>
      <c r="AN6034" s="10">
        <f t="shared" si="2273"/>
        <v>1226.4729168427921</v>
      </c>
      <c r="AO6034" s="10">
        <f t="shared" si="2274"/>
        <v>735.88375010567518</v>
      </c>
      <c r="AP6034" s="21"/>
      <c r="AQ6034" s="10">
        <f t="shared" si="2275"/>
        <v>285.49541788809574</v>
      </c>
      <c r="AR6034" s="10">
        <f t="shared" si="2276"/>
        <v>1226.4729168427921</v>
      </c>
      <c r="AS6034" s="10">
        <f t="shared" si="2277"/>
        <v>735.88375010567518</v>
      </c>
    </row>
    <row r="6035" spans="1:45" x14ac:dyDescent="0.2">
      <c r="A6035">
        <v>0.62110976338010604</v>
      </c>
      <c r="B6035" s="13"/>
      <c r="C6035" s="6">
        <v>42621.333333333328</v>
      </c>
      <c r="D6035" s="7" t="s">
        <v>18</v>
      </c>
      <c r="E6035" s="8">
        <v>25.572199999999999</v>
      </c>
      <c r="F6035" s="8">
        <v>28.074400000000001</v>
      </c>
      <c r="H6035" s="8">
        <v>9.4000000000000004E-3</v>
      </c>
      <c r="I6035" s="8">
        <f t="shared" si="2256"/>
        <v>9.4000000000000004E-3</v>
      </c>
      <c r="J6035" s="24">
        <f t="shared" si="2257"/>
        <v>5.8384317757729969E-3</v>
      </c>
      <c r="K6035" s="27">
        <f t="shared" si="2258"/>
        <v>5.8384317757729969E-3</v>
      </c>
      <c r="L6035" s="8">
        <v>4.5052000000000003</v>
      </c>
      <c r="M6035" s="8">
        <f t="shared" si="2259"/>
        <v>4.5052000000000003</v>
      </c>
      <c r="N6035" s="24">
        <f t="shared" si="2278"/>
        <v>2.7982237059800541</v>
      </c>
      <c r="O6035" s="27">
        <f t="shared" si="2260"/>
        <v>2.7982237059800541</v>
      </c>
      <c r="P6035" s="21"/>
      <c r="Q6035" s="10">
        <f t="shared" si="2261"/>
        <v>2.7982237059800541</v>
      </c>
      <c r="R6035" s="10">
        <f t="shared" si="2262"/>
        <v>0</v>
      </c>
      <c r="S6035" s="10">
        <f t="shared" si="2263"/>
        <v>0</v>
      </c>
      <c r="T6035" s="21"/>
      <c r="U6035" s="10">
        <f t="shared" si="2264"/>
        <v>2.7982237059800541</v>
      </c>
      <c r="V6035" s="10">
        <f t="shared" si="2265"/>
        <v>0</v>
      </c>
      <c r="W6035" s="10">
        <f t="shared" si="2266"/>
        <v>0</v>
      </c>
      <c r="X6035" s="13"/>
      <c r="Y6035" s="11">
        <v>42987.333333333328</v>
      </c>
      <c r="Z6035" s="7" t="s">
        <v>18</v>
      </c>
      <c r="AA6035" s="8">
        <v>18.4194</v>
      </c>
      <c r="AB6035" s="8">
        <v>17.677600000000002</v>
      </c>
      <c r="AD6035" s="49">
        <v>11.0205</v>
      </c>
      <c r="AE6035" s="8">
        <f t="shared" si="2267"/>
        <v>11.0205</v>
      </c>
      <c r="AF6035" s="24">
        <f t="shared" si="2268"/>
        <v>6.8449401473304583</v>
      </c>
      <c r="AG6035" s="27">
        <f t="shared" si="2269"/>
        <v>6.8449401473304583</v>
      </c>
      <c r="AH6035" s="44">
        <v>17.121500000000001</v>
      </c>
      <c r="AI6035" s="8">
        <f t="shared" si="2270"/>
        <v>17.121500000000001</v>
      </c>
      <c r="AJ6035" s="24">
        <f t="shared" si="2279"/>
        <v>10.634330813712486</v>
      </c>
      <c r="AK6035" s="27">
        <f t="shared" si="2271"/>
        <v>10.634330813712486</v>
      </c>
      <c r="AL6035" s="21"/>
      <c r="AM6035" s="10">
        <f t="shared" si="2272"/>
        <v>10.634330813712486</v>
      </c>
      <c r="AN6035" s="10">
        <f t="shared" si="2273"/>
        <v>0</v>
      </c>
      <c r="AO6035" s="10">
        <f t="shared" si="2274"/>
        <v>0</v>
      </c>
      <c r="AP6035" s="21"/>
      <c r="AQ6035" s="10">
        <f t="shared" si="2275"/>
        <v>10.634330813712486</v>
      </c>
      <c r="AR6035" s="10">
        <f t="shared" si="2276"/>
        <v>0</v>
      </c>
      <c r="AS6035" s="10">
        <f t="shared" si="2277"/>
        <v>0</v>
      </c>
    </row>
    <row r="6036" spans="1:45" x14ac:dyDescent="0.2">
      <c r="A6036">
        <v>14.110007538291079</v>
      </c>
      <c r="B6036" s="13"/>
      <c r="C6036" s="6">
        <v>42621.375</v>
      </c>
      <c r="D6036" s="7" t="s">
        <v>19</v>
      </c>
      <c r="E6036" s="8">
        <v>28.4514</v>
      </c>
      <c r="F6036" s="8">
        <v>30.637799999999999</v>
      </c>
      <c r="H6036" s="8">
        <v>11.725300000000001</v>
      </c>
      <c r="I6036" s="8">
        <f t="shared" si="2256"/>
        <v>11.725300000000001</v>
      </c>
      <c r="J6036" s="24">
        <f t="shared" si="2257"/>
        <v>165.44407138872441</v>
      </c>
      <c r="K6036" s="27">
        <f t="shared" si="2258"/>
        <v>165.44407138872441</v>
      </c>
      <c r="L6036" s="8">
        <v>18.342099999999999</v>
      </c>
      <c r="M6036" s="8">
        <f t="shared" si="2259"/>
        <v>18.342099999999999</v>
      </c>
      <c r="N6036" s="24">
        <f t="shared" si="2278"/>
        <v>258.80716926808878</v>
      </c>
      <c r="O6036" s="27">
        <f t="shared" si="2260"/>
        <v>258.80716926808878</v>
      </c>
      <c r="P6036" s="21"/>
      <c r="Q6036" s="10">
        <f t="shared" si="2261"/>
        <v>258.80716926808878</v>
      </c>
      <c r="R6036" s="10">
        <f t="shared" si="2262"/>
        <v>0</v>
      </c>
      <c r="S6036" s="10">
        <f t="shared" si="2263"/>
        <v>0</v>
      </c>
      <c r="T6036" s="21"/>
      <c r="U6036" s="10">
        <f t="shared" si="2264"/>
        <v>258.80716926808878</v>
      </c>
      <c r="V6036" s="10">
        <f t="shared" si="2265"/>
        <v>0</v>
      </c>
      <c r="W6036" s="10">
        <f t="shared" si="2266"/>
        <v>0</v>
      </c>
      <c r="X6036" s="13"/>
      <c r="Y6036" s="11">
        <v>42987.375</v>
      </c>
      <c r="Z6036" s="7" t="s">
        <v>19</v>
      </c>
      <c r="AA6036" s="8">
        <v>17.990100000000002</v>
      </c>
      <c r="AB6036" s="8">
        <v>19.253499999999999</v>
      </c>
      <c r="AD6036" s="49">
        <v>16.4224</v>
      </c>
      <c r="AE6036" s="8">
        <f t="shared" si="2267"/>
        <v>16.4224</v>
      </c>
      <c r="AF6036" s="24">
        <f t="shared" si="2268"/>
        <v>231.7201877968314</v>
      </c>
      <c r="AG6036" s="27">
        <f t="shared" si="2269"/>
        <v>231.7201877968314</v>
      </c>
      <c r="AH6036" s="44">
        <v>16.641500000000001</v>
      </c>
      <c r="AI6036" s="8">
        <f t="shared" si="2270"/>
        <v>16.641500000000001</v>
      </c>
      <c r="AJ6036" s="24">
        <f t="shared" si="2279"/>
        <v>234.81169044847098</v>
      </c>
      <c r="AK6036" s="27">
        <f t="shared" si="2271"/>
        <v>234.81169044847098</v>
      </c>
      <c r="AL6036" s="21"/>
      <c r="AM6036" s="10">
        <f t="shared" si="2272"/>
        <v>234.81169044847098</v>
      </c>
      <c r="AN6036" s="10">
        <f t="shared" si="2273"/>
        <v>0</v>
      </c>
      <c r="AO6036" s="10">
        <f t="shared" si="2274"/>
        <v>0</v>
      </c>
      <c r="AP6036" s="21"/>
      <c r="AQ6036" s="10">
        <f t="shared" si="2275"/>
        <v>234.81169044847098</v>
      </c>
      <c r="AR6036" s="10">
        <f t="shared" si="2276"/>
        <v>0</v>
      </c>
      <c r="AS6036" s="10">
        <f t="shared" si="2277"/>
        <v>0</v>
      </c>
    </row>
    <row r="6037" spans="1:45" x14ac:dyDescent="0.2">
      <c r="A6037">
        <v>73.857790100441321</v>
      </c>
      <c r="B6037" s="13"/>
      <c r="C6037" s="6">
        <v>42621.416666666664</v>
      </c>
      <c r="D6037" s="7" t="s">
        <v>20</v>
      </c>
      <c r="E6037" s="8">
        <v>31.460999999999999</v>
      </c>
      <c r="F6037" s="8">
        <v>33.257599999999996</v>
      </c>
      <c r="H6037" s="8">
        <v>18.322099999999999</v>
      </c>
      <c r="I6037" s="8">
        <f t="shared" si="2256"/>
        <v>18.322099999999999</v>
      </c>
      <c r="J6037" s="24">
        <f t="shared" si="2257"/>
        <v>1353.2298159992959</v>
      </c>
      <c r="K6037" s="27">
        <f t="shared" si="2258"/>
        <v>1353.2298159992959</v>
      </c>
      <c r="L6037" s="8">
        <v>18.935400000000001</v>
      </c>
      <c r="M6037" s="8">
        <f t="shared" si="2259"/>
        <v>18.935400000000001</v>
      </c>
      <c r="N6037" s="24">
        <f t="shared" si="2278"/>
        <v>1398.5267986678966</v>
      </c>
      <c r="O6037" s="27">
        <f t="shared" si="2260"/>
        <v>1398.5267986678966</v>
      </c>
      <c r="P6037" s="21"/>
      <c r="Q6037" s="10">
        <f t="shared" si="2261"/>
        <v>1398.5267986678966</v>
      </c>
      <c r="R6037" s="10">
        <f t="shared" si="2262"/>
        <v>0</v>
      </c>
      <c r="S6037" s="10">
        <f t="shared" si="2263"/>
        <v>0</v>
      </c>
      <c r="T6037" s="21"/>
      <c r="U6037" s="10">
        <f t="shared" si="2264"/>
        <v>1398.5267986678966</v>
      </c>
      <c r="V6037" s="10">
        <f t="shared" si="2265"/>
        <v>0</v>
      </c>
      <c r="W6037" s="10">
        <f t="shared" si="2266"/>
        <v>0</v>
      </c>
      <c r="X6037" s="13"/>
      <c r="Y6037" s="11">
        <v>42987.416666666664</v>
      </c>
      <c r="Z6037" s="7" t="s">
        <v>20</v>
      </c>
      <c r="AA6037" s="8">
        <v>18.6417</v>
      </c>
      <c r="AB6037" s="8">
        <v>20.491700000000002</v>
      </c>
      <c r="AD6037" s="49">
        <v>18.726099999999999</v>
      </c>
      <c r="AE6037" s="8">
        <f t="shared" si="2267"/>
        <v>18.726099999999999</v>
      </c>
      <c r="AF6037" s="24">
        <f t="shared" si="2268"/>
        <v>1383.0683631998741</v>
      </c>
      <c r="AG6037" s="27">
        <f t="shared" si="2269"/>
        <v>1383.0683631998741</v>
      </c>
      <c r="AH6037" s="44">
        <v>17.121400000000001</v>
      </c>
      <c r="AI6037" s="8">
        <f t="shared" si="2270"/>
        <v>17.121400000000001</v>
      </c>
      <c r="AJ6037" s="24">
        <f t="shared" si="2279"/>
        <v>1264.548767425696</v>
      </c>
      <c r="AK6037" s="27">
        <f t="shared" si="2271"/>
        <v>1264.548767425696</v>
      </c>
      <c r="AL6037" s="21"/>
      <c r="AM6037" s="10">
        <f t="shared" si="2272"/>
        <v>1383.0683631998741</v>
      </c>
      <c r="AN6037" s="10">
        <f t="shared" si="2273"/>
        <v>118.51959577417801</v>
      </c>
      <c r="AO6037" s="10">
        <f t="shared" si="2274"/>
        <v>71.111757464506809</v>
      </c>
      <c r="AP6037" s="21"/>
      <c r="AQ6037" s="10">
        <f t="shared" si="2275"/>
        <v>1383.0683631998741</v>
      </c>
      <c r="AR6037" s="10">
        <f t="shared" si="2276"/>
        <v>118.51959577417801</v>
      </c>
      <c r="AS6037" s="10">
        <f t="shared" si="2277"/>
        <v>71.111757464506809</v>
      </c>
    </row>
    <row r="6038" spans="1:45" x14ac:dyDescent="0.2">
      <c r="A6038">
        <v>65.668790926891916</v>
      </c>
      <c r="B6038" s="13"/>
      <c r="C6038" s="6">
        <v>42621.458333333328</v>
      </c>
      <c r="D6038" s="7" t="s">
        <v>21</v>
      </c>
      <c r="E6038" s="8">
        <v>33.045299999999997</v>
      </c>
      <c r="F6038" s="8">
        <v>35.6524</v>
      </c>
      <c r="H6038" s="8">
        <v>17.412600000000001</v>
      </c>
      <c r="I6038" s="8">
        <f t="shared" si="2256"/>
        <v>17.412600000000001</v>
      </c>
      <c r="J6038" s="24">
        <f t="shared" si="2257"/>
        <v>1143.4643888935982</v>
      </c>
      <c r="K6038" s="27">
        <f t="shared" si="2258"/>
        <v>1143.4643888935982</v>
      </c>
      <c r="L6038" s="8">
        <v>31.5107</v>
      </c>
      <c r="M6038" s="8">
        <f t="shared" si="2259"/>
        <v>31.5107</v>
      </c>
      <c r="N6038" s="24">
        <f t="shared" si="2278"/>
        <v>2069.2695702600131</v>
      </c>
      <c r="O6038" s="27">
        <f t="shared" si="2260"/>
        <v>2069.2695702600131</v>
      </c>
      <c r="P6038" s="21"/>
      <c r="Q6038" s="10">
        <f t="shared" si="2261"/>
        <v>2069.2695702600131</v>
      </c>
      <c r="R6038" s="10">
        <f t="shared" si="2262"/>
        <v>0</v>
      </c>
      <c r="S6038" s="10">
        <f t="shared" si="2263"/>
        <v>0</v>
      </c>
      <c r="T6038" s="21"/>
      <c r="U6038" s="10">
        <f t="shared" si="2264"/>
        <v>2069.2695702600131</v>
      </c>
      <c r="V6038" s="10">
        <f t="shared" si="2265"/>
        <v>0</v>
      </c>
      <c r="W6038" s="10">
        <f t="shared" si="2266"/>
        <v>0</v>
      </c>
      <c r="X6038" s="13"/>
      <c r="Y6038" s="11">
        <v>42987.458333333328</v>
      </c>
      <c r="Z6038" s="7" t="s">
        <v>21</v>
      </c>
      <c r="AA6038" s="8">
        <v>18.8127</v>
      </c>
      <c r="AB6038" s="8">
        <v>22.505800000000001</v>
      </c>
      <c r="AD6038" s="49">
        <v>20.067699999999999</v>
      </c>
      <c r="AE6038" s="8">
        <f t="shared" si="2267"/>
        <v>20.067699999999999</v>
      </c>
      <c r="AF6038" s="24">
        <f t="shared" si="2268"/>
        <v>1317.8215956835888</v>
      </c>
      <c r="AG6038" s="27">
        <f t="shared" si="2269"/>
        <v>1317.8215956835888</v>
      </c>
      <c r="AH6038" s="44">
        <v>17.680700000000002</v>
      </c>
      <c r="AI6038" s="8">
        <f t="shared" si="2270"/>
        <v>17.680700000000002</v>
      </c>
      <c r="AJ6038" s="24">
        <f t="shared" si="2279"/>
        <v>1161.0701917410979</v>
      </c>
      <c r="AK6038" s="27">
        <f t="shared" si="2271"/>
        <v>1161.0701917410979</v>
      </c>
      <c r="AL6038" s="21"/>
      <c r="AM6038" s="10">
        <f t="shared" si="2272"/>
        <v>1317.8215956835888</v>
      </c>
      <c r="AN6038" s="10">
        <f t="shared" si="2273"/>
        <v>156.75140394249092</v>
      </c>
      <c r="AO6038" s="10">
        <f t="shared" si="2274"/>
        <v>94.050842365494546</v>
      </c>
      <c r="AP6038" s="21"/>
      <c r="AQ6038" s="10">
        <f t="shared" si="2275"/>
        <v>1317.8215956835888</v>
      </c>
      <c r="AR6038" s="10">
        <f t="shared" si="2276"/>
        <v>156.75140394249092</v>
      </c>
      <c r="AS6038" s="10">
        <f t="shared" si="2277"/>
        <v>94.050842365494546</v>
      </c>
    </row>
    <row r="6039" spans="1:45" x14ac:dyDescent="0.2">
      <c r="A6039">
        <v>38.999428167155969</v>
      </c>
      <c r="B6039" s="13"/>
      <c r="C6039" s="6">
        <v>42621.5</v>
      </c>
      <c r="D6039" s="7" t="s">
        <v>22</v>
      </c>
      <c r="E6039" s="8">
        <v>38.8874</v>
      </c>
      <c r="F6039" s="8">
        <v>41.478900000000003</v>
      </c>
      <c r="H6039" s="8">
        <v>17.105699999999999</v>
      </c>
      <c r="I6039" s="8">
        <f t="shared" si="2256"/>
        <v>17.105699999999999</v>
      </c>
      <c r="J6039" s="24">
        <f t="shared" si="2257"/>
        <v>667.11251839891986</v>
      </c>
      <c r="K6039" s="27">
        <f t="shared" si="2258"/>
        <v>667.11251839891986</v>
      </c>
      <c r="L6039" s="8">
        <v>-21.726400000000002</v>
      </c>
      <c r="M6039" s="8">
        <f t="shared" si="2259"/>
        <v>-21.726400000000002</v>
      </c>
      <c r="N6039" s="24">
        <f t="shared" si="2278"/>
        <v>-847.31717613089756</v>
      </c>
      <c r="O6039" s="27">
        <f t="shared" si="2260"/>
        <v>-847.31717613089756</v>
      </c>
      <c r="P6039" s="21"/>
      <c r="Q6039" s="10">
        <f t="shared" si="2261"/>
        <v>667.11251839891986</v>
      </c>
      <c r="R6039" s="10">
        <f t="shared" si="2262"/>
        <v>1514.4296945298174</v>
      </c>
      <c r="S6039" s="10">
        <f t="shared" si="2263"/>
        <v>908.65781671789046</v>
      </c>
      <c r="T6039" s="21"/>
      <c r="U6039" s="10">
        <f t="shared" si="2264"/>
        <v>667.11251839891986</v>
      </c>
      <c r="V6039" s="10">
        <f t="shared" si="2265"/>
        <v>1514.4296945298174</v>
      </c>
      <c r="W6039" s="10">
        <f t="shared" si="2266"/>
        <v>908.65781671789046</v>
      </c>
      <c r="X6039" s="13"/>
      <c r="Y6039" s="11">
        <v>42987.5</v>
      </c>
      <c r="Z6039" s="7" t="s">
        <v>22</v>
      </c>
      <c r="AA6039" s="8">
        <v>34.1342</v>
      </c>
      <c r="AB6039" s="8">
        <v>23.7729</v>
      </c>
      <c r="AD6039" s="49">
        <v>20.3659</v>
      </c>
      <c r="AE6039" s="8">
        <f t="shared" si="2267"/>
        <v>20.3659</v>
      </c>
      <c r="AF6039" s="24">
        <f t="shared" si="2268"/>
        <v>794.2584541094817</v>
      </c>
      <c r="AG6039" s="27">
        <f t="shared" si="2269"/>
        <v>794.2584541094817</v>
      </c>
      <c r="AH6039" s="44">
        <v>28.9376</v>
      </c>
      <c r="AI6039" s="8">
        <f t="shared" si="2270"/>
        <v>28.9376</v>
      </c>
      <c r="AJ6039" s="24">
        <f t="shared" si="2279"/>
        <v>1128.5498525298926</v>
      </c>
      <c r="AK6039" s="27">
        <f t="shared" si="2271"/>
        <v>1128.5498525298926</v>
      </c>
      <c r="AL6039" s="21"/>
      <c r="AM6039" s="10">
        <f t="shared" si="2272"/>
        <v>1128.5498525298926</v>
      </c>
      <c r="AN6039" s="10">
        <f t="shared" si="2273"/>
        <v>0</v>
      </c>
      <c r="AO6039" s="10">
        <f t="shared" si="2274"/>
        <v>0</v>
      </c>
      <c r="AP6039" s="21"/>
      <c r="AQ6039" s="10">
        <f t="shared" si="2275"/>
        <v>1128.5498525298926</v>
      </c>
      <c r="AR6039" s="10">
        <f t="shared" si="2276"/>
        <v>0</v>
      </c>
      <c r="AS6039" s="10">
        <f t="shared" si="2277"/>
        <v>0</v>
      </c>
    </row>
    <row r="6040" spans="1:45" x14ac:dyDescent="0.2">
      <c r="A6040">
        <v>16.277240854171804</v>
      </c>
      <c r="B6040" s="13"/>
      <c r="C6040" s="6">
        <v>42621.541666666664</v>
      </c>
      <c r="D6040" s="7" t="s">
        <v>23</v>
      </c>
      <c r="E6040" s="8">
        <v>34.199100000000001</v>
      </c>
      <c r="F6040" s="8">
        <v>44.334299999999999</v>
      </c>
      <c r="H6040" s="8">
        <v>18.2227</v>
      </c>
      <c r="I6040" s="8">
        <f t="shared" si="2256"/>
        <v>18.2227</v>
      </c>
      <c r="J6040" s="24">
        <f t="shared" si="2257"/>
        <v>296.61527691331651</v>
      </c>
      <c r="K6040" s="27">
        <f t="shared" si="2258"/>
        <v>296.61527691331651</v>
      </c>
      <c r="L6040" s="8">
        <v>25.477599999999999</v>
      </c>
      <c r="M6040" s="8">
        <f t="shared" si="2259"/>
        <v>25.477599999999999</v>
      </c>
      <c r="N6040" s="24">
        <f t="shared" si="2278"/>
        <v>414.70503158624757</v>
      </c>
      <c r="O6040" s="27">
        <f t="shared" si="2260"/>
        <v>414.70503158624757</v>
      </c>
      <c r="P6040" s="21"/>
      <c r="Q6040" s="10">
        <f t="shared" si="2261"/>
        <v>414.70503158624757</v>
      </c>
      <c r="R6040" s="10">
        <f t="shared" si="2262"/>
        <v>0</v>
      </c>
      <c r="S6040" s="10">
        <f t="shared" si="2263"/>
        <v>0</v>
      </c>
      <c r="T6040" s="21"/>
      <c r="U6040" s="10">
        <f t="shared" si="2264"/>
        <v>414.70503158624757</v>
      </c>
      <c r="V6040" s="10">
        <f t="shared" si="2265"/>
        <v>0</v>
      </c>
      <c r="W6040" s="10">
        <f t="shared" si="2266"/>
        <v>0</v>
      </c>
      <c r="X6040" s="13"/>
      <c r="Y6040" s="11">
        <v>42987.541666666664</v>
      </c>
      <c r="Z6040" s="7" t="s">
        <v>23</v>
      </c>
      <c r="AA6040" s="8">
        <v>19.4605</v>
      </c>
      <c r="AB6040" s="8">
        <v>27</v>
      </c>
      <c r="AD6040" s="49">
        <v>21.214600000000001</v>
      </c>
      <c r="AE6040" s="8">
        <f t="shared" si="2267"/>
        <v>21.214600000000001</v>
      </c>
      <c r="AF6040" s="24">
        <f t="shared" si="2268"/>
        <v>345.31515382491318</v>
      </c>
      <c r="AG6040" s="27">
        <f t="shared" si="2269"/>
        <v>345.31515382491318</v>
      </c>
      <c r="AH6040" s="44">
        <v>13.413</v>
      </c>
      <c r="AI6040" s="8">
        <f t="shared" si="2270"/>
        <v>13.413</v>
      </c>
      <c r="AJ6040" s="24">
        <f t="shared" si="2279"/>
        <v>218.32663157700642</v>
      </c>
      <c r="AK6040" s="27">
        <f t="shared" si="2271"/>
        <v>218.32663157700642</v>
      </c>
      <c r="AL6040" s="21"/>
      <c r="AM6040" s="10">
        <f t="shared" si="2272"/>
        <v>345.31515382491318</v>
      </c>
      <c r="AN6040" s="10">
        <f t="shared" si="2273"/>
        <v>126.98852224790676</v>
      </c>
      <c r="AO6040" s="10">
        <f t="shared" si="2274"/>
        <v>76.193113348744049</v>
      </c>
      <c r="AP6040" s="21"/>
      <c r="AQ6040" s="10">
        <f t="shared" si="2275"/>
        <v>345.31515382491318</v>
      </c>
      <c r="AR6040" s="10">
        <f t="shared" si="2276"/>
        <v>126.98852224790676</v>
      </c>
      <c r="AS6040" s="10">
        <f t="shared" si="2277"/>
        <v>76.193113348744049</v>
      </c>
    </row>
    <row r="6041" spans="1:45" x14ac:dyDescent="0.2">
      <c r="A6041">
        <v>1.560418301500097</v>
      </c>
      <c r="B6041" s="13"/>
      <c r="C6041" s="6">
        <v>42621.583333333328</v>
      </c>
      <c r="D6041" s="7" t="s">
        <v>24</v>
      </c>
      <c r="E6041" s="8">
        <v>33.828099999999999</v>
      </c>
      <c r="F6041" s="8">
        <v>43.711500000000001</v>
      </c>
      <c r="H6041" s="8">
        <v>4.5842999999999998</v>
      </c>
      <c r="I6041" s="8">
        <f t="shared" si="2256"/>
        <v>4.5842999999999998</v>
      </c>
      <c r="J6041" s="24">
        <f t="shared" si="2257"/>
        <v>7.1534256195668942</v>
      </c>
      <c r="K6041" s="27">
        <f t="shared" si="2258"/>
        <v>7.1534256195668942</v>
      </c>
      <c r="L6041" s="8">
        <v>24.8733</v>
      </c>
      <c r="M6041" s="8">
        <f t="shared" si="2259"/>
        <v>24.8733</v>
      </c>
      <c r="N6041" s="24">
        <f t="shared" si="2278"/>
        <v>38.812752538702362</v>
      </c>
      <c r="O6041" s="27">
        <f t="shared" si="2260"/>
        <v>38.812752538702362</v>
      </c>
      <c r="P6041" s="21"/>
      <c r="Q6041" s="10">
        <f t="shared" si="2261"/>
        <v>38.812752538702362</v>
      </c>
      <c r="R6041" s="10">
        <f t="shared" si="2262"/>
        <v>0</v>
      </c>
      <c r="S6041" s="10">
        <f t="shared" si="2263"/>
        <v>0</v>
      </c>
      <c r="T6041" s="21"/>
      <c r="U6041" s="10">
        <f t="shared" si="2264"/>
        <v>38.812752538702362</v>
      </c>
      <c r="V6041" s="10">
        <f t="shared" si="2265"/>
        <v>0</v>
      </c>
      <c r="W6041" s="10">
        <f t="shared" si="2266"/>
        <v>0</v>
      </c>
      <c r="X6041" s="13"/>
      <c r="Y6041" s="11">
        <v>42987.583333333328</v>
      </c>
      <c r="Z6041" s="7" t="s">
        <v>24</v>
      </c>
      <c r="AA6041" s="8">
        <v>54.097200000000001</v>
      </c>
      <c r="AB6041" s="8">
        <v>27.545999999999999</v>
      </c>
      <c r="AD6041" s="49">
        <v>16.595800000000001</v>
      </c>
      <c r="AE6041" s="8">
        <f t="shared" si="2267"/>
        <v>16.595800000000001</v>
      </c>
      <c r="AF6041" s="24">
        <f t="shared" si="2268"/>
        <v>25.896390048035311</v>
      </c>
      <c r="AG6041" s="27">
        <f t="shared" si="2269"/>
        <v>25.896390048035311</v>
      </c>
      <c r="AH6041" s="44">
        <v>39.324100000000001</v>
      </c>
      <c r="AI6041" s="8">
        <f t="shared" si="2270"/>
        <v>39.324100000000001</v>
      </c>
      <c r="AJ6041" s="24">
        <f t="shared" si="2279"/>
        <v>61.362045330019967</v>
      </c>
      <c r="AK6041" s="27">
        <f t="shared" si="2271"/>
        <v>61.362045330019967</v>
      </c>
      <c r="AL6041" s="21"/>
      <c r="AM6041" s="10">
        <f t="shared" si="2272"/>
        <v>61.362045330019967</v>
      </c>
      <c r="AN6041" s="10">
        <f t="shared" si="2273"/>
        <v>0</v>
      </c>
      <c r="AO6041" s="10">
        <f t="shared" si="2274"/>
        <v>0</v>
      </c>
      <c r="AP6041" s="21"/>
      <c r="AQ6041" s="10">
        <f t="shared" si="2275"/>
        <v>61.362045330019967</v>
      </c>
      <c r="AR6041" s="10">
        <f t="shared" si="2276"/>
        <v>0</v>
      </c>
      <c r="AS6041" s="10">
        <f t="shared" si="2277"/>
        <v>0</v>
      </c>
    </row>
    <row r="6042" spans="1:45" x14ac:dyDescent="0.2">
      <c r="A6042">
        <v>0</v>
      </c>
      <c r="B6042" s="13"/>
      <c r="C6042" s="6">
        <v>42621.625</v>
      </c>
      <c r="D6042" s="7" t="s">
        <v>25</v>
      </c>
      <c r="E6042" s="8">
        <v>30.24</v>
      </c>
      <c r="F6042" s="8">
        <v>43.946100000000001</v>
      </c>
      <c r="H6042" s="8">
        <v>9.6166</v>
      </c>
      <c r="I6042" s="8">
        <f t="shared" si="2256"/>
        <v>9.6166</v>
      </c>
      <c r="J6042" s="24">
        <f t="shared" si="2257"/>
        <v>0</v>
      </c>
      <c r="K6042" s="27">
        <f t="shared" si="2258"/>
        <v>0</v>
      </c>
      <c r="L6042" s="8">
        <v>9.6743000000000006</v>
      </c>
      <c r="M6042" s="8">
        <f t="shared" si="2259"/>
        <v>9.6743000000000006</v>
      </c>
      <c r="N6042" s="24">
        <f t="shared" si="2278"/>
        <v>0</v>
      </c>
      <c r="O6042" s="27">
        <f t="shared" si="2260"/>
        <v>0</v>
      </c>
      <c r="P6042" s="21"/>
      <c r="Q6042" s="10">
        <f t="shared" si="2261"/>
        <v>0</v>
      </c>
      <c r="R6042" s="10">
        <f t="shared" si="2262"/>
        <v>0</v>
      </c>
      <c r="S6042" s="10">
        <f t="shared" si="2263"/>
        <v>0</v>
      </c>
      <c r="T6042" s="21"/>
      <c r="U6042" s="10">
        <f t="shared" si="2264"/>
        <v>0</v>
      </c>
      <c r="V6042" s="10">
        <f t="shared" si="2265"/>
        <v>0</v>
      </c>
      <c r="W6042" s="10">
        <f t="shared" si="2266"/>
        <v>0</v>
      </c>
      <c r="X6042" s="13"/>
      <c r="Y6042" s="11">
        <v>42987.625</v>
      </c>
      <c r="Z6042" s="7" t="s">
        <v>25</v>
      </c>
      <c r="AA6042" s="8">
        <v>69.4178</v>
      </c>
      <c r="AB6042" s="8">
        <v>31.5</v>
      </c>
      <c r="AD6042" s="49">
        <v>18.3247</v>
      </c>
      <c r="AE6042" s="8">
        <f t="shared" si="2267"/>
        <v>18.3247</v>
      </c>
      <c r="AF6042" s="24">
        <f t="shared" si="2268"/>
        <v>0</v>
      </c>
      <c r="AG6042" s="27">
        <f t="shared" si="2269"/>
        <v>0</v>
      </c>
      <c r="AH6042" s="44">
        <v>40.194600000000001</v>
      </c>
      <c r="AI6042" s="8">
        <f t="shared" si="2270"/>
        <v>40.194600000000001</v>
      </c>
      <c r="AJ6042" s="24">
        <f t="shared" si="2279"/>
        <v>0</v>
      </c>
      <c r="AK6042" s="27">
        <f t="shared" si="2271"/>
        <v>0</v>
      </c>
      <c r="AL6042" s="21"/>
      <c r="AM6042" s="10">
        <f t="shared" si="2272"/>
        <v>0</v>
      </c>
      <c r="AN6042" s="10">
        <f t="shared" si="2273"/>
        <v>0</v>
      </c>
      <c r="AO6042" s="10">
        <f t="shared" si="2274"/>
        <v>0</v>
      </c>
      <c r="AP6042" s="21"/>
      <c r="AQ6042" s="10">
        <f t="shared" si="2275"/>
        <v>0</v>
      </c>
      <c r="AR6042" s="10">
        <f t="shared" si="2276"/>
        <v>0</v>
      </c>
      <c r="AS6042" s="10">
        <f t="shared" si="2277"/>
        <v>0</v>
      </c>
    </row>
    <row r="6043" spans="1:45" x14ac:dyDescent="0.2">
      <c r="A6043">
        <v>0</v>
      </c>
      <c r="B6043" s="13"/>
      <c r="C6043" s="6">
        <v>42621.666666666664</v>
      </c>
      <c r="D6043" s="7" t="s">
        <v>26</v>
      </c>
      <c r="E6043" s="8">
        <v>29.478400000000001</v>
      </c>
      <c r="F6043" s="8">
        <v>43.258200000000002</v>
      </c>
      <c r="H6043" s="8">
        <v>3.4569000000000001</v>
      </c>
      <c r="I6043" s="8">
        <f t="shared" si="2256"/>
        <v>3.4569000000000001</v>
      </c>
      <c r="J6043" s="24">
        <f t="shared" si="2257"/>
        <v>0</v>
      </c>
      <c r="K6043" s="27">
        <f t="shared" si="2258"/>
        <v>0</v>
      </c>
      <c r="L6043" s="8">
        <v>23.597200000000001</v>
      </c>
      <c r="M6043" s="8">
        <f t="shared" si="2259"/>
        <v>23.597200000000001</v>
      </c>
      <c r="N6043" s="24">
        <f t="shared" si="2278"/>
        <v>0</v>
      </c>
      <c r="O6043" s="27">
        <f t="shared" si="2260"/>
        <v>0</v>
      </c>
      <c r="P6043" s="21"/>
      <c r="Q6043" s="10">
        <f t="shared" si="2261"/>
        <v>0</v>
      </c>
      <c r="R6043" s="10">
        <f t="shared" si="2262"/>
        <v>0</v>
      </c>
      <c r="S6043" s="10">
        <f t="shared" si="2263"/>
        <v>0</v>
      </c>
      <c r="T6043" s="21"/>
      <c r="U6043" s="10">
        <f t="shared" si="2264"/>
        <v>0</v>
      </c>
      <c r="V6043" s="10">
        <f t="shared" si="2265"/>
        <v>0</v>
      </c>
      <c r="W6043" s="10">
        <f t="shared" si="2266"/>
        <v>0</v>
      </c>
      <c r="X6043" s="13"/>
      <c r="Y6043" s="11">
        <v>42987.666666666664</v>
      </c>
      <c r="Z6043" s="7" t="s">
        <v>26</v>
      </c>
      <c r="AA6043" s="8">
        <v>53.434699999999999</v>
      </c>
      <c r="AB6043" s="8">
        <v>31.2803</v>
      </c>
      <c r="AD6043" s="49">
        <v>17.2639</v>
      </c>
      <c r="AE6043" s="8">
        <f t="shared" si="2267"/>
        <v>17.2639</v>
      </c>
      <c r="AF6043" s="24">
        <f t="shared" si="2268"/>
        <v>0</v>
      </c>
      <c r="AG6043" s="27">
        <f t="shared" si="2269"/>
        <v>0</v>
      </c>
      <c r="AH6043" s="44">
        <v>42.560600000000001</v>
      </c>
      <c r="AI6043" s="8">
        <f t="shared" si="2270"/>
        <v>42.560600000000001</v>
      </c>
      <c r="AJ6043" s="24">
        <f t="shared" si="2279"/>
        <v>0</v>
      </c>
      <c r="AK6043" s="27">
        <f t="shared" si="2271"/>
        <v>0</v>
      </c>
      <c r="AL6043" s="21"/>
      <c r="AM6043" s="10">
        <f t="shared" si="2272"/>
        <v>0</v>
      </c>
      <c r="AN6043" s="10">
        <f t="shared" si="2273"/>
        <v>0</v>
      </c>
      <c r="AO6043" s="10">
        <f t="shared" si="2274"/>
        <v>0</v>
      </c>
      <c r="AP6043" s="21"/>
      <c r="AQ6043" s="10">
        <f t="shared" si="2275"/>
        <v>0</v>
      </c>
      <c r="AR6043" s="10">
        <f t="shared" si="2276"/>
        <v>0</v>
      </c>
      <c r="AS6043" s="10">
        <f t="shared" si="2277"/>
        <v>0</v>
      </c>
    </row>
    <row r="6044" spans="1:45" x14ac:dyDescent="0.2">
      <c r="A6044">
        <v>0</v>
      </c>
      <c r="B6044" s="13"/>
      <c r="C6044" s="6">
        <v>42621.708333333328</v>
      </c>
      <c r="D6044" s="7" t="s">
        <v>27</v>
      </c>
      <c r="E6044" s="8">
        <v>29.068100000000001</v>
      </c>
      <c r="F6044" s="8">
        <v>38.499400000000001</v>
      </c>
      <c r="H6044" s="8">
        <v>2.4558</v>
      </c>
      <c r="I6044" s="8">
        <f t="shared" si="2256"/>
        <v>2.4558</v>
      </c>
      <c r="J6044" s="24">
        <f t="shared" si="2257"/>
        <v>0</v>
      </c>
      <c r="K6044" s="27">
        <f t="shared" si="2258"/>
        <v>0</v>
      </c>
      <c r="L6044" s="8">
        <v>-18.4178</v>
      </c>
      <c r="M6044" s="8">
        <f t="shared" si="2259"/>
        <v>-18.4178</v>
      </c>
      <c r="N6044" s="24">
        <f t="shared" si="2278"/>
        <v>0</v>
      </c>
      <c r="O6044" s="27">
        <f t="shared" si="2260"/>
        <v>0</v>
      </c>
      <c r="P6044" s="21"/>
      <c r="Q6044" s="10">
        <f t="shared" si="2261"/>
        <v>0</v>
      </c>
      <c r="R6044" s="10">
        <f t="shared" si="2262"/>
        <v>0</v>
      </c>
      <c r="S6044" s="10">
        <f t="shared" si="2263"/>
        <v>0</v>
      </c>
      <c r="T6044" s="21"/>
      <c r="U6044" s="10">
        <f t="shared" si="2264"/>
        <v>0</v>
      </c>
      <c r="V6044" s="10">
        <f t="shared" si="2265"/>
        <v>0</v>
      </c>
      <c r="W6044" s="10">
        <f t="shared" si="2266"/>
        <v>0</v>
      </c>
      <c r="X6044" s="13"/>
      <c r="Y6044" s="11">
        <v>42987.708333333328</v>
      </c>
      <c r="Z6044" s="7" t="s">
        <v>27</v>
      </c>
      <c r="AA6044" s="8">
        <v>22.950199999999999</v>
      </c>
      <c r="AB6044" s="8">
        <v>29.145099999999999</v>
      </c>
      <c r="AD6044" s="49">
        <v>15.145099999999999</v>
      </c>
      <c r="AE6044" s="8">
        <f t="shared" si="2267"/>
        <v>15.145099999999999</v>
      </c>
      <c r="AF6044" s="24">
        <f t="shared" si="2268"/>
        <v>0</v>
      </c>
      <c r="AG6044" s="27">
        <f t="shared" si="2269"/>
        <v>0</v>
      </c>
      <c r="AH6044" s="44">
        <v>20.708200000000001</v>
      </c>
      <c r="AI6044" s="8">
        <f t="shared" si="2270"/>
        <v>20.708200000000001</v>
      </c>
      <c r="AJ6044" s="24">
        <f t="shared" si="2279"/>
        <v>0</v>
      </c>
      <c r="AK6044" s="27">
        <f t="shared" si="2271"/>
        <v>0</v>
      </c>
      <c r="AL6044" s="21"/>
      <c r="AM6044" s="10">
        <f t="shared" si="2272"/>
        <v>0</v>
      </c>
      <c r="AN6044" s="10">
        <f t="shared" si="2273"/>
        <v>0</v>
      </c>
      <c r="AO6044" s="10">
        <f t="shared" si="2274"/>
        <v>0</v>
      </c>
      <c r="AP6044" s="21"/>
      <c r="AQ6044" s="10">
        <f t="shared" si="2275"/>
        <v>0</v>
      </c>
      <c r="AR6044" s="10">
        <f t="shared" si="2276"/>
        <v>0</v>
      </c>
      <c r="AS6044" s="10">
        <f t="shared" si="2277"/>
        <v>0</v>
      </c>
    </row>
    <row r="6045" spans="1:45" x14ac:dyDescent="0.2">
      <c r="A6045">
        <v>0</v>
      </c>
      <c r="B6045" s="13"/>
      <c r="C6045" s="6">
        <v>42621.75</v>
      </c>
      <c r="D6045" s="7" t="s">
        <v>28</v>
      </c>
      <c r="E6045" s="8">
        <v>27.053799999999999</v>
      </c>
      <c r="F6045" s="8">
        <v>35.883800000000001</v>
      </c>
      <c r="H6045" s="8">
        <v>2.0219999999999998</v>
      </c>
      <c r="I6045" s="8">
        <f t="shared" si="2256"/>
        <v>2.0219999999999998</v>
      </c>
      <c r="J6045" s="24">
        <f t="shared" si="2257"/>
        <v>0</v>
      </c>
      <c r="K6045" s="27">
        <f t="shared" si="2258"/>
        <v>0</v>
      </c>
      <c r="L6045" s="8">
        <v>5.9116999999999997</v>
      </c>
      <c r="M6045" s="8">
        <f t="shared" si="2259"/>
        <v>5.9116999999999997</v>
      </c>
      <c r="N6045" s="24">
        <f t="shared" si="2278"/>
        <v>0</v>
      </c>
      <c r="O6045" s="27">
        <f t="shared" si="2260"/>
        <v>0</v>
      </c>
      <c r="P6045" s="21"/>
      <c r="Q6045" s="10">
        <f t="shared" si="2261"/>
        <v>0</v>
      </c>
      <c r="R6045" s="10">
        <f t="shared" si="2262"/>
        <v>0</v>
      </c>
      <c r="S6045" s="10">
        <f t="shared" si="2263"/>
        <v>0</v>
      </c>
      <c r="T6045" s="21"/>
      <c r="U6045" s="10">
        <f t="shared" si="2264"/>
        <v>0</v>
      </c>
      <c r="V6045" s="10">
        <f t="shared" si="2265"/>
        <v>0</v>
      </c>
      <c r="W6045" s="10">
        <f t="shared" si="2266"/>
        <v>0</v>
      </c>
      <c r="X6045" s="13"/>
      <c r="Y6045" s="11">
        <v>42987.75</v>
      </c>
      <c r="Z6045" s="7" t="s">
        <v>28</v>
      </c>
      <c r="AA6045" s="8">
        <v>20.2532</v>
      </c>
      <c r="AB6045" s="8">
        <v>25.441099999999999</v>
      </c>
      <c r="AD6045" s="49">
        <v>13.1151</v>
      </c>
      <c r="AE6045" s="8">
        <f t="shared" si="2267"/>
        <v>13.1151</v>
      </c>
      <c r="AF6045" s="24">
        <f t="shared" si="2268"/>
        <v>0</v>
      </c>
      <c r="AG6045" s="27">
        <f t="shared" si="2269"/>
        <v>0</v>
      </c>
      <c r="AH6045" s="44">
        <v>18.521699999999999</v>
      </c>
      <c r="AI6045" s="8">
        <f t="shared" si="2270"/>
        <v>18.521699999999999</v>
      </c>
      <c r="AJ6045" s="24">
        <f t="shared" si="2279"/>
        <v>0</v>
      </c>
      <c r="AK6045" s="27">
        <f t="shared" si="2271"/>
        <v>0</v>
      </c>
      <c r="AL6045" s="21"/>
      <c r="AM6045" s="10">
        <f t="shared" si="2272"/>
        <v>0</v>
      </c>
      <c r="AN6045" s="10">
        <f t="shared" si="2273"/>
        <v>0</v>
      </c>
      <c r="AO6045" s="10">
        <f t="shared" si="2274"/>
        <v>0</v>
      </c>
      <c r="AP6045" s="21"/>
      <c r="AQ6045" s="10">
        <f t="shared" si="2275"/>
        <v>0</v>
      </c>
      <c r="AR6045" s="10">
        <f t="shared" si="2276"/>
        <v>0</v>
      </c>
      <c r="AS6045" s="10">
        <f t="shared" si="2277"/>
        <v>0</v>
      </c>
    </row>
    <row r="6046" spans="1:45" x14ac:dyDescent="0.2">
      <c r="A6046">
        <v>0</v>
      </c>
      <c r="B6046" s="13"/>
      <c r="C6046" s="6">
        <v>42621.791666666664</v>
      </c>
      <c r="D6046" s="7" t="s">
        <v>29</v>
      </c>
      <c r="E6046" s="8">
        <v>30.299099999999999</v>
      </c>
      <c r="F6046" s="8">
        <v>34.832000000000001</v>
      </c>
      <c r="H6046" s="8">
        <v>-2.6145</v>
      </c>
      <c r="I6046" s="8">
        <f t="shared" si="2256"/>
        <v>-2.6145</v>
      </c>
      <c r="J6046" s="24">
        <f t="shared" si="2257"/>
        <v>0</v>
      </c>
      <c r="K6046" s="27">
        <f t="shared" si="2258"/>
        <v>0</v>
      </c>
      <c r="L6046" s="8">
        <v>18.102699999999999</v>
      </c>
      <c r="M6046" s="8">
        <f t="shared" si="2259"/>
        <v>18.102699999999999</v>
      </c>
      <c r="N6046" s="24">
        <f t="shared" si="2278"/>
        <v>0</v>
      </c>
      <c r="O6046" s="27">
        <f t="shared" si="2260"/>
        <v>0</v>
      </c>
      <c r="P6046" s="21"/>
      <c r="Q6046" s="10">
        <f t="shared" si="2261"/>
        <v>0</v>
      </c>
      <c r="R6046" s="10">
        <f t="shared" si="2262"/>
        <v>0</v>
      </c>
      <c r="S6046" s="10">
        <f t="shared" si="2263"/>
        <v>0</v>
      </c>
      <c r="T6046" s="21"/>
      <c r="U6046" s="10">
        <f t="shared" si="2264"/>
        <v>0</v>
      </c>
      <c r="V6046" s="10">
        <f t="shared" si="2265"/>
        <v>0</v>
      </c>
      <c r="W6046" s="10">
        <f t="shared" si="2266"/>
        <v>0</v>
      </c>
      <c r="X6046" s="13"/>
      <c r="Y6046" s="11">
        <v>42987.791666666664</v>
      </c>
      <c r="Z6046" s="7" t="s">
        <v>29</v>
      </c>
      <c r="AA6046" s="8">
        <v>21.6129</v>
      </c>
      <c r="AB6046" s="8">
        <v>23.515499999999999</v>
      </c>
      <c r="AD6046" s="49">
        <v>13.0878</v>
      </c>
      <c r="AE6046" s="8">
        <f t="shared" si="2267"/>
        <v>13.0878</v>
      </c>
      <c r="AF6046" s="24">
        <f t="shared" si="2268"/>
        <v>0</v>
      </c>
      <c r="AG6046" s="27">
        <f t="shared" si="2269"/>
        <v>0</v>
      </c>
      <c r="AH6046" s="44">
        <v>20.1174</v>
      </c>
      <c r="AI6046" s="8">
        <f t="shared" si="2270"/>
        <v>20.1174</v>
      </c>
      <c r="AJ6046" s="24">
        <f t="shared" si="2279"/>
        <v>0</v>
      </c>
      <c r="AK6046" s="27">
        <f t="shared" si="2271"/>
        <v>0</v>
      </c>
      <c r="AL6046" s="21"/>
      <c r="AM6046" s="10">
        <f t="shared" si="2272"/>
        <v>0</v>
      </c>
      <c r="AN6046" s="10">
        <f t="shared" si="2273"/>
        <v>0</v>
      </c>
      <c r="AO6046" s="10">
        <f t="shared" si="2274"/>
        <v>0</v>
      </c>
      <c r="AP6046" s="21"/>
      <c r="AQ6046" s="10">
        <f t="shared" si="2275"/>
        <v>0</v>
      </c>
      <c r="AR6046" s="10">
        <f t="shared" si="2276"/>
        <v>0</v>
      </c>
      <c r="AS6046" s="10">
        <f t="shared" si="2277"/>
        <v>0</v>
      </c>
    </row>
    <row r="6047" spans="1:45" x14ac:dyDescent="0.2">
      <c r="A6047">
        <v>0</v>
      </c>
      <c r="B6047" s="13"/>
      <c r="C6047" s="6">
        <v>42621.833333333328</v>
      </c>
      <c r="D6047" s="7" t="s">
        <v>30</v>
      </c>
      <c r="E6047" s="8">
        <v>27.3003</v>
      </c>
      <c r="F6047" s="8">
        <v>35.133499999999998</v>
      </c>
      <c r="H6047" s="8">
        <v>-6.6515000000000004</v>
      </c>
      <c r="I6047" s="8">
        <f t="shared" si="2256"/>
        <v>-6.6515000000000004</v>
      </c>
      <c r="J6047" s="24">
        <f t="shared" si="2257"/>
        <v>0</v>
      </c>
      <c r="K6047" s="27">
        <f t="shared" si="2258"/>
        <v>0</v>
      </c>
      <c r="L6047" s="8">
        <v>-54.810499999999998</v>
      </c>
      <c r="M6047" s="8">
        <f t="shared" si="2259"/>
        <v>0</v>
      </c>
      <c r="N6047" s="24">
        <f t="shared" si="2278"/>
        <v>0</v>
      </c>
      <c r="O6047" s="27">
        <f t="shared" si="2260"/>
        <v>0</v>
      </c>
      <c r="P6047" s="21"/>
      <c r="Q6047" s="10">
        <f t="shared" si="2261"/>
        <v>0</v>
      </c>
      <c r="R6047" s="10">
        <f t="shared" si="2262"/>
        <v>0</v>
      </c>
      <c r="S6047" s="10">
        <f t="shared" si="2263"/>
        <v>0</v>
      </c>
      <c r="T6047" s="21"/>
      <c r="U6047" s="10">
        <f t="shared" si="2264"/>
        <v>0</v>
      </c>
      <c r="V6047" s="10">
        <f t="shared" si="2265"/>
        <v>0</v>
      </c>
      <c r="W6047" s="10">
        <f t="shared" si="2266"/>
        <v>0</v>
      </c>
      <c r="X6047" s="13"/>
      <c r="Y6047" s="11">
        <v>42987.833333333328</v>
      </c>
      <c r="Z6047" s="7" t="s">
        <v>30</v>
      </c>
      <c r="AA6047" s="8">
        <v>21.087900000000001</v>
      </c>
      <c r="AB6047" s="8">
        <v>22.827000000000002</v>
      </c>
      <c r="AD6047" s="49">
        <v>1.43E-2</v>
      </c>
      <c r="AE6047" s="8">
        <f t="shared" si="2267"/>
        <v>1.43E-2</v>
      </c>
      <c r="AF6047" s="24">
        <f t="shared" si="2268"/>
        <v>0</v>
      </c>
      <c r="AG6047" s="27">
        <f t="shared" si="2269"/>
        <v>0</v>
      </c>
      <c r="AH6047" s="44">
        <v>-70.931200000000004</v>
      </c>
      <c r="AI6047" s="8">
        <f t="shared" si="2270"/>
        <v>0</v>
      </c>
      <c r="AJ6047" s="24">
        <f t="shared" si="2279"/>
        <v>0</v>
      </c>
      <c r="AK6047" s="27">
        <f t="shared" si="2271"/>
        <v>0</v>
      </c>
      <c r="AL6047" s="21"/>
      <c r="AM6047" s="10">
        <f t="shared" si="2272"/>
        <v>0</v>
      </c>
      <c r="AN6047" s="10">
        <f t="shared" si="2273"/>
        <v>0</v>
      </c>
      <c r="AO6047" s="10">
        <f t="shared" si="2274"/>
        <v>0</v>
      </c>
      <c r="AP6047" s="21"/>
      <c r="AQ6047" s="10">
        <f t="shared" si="2275"/>
        <v>0</v>
      </c>
      <c r="AR6047" s="10">
        <f t="shared" si="2276"/>
        <v>0</v>
      </c>
      <c r="AS6047" s="10">
        <f t="shared" si="2277"/>
        <v>0</v>
      </c>
    </row>
    <row r="6048" spans="1:45" x14ac:dyDescent="0.2">
      <c r="A6048">
        <v>0</v>
      </c>
      <c r="B6048" s="13"/>
      <c r="C6048" s="6">
        <v>42621.875</v>
      </c>
      <c r="D6048" s="7" t="s">
        <v>31</v>
      </c>
      <c r="E6048" s="8">
        <v>22.185300000000002</v>
      </c>
      <c r="F6048" s="8">
        <v>28.9556</v>
      </c>
      <c r="H6048" s="8">
        <v>-5.4147999999999996</v>
      </c>
      <c r="I6048" s="8">
        <f t="shared" si="2256"/>
        <v>-5.4147999999999996</v>
      </c>
      <c r="J6048" s="24">
        <f t="shared" si="2257"/>
        <v>0</v>
      </c>
      <c r="K6048" s="27">
        <f t="shared" si="2258"/>
        <v>0</v>
      </c>
      <c r="L6048" s="8">
        <v>-49.273800000000001</v>
      </c>
      <c r="M6048" s="8">
        <f t="shared" si="2259"/>
        <v>0</v>
      </c>
      <c r="N6048" s="24">
        <f t="shared" si="2278"/>
        <v>0</v>
      </c>
      <c r="O6048" s="27">
        <f t="shared" si="2260"/>
        <v>0</v>
      </c>
      <c r="P6048" s="21"/>
      <c r="Q6048" s="10">
        <f t="shared" si="2261"/>
        <v>0</v>
      </c>
      <c r="R6048" s="10">
        <f t="shared" si="2262"/>
        <v>0</v>
      </c>
      <c r="S6048" s="10">
        <f t="shared" si="2263"/>
        <v>0</v>
      </c>
      <c r="T6048" s="21"/>
      <c r="U6048" s="10">
        <f t="shared" si="2264"/>
        <v>0</v>
      </c>
      <c r="V6048" s="10">
        <f t="shared" si="2265"/>
        <v>0</v>
      </c>
      <c r="W6048" s="10">
        <f t="shared" si="2266"/>
        <v>0</v>
      </c>
      <c r="X6048" s="13"/>
      <c r="Y6048" s="11">
        <v>42987.875</v>
      </c>
      <c r="Z6048" s="7" t="s">
        <v>31</v>
      </c>
      <c r="AA6048" s="8">
        <v>23.1175</v>
      </c>
      <c r="AB6048" s="8">
        <v>17.8081</v>
      </c>
      <c r="AD6048" s="49">
        <v>-18.000599999999999</v>
      </c>
      <c r="AE6048" s="8">
        <f t="shared" si="2267"/>
        <v>-18.000599999999999</v>
      </c>
      <c r="AF6048" s="24">
        <f t="shared" si="2268"/>
        <v>0</v>
      </c>
      <c r="AG6048" s="27">
        <f t="shared" si="2269"/>
        <v>0</v>
      </c>
      <c r="AH6048" s="44">
        <v>-78.810699999999997</v>
      </c>
      <c r="AI6048" s="8">
        <f t="shared" si="2270"/>
        <v>0</v>
      </c>
      <c r="AJ6048" s="24">
        <f t="shared" si="2279"/>
        <v>0</v>
      </c>
      <c r="AK6048" s="27">
        <f t="shared" si="2271"/>
        <v>0</v>
      </c>
      <c r="AL6048" s="21"/>
      <c r="AM6048" s="10">
        <f t="shared" si="2272"/>
        <v>0</v>
      </c>
      <c r="AN6048" s="10">
        <f t="shared" si="2273"/>
        <v>0</v>
      </c>
      <c r="AO6048" s="10">
        <f t="shared" si="2274"/>
        <v>0</v>
      </c>
      <c r="AP6048" s="21"/>
      <c r="AQ6048" s="10">
        <f t="shared" si="2275"/>
        <v>0</v>
      </c>
      <c r="AR6048" s="10">
        <f t="shared" si="2276"/>
        <v>0</v>
      </c>
      <c r="AS6048" s="10">
        <f t="shared" si="2277"/>
        <v>0</v>
      </c>
    </row>
    <row r="6049" spans="1:45" x14ac:dyDescent="0.2">
      <c r="A6049">
        <v>0</v>
      </c>
      <c r="B6049" s="13"/>
      <c r="C6049" s="6">
        <v>42621.916666666664</v>
      </c>
      <c r="D6049" s="7" t="s">
        <v>32</v>
      </c>
      <c r="E6049" s="8">
        <v>19.620200000000001</v>
      </c>
      <c r="F6049" s="8">
        <v>24.778700000000001</v>
      </c>
      <c r="H6049" s="8">
        <v>-9.3843999999999994</v>
      </c>
      <c r="I6049" s="8">
        <f t="shared" si="2256"/>
        <v>-9.3843999999999994</v>
      </c>
      <c r="J6049" s="24">
        <f t="shared" si="2257"/>
        <v>0</v>
      </c>
      <c r="K6049" s="27">
        <f t="shared" si="2258"/>
        <v>0</v>
      </c>
      <c r="L6049" s="8">
        <v>-49.564</v>
      </c>
      <c r="M6049" s="8">
        <f t="shared" si="2259"/>
        <v>0</v>
      </c>
      <c r="N6049" s="24">
        <f t="shared" si="2278"/>
        <v>0</v>
      </c>
      <c r="O6049" s="27">
        <f t="shared" si="2260"/>
        <v>0</v>
      </c>
      <c r="P6049" s="21"/>
      <c r="Q6049" s="10">
        <f t="shared" si="2261"/>
        <v>0</v>
      </c>
      <c r="R6049" s="10">
        <f t="shared" si="2262"/>
        <v>0</v>
      </c>
      <c r="S6049" s="10">
        <f t="shared" si="2263"/>
        <v>0</v>
      </c>
      <c r="T6049" s="21"/>
      <c r="U6049" s="10">
        <f t="shared" si="2264"/>
        <v>0</v>
      </c>
      <c r="V6049" s="10">
        <f t="shared" si="2265"/>
        <v>0</v>
      </c>
      <c r="W6049" s="10">
        <f t="shared" si="2266"/>
        <v>0</v>
      </c>
      <c r="X6049" s="13"/>
      <c r="Y6049" s="11">
        <v>42987.916666666664</v>
      </c>
      <c r="Z6049" s="7" t="s">
        <v>32</v>
      </c>
      <c r="AA6049" s="8">
        <v>22.307500000000001</v>
      </c>
      <c r="AB6049" s="8">
        <v>15.6225</v>
      </c>
      <c r="AD6049" s="49">
        <v>-35.495899999999999</v>
      </c>
      <c r="AE6049" s="8">
        <f t="shared" si="2267"/>
        <v>0</v>
      </c>
      <c r="AF6049" s="24">
        <f t="shared" si="2268"/>
        <v>0</v>
      </c>
      <c r="AG6049" s="27">
        <f t="shared" si="2269"/>
        <v>0</v>
      </c>
      <c r="AH6049" s="44">
        <v>-74.244399999999999</v>
      </c>
      <c r="AI6049" s="8">
        <f t="shared" si="2270"/>
        <v>0</v>
      </c>
      <c r="AJ6049" s="24">
        <f t="shared" si="2279"/>
        <v>0</v>
      </c>
      <c r="AK6049" s="27">
        <f t="shared" si="2271"/>
        <v>0</v>
      </c>
      <c r="AL6049" s="21"/>
      <c r="AM6049" s="10">
        <f t="shared" si="2272"/>
        <v>0</v>
      </c>
      <c r="AN6049" s="10">
        <f t="shared" si="2273"/>
        <v>0</v>
      </c>
      <c r="AO6049" s="10">
        <f t="shared" si="2274"/>
        <v>0</v>
      </c>
      <c r="AP6049" s="21"/>
      <c r="AQ6049" s="10">
        <f t="shared" si="2275"/>
        <v>0</v>
      </c>
      <c r="AR6049" s="10">
        <f t="shared" si="2276"/>
        <v>0</v>
      </c>
      <c r="AS6049" s="10">
        <f t="shared" si="2277"/>
        <v>0</v>
      </c>
    </row>
    <row r="6050" spans="1:45" x14ac:dyDescent="0.2">
      <c r="A6050">
        <v>0</v>
      </c>
      <c r="B6050" s="13"/>
      <c r="C6050" s="6">
        <v>42621.958333333328</v>
      </c>
      <c r="D6050" s="7" t="s">
        <v>33</v>
      </c>
      <c r="E6050" s="8">
        <v>18.871500000000001</v>
      </c>
      <c r="F6050" s="8">
        <v>22.2866</v>
      </c>
      <c r="H6050" s="8">
        <v>-13.9002</v>
      </c>
      <c r="I6050" s="8">
        <f t="shared" si="2256"/>
        <v>-13.9002</v>
      </c>
      <c r="J6050" s="24">
        <f t="shared" si="2257"/>
        <v>0</v>
      </c>
      <c r="K6050" s="27">
        <f t="shared" si="2258"/>
        <v>0</v>
      </c>
      <c r="L6050" s="8">
        <v>-50.665500000000002</v>
      </c>
      <c r="M6050" s="8">
        <f t="shared" si="2259"/>
        <v>0</v>
      </c>
      <c r="N6050" s="24">
        <f t="shared" si="2278"/>
        <v>0</v>
      </c>
      <c r="O6050" s="27">
        <f t="shared" si="2260"/>
        <v>0</v>
      </c>
      <c r="P6050" s="21"/>
      <c r="Q6050" s="10">
        <f t="shared" si="2261"/>
        <v>0</v>
      </c>
      <c r="R6050" s="10">
        <f t="shared" si="2262"/>
        <v>0</v>
      </c>
      <c r="S6050" s="10">
        <f t="shared" si="2263"/>
        <v>0</v>
      </c>
      <c r="T6050" s="21"/>
      <c r="U6050" s="10">
        <f t="shared" si="2264"/>
        <v>0</v>
      </c>
      <c r="V6050" s="10">
        <f t="shared" si="2265"/>
        <v>0</v>
      </c>
      <c r="W6050" s="10">
        <f t="shared" si="2266"/>
        <v>0</v>
      </c>
      <c r="X6050" s="13"/>
      <c r="Y6050" s="11">
        <v>42987.958333333328</v>
      </c>
      <c r="Z6050" s="7" t="s">
        <v>33</v>
      </c>
      <c r="AA6050" s="8">
        <v>11.589399999999999</v>
      </c>
      <c r="AB6050" s="8">
        <v>12.796799999999999</v>
      </c>
      <c r="AD6050" s="49">
        <v>-41.531700000000001</v>
      </c>
      <c r="AE6050" s="8">
        <f t="shared" si="2267"/>
        <v>0</v>
      </c>
      <c r="AF6050" s="24">
        <f t="shared" si="2268"/>
        <v>0</v>
      </c>
      <c r="AG6050" s="27">
        <f t="shared" si="2269"/>
        <v>0</v>
      </c>
      <c r="AH6050" s="44">
        <v>-68.432599999999994</v>
      </c>
      <c r="AI6050" s="8">
        <f t="shared" si="2270"/>
        <v>0</v>
      </c>
      <c r="AJ6050" s="24">
        <f t="shared" si="2279"/>
        <v>0</v>
      </c>
      <c r="AK6050" s="27">
        <f t="shared" si="2271"/>
        <v>0</v>
      </c>
      <c r="AL6050" s="21"/>
      <c r="AM6050" s="10">
        <f t="shared" si="2272"/>
        <v>0</v>
      </c>
      <c r="AN6050" s="10">
        <f t="shared" si="2273"/>
        <v>0</v>
      </c>
      <c r="AO6050" s="10">
        <f t="shared" si="2274"/>
        <v>0</v>
      </c>
      <c r="AP6050" s="21"/>
      <c r="AQ6050" s="10">
        <f t="shared" si="2275"/>
        <v>0</v>
      </c>
      <c r="AR6050" s="10">
        <f t="shared" si="2276"/>
        <v>0</v>
      </c>
      <c r="AS6050" s="10">
        <f t="shared" si="2277"/>
        <v>0</v>
      </c>
    </row>
    <row r="6051" spans="1:45" x14ac:dyDescent="0.2">
      <c r="A6051">
        <v>0</v>
      </c>
      <c r="B6051" s="13"/>
      <c r="C6051" s="6">
        <v>42622</v>
      </c>
      <c r="D6051" s="7" t="s">
        <v>10</v>
      </c>
      <c r="E6051" s="8">
        <v>18.678899999999999</v>
      </c>
      <c r="F6051" s="8">
        <v>22.157499999999999</v>
      </c>
      <c r="H6051" s="8">
        <v>-5.6364999999999998</v>
      </c>
      <c r="I6051" s="8">
        <f t="shared" si="2256"/>
        <v>-5.6364999999999998</v>
      </c>
      <c r="J6051" s="24">
        <f t="shared" si="2257"/>
        <v>0</v>
      </c>
      <c r="K6051" s="27">
        <f t="shared" si="2258"/>
        <v>0</v>
      </c>
      <c r="L6051" s="8">
        <v>-65.170400000000001</v>
      </c>
      <c r="M6051" s="8">
        <f t="shared" si="2259"/>
        <v>0</v>
      </c>
      <c r="N6051" s="24">
        <f t="shared" si="2278"/>
        <v>0</v>
      </c>
      <c r="O6051" s="27">
        <f t="shared" si="2260"/>
        <v>0</v>
      </c>
      <c r="P6051" s="21"/>
      <c r="Q6051" s="10">
        <f t="shared" si="2261"/>
        <v>0</v>
      </c>
      <c r="R6051" s="10">
        <f t="shared" si="2262"/>
        <v>0</v>
      </c>
      <c r="S6051" s="10">
        <f t="shared" si="2263"/>
        <v>0</v>
      </c>
      <c r="T6051" s="21"/>
      <c r="U6051" s="10">
        <f t="shared" si="2264"/>
        <v>0</v>
      </c>
      <c r="V6051" s="10">
        <f t="shared" si="2265"/>
        <v>0</v>
      </c>
      <c r="W6051" s="10">
        <f t="shared" si="2266"/>
        <v>0</v>
      </c>
      <c r="X6051" s="13"/>
      <c r="Y6051" s="11">
        <v>42988</v>
      </c>
      <c r="Z6051" s="7" t="s">
        <v>10</v>
      </c>
      <c r="AA6051" s="8">
        <v>23.547499999999999</v>
      </c>
      <c r="AB6051" s="8">
        <v>16.067499999999999</v>
      </c>
      <c r="AD6051" s="49">
        <v>-27.997399999999999</v>
      </c>
      <c r="AE6051" s="8">
        <f t="shared" si="2267"/>
        <v>-27.997399999999999</v>
      </c>
      <c r="AF6051" s="24">
        <f t="shared" si="2268"/>
        <v>0</v>
      </c>
      <c r="AG6051" s="27">
        <f t="shared" si="2269"/>
        <v>0</v>
      </c>
      <c r="AH6051" s="44">
        <v>-75.825699999999998</v>
      </c>
      <c r="AI6051" s="8">
        <f t="shared" si="2270"/>
        <v>0</v>
      </c>
      <c r="AJ6051" s="24">
        <f t="shared" si="2279"/>
        <v>0</v>
      </c>
      <c r="AK6051" s="27">
        <f t="shared" si="2271"/>
        <v>0</v>
      </c>
      <c r="AL6051" s="21"/>
      <c r="AM6051" s="10">
        <f t="shared" si="2272"/>
        <v>0</v>
      </c>
      <c r="AN6051" s="10">
        <f t="shared" si="2273"/>
        <v>0</v>
      </c>
      <c r="AO6051" s="10">
        <f t="shared" si="2274"/>
        <v>0</v>
      </c>
      <c r="AP6051" s="21"/>
      <c r="AQ6051" s="10">
        <f t="shared" si="2275"/>
        <v>0</v>
      </c>
      <c r="AR6051" s="10">
        <f t="shared" si="2276"/>
        <v>0</v>
      </c>
      <c r="AS6051" s="10">
        <f t="shared" si="2277"/>
        <v>0</v>
      </c>
    </row>
    <row r="6052" spans="1:45" x14ac:dyDescent="0.2">
      <c r="A6052">
        <v>0</v>
      </c>
      <c r="B6052" s="13"/>
      <c r="C6052" s="6">
        <v>42622.041666666664</v>
      </c>
      <c r="D6052" s="7" t="s">
        <v>11</v>
      </c>
      <c r="E6052" s="8">
        <v>17.560099999999998</v>
      </c>
      <c r="F6052" s="8">
        <v>21.072099999999999</v>
      </c>
      <c r="H6052" s="8">
        <v>-5.3474000000000004</v>
      </c>
      <c r="I6052" s="8">
        <f t="shared" si="2256"/>
        <v>-5.3474000000000004</v>
      </c>
      <c r="J6052" s="24">
        <f t="shared" si="2257"/>
        <v>0</v>
      </c>
      <c r="K6052" s="27">
        <f t="shared" si="2258"/>
        <v>0</v>
      </c>
      <c r="L6052" s="8">
        <v>-51.083799999999997</v>
      </c>
      <c r="M6052" s="8">
        <f t="shared" si="2259"/>
        <v>0</v>
      </c>
      <c r="N6052" s="24">
        <f t="shared" si="2278"/>
        <v>0</v>
      </c>
      <c r="O6052" s="27">
        <f t="shared" si="2260"/>
        <v>0</v>
      </c>
      <c r="P6052" s="21"/>
      <c r="Q6052" s="10">
        <f t="shared" si="2261"/>
        <v>0</v>
      </c>
      <c r="R6052" s="10">
        <f t="shared" si="2262"/>
        <v>0</v>
      </c>
      <c r="S6052" s="10">
        <f t="shared" si="2263"/>
        <v>0</v>
      </c>
      <c r="T6052" s="21"/>
      <c r="U6052" s="10">
        <f t="shared" si="2264"/>
        <v>0</v>
      </c>
      <c r="V6052" s="10">
        <f t="shared" si="2265"/>
        <v>0</v>
      </c>
      <c r="W6052" s="10">
        <f t="shared" si="2266"/>
        <v>0</v>
      </c>
      <c r="X6052" s="13"/>
      <c r="Y6052" s="11">
        <v>42988.041666666664</v>
      </c>
      <c r="Z6052" s="7" t="s">
        <v>11</v>
      </c>
      <c r="AA6052" s="8">
        <v>4.4801000000000002</v>
      </c>
      <c r="AB6052" s="8">
        <v>15.476699999999999</v>
      </c>
      <c r="AD6052" s="49">
        <v>-28.573799999999999</v>
      </c>
      <c r="AE6052" s="8">
        <f t="shared" si="2267"/>
        <v>-28.573799999999999</v>
      </c>
      <c r="AF6052" s="24">
        <f t="shared" si="2268"/>
        <v>0</v>
      </c>
      <c r="AG6052" s="27">
        <f t="shared" si="2269"/>
        <v>0</v>
      </c>
      <c r="AH6052" s="44">
        <v>-53.299500000000002</v>
      </c>
      <c r="AI6052" s="8">
        <f t="shared" si="2270"/>
        <v>0</v>
      </c>
      <c r="AJ6052" s="24">
        <f t="shared" si="2279"/>
        <v>0</v>
      </c>
      <c r="AK6052" s="27">
        <f t="shared" si="2271"/>
        <v>0</v>
      </c>
      <c r="AL6052" s="21"/>
      <c r="AM6052" s="10">
        <f t="shared" si="2272"/>
        <v>0</v>
      </c>
      <c r="AN6052" s="10">
        <f t="shared" si="2273"/>
        <v>0</v>
      </c>
      <c r="AO6052" s="10">
        <f t="shared" si="2274"/>
        <v>0</v>
      </c>
      <c r="AP6052" s="21"/>
      <c r="AQ6052" s="10">
        <f t="shared" si="2275"/>
        <v>0</v>
      </c>
      <c r="AR6052" s="10">
        <f t="shared" si="2276"/>
        <v>0</v>
      </c>
      <c r="AS6052" s="10">
        <f t="shared" si="2277"/>
        <v>0</v>
      </c>
    </row>
    <row r="6053" spans="1:45" x14ac:dyDescent="0.2">
      <c r="A6053">
        <v>0</v>
      </c>
      <c r="B6053" s="13"/>
      <c r="C6053" s="6">
        <v>42622.083333333328</v>
      </c>
      <c r="D6053" s="7" t="s">
        <v>12</v>
      </c>
      <c r="E6053" s="8">
        <v>18.785900000000002</v>
      </c>
      <c r="F6053" s="8">
        <v>20.748799999999999</v>
      </c>
      <c r="H6053" s="8">
        <v>-5.2077999999999998</v>
      </c>
      <c r="I6053" s="8">
        <f t="shared" si="2256"/>
        <v>-5.2077999999999998</v>
      </c>
      <c r="J6053" s="24">
        <f t="shared" si="2257"/>
        <v>0</v>
      </c>
      <c r="K6053" s="27">
        <f t="shared" si="2258"/>
        <v>0</v>
      </c>
      <c r="L6053" s="8">
        <v>-49.8125</v>
      </c>
      <c r="M6053" s="8">
        <f t="shared" si="2259"/>
        <v>0</v>
      </c>
      <c r="N6053" s="24">
        <f t="shared" si="2278"/>
        <v>0</v>
      </c>
      <c r="O6053" s="27">
        <f t="shared" si="2260"/>
        <v>0</v>
      </c>
      <c r="P6053" s="21"/>
      <c r="Q6053" s="10">
        <f t="shared" si="2261"/>
        <v>0</v>
      </c>
      <c r="R6053" s="10">
        <f t="shared" si="2262"/>
        <v>0</v>
      </c>
      <c r="S6053" s="10">
        <f t="shared" si="2263"/>
        <v>0</v>
      </c>
      <c r="T6053" s="21"/>
      <c r="U6053" s="10">
        <f t="shared" si="2264"/>
        <v>0</v>
      </c>
      <c r="V6053" s="10">
        <f t="shared" si="2265"/>
        <v>0</v>
      </c>
      <c r="W6053" s="10">
        <f t="shared" si="2266"/>
        <v>0</v>
      </c>
      <c r="X6053" s="13"/>
      <c r="Y6053" s="11">
        <v>42988.083333333328</v>
      </c>
      <c r="Z6053" s="7" t="s">
        <v>12</v>
      </c>
      <c r="AA6053" s="8">
        <v>10.6234</v>
      </c>
      <c r="AB6053" s="8">
        <v>12.981199999999999</v>
      </c>
      <c r="AD6053" s="49">
        <v>-27.9984</v>
      </c>
      <c r="AE6053" s="8">
        <f t="shared" si="2267"/>
        <v>-27.9984</v>
      </c>
      <c r="AF6053" s="24">
        <f t="shared" si="2268"/>
        <v>0</v>
      </c>
      <c r="AG6053" s="27">
        <f t="shared" si="2269"/>
        <v>0</v>
      </c>
      <c r="AH6053" s="44">
        <v>-12.0877</v>
      </c>
      <c r="AI6053" s="8">
        <f t="shared" si="2270"/>
        <v>-12.0877</v>
      </c>
      <c r="AJ6053" s="24">
        <f t="shared" si="2279"/>
        <v>0</v>
      </c>
      <c r="AK6053" s="27">
        <f t="shared" si="2271"/>
        <v>0</v>
      </c>
      <c r="AL6053" s="21"/>
      <c r="AM6053" s="10">
        <f t="shared" si="2272"/>
        <v>0</v>
      </c>
      <c r="AN6053" s="10">
        <f t="shared" si="2273"/>
        <v>0</v>
      </c>
      <c r="AO6053" s="10">
        <f t="shared" si="2274"/>
        <v>0</v>
      </c>
      <c r="AP6053" s="21"/>
      <c r="AQ6053" s="10">
        <f t="shared" si="2275"/>
        <v>0</v>
      </c>
      <c r="AR6053" s="10">
        <f t="shared" si="2276"/>
        <v>0</v>
      </c>
      <c r="AS6053" s="10">
        <f t="shared" si="2277"/>
        <v>0</v>
      </c>
    </row>
    <row r="6054" spans="1:45" x14ac:dyDescent="0.2">
      <c r="A6054">
        <v>0</v>
      </c>
      <c r="B6054" s="13"/>
      <c r="C6054" s="6">
        <v>42622.125</v>
      </c>
      <c r="D6054" s="7" t="s">
        <v>13</v>
      </c>
      <c r="E6054" s="8">
        <v>20.361499999999999</v>
      </c>
      <c r="F6054" s="8">
        <v>20.319199999999999</v>
      </c>
      <c r="H6054" s="8">
        <v>-4.7434000000000003</v>
      </c>
      <c r="I6054" s="8">
        <f t="shared" si="2256"/>
        <v>-4.7434000000000003</v>
      </c>
      <c r="J6054" s="24">
        <f t="shared" si="2257"/>
        <v>0</v>
      </c>
      <c r="K6054" s="27">
        <f t="shared" si="2258"/>
        <v>0</v>
      </c>
      <c r="L6054" s="8">
        <v>-7.5251000000000001</v>
      </c>
      <c r="M6054" s="8">
        <f t="shared" si="2259"/>
        <v>-7.5251000000000001</v>
      </c>
      <c r="N6054" s="24">
        <f t="shared" si="2278"/>
        <v>0</v>
      </c>
      <c r="O6054" s="27">
        <f t="shared" si="2260"/>
        <v>0</v>
      </c>
      <c r="P6054" s="21"/>
      <c r="Q6054" s="10">
        <f t="shared" si="2261"/>
        <v>0</v>
      </c>
      <c r="R6054" s="10">
        <f t="shared" si="2262"/>
        <v>0</v>
      </c>
      <c r="S6054" s="10">
        <f t="shared" si="2263"/>
        <v>0</v>
      </c>
      <c r="T6054" s="21"/>
      <c r="U6054" s="10">
        <f t="shared" si="2264"/>
        <v>0</v>
      </c>
      <c r="V6054" s="10">
        <f t="shared" si="2265"/>
        <v>0</v>
      </c>
      <c r="W6054" s="10">
        <f t="shared" si="2266"/>
        <v>0</v>
      </c>
      <c r="X6054" s="13"/>
      <c r="Y6054" s="11">
        <v>42988.125</v>
      </c>
      <c r="Z6054" s="7" t="s">
        <v>13</v>
      </c>
      <c r="AA6054" s="8">
        <v>13.2986</v>
      </c>
      <c r="AB6054" s="8">
        <v>9.7502999999999993</v>
      </c>
      <c r="AD6054" s="49">
        <v>-21.837</v>
      </c>
      <c r="AE6054" s="8">
        <f t="shared" si="2267"/>
        <v>-21.837</v>
      </c>
      <c r="AF6054" s="24">
        <f t="shared" si="2268"/>
        <v>0</v>
      </c>
      <c r="AG6054" s="27">
        <f t="shared" si="2269"/>
        <v>0</v>
      </c>
      <c r="AH6054" s="44">
        <v>7.8764000000000003</v>
      </c>
      <c r="AI6054" s="8">
        <f t="shared" si="2270"/>
        <v>7.8764000000000003</v>
      </c>
      <c r="AJ6054" s="24">
        <f t="shared" si="2279"/>
        <v>0</v>
      </c>
      <c r="AK6054" s="27">
        <f t="shared" si="2271"/>
        <v>0</v>
      </c>
      <c r="AL6054" s="21"/>
      <c r="AM6054" s="10">
        <f t="shared" si="2272"/>
        <v>0</v>
      </c>
      <c r="AN6054" s="10">
        <f t="shared" si="2273"/>
        <v>0</v>
      </c>
      <c r="AO6054" s="10">
        <f t="shared" si="2274"/>
        <v>0</v>
      </c>
      <c r="AP6054" s="21"/>
      <c r="AQ6054" s="10">
        <f t="shared" si="2275"/>
        <v>0</v>
      </c>
      <c r="AR6054" s="10">
        <f t="shared" si="2276"/>
        <v>0</v>
      </c>
      <c r="AS6054" s="10">
        <f t="shared" si="2277"/>
        <v>0</v>
      </c>
    </row>
    <row r="6055" spans="1:45" x14ac:dyDescent="0.2">
      <c r="A6055">
        <v>0</v>
      </c>
      <c r="B6055" s="13"/>
      <c r="C6055" s="6">
        <v>42622.166666666664</v>
      </c>
      <c r="D6055" s="7" t="s">
        <v>14</v>
      </c>
      <c r="E6055" s="8">
        <v>18.0748</v>
      </c>
      <c r="F6055" s="8">
        <v>20.220700000000001</v>
      </c>
      <c r="H6055" s="8">
        <v>-3.5621999999999998</v>
      </c>
      <c r="I6055" s="8">
        <f t="shared" si="2256"/>
        <v>-3.5621999999999998</v>
      </c>
      <c r="J6055" s="24">
        <f t="shared" si="2257"/>
        <v>0</v>
      </c>
      <c r="K6055" s="27">
        <f t="shared" si="2258"/>
        <v>0</v>
      </c>
      <c r="L6055" s="8">
        <v>12.2133</v>
      </c>
      <c r="M6055" s="8">
        <f t="shared" si="2259"/>
        <v>12.2133</v>
      </c>
      <c r="N6055" s="24">
        <f t="shared" si="2278"/>
        <v>0</v>
      </c>
      <c r="O6055" s="27">
        <f t="shared" si="2260"/>
        <v>0</v>
      </c>
      <c r="P6055" s="21"/>
      <c r="Q6055" s="10">
        <f t="shared" si="2261"/>
        <v>0</v>
      </c>
      <c r="R6055" s="10">
        <f t="shared" si="2262"/>
        <v>0</v>
      </c>
      <c r="S6055" s="10">
        <f t="shared" si="2263"/>
        <v>0</v>
      </c>
      <c r="T6055" s="21"/>
      <c r="U6055" s="10">
        <f t="shared" si="2264"/>
        <v>0</v>
      </c>
      <c r="V6055" s="10">
        <f t="shared" si="2265"/>
        <v>0</v>
      </c>
      <c r="W6055" s="10">
        <f t="shared" si="2266"/>
        <v>0</v>
      </c>
      <c r="X6055" s="13"/>
      <c r="Y6055" s="11">
        <v>42988.166666666664</v>
      </c>
      <c r="Z6055" s="7" t="s">
        <v>14</v>
      </c>
      <c r="AA6055" s="8">
        <v>14.556100000000001</v>
      </c>
      <c r="AB6055" s="8">
        <v>9.2271999999999998</v>
      </c>
      <c r="AD6055" s="49">
        <v>-16.362400000000001</v>
      </c>
      <c r="AE6055" s="8">
        <f t="shared" si="2267"/>
        <v>-16.362400000000001</v>
      </c>
      <c r="AF6055" s="24">
        <f t="shared" si="2268"/>
        <v>0</v>
      </c>
      <c r="AG6055" s="27">
        <f t="shared" si="2269"/>
        <v>0</v>
      </c>
      <c r="AH6055" s="44">
        <v>12.626300000000001</v>
      </c>
      <c r="AI6055" s="8">
        <f t="shared" si="2270"/>
        <v>12.626300000000001</v>
      </c>
      <c r="AJ6055" s="24">
        <f t="shared" si="2279"/>
        <v>0</v>
      </c>
      <c r="AK6055" s="27">
        <f t="shared" si="2271"/>
        <v>0</v>
      </c>
      <c r="AL6055" s="21"/>
      <c r="AM6055" s="10">
        <f t="shared" si="2272"/>
        <v>0</v>
      </c>
      <c r="AN6055" s="10">
        <f t="shared" si="2273"/>
        <v>0</v>
      </c>
      <c r="AO6055" s="10">
        <f t="shared" si="2274"/>
        <v>0</v>
      </c>
      <c r="AP6055" s="21"/>
      <c r="AQ6055" s="10">
        <f t="shared" si="2275"/>
        <v>0</v>
      </c>
      <c r="AR6055" s="10">
        <f t="shared" si="2276"/>
        <v>0</v>
      </c>
      <c r="AS6055" s="10">
        <f t="shared" si="2277"/>
        <v>0</v>
      </c>
    </row>
    <row r="6056" spans="1:45" x14ac:dyDescent="0.2">
      <c r="A6056">
        <v>0</v>
      </c>
      <c r="B6056" s="13"/>
      <c r="C6056" s="6">
        <v>42622.208333333328</v>
      </c>
      <c r="D6056" s="7" t="s">
        <v>15</v>
      </c>
      <c r="E6056" s="8">
        <v>19.795300000000001</v>
      </c>
      <c r="F6056" s="8">
        <v>20.994299999999999</v>
      </c>
      <c r="H6056" s="8">
        <v>-1.7478</v>
      </c>
      <c r="I6056" s="8">
        <f t="shared" si="2256"/>
        <v>-1.7478</v>
      </c>
      <c r="J6056" s="24">
        <f t="shared" si="2257"/>
        <v>0</v>
      </c>
      <c r="K6056" s="27">
        <f t="shared" si="2258"/>
        <v>0</v>
      </c>
      <c r="L6056" s="8">
        <v>7.5450999999999997</v>
      </c>
      <c r="M6056" s="8">
        <f t="shared" si="2259"/>
        <v>7.5450999999999997</v>
      </c>
      <c r="N6056" s="24">
        <f t="shared" si="2278"/>
        <v>0</v>
      </c>
      <c r="O6056" s="27">
        <f t="shared" si="2260"/>
        <v>0</v>
      </c>
      <c r="P6056" s="21"/>
      <c r="Q6056" s="10">
        <f t="shared" si="2261"/>
        <v>0</v>
      </c>
      <c r="R6056" s="10">
        <f t="shared" si="2262"/>
        <v>0</v>
      </c>
      <c r="S6056" s="10">
        <f t="shared" si="2263"/>
        <v>0</v>
      </c>
      <c r="T6056" s="21"/>
      <c r="U6056" s="10">
        <f t="shared" si="2264"/>
        <v>0</v>
      </c>
      <c r="V6056" s="10">
        <f t="shared" si="2265"/>
        <v>0</v>
      </c>
      <c r="W6056" s="10">
        <f t="shared" si="2266"/>
        <v>0</v>
      </c>
      <c r="X6056" s="13"/>
      <c r="Y6056" s="11">
        <v>42988.208333333328</v>
      </c>
      <c r="Z6056" s="7" t="s">
        <v>15</v>
      </c>
      <c r="AA6056" s="8">
        <v>11.237299999999999</v>
      </c>
      <c r="AB6056" s="8">
        <v>11.2934</v>
      </c>
      <c r="AD6056" s="49">
        <v>-6.1416000000000004</v>
      </c>
      <c r="AE6056" s="8">
        <f t="shared" si="2267"/>
        <v>-6.1416000000000004</v>
      </c>
      <c r="AF6056" s="24">
        <f t="shared" si="2268"/>
        <v>0</v>
      </c>
      <c r="AG6056" s="27">
        <f t="shared" si="2269"/>
        <v>0</v>
      </c>
      <c r="AH6056" s="44">
        <v>-11.0571</v>
      </c>
      <c r="AI6056" s="8">
        <f t="shared" si="2270"/>
        <v>-11.0571</v>
      </c>
      <c r="AJ6056" s="24">
        <f t="shared" si="2279"/>
        <v>0</v>
      </c>
      <c r="AK6056" s="27">
        <f t="shared" si="2271"/>
        <v>0</v>
      </c>
      <c r="AL6056" s="21"/>
      <c r="AM6056" s="10">
        <f t="shared" si="2272"/>
        <v>0</v>
      </c>
      <c r="AN6056" s="10">
        <f t="shared" si="2273"/>
        <v>0</v>
      </c>
      <c r="AO6056" s="10">
        <f t="shared" si="2274"/>
        <v>0</v>
      </c>
      <c r="AP6056" s="21"/>
      <c r="AQ6056" s="10">
        <f t="shared" si="2275"/>
        <v>0</v>
      </c>
      <c r="AR6056" s="10">
        <f t="shared" si="2276"/>
        <v>0</v>
      </c>
      <c r="AS6056" s="10">
        <f t="shared" si="2277"/>
        <v>0</v>
      </c>
    </row>
    <row r="6057" spans="1:45" x14ac:dyDescent="0.2">
      <c r="A6057">
        <v>0</v>
      </c>
      <c r="B6057" s="13"/>
      <c r="C6057" s="6">
        <v>42622.25</v>
      </c>
      <c r="D6057" s="7" t="s">
        <v>16</v>
      </c>
      <c r="E6057" s="8">
        <v>21.1477</v>
      </c>
      <c r="F6057" s="8">
        <v>22.925999999999998</v>
      </c>
      <c r="H6057" s="8">
        <v>-1.3391</v>
      </c>
      <c r="I6057" s="8">
        <f t="shared" si="2256"/>
        <v>-1.3391</v>
      </c>
      <c r="J6057" s="24">
        <f t="shared" si="2257"/>
        <v>0</v>
      </c>
      <c r="K6057" s="27">
        <f t="shared" si="2258"/>
        <v>0</v>
      </c>
      <c r="L6057" s="8">
        <v>3.0434000000000001</v>
      </c>
      <c r="M6057" s="8">
        <f t="shared" si="2259"/>
        <v>3.0434000000000001</v>
      </c>
      <c r="N6057" s="24">
        <f t="shared" si="2278"/>
        <v>0</v>
      </c>
      <c r="O6057" s="27">
        <f t="shared" si="2260"/>
        <v>0</v>
      </c>
      <c r="P6057" s="21"/>
      <c r="Q6057" s="10">
        <f t="shared" si="2261"/>
        <v>0</v>
      </c>
      <c r="R6057" s="10">
        <f t="shared" si="2262"/>
        <v>0</v>
      </c>
      <c r="S6057" s="10">
        <f t="shared" si="2263"/>
        <v>0</v>
      </c>
      <c r="T6057" s="21"/>
      <c r="U6057" s="10">
        <f t="shared" si="2264"/>
        <v>0</v>
      </c>
      <c r="V6057" s="10">
        <f t="shared" si="2265"/>
        <v>0</v>
      </c>
      <c r="W6057" s="10">
        <f t="shared" si="2266"/>
        <v>0</v>
      </c>
      <c r="X6057" s="13"/>
      <c r="Y6057" s="11">
        <v>42988.25</v>
      </c>
      <c r="Z6057" s="7" t="s">
        <v>16</v>
      </c>
      <c r="AA6057" s="8">
        <v>7.3648999999999996</v>
      </c>
      <c r="AB6057" s="8">
        <v>14.004</v>
      </c>
      <c r="AD6057" s="49">
        <v>5.9748000000000001</v>
      </c>
      <c r="AE6057" s="8">
        <f t="shared" si="2267"/>
        <v>5.9748000000000001</v>
      </c>
      <c r="AF6057" s="24">
        <f t="shared" si="2268"/>
        <v>0</v>
      </c>
      <c r="AG6057" s="27">
        <f t="shared" si="2269"/>
        <v>0</v>
      </c>
      <c r="AH6057" s="44">
        <v>0.95699999999999996</v>
      </c>
      <c r="AI6057" s="8">
        <f t="shared" si="2270"/>
        <v>0.95699999999999996</v>
      </c>
      <c r="AJ6057" s="24">
        <f t="shared" si="2279"/>
        <v>0</v>
      </c>
      <c r="AK6057" s="27">
        <f t="shared" si="2271"/>
        <v>0</v>
      </c>
      <c r="AL6057" s="21"/>
      <c r="AM6057" s="10">
        <f t="shared" si="2272"/>
        <v>0</v>
      </c>
      <c r="AN6057" s="10">
        <f t="shared" si="2273"/>
        <v>0</v>
      </c>
      <c r="AO6057" s="10">
        <f t="shared" si="2274"/>
        <v>0</v>
      </c>
      <c r="AP6057" s="21"/>
      <c r="AQ6057" s="10">
        <f t="shared" si="2275"/>
        <v>0</v>
      </c>
      <c r="AR6057" s="10">
        <f t="shared" si="2276"/>
        <v>0</v>
      </c>
      <c r="AS6057" s="10">
        <f t="shared" si="2277"/>
        <v>0</v>
      </c>
    </row>
    <row r="6058" spans="1:45" x14ac:dyDescent="0.2">
      <c r="A6058">
        <v>0</v>
      </c>
      <c r="B6058" s="13"/>
      <c r="C6058" s="6">
        <v>42622.291666666664</v>
      </c>
      <c r="D6058" s="7" t="s">
        <v>17</v>
      </c>
      <c r="E6058" s="8">
        <v>21.044799999999999</v>
      </c>
      <c r="F6058" s="8">
        <v>24.197199999999999</v>
      </c>
      <c r="H6058" s="8">
        <v>-1.6854</v>
      </c>
      <c r="I6058" s="8">
        <f t="shared" si="2256"/>
        <v>-1.6854</v>
      </c>
      <c r="J6058" s="24">
        <f t="shared" si="2257"/>
        <v>0</v>
      </c>
      <c r="K6058" s="27">
        <f t="shared" si="2258"/>
        <v>0</v>
      </c>
      <c r="L6058" s="8">
        <v>2.3794</v>
      </c>
      <c r="M6058" s="8">
        <f t="shared" si="2259"/>
        <v>2.3794</v>
      </c>
      <c r="N6058" s="24">
        <f t="shared" si="2278"/>
        <v>0</v>
      </c>
      <c r="O6058" s="27">
        <f t="shared" si="2260"/>
        <v>0</v>
      </c>
      <c r="P6058" s="21"/>
      <c r="Q6058" s="10">
        <f t="shared" si="2261"/>
        <v>0</v>
      </c>
      <c r="R6058" s="10">
        <f t="shared" si="2262"/>
        <v>0</v>
      </c>
      <c r="S6058" s="10">
        <f t="shared" si="2263"/>
        <v>0</v>
      </c>
      <c r="T6058" s="21"/>
      <c r="U6058" s="10">
        <f t="shared" si="2264"/>
        <v>0</v>
      </c>
      <c r="V6058" s="10">
        <f t="shared" si="2265"/>
        <v>0</v>
      </c>
      <c r="W6058" s="10">
        <f t="shared" si="2266"/>
        <v>0</v>
      </c>
      <c r="X6058" s="13"/>
      <c r="Y6058" s="11">
        <v>42988.291666666664</v>
      </c>
      <c r="Z6058" s="7" t="s">
        <v>17</v>
      </c>
      <c r="AA6058" s="8">
        <v>14.9039</v>
      </c>
      <c r="AB6058" s="8">
        <v>15.8569</v>
      </c>
      <c r="AD6058" s="49">
        <v>8.0717999999999996</v>
      </c>
      <c r="AE6058" s="8">
        <f t="shared" si="2267"/>
        <v>8.0717999999999996</v>
      </c>
      <c r="AF6058" s="24">
        <f t="shared" si="2268"/>
        <v>0</v>
      </c>
      <c r="AG6058" s="27">
        <f t="shared" si="2269"/>
        <v>0</v>
      </c>
      <c r="AH6058" s="44">
        <v>13.0807</v>
      </c>
      <c r="AI6058" s="8">
        <f t="shared" si="2270"/>
        <v>13.0807</v>
      </c>
      <c r="AJ6058" s="24">
        <f t="shared" si="2279"/>
        <v>0</v>
      </c>
      <c r="AK6058" s="27">
        <f t="shared" si="2271"/>
        <v>0</v>
      </c>
      <c r="AL6058" s="21"/>
      <c r="AM6058" s="10">
        <f t="shared" si="2272"/>
        <v>0</v>
      </c>
      <c r="AN6058" s="10">
        <f t="shared" si="2273"/>
        <v>0</v>
      </c>
      <c r="AO6058" s="10">
        <f t="shared" si="2274"/>
        <v>0</v>
      </c>
      <c r="AP6058" s="21"/>
      <c r="AQ6058" s="10">
        <f t="shared" si="2275"/>
        <v>0</v>
      </c>
      <c r="AR6058" s="10">
        <f t="shared" si="2276"/>
        <v>0</v>
      </c>
      <c r="AS6058" s="10">
        <f t="shared" si="2277"/>
        <v>0</v>
      </c>
    </row>
    <row r="6059" spans="1:45" x14ac:dyDescent="0.2">
      <c r="A6059">
        <v>0</v>
      </c>
      <c r="B6059" s="13"/>
      <c r="C6059" s="6">
        <v>42622.333333333328</v>
      </c>
      <c r="D6059" s="7" t="s">
        <v>18</v>
      </c>
      <c r="E6059" s="8">
        <v>20.389099999999999</v>
      </c>
      <c r="F6059" s="8">
        <v>26.085699999999999</v>
      </c>
      <c r="H6059" s="8">
        <v>0.16700000000000001</v>
      </c>
      <c r="I6059" s="8">
        <f t="shared" si="2256"/>
        <v>0.16700000000000001</v>
      </c>
      <c r="J6059" s="24">
        <f t="shared" si="2257"/>
        <v>0</v>
      </c>
      <c r="K6059" s="27">
        <f t="shared" si="2258"/>
        <v>0</v>
      </c>
      <c r="L6059" s="8">
        <v>19.578800000000001</v>
      </c>
      <c r="M6059" s="8">
        <f t="shared" si="2259"/>
        <v>19.578800000000001</v>
      </c>
      <c r="N6059" s="24">
        <f t="shared" si="2278"/>
        <v>0</v>
      </c>
      <c r="O6059" s="27">
        <f t="shared" si="2260"/>
        <v>0</v>
      </c>
      <c r="P6059" s="21"/>
      <c r="Q6059" s="10">
        <f t="shared" si="2261"/>
        <v>0</v>
      </c>
      <c r="R6059" s="10">
        <f t="shared" si="2262"/>
        <v>0</v>
      </c>
      <c r="S6059" s="10">
        <f t="shared" si="2263"/>
        <v>0</v>
      </c>
      <c r="T6059" s="21"/>
      <c r="U6059" s="10">
        <f t="shared" si="2264"/>
        <v>0</v>
      </c>
      <c r="V6059" s="10">
        <f t="shared" si="2265"/>
        <v>0</v>
      </c>
      <c r="W6059" s="10">
        <f t="shared" si="2266"/>
        <v>0</v>
      </c>
      <c r="X6059" s="13"/>
      <c r="Y6059" s="11">
        <v>42988.333333333328</v>
      </c>
      <c r="Z6059" s="7" t="s">
        <v>18</v>
      </c>
      <c r="AA6059" s="8">
        <v>18.920300000000001</v>
      </c>
      <c r="AB6059" s="8">
        <v>18.149999999999999</v>
      </c>
      <c r="AD6059" s="49">
        <v>15.2159</v>
      </c>
      <c r="AE6059" s="8">
        <f t="shared" si="2267"/>
        <v>15.2159</v>
      </c>
      <c r="AF6059" s="24">
        <f t="shared" si="2268"/>
        <v>0</v>
      </c>
      <c r="AG6059" s="27">
        <f t="shared" si="2269"/>
        <v>0</v>
      </c>
      <c r="AH6059" s="44">
        <v>17.552499999999998</v>
      </c>
      <c r="AI6059" s="8">
        <f t="shared" si="2270"/>
        <v>17.552499999999998</v>
      </c>
      <c r="AJ6059" s="24">
        <f t="shared" si="2279"/>
        <v>0</v>
      </c>
      <c r="AK6059" s="27">
        <f t="shared" si="2271"/>
        <v>0</v>
      </c>
      <c r="AL6059" s="21"/>
      <c r="AM6059" s="10">
        <f t="shared" si="2272"/>
        <v>0</v>
      </c>
      <c r="AN6059" s="10">
        <f t="shared" si="2273"/>
        <v>0</v>
      </c>
      <c r="AO6059" s="10">
        <f t="shared" si="2274"/>
        <v>0</v>
      </c>
      <c r="AP6059" s="21"/>
      <c r="AQ6059" s="10">
        <f t="shared" si="2275"/>
        <v>0</v>
      </c>
      <c r="AR6059" s="10">
        <f t="shared" si="2276"/>
        <v>0</v>
      </c>
      <c r="AS6059" s="10">
        <f t="shared" si="2277"/>
        <v>0</v>
      </c>
    </row>
    <row r="6060" spans="1:45" x14ac:dyDescent="0.2">
      <c r="A6060">
        <v>0</v>
      </c>
      <c r="B6060" s="13"/>
      <c r="C6060" s="6">
        <v>42622.375</v>
      </c>
      <c r="D6060" s="7" t="s">
        <v>19</v>
      </c>
      <c r="E6060" s="8">
        <v>20.478300000000001</v>
      </c>
      <c r="F6060" s="8">
        <v>28.378299999999999</v>
      </c>
      <c r="H6060" s="8">
        <v>10.050800000000001</v>
      </c>
      <c r="I6060" s="8">
        <f t="shared" si="2256"/>
        <v>10.050800000000001</v>
      </c>
      <c r="J6060" s="24">
        <f t="shared" si="2257"/>
        <v>0</v>
      </c>
      <c r="K6060" s="27">
        <f t="shared" si="2258"/>
        <v>0</v>
      </c>
      <c r="L6060" s="8">
        <v>19.690100000000001</v>
      </c>
      <c r="M6060" s="8">
        <f t="shared" si="2259"/>
        <v>19.690100000000001</v>
      </c>
      <c r="N6060" s="24">
        <f t="shared" si="2278"/>
        <v>0</v>
      </c>
      <c r="O6060" s="27">
        <f t="shared" si="2260"/>
        <v>0</v>
      </c>
      <c r="P6060" s="21"/>
      <c r="Q6060" s="10">
        <f t="shared" si="2261"/>
        <v>0</v>
      </c>
      <c r="R6060" s="10">
        <f t="shared" si="2262"/>
        <v>0</v>
      </c>
      <c r="S6060" s="10">
        <f t="shared" si="2263"/>
        <v>0</v>
      </c>
      <c r="T6060" s="21"/>
      <c r="U6060" s="10">
        <f t="shared" si="2264"/>
        <v>0</v>
      </c>
      <c r="V6060" s="10">
        <f t="shared" si="2265"/>
        <v>0</v>
      </c>
      <c r="W6060" s="10">
        <f t="shared" si="2266"/>
        <v>0</v>
      </c>
      <c r="X6060" s="13"/>
      <c r="Y6060" s="11">
        <v>42988.375</v>
      </c>
      <c r="Z6060" s="7" t="s">
        <v>19</v>
      </c>
      <c r="AA6060" s="8">
        <v>16.631399999999999</v>
      </c>
      <c r="AB6060" s="8">
        <v>19.6982</v>
      </c>
      <c r="AD6060" s="49">
        <v>18.006399999999999</v>
      </c>
      <c r="AE6060" s="8">
        <f t="shared" si="2267"/>
        <v>18.006399999999999</v>
      </c>
      <c r="AF6060" s="24">
        <f t="shared" si="2268"/>
        <v>0</v>
      </c>
      <c r="AG6060" s="27">
        <f t="shared" si="2269"/>
        <v>0</v>
      </c>
      <c r="AH6060" s="44">
        <v>15.401199999999999</v>
      </c>
      <c r="AI6060" s="8">
        <f t="shared" si="2270"/>
        <v>15.401199999999999</v>
      </c>
      <c r="AJ6060" s="24">
        <f t="shared" si="2279"/>
        <v>0</v>
      </c>
      <c r="AK6060" s="27">
        <f t="shared" si="2271"/>
        <v>0</v>
      </c>
      <c r="AL6060" s="21"/>
      <c r="AM6060" s="10">
        <f t="shared" si="2272"/>
        <v>0</v>
      </c>
      <c r="AN6060" s="10">
        <f t="shared" si="2273"/>
        <v>0</v>
      </c>
      <c r="AO6060" s="10">
        <f t="shared" si="2274"/>
        <v>0</v>
      </c>
      <c r="AP6060" s="21"/>
      <c r="AQ6060" s="10">
        <f t="shared" si="2275"/>
        <v>0</v>
      </c>
      <c r="AR6060" s="10">
        <f t="shared" si="2276"/>
        <v>0</v>
      </c>
      <c r="AS6060" s="10">
        <f t="shared" si="2277"/>
        <v>0</v>
      </c>
    </row>
    <row r="6061" spans="1:45" x14ac:dyDescent="0.2">
      <c r="A6061">
        <v>0</v>
      </c>
      <c r="B6061" s="13"/>
      <c r="C6061" s="6">
        <v>42622.416666666664</v>
      </c>
      <c r="D6061" s="7" t="s">
        <v>20</v>
      </c>
      <c r="E6061" s="8">
        <v>21.2637</v>
      </c>
      <c r="F6061" s="8">
        <v>31.491199999999999</v>
      </c>
      <c r="H6061" s="8">
        <v>15.243499999999999</v>
      </c>
      <c r="I6061" s="8">
        <f t="shared" si="2256"/>
        <v>15.243499999999999</v>
      </c>
      <c r="J6061" s="24">
        <f t="shared" si="2257"/>
        <v>0</v>
      </c>
      <c r="K6061" s="27">
        <f t="shared" si="2258"/>
        <v>0</v>
      </c>
      <c r="L6061" s="8">
        <v>20.255500000000001</v>
      </c>
      <c r="M6061" s="8">
        <f t="shared" si="2259"/>
        <v>20.255500000000001</v>
      </c>
      <c r="N6061" s="24">
        <f t="shared" si="2278"/>
        <v>0</v>
      </c>
      <c r="O6061" s="27">
        <f t="shared" si="2260"/>
        <v>0</v>
      </c>
      <c r="P6061" s="21"/>
      <c r="Q6061" s="10">
        <f t="shared" si="2261"/>
        <v>0</v>
      </c>
      <c r="R6061" s="10">
        <f t="shared" si="2262"/>
        <v>0</v>
      </c>
      <c r="S6061" s="10">
        <f t="shared" si="2263"/>
        <v>0</v>
      </c>
      <c r="T6061" s="21"/>
      <c r="U6061" s="10">
        <f t="shared" si="2264"/>
        <v>0</v>
      </c>
      <c r="V6061" s="10">
        <f t="shared" si="2265"/>
        <v>0</v>
      </c>
      <c r="W6061" s="10">
        <f t="shared" si="2266"/>
        <v>0</v>
      </c>
      <c r="X6061" s="13"/>
      <c r="Y6061" s="11">
        <v>42988.416666666664</v>
      </c>
      <c r="Z6061" s="7" t="s">
        <v>20</v>
      </c>
      <c r="AA6061" s="8">
        <v>22.680499999999999</v>
      </c>
      <c r="AB6061" s="8">
        <v>21.395499999999998</v>
      </c>
      <c r="AD6061" s="49">
        <v>19.546399999999998</v>
      </c>
      <c r="AE6061" s="8">
        <f t="shared" si="2267"/>
        <v>19.546399999999998</v>
      </c>
      <c r="AF6061" s="24">
        <f t="shared" si="2268"/>
        <v>0</v>
      </c>
      <c r="AG6061" s="27">
        <f t="shared" si="2269"/>
        <v>0</v>
      </c>
      <c r="AH6061" s="44">
        <v>-48.366900000000001</v>
      </c>
      <c r="AI6061" s="8">
        <f t="shared" si="2270"/>
        <v>0</v>
      </c>
      <c r="AJ6061" s="24">
        <f t="shared" si="2279"/>
        <v>0</v>
      </c>
      <c r="AK6061" s="27">
        <f t="shared" si="2271"/>
        <v>0</v>
      </c>
      <c r="AL6061" s="21"/>
      <c r="AM6061" s="10">
        <f t="shared" si="2272"/>
        <v>0</v>
      </c>
      <c r="AN6061" s="10">
        <f t="shared" si="2273"/>
        <v>0</v>
      </c>
      <c r="AO6061" s="10">
        <f t="shared" si="2274"/>
        <v>0</v>
      </c>
      <c r="AP6061" s="21"/>
      <c r="AQ6061" s="10">
        <f t="shared" si="2275"/>
        <v>0</v>
      </c>
      <c r="AR6061" s="10">
        <f t="shared" si="2276"/>
        <v>0</v>
      </c>
      <c r="AS6061" s="10">
        <f t="shared" si="2277"/>
        <v>0</v>
      </c>
    </row>
    <row r="6062" spans="1:45" x14ac:dyDescent="0.2">
      <c r="A6062">
        <v>0</v>
      </c>
      <c r="B6062" s="13"/>
      <c r="C6062" s="6">
        <v>42622.458333333328</v>
      </c>
      <c r="D6062" s="7" t="s">
        <v>21</v>
      </c>
      <c r="E6062" s="8">
        <v>24.605699999999999</v>
      </c>
      <c r="F6062" s="8">
        <v>34.999899999999997</v>
      </c>
      <c r="H6062" s="8">
        <v>15.282999999999999</v>
      </c>
      <c r="I6062" s="8">
        <f t="shared" si="2256"/>
        <v>15.282999999999999</v>
      </c>
      <c r="J6062" s="24">
        <f t="shared" si="2257"/>
        <v>0</v>
      </c>
      <c r="K6062" s="27">
        <f t="shared" si="2258"/>
        <v>0</v>
      </c>
      <c r="L6062" s="8">
        <v>18.445699999999999</v>
      </c>
      <c r="M6062" s="8">
        <f t="shared" si="2259"/>
        <v>18.445699999999999</v>
      </c>
      <c r="N6062" s="24">
        <f t="shared" si="2278"/>
        <v>0</v>
      </c>
      <c r="O6062" s="27">
        <f t="shared" si="2260"/>
        <v>0</v>
      </c>
      <c r="P6062" s="21"/>
      <c r="Q6062" s="10">
        <f t="shared" si="2261"/>
        <v>0</v>
      </c>
      <c r="R6062" s="10">
        <f t="shared" si="2262"/>
        <v>0</v>
      </c>
      <c r="S6062" s="10">
        <f t="shared" si="2263"/>
        <v>0</v>
      </c>
      <c r="T6062" s="21"/>
      <c r="U6062" s="10">
        <f t="shared" si="2264"/>
        <v>0</v>
      </c>
      <c r="V6062" s="10">
        <f t="shared" si="2265"/>
        <v>0</v>
      </c>
      <c r="W6062" s="10">
        <f t="shared" si="2266"/>
        <v>0</v>
      </c>
      <c r="X6062" s="13"/>
      <c r="Y6062" s="11">
        <v>42988.458333333328</v>
      </c>
      <c r="Z6062" s="7" t="s">
        <v>21</v>
      </c>
      <c r="AA6062" s="8">
        <v>35.553699999999999</v>
      </c>
      <c r="AB6062" s="8">
        <v>22.340399999999999</v>
      </c>
      <c r="AD6062" s="49">
        <v>19.705500000000001</v>
      </c>
      <c r="AE6062" s="8">
        <f t="shared" si="2267"/>
        <v>19.705500000000001</v>
      </c>
      <c r="AF6062" s="24">
        <f t="shared" si="2268"/>
        <v>0</v>
      </c>
      <c r="AG6062" s="27">
        <f t="shared" si="2269"/>
        <v>0</v>
      </c>
      <c r="AH6062" s="44">
        <v>32.988999999999997</v>
      </c>
      <c r="AI6062" s="8">
        <f t="shared" si="2270"/>
        <v>32.988999999999997</v>
      </c>
      <c r="AJ6062" s="24">
        <f t="shared" si="2279"/>
        <v>0</v>
      </c>
      <c r="AK6062" s="27">
        <f t="shared" si="2271"/>
        <v>0</v>
      </c>
      <c r="AL6062" s="21"/>
      <c r="AM6062" s="10">
        <f t="shared" si="2272"/>
        <v>0</v>
      </c>
      <c r="AN6062" s="10">
        <f t="shared" si="2273"/>
        <v>0</v>
      </c>
      <c r="AO6062" s="10">
        <f t="shared" si="2274"/>
        <v>0</v>
      </c>
      <c r="AP6062" s="21"/>
      <c r="AQ6062" s="10">
        <f t="shared" si="2275"/>
        <v>0</v>
      </c>
      <c r="AR6062" s="10">
        <f t="shared" si="2276"/>
        <v>0</v>
      </c>
      <c r="AS6062" s="10">
        <f t="shared" si="2277"/>
        <v>0</v>
      </c>
    </row>
    <row r="6063" spans="1:45" x14ac:dyDescent="0.2">
      <c r="A6063">
        <v>0</v>
      </c>
      <c r="B6063" s="13"/>
      <c r="C6063" s="6">
        <v>42622.5</v>
      </c>
      <c r="D6063" s="7" t="s">
        <v>22</v>
      </c>
      <c r="E6063" s="8">
        <v>41.289700000000003</v>
      </c>
      <c r="F6063" s="8">
        <v>40.627600000000001</v>
      </c>
      <c r="H6063" s="8">
        <v>11.3695</v>
      </c>
      <c r="I6063" s="8">
        <f t="shared" si="2256"/>
        <v>11.3695</v>
      </c>
      <c r="J6063" s="24">
        <f t="shared" si="2257"/>
        <v>0</v>
      </c>
      <c r="K6063" s="27">
        <f t="shared" si="2258"/>
        <v>0</v>
      </c>
      <c r="L6063" s="8">
        <v>39.474800000000002</v>
      </c>
      <c r="M6063" s="8">
        <f t="shared" si="2259"/>
        <v>39.474800000000002</v>
      </c>
      <c r="N6063" s="24">
        <f t="shared" si="2278"/>
        <v>0</v>
      </c>
      <c r="O6063" s="27">
        <f t="shared" si="2260"/>
        <v>0</v>
      </c>
      <c r="P6063" s="21"/>
      <c r="Q6063" s="10">
        <f t="shared" si="2261"/>
        <v>0</v>
      </c>
      <c r="R6063" s="10">
        <f t="shared" si="2262"/>
        <v>0</v>
      </c>
      <c r="S6063" s="10">
        <f t="shared" si="2263"/>
        <v>0</v>
      </c>
      <c r="T6063" s="21"/>
      <c r="U6063" s="10">
        <f t="shared" si="2264"/>
        <v>0</v>
      </c>
      <c r="V6063" s="10">
        <f t="shared" si="2265"/>
        <v>0</v>
      </c>
      <c r="W6063" s="10">
        <f t="shared" si="2266"/>
        <v>0</v>
      </c>
      <c r="X6063" s="13"/>
      <c r="Y6063" s="11">
        <v>42988.5</v>
      </c>
      <c r="Z6063" s="7" t="s">
        <v>22</v>
      </c>
      <c r="AA6063" s="8">
        <v>46.864800000000002</v>
      </c>
      <c r="AB6063" s="8">
        <v>26.677700000000002</v>
      </c>
      <c r="AD6063" s="49">
        <v>24.311699999999998</v>
      </c>
      <c r="AE6063" s="8">
        <f t="shared" si="2267"/>
        <v>24.311699999999998</v>
      </c>
      <c r="AF6063" s="24">
        <f t="shared" si="2268"/>
        <v>0</v>
      </c>
      <c r="AG6063" s="27">
        <f t="shared" si="2269"/>
        <v>0</v>
      </c>
      <c r="AH6063" s="44">
        <v>50.945399999999999</v>
      </c>
      <c r="AI6063" s="8">
        <f t="shared" si="2270"/>
        <v>50.945399999999999</v>
      </c>
      <c r="AJ6063" s="24">
        <f t="shared" si="2279"/>
        <v>0</v>
      </c>
      <c r="AK6063" s="27">
        <f t="shared" si="2271"/>
        <v>0</v>
      </c>
      <c r="AL6063" s="21"/>
      <c r="AM6063" s="10">
        <f t="shared" si="2272"/>
        <v>0</v>
      </c>
      <c r="AN6063" s="10">
        <f t="shared" si="2273"/>
        <v>0</v>
      </c>
      <c r="AO6063" s="10">
        <f t="shared" si="2274"/>
        <v>0</v>
      </c>
      <c r="AP6063" s="21"/>
      <c r="AQ6063" s="10">
        <f t="shared" si="2275"/>
        <v>0</v>
      </c>
      <c r="AR6063" s="10">
        <f t="shared" si="2276"/>
        <v>0</v>
      </c>
      <c r="AS6063" s="10">
        <f t="shared" si="2277"/>
        <v>0</v>
      </c>
    </row>
    <row r="6064" spans="1:45" x14ac:dyDescent="0.2">
      <c r="A6064">
        <v>0</v>
      </c>
      <c r="B6064" s="13"/>
      <c r="C6064" s="6">
        <v>42622.541666666664</v>
      </c>
      <c r="D6064" s="7" t="s">
        <v>23</v>
      </c>
      <c r="E6064" s="8">
        <v>34.367699999999999</v>
      </c>
      <c r="F6064" s="8">
        <v>42.573099999999997</v>
      </c>
      <c r="H6064" s="8">
        <v>3.9319999999999999</v>
      </c>
      <c r="I6064" s="8">
        <f t="shared" si="2256"/>
        <v>3.9319999999999999</v>
      </c>
      <c r="J6064" s="24">
        <f t="shared" si="2257"/>
        <v>0</v>
      </c>
      <c r="K6064" s="27">
        <f t="shared" si="2258"/>
        <v>0</v>
      </c>
      <c r="L6064" s="8">
        <v>12.5745</v>
      </c>
      <c r="M6064" s="8">
        <f t="shared" si="2259"/>
        <v>12.5745</v>
      </c>
      <c r="N6064" s="24">
        <f t="shared" si="2278"/>
        <v>0</v>
      </c>
      <c r="O6064" s="27">
        <f t="shared" si="2260"/>
        <v>0</v>
      </c>
      <c r="P6064" s="21"/>
      <c r="Q6064" s="10">
        <f t="shared" si="2261"/>
        <v>0</v>
      </c>
      <c r="R6064" s="10">
        <f t="shared" si="2262"/>
        <v>0</v>
      </c>
      <c r="S6064" s="10">
        <f t="shared" si="2263"/>
        <v>0</v>
      </c>
      <c r="T6064" s="21"/>
      <c r="U6064" s="10">
        <f t="shared" si="2264"/>
        <v>0</v>
      </c>
      <c r="V6064" s="10">
        <f t="shared" si="2265"/>
        <v>0</v>
      </c>
      <c r="W6064" s="10">
        <f t="shared" si="2266"/>
        <v>0</v>
      </c>
      <c r="X6064" s="13"/>
      <c r="Y6064" s="11">
        <v>42988.541666666664</v>
      </c>
      <c r="Z6064" s="7" t="s">
        <v>23</v>
      </c>
      <c r="AA6064" s="8">
        <v>27.347100000000001</v>
      </c>
      <c r="AB6064" s="8">
        <v>30.7057</v>
      </c>
      <c r="AD6064" s="49">
        <v>28.328199999999999</v>
      </c>
      <c r="AE6064" s="8">
        <f t="shared" si="2267"/>
        <v>28.328199999999999</v>
      </c>
      <c r="AF6064" s="24">
        <f t="shared" si="2268"/>
        <v>0</v>
      </c>
      <c r="AG6064" s="27">
        <f t="shared" si="2269"/>
        <v>0</v>
      </c>
      <c r="AH6064" s="44">
        <v>26.018000000000001</v>
      </c>
      <c r="AI6064" s="8">
        <f t="shared" si="2270"/>
        <v>26.018000000000001</v>
      </c>
      <c r="AJ6064" s="24">
        <f t="shared" si="2279"/>
        <v>0</v>
      </c>
      <c r="AK6064" s="27">
        <f t="shared" si="2271"/>
        <v>0</v>
      </c>
      <c r="AL6064" s="21"/>
      <c r="AM6064" s="10">
        <f t="shared" si="2272"/>
        <v>0</v>
      </c>
      <c r="AN6064" s="10">
        <f t="shared" si="2273"/>
        <v>0</v>
      </c>
      <c r="AO6064" s="10">
        <f t="shared" si="2274"/>
        <v>0</v>
      </c>
      <c r="AP6064" s="21"/>
      <c r="AQ6064" s="10">
        <f t="shared" si="2275"/>
        <v>0</v>
      </c>
      <c r="AR6064" s="10">
        <f t="shared" si="2276"/>
        <v>0</v>
      </c>
      <c r="AS6064" s="10">
        <f t="shared" si="2277"/>
        <v>0</v>
      </c>
    </row>
    <row r="6065" spans="1:45" x14ac:dyDescent="0.2">
      <c r="A6065">
        <v>0</v>
      </c>
      <c r="B6065" s="13"/>
      <c r="C6065" s="6">
        <v>42622.583333333328</v>
      </c>
      <c r="D6065" s="7" t="s">
        <v>24</v>
      </c>
      <c r="E6065" s="8">
        <v>31.627800000000001</v>
      </c>
      <c r="F6065" s="8">
        <v>41.170900000000003</v>
      </c>
      <c r="H6065" s="8">
        <v>-0.28420000000000001</v>
      </c>
      <c r="I6065" s="8">
        <f t="shared" si="2256"/>
        <v>-0.28420000000000001</v>
      </c>
      <c r="J6065" s="24">
        <f t="shared" si="2257"/>
        <v>0</v>
      </c>
      <c r="K6065" s="27">
        <f t="shared" si="2258"/>
        <v>0</v>
      </c>
      <c r="L6065" s="8">
        <v>-14.347099999999999</v>
      </c>
      <c r="M6065" s="8">
        <f t="shared" si="2259"/>
        <v>-14.347099999999999</v>
      </c>
      <c r="N6065" s="24">
        <f t="shared" si="2278"/>
        <v>0</v>
      </c>
      <c r="O6065" s="27">
        <f t="shared" si="2260"/>
        <v>0</v>
      </c>
      <c r="P6065" s="21"/>
      <c r="Q6065" s="10">
        <f t="shared" si="2261"/>
        <v>0</v>
      </c>
      <c r="R6065" s="10">
        <f t="shared" si="2262"/>
        <v>0</v>
      </c>
      <c r="S6065" s="10">
        <f t="shared" si="2263"/>
        <v>0</v>
      </c>
      <c r="T6065" s="21"/>
      <c r="U6065" s="10">
        <f t="shared" si="2264"/>
        <v>0</v>
      </c>
      <c r="V6065" s="10">
        <f t="shared" si="2265"/>
        <v>0</v>
      </c>
      <c r="W6065" s="10">
        <f t="shared" si="2266"/>
        <v>0</v>
      </c>
      <c r="X6065" s="13"/>
      <c r="Y6065" s="11">
        <v>42988.583333333328</v>
      </c>
      <c r="Z6065" s="7" t="s">
        <v>24</v>
      </c>
      <c r="AA6065" s="8">
        <v>224.44499999999999</v>
      </c>
      <c r="AB6065" s="8">
        <v>30.696400000000001</v>
      </c>
      <c r="AD6065" s="49">
        <v>27.892099999999999</v>
      </c>
      <c r="AE6065" s="8">
        <f t="shared" si="2267"/>
        <v>27.892099999999999</v>
      </c>
      <c r="AF6065" s="24">
        <f t="shared" si="2268"/>
        <v>0</v>
      </c>
      <c r="AG6065" s="27">
        <f t="shared" si="2269"/>
        <v>0</v>
      </c>
      <c r="AH6065" s="44">
        <v>219.79400000000001</v>
      </c>
      <c r="AI6065" s="8">
        <f t="shared" si="2270"/>
        <v>219.79400000000001</v>
      </c>
      <c r="AJ6065" s="24">
        <f t="shared" si="2279"/>
        <v>0</v>
      </c>
      <c r="AK6065" s="27">
        <f t="shared" si="2271"/>
        <v>0</v>
      </c>
      <c r="AL6065" s="21"/>
      <c r="AM6065" s="10">
        <f t="shared" si="2272"/>
        <v>0</v>
      </c>
      <c r="AN6065" s="10">
        <f t="shared" si="2273"/>
        <v>0</v>
      </c>
      <c r="AO6065" s="10">
        <f t="shared" si="2274"/>
        <v>0</v>
      </c>
      <c r="AP6065" s="21"/>
      <c r="AQ6065" s="10">
        <f t="shared" si="2275"/>
        <v>0</v>
      </c>
      <c r="AR6065" s="10">
        <f t="shared" si="2276"/>
        <v>0</v>
      </c>
      <c r="AS6065" s="10">
        <f t="shared" si="2277"/>
        <v>0</v>
      </c>
    </row>
    <row r="6066" spans="1:45" x14ac:dyDescent="0.2">
      <c r="A6066">
        <v>0</v>
      </c>
      <c r="B6066" s="13"/>
      <c r="C6066" s="6">
        <v>42622.625</v>
      </c>
      <c r="D6066" s="7" t="s">
        <v>25</v>
      </c>
      <c r="E6066" s="8">
        <v>30.872900000000001</v>
      </c>
      <c r="F6066" s="8">
        <v>42.814</v>
      </c>
      <c r="H6066" s="8">
        <v>-2.2967</v>
      </c>
      <c r="I6066" s="8">
        <f t="shared" si="2256"/>
        <v>-2.2967</v>
      </c>
      <c r="J6066" s="24">
        <f t="shared" si="2257"/>
        <v>0</v>
      </c>
      <c r="K6066" s="27">
        <f t="shared" si="2258"/>
        <v>0</v>
      </c>
      <c r="L6066" s="8">
        <v>-48.8322</v>
      </c>
      <c r="M6066" s="8">
        <f t="shared" si="2259"/>
        <v>0</v>
      </c>
      <c r="N6066" s="24">
        <f t="shared" si="2278"/>
        <v>0</v>
      </c>
      <c r="O6066" s="27">
        <f t="shared" si="2260"/>
        <v>0</v>
      </c>
      <c r="P6066" s="21"/>
      <c r="Q6066" s="10">
        <f t="shared" si="2261"/>
        <v>0</v>
      </c>
      <c r="R6066" s="10">
        <f t="shared" si="2262"/>
        <v>0</v>
      </c>
      <c r="S6066" s="10">
        <f t="shared" si="2263"/>
        <v>0</v>
      </c>
      <c r="T6066" s="21"/>
      <c r="U6066" s="10">
        <f t="shared" si="2264"/>
        <v>0</v>
      </c>
      <c r="V6066" s="10">
        <f t="shared" si="2265"/>
        <v>0</v>
      </c>
      <c r="W6066" s="10">
        <f t="shared" si="2266"/>
        <v>0</v>
      </c>
      <c r="X6066" s="13"/>
      <c r="Y6066" s="11">
        <v>42988.625</v>
      </c>
      <c r="Z6066" s="7" t="s">
        <v>25</v>
      </c>
      <c r="AA6066" s="8">
        <v>43.554699999999997</v>
      </c>
      <c r="AB6066" s="8">
        <v>34.286999999999999</v>
      </c>
      <c r="AD6066" s="49">
        <v>31.822500000000002</v>
      </c>
      <c r="AE6066" s="8">
        <f t="shared" si="2267"/>
        <v>31.822500000000002</v>
      </c>
      <c r="AF6066" s="24">
        <f t="shared" si="2268"/>
        <v>0</v>
      </c>
      <c r="AG6066" s="27">
        <f t="shared" si="2269"/>
        <v>0</v>
      </c>
      <c r="AH6066" s="44">
        <v>40.377600000000001</v>
      </c>
      <c r="AI6066" s="8">
        <f t="shared" si="2270"/>
        <v>40.377600000000001</v>
      </c>
      <c r="AJ6066" s="24">
        <f t="shared" si="2279"/>
        <v>0</v>
      </c>
      <c r="AK6066" s="27">
        <f t="shared" si="2271"/>
        <v>0</v>
      </c>
      <c r="AL6066" s="21"/>
      <c r="AM6066" s="10">
        <f t="shared" si="2272"/>
        <v>0</v>
      </c>
      <c r="AN6066" s="10">
        <f t="shared" si="2273"/>
        <v>0</v>
      </c>
      <c r="AO6066" s="10">
        <f t="shared" si="2274"/>
        <v>0</v>
      </c>
      <c r="AP6066" s="21"/>
      <c r="AQ6066" s="10">
        <f t="shared" si="2275"/>
        <v>0</v>
      </c>
      <c r="AR6066" s="10">
        <f t="shared" si="2276"/>
        <v>0</v>
      </c>
      <c r="AS6066" s="10">
        <f t="shared" si="2277"/>
        <v>0</v>
      </c>
    </row>
    <row r="6067" spans="1:45" x14ac:dyDescent="0.2">
      <c r="A6067">
        <v>0</v>
      </c>
      <c r="B6067" s="13"/>
      <c r="C6067" s="6">
        <v>42622.666666666664</v>
      </c>
      <c r="D6067" s="7" t="s">
        <v>26</v>
      </c>
      <c r="E6067" s="8">
        <v>42.811900000000001</v>
      </c>
      <c r="F6067" s="8">
        <v>42.441299999999998</v>
      </c>
      <c r="H6067" s="8">
        <v>-2.9664999999999999</v>
      </c>
      <c r="I6067" s="8">
        <f t="shared" si="2256"/>
        <v>-2.9664999999999999</v>
      </c>
      <c r="J6067" s="24">
        <f t="shared" si="2257"/>
        <v>0</v>
      </c>
      <c r="K6067" s="27">
        <f t="shared" si="2258"/>
        <v>0</v>
      </c>
      <c r="L6067" s="8">
        <v>-70.595500000000001</v>
      </c>
      <c r="M6067" s="8">
        <f t="shared" si="2259"/>
        <v>0</v>
      </c>
      <c r="N6067" s="24">
        <f t="shared" si="2278"/>
        <v>0</v>
      </c>
      <c r="O6067" s="27">
        <f t="shared" si="2260"/>
        <v>0</v>
      </c>
      <c r="P6067" s="21"/>
      <c r="Q6067" s="10">
        <f t="shared" si="2261"/>
        <v>0</v>
      </c>
      <c r="R6067" s="10">
        <f t="shared" si="2262"/>
        <v>0</v>
      </c>
      <c r="S6067" s="10">
        <f t="shared" si="2263"/>
        <v>0</v>
      </c>
      <c r="T6067" s="21"/>
      <c r="U6067" s="10">
        <f t="shared" si="2264"/>
        <v>0</v>
      </c>
      <c r="V6067" s="10">
        <f t="shared" si="2265"/>
        <v>0</v>
      </c>
      <c r="W6067" s="10">
        <f t="shared" si="2266"/>
        <v>0</v>
      </c>
      <c r="X6067" s="13"/>
      <c r="Y6067" s="11">
        <v>42988.666666666664</v>
      </c>
      <c r="Z6067" s="7" t="s">
        <v>26</v>
      </c>
      <c r="AA6067" s="8">
        <v>48.334099999999999</v>
      </c>
      <c r="AB6067" s="8">
        <v>36.916600000000003</v>
      </c>
      <c r="AD6067" s="49">
        <v>33.516800000000003</v>
      </c>
      <c r="AE6067" s="8">
        <f t="shared" si="2267"/>
        <v>33.516800000000003</v>
      </c>
      <c r="AF6067" s="24">
        <f t="shared" si="2268"/>
        <v>0</v>
      </c>
      <c r="AG6067" s="27">
        <f t="shared" si="2269"/>
        <v>0</v>
      </c>
      <c r="AH6067" s="44">
        <v>45.155999999999999</v>
      </c>
      <c r="AI6067" s="8">
        <f t="shared" si="2270"/>
        <v>45.155999999999999</v>
      </c>
      <c r="AJ6067" s="24">
        <f t="shared" si="2279"/>
        <v>0</v>
      </c>
      <c r="AK6067" s="27">
        <f t="shared" si="2271"/>
        <v>0</v>
      </c>
      <c r="AL6067" s="21"/>
      <c r="AM6067" s="10">
        <f t="shared" si="2272"/>
        <v>0</v>
      </c>
      <c r="AN6067" s="10">
        <f t="shared" si="2273"/>
        <v>0</v>
      </c>
      <c r="AO6067" s="10">
        <f t="shared" si="2274"/>
        <v>0</v>
      </c>
      <c r="AP6067" s="21"/>
      <c r="AQ6067" s="10">
        <f t="shared" si="2275"/>
        <v>0</v>
      </c>
      <c r="AR6067" s="10">
        <f t="shared" si="2276"/>
        <v>0</v>
      </c>
      <c r="AS6067" s="10">
        <f t="shared" si="2277"/>
        <v>0</v>
      </c>
    </row>
    <row r="6068" spans="1:45" x14ac:dyDescent="0.2">
      <c r="A6068">
        <v>0</v>
      </c>
      <c r="B6068" s="13"/>
      <c r="C6068" s="6">
        <v>42622.708333333328</v>
      </c>
      <c r="D6068" s="7" t="s">
        <v>27</v>
      </c>
      <c r="E6068" s="8">
        <v>31.217099999999999</v>
      </c>
      <c r="F6068" s="8">
        <v>37.924799999999998</v>
      </c>
      <c r="H6068" s="8">
        <v>-12.982699999999999</v>
      </c>
      <c r="I6068" s="8">
        <f t="shared" si="2256"/>
        <v>-12.982699999999999</v>
      </c>
      <c r="J6068" s="24">
        <f t="shared" si="2257"/>
        <v>0</v>
      </c>
      <c r="K6068" s="27">
        <f t="shared" si="2258"/>
        <v>0</v>
      </c>
      <c r="L6068" s="8">
        <v>-47.269300000000001</v>
      </c>
      <c r="M6068" s="8">
        <f t="shared" si="2259"/>
        <v>0</v>
      </c>
      <c r="N6068" s="24">
        <f t="shared" si="2278"/>
        <v>0</v>
      </c>
      <c r="O6068" s="27">
        <f t="shared" si="2260"/>
        <v>0</v>
      </c>
      <c r="P6068" s="21"/>
      <c r="Q6068" s="10">
        <f t="shared" si="2261"/>
        <v>0</v>
      </c>
      <c r="R6068" s="10">
        <f t="shared" si="2262"/>
        <v>0</v>
      </c>
      <c r="S6068" s="10">
        <f t="shared" si="2263"/>
        <v>0</v>
      </c>
      <c r="T6068" s="21"/>
      <c r="U6068" s="10">
        <f t="shared" si="2264"/>
        <v>0</v>
      </c>
      <c r="V6068" s="10">
        <f t="shared" si="2265"/>
        <v>0</v>
      </c>
      <c r="W6068" s="10">
        <f t="shared" si="2266"/>
        <v>0</v>
      </c>
      <c r="X6068" s="13"/>
      <c r="Y6068" s="11">
        <v>42988.708333333328</v>
      </c>
      <c r="Z6068" s="7" t="s">
        <v>27</v>
      </c>
      <c r="AA6068" s="8">
        <v>27.927499999999998</v>
      </c>
      <c r="AB6068" s="8">
        <v>37.7363</v>
      </c>
      <c r="AD6068" s="49">
        <v>34.754899999999999</v>
      </c>
      <c r="AE6068" s="8">
        <f t="shared" si="2267"/>
        <v>34.754899999999999</v>
      </c>
      <c r="AF6068" s="24">
        <f t="shared" si="2268"/>
        <v>0</v>
      </c>
      <c r="AG6068" s="27">
        <f t="shared" si="2269"/>
        <v>0</v>
      </c>
      <c r="AH6068" s="44">
        <v>26.244800000000001</v>
      </c>
      <c r="AI6068" s="8">
        <f t="shared" si="2270"/>
        <v>26.244800000000001</v>
      </c>
      <c r="AJ6068" s="24">
        <f t="shared" si="2279"/>
        <v>0</v>
      </c>
      <c r="AK6068" s="27">
        <f t="shared" si="2271"/>
        <v>0</v>
      </c>
      <c r="AL6068" s="21"/>
      <c r="AM6068" s="10">
        <f t="shared" si="2272"/>
        <v>0</v>
      </c>
      <c r="AN6068" s="10">
        <f t="shared" si="2273"/>
        <v>0</v>
      </c>
      <c r="AO6068" s="10">
        <f t="shared" si="2274"/>
        <v>0</v>
      </c>
      <c r="AP6068" s="21"/>
      <c r="AQ6068" s="10">
        <f t="shared" si="2275"/>
        <v>0</v>
      </c>
      <c r="AR6068" s="10">
        <f t="shared" si="2276"/>
        <v>0</v>
      </c>
      <c r="AS6068" s="10">
        <f t="shared" si="2277"/>
        <v>0</v>
      </c>
    </row>
    <row r="6069" spans="1:45" x14ac:dyDescent="0.2">
      <c r="A6069">
        <v>0</v>
      </c>
      <c r="B6069" s="13"/>
      <c r="C6069" s="6">
        <v>42622.75</v>
      </c>
      <c r="D6069" s="7" t="s">
        <v>28</v>
      </c>
      <c r="E6069" s="8">
        <v>25.6021</v>
      </c>
      <c r="F6069" s="8">
        <v>33.658099999999997</v>
      </c>
      <c r="H6069" s="8">
        <v>-16.850100000000001</v>
      </c>
      <c r="I6069" s="8">
        <f t="shared" si="2256"/>
        <v>-16.850100000000001</v>
      </c>
      <c r="J6069" s="24">
        <f t="shared" si="2257"/>
        <v>0</v>
      </c>
      <c r="K6069" s="27">
        <f t="shared" si="2258"/>
        <v>0</v>
      </c>
      <c r="L6069" s="8">
        <v>-48.194400000000002</v>
      </c>
      <c r="M6069" s="8">
        <f t="shared" si="2259"/>
        <v>0</v>
      </c>
      <c r="N6069" s="24">
        <f t="shared" si="2278"/>
        <v>0</v>
      </c>
      <c r="O6069" s="27">
        <f t="shared" si="2260"/>
        <v>0</v>
      </c>
      <c r="P6069" s="21"/>
      <c r="Q6069" s="10">
        <f t="shared" si="2261"/>
        <v>0</v>
      </c>
      <c r="R6069" s="10">
        <f t="shared" si="2262"/>
        <v>0</v>
      </c>
      <c r="S6069" s="10">
        <f t="shared" si="2263"/>
        <v>0</v>
      </c>
      <c r="T6069" s="21"/>
      <c r="U6069" s="10">
        <f t="shared" si="2264"/>
        <v>0</v>
      </c>
      <c r="V6069" s="10">
        <f t="shared" si="2265"/>
        <v>0</v>
      </c>
      <c r="W6069" s="10">
        <f t="shared" si="2266"/>
        <v>0</v>
      </c>
      <c r="X6069" s="13"/>
      <c r="Y6069" s="11">
        <v>42988.75</v>
      </c>
      <c r="Z6069" s="7" t="s">
        <v>28</v>
      </c>
      <c r="AA6069" s="8">
        <v>23.625699999999998</v>
      </c>
      <c r="AB6069" s="8">
        <v>33.634999999999998</v>
      </c>
      <c r="AD6069" s="49">
        <v>30.619499999999999</v>
      </c>
      <c r="AE6069" s="8">
        <f t="shared" si="2267"/>
        <v>30.619499999999999</v>
      </c>
      <c r="AF6069" s="24">
        <f t="shared" si="2268"/>
        <v>0</v>
      </c>
      <c r="AG6069" s="27">
        <f t="shared" si="2269"/>
        <v>0</v>
      </c>
      <c r="AH6069" s="44">
        <v>22.4101</v>
      </c>
      <c r="AI6069" s="8">
        <f t="shared" si="2270"/>
        <v>22.4101</v>
      </c>
      <c r="AJ6069" s="24">
        <f t="shared" si="2279"/>
        <v>0</v>
      </c>
      <c r="AK6069" s="27">
        <f t="shared" si="2271"/>
        <v>0</v>
      </c>
      <c r="AL6069" s="21"/>
      <c r="AM6069" s="10">
        <f t="shared" si="2272"/>
        <v>0</v>
      </c>
      <c r="AN6069" s="10">
        <f t="shared" si="2273"/>
        <v>0</v>
      </c>
      <c r="AO6069" s="10">
        <f t="shared" si="2274"/>
        <v>0</v>
      </c>
      <c r="AP6069" s="21"/>
      <c r="AQ6069" s="10">
        <f t="shared" si="2275"/>
        <v>0</v>
      </c>
      <c r="AR6069" s="10">
        <f t="shared" si="2276"/>
        <v>0</v>
      </c>
      <c r="AS6069" s="10">
        <f t="shared" si="2277"/>
        <v>0</v>
      </c>
    </row>
    <row r="6070" spans="1:45" x14ac:dyDescent="0.2">
      <c r="A6070">
        <v>0</v>
      </c>
      <c r="B6070" s="13"/>
      <c r="C6070" s="6">
        <v>42622.791666666664</v>
      </c>
      <c r="D6070" s="7" t="s">
        <v>29</v>
      </c>
      <c r="E6070" s="8">
        <v>19.010100000000001</v>
      </c>
      <c r="F6070" s="8">
        <v>34.081499999999998</v>
      </c>
      <c r="H6070" s="8">
        <v>-17.0702</v>
      </c>
      <c r="I6070" s="8">
        <f t="shared" si="2256"/>
        <v>-17.0702</v>
      </c>
      <c r="J6070" s="24">
        <f t="shared" si="2257"/>
        <v>0</v>
      </c>
      <c r="K6070" s="27">
        <f t="shared" si="2258"/>
        <v>0</v>
      </c>
      <c r="L6070" s="8">
        <v>-37.5717</v>
      </c>
      <c r="M6070" s="8">
        <f t="shared" si="2259"/>
        <v>0</v>
      </c>
      <c r="N6070" s="24">
        <f t="shared" si="2278"/>
        <v>0</v>
      </c>
      <c r="O6070" s="27">
        <f t="shared" si="2260"/>
        <v>0</v>
      </c>
      <c r="P6070" s="21"/>
      <c r="Q6070" s="10">
        <f t="shared" si="2261"/>
        <v>0</v>
      </c>
      <c r="R6070" s="10">
        <f t="shared" si="2262"/>
        <v>0</v>
      </c>
      <c r="S6070" s="10">
        <f t="shared" si="2263"/>
        <v>0</v>
      </c>
      <c r="T6070" s="21"/>
      <c r="U6070" s="10">
        <f t="shared" si="2264"/>
        <v>0</v>
      </c>
      <c r="V6070" s="10">
        <f t="shared" si="2265"/>
        <v>0</v>
      </c>
      <c r="W6070" s="10">
        <f t="shared" si="2266"/>
        <v>0</v>
      </c>
      <c r="X6070" s="13"/>
      <c r="Y6070" s="11">
        <v>42988.791666666664</v>
      </c>
      <c r="Z6070" s="7" t="s">
        <v>29</v>
      </c>
      <c r="AA6070" s="8">
        <v>20.760400000000001</v>
      </c>
      <c r="AB6070" s="8">
        <v>31.245200000000001</v>
      </c>
      <c r="AD6070" s="49">
        <v>28.467500000000001</v>
      </c>
      <c r="AE6070" s="8">
        <f t="shared" si="2267"/>
        <v>28.467500000000001</v>
      </c>
      <c r="AF6070" s="24">
        <f t="shared" si="2268"/>
        <v>0</v>
      </c>
      <c r="AG6070" s="27">
        <f t="shared" si="2269"/>
        <v>0</v>
      </c>
      <c r="AH6070" s="44">
        <v>19.6721</v>
      </c>
      <c r="AI6070" s="8">
        <f t="shared" si="2270"/>
        <v>19.6721</v>
      </c>
      <c r="AJ6070" s="24">
        <f t="shared" si="2279"/>
        <v>0</v>
      </c>
      <c r="AK6070" s="27">
        <f t="shared" si="2271"/>
        <v>0</v>
      </c>
      <c r="AL6070" s="21"/>
      <c r="AM6070" s="10">
        <f t="shared" si="2272"/>
        <v>0</v>
      </c>
      <c r="AN6070" s="10">
        <f t="shared" si="2273"/>
        <v>0</v>
      </c>
      <c r="AO6070" s="10">
        <f t="shared" si="2274"/>
        <v>0</v>
      </c>
      <c r="AP6070" s="21"/>
      <c r="AQ6070" s="10">
        <f t="shared" si="2275"/>
        <v>0</v>
      </c>
      <c r="AR6070" s="10">
        <f t="shared" si="2276"/>
        <v>0</v>
      </c>
      <c r="AS6070" s="10">
        <f t="shared" si="2277"/>
        <v>0</v>
      </c>
    </row>
    <row r="6071" spans="1:45" x14ac:dyDescent="0.2">
      <c r="A6071">
        <v>0</v>
      </c>
      <c r="B6071" s="13"/>
      <c r="C6071" s="6">
        <v>42622.833333333328</v>
      </c>
      <c r="D6071" s="7" t="s">
        <v>30</v>
      </c>
      <c r="E6071" s="8">
        <v>27.595300000000002</v>
      </c>
      <c r="F6071" s="8">
        <v>34.216500000000003</v>
      </c>
      <c r="H6071" s="8">
        <v>-34.868899999999996</v>
      </c>
      <c r="I6071" s="8">
        <f t="shared" si="2256"/>
        <v>-34.868899999999996</v>
      </c>
      <c r="J6071" s="24">
        <f t="shared" si="2257"/>
        <v>0</v>
      </c>
      <c r="K6071" s="27">
        <f t="shared" si="2258"/>
        <v>0</v>
      </c>
      <c r="L6071" s="8">
        <v>-142.6712</v>
      </c>
      <c r="M6071" s="8">
        <f t="shared" si="2259"/>
        <v>0</v>
      </c>
      <c r="N6071" s="24">
        <f t="shared" si="2278"/>
        <v>0</v>
      </c>
      <c r="O6071" s="27">
        <f t="shared" si="2260"/>
        <v>0</v>
      </c>
      <c r="P6071" s="21"/>
      <c r="Q6071" s="10">
        <f t="shared" si="2261"/>
        <v>0</v>
      </c>
      <c r="R6071" s="10">
        <f t="shared" si="2262"/>
        <v>0</v>
      </c>
      <c r="S6071" s="10">
        <f t="shared" si="2263"/>
        <v>0</v>
      </c>
      <c r="T6071" s="21"/>
      <c r="U6071" s="10">
        <f t="shared" si="2264"/>
        <v>0</v>
      </c>
      <c r="V6071" s="10">
        <f t="shared" si="2265"/>
        <v>0</v>
      </c>
      <c r="W6071" s="10">
        <f t="shared" si="2266"/>
        <v>0</v>
      </c>
      <c r="X6071" s="13"/>
      <c r="Y6071" s="11">
        <v>42988.833333333328</v>
      </c>
      <c r="Z6071" s="7" t="s">
        <v>30</v>
      </c>
      <c r="AA6071" s="8">
        <v>25.056899999999999</v>
      </c>
      <c r="AB6071" s="8">
        <v>24.927499999999998</v>
      </c>
      <c r="AD6071" s="49">
        <v>19.557500000000001</v>
      </c>
      <c r="AE6071" s="8">
        <f t="shared" si="2267"/>
        <v>19.557500000000001</v>
      </c>
      <c r="AF6071" s="24">
        <f t="shared" si="2268"/>
        <v>0</v>
      </c>
      <c r="AG6071" s="27">
        <f t="shared" si="2269"/>
        <v>0</v>
      </c>
      <c r="AH6071" s="44">
        <v>-24.834800000000001</v>
      </c>
      <c r="AI6071" s="8">
        <f t="shared" si="2270"/>
        <v>-24.834800000000001</v>
      </c>
      <c r="AJ6071" s="24">
        <f t="shared" si="2279"/>
        <v>0</v>
      </c>
      <c r="AK6071" s="27">
        <f t="shared" si="2271"/>
        <v>0</v>
      </c>
      <c r="AL6071" s="21"/>
      <c r="AM6071" s="10">
        <f t="shared" si="2272"/>
        <v>0</v>
      </c>
      <c r="AN6071" s="10">
        <f t="shared" si="2273"/>
        <v>0</v>
      </c>
      <c r="AO6071" s="10">
        <f t="shared" si="2274"/>
        <v>0</v>
      </c>
      <c r="AP6071" s="21"/>
      <c r="AQ6071" s="10">
        <f t="shared" si="2275"/>
        <v>0</v>
      </c>
      <c r="AR6071" s="10">
        <f t="shared" si="2276"/>
        <v>0</v>
      </c>
      <c r="AS6071" s="10">
        <f t="shared" si="2277"/>
        <v>0</v>
      </c>
    </row>
    <row r="6072" spans="1:45" x14ac:dyDescent="0.2">
      <c r="A6072">
        <v>0</v>
      </c>
      <c r="B6072" s="13"/>
      <c r="C6072" s="6">
        <v>42622.875</v>
      </c>
      <c r="D6072" s="7" t="s">
        <v>31</v>
      </c>
      <c r="E6072" s="8">
        <v>19.5563</v>
      </c>
      <c r="F6072" s="8">
        <v>29.064499999999999</v>
      </c>
      <c r="H6072" s="8">
        <v>-32.936599999999999</v>
      </c>
      <c r="I6072" s="8">
        <f t="shared" si="2256"/>
        <v>-32.936599999999999</v>
      </c>
      <c r="J6072" s="24">
        <f t="shared" si="2257"/>
        <v>0</v>
      </c>
      <c r="K6072" s="27">
        <f t="shared" si="2258"/>
        <v>0</v>
      </c>
      <c r="L6072" s="8">
        <v>-68.140699999999995</v>
      </c>
      <c r="M6072" s="8">
        <f t="shared" si="2259"/>
        <v>0</v>
      </c>
      <c r="N6072" s="24">
        <f t="shared" si="2278"/>
        <v>0</v>
      </c>
      <c r="O6072" s="27">
        <f t="shared" si="2260"/>
        <v>0</v>
      </c>
      <c r="P6072" s="21"/>
      <c r="Q6072" s="10">
        <f t="shared" si="2261"/>
        <v>0</v>
      </c>
      <c r="R6072" s="10">
        <f t="shared" si="2262"/>
        <v>0</v>
      </c>
      <c r="S6072" s="10">
        <f t="shared" si="2263"/>
        <v>0</v>
      </c>
      <c r="T6072" s="21"/>
      <c r="U6072" s="10">
        <f t="shared" si="2264"/>
        <v>0</v>
      </c>
      <c r="V6072" s="10">
        <f t="shared" si="2265"/>
        <v>0</v>
      </c>
      <c r="W6072" s="10">
        <f t="shared" si="2266"/>
        <v>0</v>
      </c>
      <c r="X6072" s="13"/>
      <c r="Y6072" s="11">
        <v>42988.875</v>
      </c>
      <c r="Z6072" s="7" t="s">
        <v>31</v>
      </c>
      <c r="AA6072" s="8">
        <v>21.790199999999999</v>
      </c>
      <c r="AB6072" s="8">
        <v>20.837</v>
      </c>
      <c r="AD6072" s="49">
        <v>4.0430999999999999</v>
      </c>
      <c r="AE6072" s="8">
        <f t="shared" si="2267"/>
        <v>4.0430999999999999</v>
      </c>
      <c r="AF6072" s="24">
        <f t="shared" si="2268"/>
        <v>0</v>
      </c>
      <c r="AG6072" s="27">
        <f t="shared" si="2269"/>
        <v>0</v>
      </c>
      <c r="AH6072" s="44">
        <v>-46.237699999999997</v>
      </c>
      <c r="AI6072" s="8">
        <f t="shared" si="2270"/>
        <v>0</v>
      </c>
      <c r="AJ6072" s="24">
        <f t="shared" si="2279"/>
        <v>0</v>
      </c>
      <c r="AK6072" s="27">
        <f t="shared" si="2271"/>
        <v>0</v>
      </c>
      <c r="AL6072" s="21"/>
      <c r="AM6072" s="10">
        <f t="shared" si="2272"/>
        <v>0</v>
      </c>
      <c r="AN6072" s="10">
        <f t="shared" si="2273"/>
        <v>0</v>
      </c>
      <c r="AO6072" s="10">
        <f t="shared" si="2274"/>
        <v>0</v>
      </c>
      <c r="AP6072" s="21"/>
      <c r="AQ6072" s="10">
        <f t="shared" si="2275"/>
        <v>0</v>
      </c>
      <c r="AR6072" s="10">
        <f t="shared" si="2276"/>
        <v>0</v>
      </c>
      <c r="AS6072" s="10">
        <f t="shared" si="2277"/>
        <v>0</v>
      </c>
    </row>
    <row r="6073" spans="1:45" x14ac:dyDescent="0.2">
      <c r="A6073">
        <v>0</v>
      </c>
      <c r="B6073" s="13"/>
      <c r="C6073" s="6">
        <v>42622.916666666664</v>
      </c>
      <c r="D6073" s="7" t="s">
        <v>32</v>
      </c>
      <c r="E6073" s="8">
        <v>16.501000000000001</v>
      </c>
      <c r="F6073" s="8">
        <v>26.460799999999999</v>
      </c>
      <c r="H6073" s="8">
        <v>-50.865699999999997</v>
      </c>
      <c r="I6073" s="8">
        <f t="shared" si="2256"/>
        <v>0</v>
      </c>
      <c r="J6073" s="24">
        <f t="shared" si="2257"/>
        <v>0</v>
      </c>
      <c r="K6073" s="27">
        <f t="shared" si="2258"/>
        <v>0</v>
      </c>
      <c r="L6073" s="8">
        <v>-55.6066</v>
      </c>
      <c r="M6073" s="8">
        <f t="shared" si="2259"/>
        <v>0</v>
      </c>
      <c r="N6073" s="24">
        <f t="shared" si="2278"/>
        <v>0</v>
      </c>
      <c r="O6073" s="27">
        <f t="shared" si="2260"/>
        <v>0</v>
      </c>
      <c r="P6073" s="21"/>
      <c r="Q6073" s="10">
        <f t="shared" si="2261"/>
        <v>0</v>
      </c>
      <c r="R6073" s="10">
        <f t="shared" si="2262"/>
        <v>0</v>
      </c>
      <c r="S6073" s="10">
        <f t="shared" si="2263"/>
        <v>0</v>
      </c>
      <c r="T6073" s="21"/>
      <c r="U6073" s="10">
        <f t="shared" si="2264"/>
        <v>0</v>
      </c>
      <c r="V6073" s="10">
        <f t="shared" si="2265"/>
        <v>0</v>
      </c>
      <c r="W6073" s="10">
        <f t="shared" si="2266"/>
        <v>0</v>
      </c>
      <c r="X6073" s="13"/>
      <c r="Y6073" s="11">
        <v>42988.916666666664</v>
      </c>
      <c r="Z6073" s="7" t="s">
        <v>32</v>
      </c>
      <c r="AA6073" s="8">
        <v>18.008900000000001</v>
      </c>
      <c r="AB6073" s="8">
        <v>18.7194</v>
      </c>
      <c r="AD6073" s="49">
        <v>-9.3488000000000007</v>
      </c>
      <c r="AE6073" s="8">
        <f t="shared" si="2267"/>
        <v>-9.3488000000000007</v>
      </c>
      <c r="AF6073" s="24">
        <f t="shared" si="2268"/>
        <v>0</v>
      </c>
      <c r="AG6073" s="27">
        <f t="shared" si="2269"/>
        <v>0</v>
      </c>
      <c r="AH6073" s="44">
        <v>17.5685</v>
      </c>
      <c r="AI6073" s="8">
        <f t="shared" si="2270"/>
        <v>17.5685</v>
      </c>
      <c r="AJ6073" s="24">
        <f t="shared" si="2279"/>
        <v>0</v>
      </c>
      <c r="AK6073" s="27">
        <f t="shared" si="2271"/>
        <v>0</v>
      </c>
      <c r="AL6073" s="21"/>
      <c r="AM6073" s="10">
        <f t="shared" si="2272"/>
        <v>0</v>
      </c>
      <c r="AN6073" s="10">
        <f t="shared" si="2273"/>
        <v>0</v>
      </c>
      <c r="AO6073" s="10">
        <f t="shared" si="2274"/>
        <v>0</v>
      </c>
      <c r="AP6073" s="21"/>
      <c r="AQ6073" s="10">
        <f t="shared" si="2275"/>
        <v>0</v>
      </c>
      <c r="AR6073" s="10">
        <f t="shared" si="2276"/>
        <v>0</v>
      </c>
      <c r="AS6073" s="10">
        <f t="shared" si="2277"/>
        <v>0</v>
      </c>
    </row>
    <row r="6074" spans="1:45" x14ac:dyDescent="0.2">
      <c r="A6074">
        <v>0</v>
      </c>
      <c r="B6074" s="13"/>
      <c r="C6074" s="6">
        <v>42622.958333333328</v>
      </c>
      <c r="D6074" s="7" t="s">
        <v>33</v>
      </c>
      <c r="E6074" s="8">
        <v>11.4094</v>
      </c>
      <c r="F6074" s="8">
        <v>24.9754</v>
      </c>
      <c r="H6074" s="8">
        <v>-57.240200000000002</v>
      </c>
      <c r="I6074" s="8">
        <f t="shared" si="2256"/>
        <v>0</v>
      </c>
      <c r="J6074" s="24">
        <f t="shared" si="2257"/>
        <v>0</v>
      </c>
      <c r="K6074" s="27">
        <f t="shared" si="2258"/>
        <v>0</v>
      </c>
      <c r="L6074" s="8">
        <v>-107.84699999999999</v>
      </c>
      <c r="M6074" s="8">
        <f t="shared" si="2259"/>
        <v>0</v>
      </c>
      <c r="N6074" s="24">
        <f t="shared" si="2278"/>
        <v>0</v>
      </c>
      <c r="O6074" s="27">
        <f t="shared" si="2260"/>
        <v>0</v>
      </c>
      <c r="P6074" s="21"/>
      <c r="Q6074" s="10">
        <f t="shared" si="2261"/>
        <v>0</v>
      </c>
      <c r="R6074" s="10">
        <f t="shared" si="2262"/>
        <v>0</v>
      </c>
      <c r="S6074" s="10">
        <f t="shared" si="2263"/>
        <v>0</v>
      </c>
      <c r="T6074" s="21"/>
      <c r="